617">
            <v>57.800000000000004</v>
          </cell>
          <cell r="C617">
            <v>136.4</v>
          </cell>
          <cell r="D617">
            <v>228.66000000000003</v>
          </cell>
          <cell r="E617">
            <v>94.81</v>
          </cell>
          <cell r="F617">
            <v>332.65999999999997</v>
          </cell>
          <cell r="G617">
            <v>317.27999999999997</v>
          </cell>
          <cell r="H617">
            <v>427.34799999999996</v>
          </cell>
          <cell r="I617">
            <v>626.84999999999991</v>
          </cell>
          <cell r="J617">
            <v>1225.77</v>
          </cell>
          <cell r="K617">
            <v>1117.21</v>
          </cell>
          <cell r="L617">
            <v>1793.04</v>
          </cell>
          <cell r="M617">
            <v>1573.22</v>
          </cell>
          <cell r="N617">
            <v>1441.7222811819117</v>
          </cell>
          <cell r="O617">
            <v>1709.1053037199126</v>
          </cell>
          <cell r="P617">
            <v>1875.2606437557624</v>
          </cell>
          <cell r="Q617">
            <v>2066.6871594902559</v>
          </cell>
          <cell r="R617">
            <v>2227.7033459633185</v>
          </cell>
          <cell r="S617">
            <v>2403.0490155343064</v>
          </cell>
          <cell r="T617">
            <v>2523.9290917330518</v>
          </cell>
          <cell r="U617">
            <v>2564.0693310774564</v>
          </cell>
          <cell r="V617">
            <v>2552.4833239336253</v>
          </cell>
          <cell r="W617">
            <v>2477.7247556816114</v>
          </cell>
        </row>
        <row r="618">
          <cell r="A618" t="str">
            <v xml:space="preserve">          - others</v>
          </cell>
          <cell r="B618">
            <v>22.35</v>
          </cell>
          <cell r="C618">
            <v>40.370000000000005</v>
          </cell>
          <cell r="D618">
            <v>28.92999999999995</v>
          </cell>
          <cell r="E618">
            <v>46.19</v>
          </cell>
          <cell r="F618">
            <v>349.64</v>
          </cell>
          <cell r="G618">
            <v>387.48</v>
          </cell>
          <cell r="H618">
            <v>225.70300000000009</v>
          </cell>
          <cell r="I618">
            <v>620.97500000000014</v>
          </cell>
          <cell r="J618">
            <v>1042.56</v>
          </cell>
          <cell r="K618">
            <v>629.79</v>
          </cell>
          <cell r="L618">
            <v>1387.19</v>
          </cell>
          <cell r="M618">
            <v>910.24</v>
          </cell>
          <cell r="N618">
            <v>750</v>
          </cell>
          <cell r="O618">
            <v>750</v>
          </cell>
          <cell r="P618">
            <v>750</v>
          </cell>
          <cell r="Q618">
            <v>750</v>
          </cell>
          <cell r="R618">
            <v>750</v>
          </cell>
          <cell r="S618">
            <v>750</v>
          </cell>
          <cell r="T618">
            <v>750</v>
          </cell>
          <cell r="U618">
            <v>750</v>
          </cell>
          <cell r="V618">
            <v>750</v>
          </cell>
          <cell r="W618">
            <v>750</v>
          </cell>
        </row>
        <row r="619">
          <cell r="A619" t="str">
            <v>Revenue from 'other telecom ventures'</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t="str">
            <v>Preliminary expenses written off</v>
          </cell>
          <cell r="B620">
            <v>0.4</v>
          </cell>
          <cell r="C620">
            <v>0.4</v>
          </cell>
          <cell r="D620">
            <v>0.4</v>
          </cell>
          <cell r="E620">
            <v>0.4</v>
          </cell>
          <cell r="F620">
            <v>0.4</v>
          </cell>
          <cell r="G620">
            <v>0.4</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1</v>
          </cell>
          <cell r="W620">
            <v>2</v>
          </cell>
        </row>
        <row r="621">
          <cell r="A621" t="str">
            <v>Depreciation</v>
          </cell>
          <cell r="B621">
            <v>2482.9899999999998</v>
          </cell>
          <cell r="C621">
            <v>3108.61</v>
          </cell>
          <cell r="D621">
            <v>3790.45</v>
          </cell>
          <cell r="E621">
            <v>3998.2</v>
          </cell>
          <cell r="F621">
            <v>4290.3100000000004</v>
          </cell>
          <cell r="G621">
            <v>4654.3999999999996</v>
          </cell>
          <cell r="H621">
            <v>5150.375</v>
          </cell>
          <cell r="I621">
            <v>5856.1994999999997</v>
          </cell>
          <cell r="J621">
            <v>6570.51</v>
          </cell>
          <cell r="K621">
            <v>7092.81</v>
          </cell>
          <cell r="L621">
            <v>7692.46</v>
          </cell>
          <cell r="M621">
            <v>8164.56</v>
          </cell>
          <cell r="N621">
            <v>8801.9106993404148</v>
          </cell>
          <cell r="O621">
            <v>9482.4730888167633</v>
          </cell>
          <cell r="P621">
            <v>10218.830978363007</v>
          </cell>
          <cell r="Q621">
            <v>10987.198469247736</v>
          </cell>
          <cell r="R621">
            <v>11707.643583056268</v>
          </cell>
          <cell r="S621">
            <v>12398.50994907204</v>
          </cell>
          <cell r="T621">
            <v>13034.982084814805</v>
          </cell>
          <cell r="U621">
            <v>13658.858700280731</v>
          </cell>
          <cell r="V621">
            <v>14277.20792696414</v>
          </cell>
          <cell r="W621">
            <v>14865.797482857437</v>
          </cell>
          <cell r="Y621">
            <v>8.6623843573994774E-2</v>
          </cell>
        </row>
        <row r="622">
          <cell r="A622" t="str">
            <v>EBIT</v>
          </cell>
          <cell r="B622">
            <v>4489.3560000000025</v>
          </cell>
          <cell r="C622">
            <v>5580.59</v>
          </cell>
          <cell r="D622">
            <v>6826.0199999999995</v>
          </cell>
          <cell r="E622">
            <v>9904.0120000000061</v>
          </cell>
          <cell r="F622">
            <v>12207.115000000002</v>
          </cell>
          <cell r="G622">
            <v>13822.8719</v>
          </cell>
          <cell r="H622">
            <v>15589.422533000001</v>
          </cell>
          <cell r="I622">
            <v>17586.466500000002</v>
          </cell>
          <cell r="J622">
            <v>19627.822</v>
          </cell>
          <cell r="K622">
            <v>14083.64</v>
          </cell>
          <cell r="L622">
            <v>17285.230000000014</v>
          </cell>
          <cell r="M622">
            <v>18079.919999999995</v>
          </cell>
          <cell r="N622">
            <v>14347.115519588968</v>
          </cell>
          <cell r="O622">
            <v>11769.326715521167</v>
          </cell>
          <cell r="P622">
            <v>10102.573326695234</v>
          </cell>
          <cell r="Q622">
            <v>8224.6913654713553</v>
          </cell>
          <cell r="R622">
            <v>6102.3461362792095</v>
          </cell>
          <cell r="S622">
            <v>3918.2298735373606</v>
          </cell>
          <cell r="T622">
            <v>1549.8975094807574</v>
          </cell>
          <cell r="U622">
            <v>-927.87725122030679</v>
          </cell>
          <cell r="V622">
            <v>-3503.7830794927322</v>
          </cell>
          <cell r="W622">
            <v>-6424.9996516975989</v>
          </cell>
          <cell r="Y622">
            <v>6.9420533090587266E-3</v>
          </cell>
        </row>
        <row r="623">
          <cell r="A623" t="str">
            <v>% change</v>
          </cell>
          <cell r="C623">
            <v>0.24307138930394401</v>
          </cell>
          <cell r="D623">
            <v>0.22317174348948754</v>
          </cell>
          <cell r="E623">
            <v>0.45092044851905011</v>
          </cell>
          <cell r="F623">
            <v>0.23254242826038518</v>
          </cell>
          <cell r="G623">
            <v>0.13236189713949598</v>
          </cell>
          <cell r="H623">
            <v>0.12779910323845223</v>
          </cell>
          <cell r="I623">
            <v>0.12810249788102279</v>
          </cell>
          <cell r="J623">
            <v>0.11607536397376905</v>
          </cell>
          <cell r="K623">
            <v>-0.28246547171662761</v>
          </cell>
          <cell r="L623">
            <v>0.22732688424299496</v>
          </cell>
          <cell r="M623">
            <v>4.5975089715322159E-2</v>
          </cell>
          <cell r="N623">
            <v>-0.20646133834723979</v>
          </cell>
          <cell r="O623">
            <v>-0.17967296635676999</v>
          </cell>
          <cell r="P623">
            <v>-0.14161841446952528</v>
          </cell>
          <cell r="Q623">
            <v>-0.18588154725506689</v>
          </cell>
          <cell r="R623">
            <v>-0.25804557701728603</v>
          </cell>
          <cell r="S623">
            <v>-0.35791418807874653</v>
          </cell>
          <cell r="T623">
            <v>-0.60443936177702695</v>
          </cell>
          <cell r="U623">
            <v>-1.5986700704688284</v>
          </cell>
          <cell r="V623">
            <v>2.7761277958746136</v>
          </cell>
          <cell r="W623">
            <v>0.83373214206736579</v>
          </cell>
        </row>
        <row r="624">
          <cell r="A624" t="str">
            <v>Interest costs</v>
          </cell>
          <cell r="B624">
            <v>949.45</v>
          </cell>
          <cell r="C624">
            <v>1294.3599999999999</v>
          </cell>
          <cell r="D624">
            <v>1637.67</v>
          </cell>
          <cell r="E624">
            <v>1606.9</v>
          </cell>
          <cell r="F624">
            <v>1686.3</v>
          </cell>
          <cell r="G624">
            <v>1629.05</v>
          </cell>
          <cell r="H624">
            <v>1476.16</v>
          </cell>
          <cell r="I624">
            <v>866.24199999999996</v>
          </cell>
          <cell r="J624">
            <v>729.2</v>
          </cell>
          <cell r="K624">
            <v>84.16</v>
          </cell>
          <cell r="L624">
            <v>83.03</v>
          </cell>
          <cell r="M624">
            <v>56.76</v>
          </cell>
          <cell r="N624">
            <v>210</v>
          </cell>
          <cell r="O624">
            <v>210</v>
          </cell>
          <cell r="P624">
            <v>210</v>
          </cell>
          <cell r="Q624">
            <v>210</v>
          </cell>
          <cell r="R624">
            <v>210</v>
          </cell>
          <cell r="S624">
            <v>210</v>
          </cell>
          <cell r="T624">
            <v>210</v>
          </cell>
          <cell r="U624">
            <v>210</v>
          </cell>
          <cell r="V624">
            <v>210</v>
          </cell>
          <cell r="W624">
            <v>210</v>
          </cell>
          <cell r="Y624">
            <v>-0.49405793674186871</v>
          </cell>
        </row>
        <row r="625">
          <cell r="A625" t="str">
            <v>Profit before tax</v>
          </cell>
          <cell r="B625">
            <v>3539.9060000000027</v>
          </cell>
          <cell r="C625">
            <v>4286.2300000000005</v>
          </cell>
          <cell r="D625">
            <v>5188.3499999999995</v>
          </cell>
          <cell r="E625">
            <v>8297.1120000000064</v>
          </cell>
          <cell r="F625">
            <v>10520.815000000002</v>
          </cell>
          <cell r="G625">
            <v>12193.821900000001</v>
          </cell>
          <cell r="H625">
            <v>14113.262533000001</v>
          </cell>
          <cell r="I625">
            <v>16719.794500000004</v>
          </cell>
          <cell r="J625">
            <v>18898.621999999999</v>
          </cell>
          <cell r="K625">
            <v>13999.48</v>
          </cell>
          <cell r="L625">
            <v>17202.200000000015</v>
          </cell>
          <cell r="M625">
            <v>18023.159999999996</v>
          </cell>
          <cell r="N625">
            <v>14137.115519588968</v>
          </cell>
          <cell r="O625">
            <v>11559.326715521167</v>
          </cell>
          <cell r="P625">
            <v>9892.5733266952338</v>
          </cell>
          <cell r="Q625">
            <v>8014.6913654713553</v>
          </cell>
          <cell r="R625">
            <v>5892.3461362792095</v>
          </cell>
          <cell r="S625">
            <v>3708.2298735373606</v>
          </cell>
          <cell r="T625">
            <v>1339.8975094807574</v>
          </cell>
          <cell r="U625">
            <v>-1137.8772512203068</v>
          </cell>
          <cell r="V625">
            <v>-3713.7830794927322</v>
          </cell>
          <cell r="W625">
            <v>-6634.9996516975989</v>
          </cell>
          <cell r="Y625">
            <v>1.8943259492866682E-2</v>
          </cell>
        </row>
        <row r="626">
          <cell r="A626" t="str">
            <v>% change</v>
          </cell>
          <cell r="C626">
            <v>0.21083158705344074</v>
          </cell>
          <cell r="D626">
            <v>0.21046934018939689</v>
          </cell>
          <cell r="E626">
            <v>0.59918124259157679</v>
          </cell>
          <cell r="F626">
            <v>0.26800927840916144</v>
          </cell>
          <cell r="G626">
            <v>0.15901875472575067</v>
          </cell>
          <cell r="H626">
            <v>0.15741091257040574</v>
          </cell>
          <cell r="I626">
            <v>0.18468670591972214</v>
          </cell>
          <cell r="J626">
            <v>0.13031425117096962</v>
          </cell>
          <cell r="K626">
            <v>-0.25923276310833665</v>
          </cell>
          <cell r="L626">
            <v>0.22877421161357536</v>
          </cell>
          <cell r="M626">
            <v>4.7724128309168501E-2</v>
          </cell>
          <cell r="N626">
            <v>-0.21561393675754026</v>
          </cell>
          <cell r="O626">
            <v>-0.18234192119997261</v>
          </cell>
          <cell r="P626">
            <v>-0.14419121717425953</v>
          </cell>
          <cell r="Q626">
            <v>-0.18982744925998074</v>
          </cell>
          <cell r="R626">
            <v>-0.26480685685983718</v>
          </cell>
          <cell r="S626">
            <v>-0.37067005437685208</v>
          </cell>
          <cell r="T626">
            <v>-0.63866924242142509</v>
          </cell>
          <cell r="U626">
            <v>-1.8492270813021077</v>
          </cell>
          <cell r="V626">
            <v>2.2637818143476522</v>
          </cell>
          <cell r="W626">
            <v>0.78658782962732365</v>
          </cell>
        </row>
        <row r="627">
          <cell r="A627" t="str">
            <v>Other income as % of PBT</v>
          </cell>
          <cell r="B627">
            <v>2.2641844161963607</v>
          </cell>
          <cell r="C627">
            <v>4.1241370621735181</v>
          </cell>
          <cell r="D627">
            <v>4.9647768558404888</v>
          </cell>
          <cell r="E627">
            <v>1.6993864853216385</v>
          </cell>
          <cell r="F627">
            <v>6.4852390237828512</v>
          </cell>
          <cell r="G627">
            <v>5.7796481347656883</v>
          </cell>
          <cell r="H627">
            <v>4.6272149935071294</v>
          </cell>
          <cell r="I627">
            <v>7.4631599090527097</v>
          </cell>
          <cell r="J627">
            <v>12.002621143488664</v>
          </cell>
          <cell r="K627">
            <v>12.479034935583321</v>
          </cell>
          <cell r="L627">
            <v>18.487344641964384</v>
          </cell>
          <cell r="M627">
            <v>13.779270671735702</v>
          </cell>
          <cell r="N627">
            <v>15.503320165595108</v>
          </cell>
          <cell r="O627">
            <v>21.273776269494782</v>
          </cell>
          <cell r="P627">
            <v>26.537692034806188</v>
          </cell>
          <cell r="Q627">
            <v>35.144050232863869</v>
          </cell>
          <cell r="R627">
            <v>50.535105662404689</v>
          </cell>
          <cell r="S627">
            <v>85.028413099065631</v>
          </cell>
          <cell r="T627">
            <v>244.34175513930003</v>
          </cell>
          <cell r="U627">
            <v>-291.25016143202714</v>
          </cell>
          <cell r="V627">
            <v>-88.925046327280739</v>
          </cell>
          <cell r="W627">
            <v>-48.646946874455097</v>
          </cell>
        </row>
        <row r="628">
          <cell r="A628" t="str">
            <v>Tax</v>
          </cell>
          <cell r="B628">
            <v>900</v>
          </cell>
          <cell r="C628">
            <v>2050</v>
          </cell>
          <cell r="D628">
            <v>2730</v>
          </cell>
          <cell r="E628">
            <v>4362.5</v>
          </cell>
          <cell r="F628">
            <v>4674</v>
          </cell>
          <cell r="G628">
            <v>5185</v>
          </cell>
          <cell r="H628">
            <v>5493.2</v>
          </cell>
          <cell r="I628">
            <v>5246.67</v>
          </cell>
          <cell r="J628">
            <v>6016</v>
          </cell>
          <cell r="K628">
            <v>1630</v>
          </cell>
          <cell r="L628">
            <v>1630</v>
          </cell>
          <cell r="M628">
            <v>4937.63</v>
          </cell>
          <cell r="N628">
            <v>4366.0628259040586</v>
          </cell>
          <cell r="O628">
            <v>3607.967016968385</v>
          </cell>
          <cell r="P628">
            <v>3117.4118547026487</v>
          </cell>
          <cell r="Q628">
            <v>2564.9585777323509</v>
          </cell>
          <cell r="R628">
            <v>1937.4329316036719</v>
          </cell>
          <cell r="S628">
            <v>1292.1927559466635</v>
          </cell>
          <cell r="T628">
            <v>1168.7926857486993</v>
          </cell>
          <cell r="U628">
            <v>1183.1227511946518</v>
          </cell>
          <cell r="V628">
            <v>1178.9865466443041</v>
          </cell>
          <cell r="W628">
            <v>1152.2977377783352</v>
          </cell>
          <cell r="Y628">
            <v>-1.5062441950493888E-2</v>
          </cell>
        </row>
        <row r="629">
          <cell r="A629" t="str">
            <v>Effective tax rate (%)</v>
          </cell>
          <cell r="B629">
            <v>25.424403924849965</v>
          </cell>
          <cell r="C629">
            <v>47.82757808143753</v>
          </cell>
          <cell r="D629">
            <v>52.617884298476405</v>
          </cell>
          <cell r="E629">
            <v>52.578535760394665</v>
          </cell>
          <cell r="F629">
            <v>44.42621602984179</v>
          </cell>
          <cell r="G629">
            <v>42.521532974005467</v>
          </cell>
          <cell r="H629">
            <v>38.922254773874258</v>
          </cell>
          <cell r="I629">
            <v>31.379990944266684</v>
          </cell>
          <cell r="J629">
            <v>31.833008777042053</v>
          </cell>
          <cell r="K629">
            <v>11.643289607899723</v>
          </cell>
          <cell r="L629">
            <v>9.4755321993698391</v>
          </cell>
          <cell r="M629">
            <v>27.39602822146616</v>
          </cell>
          <cell r="N629">
            <v>30.883689249438916</v>
          </cell>
          <cell r="O629">
            <v>31.212605247361203</v>
          </cell>
          <cell r="P629">
            <v>31.512648445983952</v>
          </cell>
          <cell r="Q629">
            <v>32.003210863273232</v>
          </cell>
          <cell r="R629">
            <v>32.880501022757066</v>
          </cell>
          <cell r="S629">
            <v>34.846619546646743</v>
          </cell>
          <cell r="T629">
            <v>87.230006584730106</v>
          </cell>
          <cell r="U629">
            <v>-103.97630763123367</v>
          </cell>
          <cell r="V629">
            <v>-31.746241538839222</v>
          </cell>
          <cell r="W629">
            <v>-17.366960034180469</v>
          </cell>
        </row>
        <row r="630">
          <cell r="A630" t="str">
            <v>Network/rural development levy</v>
          </cell>
          <cell r="B630">
            <v>1570.46</v>
          </cell>
          <cell r="C630">
            <v>45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row>
        <row r="631">
          <cell r="A631" t="str">
            <v>Profit after tax</v>
          </cell>
          <cell r="B631">
            <v>1069.4460000000026</v>
          </cell>
          <cell r="C631">
            <v>1786.2300000000005</v>
          </cell>
          <cell r="D631">
            <v>2458.3499999999995</v>
          </cell>
          <cell r="E631">
            <v>3934.6120000000064</v>
          </cell>
          <cell r="F631">
            <v>5846.8150000000023</v>
          </cell>
          <cell r="G631">
            <v>7008.8219000000008</v>
          </cell>
          <cell r="H631">
            <v>8620.0625330000003</v>
          </cell>
          <cell r="I631">
            <v>11473.124500000004</v>
          </cell>
          <cell r="J631">
            <v>12882.621999999999</v>
          </cell>
          <cell r="K631">
            <v>12369.48</v>
          </cell>
          <cell r="L631">
            <v>15572.200000000015</v>
          </cell>
          <cell r="M631">
            <v>13085.529999999995</v>
          </cell>
          <cell r="N631">
            <v>9771.0526936849092</v>
          </cell>
          <cell r="O631">
            <v>7951.359698552782</v>
          </cell>
          <cell r="P631">
            <v>6775.1614719925856</v>
          </cell>
          <cell r="Q631">
            <v>5449.7327877390044</v>
          </cell>
          <cell r="R631">
            <v>3954.9132046755376</v>
          </cell>
          <cell r="S631">
            <v>2416.0371175906971</v>
          </cell>
          <cell r="T631">
            <v>171.10482373205809</v>
          </cell>
          <cell r="U631">
            <v>-2321.0000024149585</v>
          </cell>
          <cell r="V631">
            <v>-4892.7696261370365</v>
          </cell>
          <cell r="W631">
            <v>-7787.2973894759343</v>
          </cell>
          <cell r="Y631">
            <v>3.3421286127762739E-2</v>
          </cell>
        </row>
        <row r="632">
          <cell r="A632" t="str">
            <v>% change</v>
          </cell>
          <cell r="C632">
            <v>0.67023860952305769</v>
          </cell>
          <cell r="D632">
            <v>0.37627853076031581</v>
          </cell>
          <cell r="E632">
            <v>0.60050928468281861</v>
          </cell>
          <cell r="F632">
            <v>0.48599531542118846</v>
          </cell>
          <cell r="G632">
            <v>0.19874186202231447</v>
          </cell>
          <cell r="H632">
            <v>0.22988751262177165</v>
          </cell>
          <cell r="I632">
            <v>0.33097926564658753</v>
          </cell>
          <cell r="J632">
            <v>0.12285210537024982</v>
          </cell>
          <cell r="K632">
            <v>-3.98321087120308E-2</v>
          </cell>
          <cell r="L632">
            <v>0.25892115109123548</v>
          </cell>
          <cell r="M632">
            <v>-0.15968649259578083</v>
          </cell>
          <cell r="N632">
            <v>-0.25329331760464324</v>
          </cell>
          <cell r="O632">
            <v>-0.18623305514545074</v>
          </cell>
          <cell r="P632">
            <v>-0.14792416280378751</v>
          </cell>
          <cell r="Q632">
            <v>-0.19563056758612873</v>
          </cell>
          <cell r="R632">
            <v>-0.27429227106814547</v>
          </cell>
          <cell r="S632">
            <v>-0.38910489496092249</v>
          </cell>
          <cell r="T632">
            <v>-0.92917955502989702</v>
          </cell>
          <cell r="U632">
            <v>-14.564784158566638</v>
          </cell>
          <cell r="V632">
            <v>1.1080437833029722</v>
          </cell>
          <cell r="W632">
            <v>0.59159289819745697</v>
          </cell>
        </row>
        <row r="633">
          <cell r="A633" t="str">
            <v>Margin %</v>
          </cell>
          <cell r="B633">
            <v>8.1631054799759291</v>
          </cell>
          <cell r="C633">
            <v>11.484675782927717</v>
          </cell>
          <cell r="D633">
            <v>13.419592982410169</v>
          </cell>
          <cell r="E633">
            <v>15.6904352680797</v>
          </cell>
          <cell r="F633">
            <v>19.840689189689037</v>
          </cell>
          <cell r="G633">
            <v>20.326489593763377</v>
          </cell>
          <cell r="H633">
            <v>21.38522080734721</v>
          </cell>
          <cell r="I633">
            <v>24.649060314455269</v>
          </cell>
          <cell r="J633">
            <v>25.599046287823711</v>
          </cell>
          <cell r="K633">
            <v>23.869181353005299</v>
          </cell>
          <cell r="L633">
            <v>26.9201819595608</v>
          </cell>
          <cell r="M633">
            <v>21.299019942953159</v>
          </cell>
          <cell r="N633">
            <v>15.14482010187376</v>
          </cell>
          <cell r="O633">
            <v>12.183250948417182</v>
          </cell>
          <cell r="P633">
            <v>9.9229531231170043</v>
          </cell>
          <cell r="Q633">
            <v>7.6174795568797764</v>
          </cell>
          <cell r="R633">
            <v>5.260096610617496</v>
          </cell>
          <cell r="S633">
            <v>3.0416081105779922</v>
          </cell>
          <cell r="T633">
            <v>0.20361830716432269</v>
          </cell>
          <cell r="U633">
            <v>-2.6016014634604963</v>
          </cell>
          <cell r="V633">
            <v>-5.152180259478631</v>
          </cell>
          <cell r="W633">
            <v>-7.6859760209800134</v>
          </cell>
        </row>
        <row r="634">
          <cell r="A634" t="str">
            <v>Prior period adj/write back/others</v>
          </cell>
          <cell r="B634">
            <v>-38.83</v>
          </cell>
          <cell r="C634">
            <v>-73.899999999999991</v>
          </cell>
          <cell r="D634">
            <v>-374.64</v>
          </cell>
          <cell r="E634">
            <v>-493</v>
          </cell>
          <cell r="F634">
            <v>-81.03</v>
          </cell>
          <cell r="G634">
            <v>287.08000000000004</v>
          </cell>
          <cell r="H634">
            <v>708.76099999999997</v>
          </cell>
          <cell r="I634">
            <v>-171.83</v>
          </cell>
          <cell r="J634">
            <v>89.781000000000006</v>
          </cell>
          <cell r="K634">
            <v>-1491.02</v>
          </cell>
          <cell r="L634">
            <v>-170.37</v>
          </cell>
          <cell r="M634">
            <v>-78.760000000000005</v>
          </cell>
          <cell r="N634">
            <v>0</v>
          </cell>
          <cell r="O634">
            <v>0</v>
          </cell>
          <cell r="P634">
            <v>0</v>
          </cell>
          <cell r="Q634">
            <v>0</v>
          </cell>
          <cell r="R634">
            <v>0</v>
          </cell>
          <cell r="S634">
            <v>0</v>
          </cell>
          <cell r="T634">
            <v>0</v>
          </cell>
          <cell r="U634">
            <v>0</v>
          </cell>
          <cell r="V634">
            <v>0</v>
          </cell>
          <cell r="W634">
            <v>0</v>
          </cell>
        </row>
        <row r="635">
          <cell r="A635" t="str">
            <v>Profits for equity shareholders</v>
          </cell>
          <cell r="B635">
            <v>1030.6160000000027</v>
          </cell>
          <cell r="C635">
            <v>1712.3300000000004</v>
          </cell>
          <cell r="D635">
            <v>2083.7099999999996</v>
          </cell>
          <cell r="E635">
            <v>3441.6120000000064</v>
          </cell>
          <cell r="F635">
            <v>5765.7850000000026</v>
          </cell>
          <cell r="G635">
            <v>7295.9019000000008</v>
          </cell>
          <cell r="H635">
            <v>9328.8235330000007</v>
          </cell>
          <cell r="I635">
            <v>11301.294500000004</v>
          </cell>
          <cell r="J635">
            <v>12972.403</v>
          </cell>
          <cell r="K635">
            <v>10878.46</v>
          </cell>
          <cell r="L635">
            <v>15401.830000000014</v>
          </cell>
          <cell r="M635">
            <v>13006.769999999995</v>
          </cell>
          <cell r="N635">
            <v>9771.0526936849092</v>
          </cell>
          <cell r="O635">
            <v>7951.359698552782</v>
          </cell>
          <cell r="P635">
            <v>6775.1614719925856</v>
          </cell>
          <cell r="Q635">
            <v>5449.7327877390044</v>
          </cell>
          <cell r="R635">
            <v>3954.9132046755376</v>
          </cell>
          <cell r="S635">
            <v>2416.0371175906971</v>
          </cell>
          <cell r="T635">
            <v>171.10482373205809</v>
          </cell>
          <cell r="U635">
            <v>-2321.0000024149585</v>
          </cell>
          <cell r="V635">
            <v>-4892.7696261370365</v>
          </cell>
          <cell r="W635">
            <v>-7787.2973894759343</v>
          </cell>
        </row>
        <row r="636">
          <cell r="A636" t="str">
            <v>Net Interest payable/(receiveable)</v>
          </cell>
          <cell r="B636">
            <v>891.65000000000009</v>
          </cell>
          <cell r="C636">
            <v>1157.9599999999998</v>
          </cell>
          <cell r="D636">
            <v>1409.01</v>
          </cell>
          <cell r="E636">
            <v>1512.0900000000001</v>
          </cell>
          <cell r="F636">
            <v>1353.6399999999999</v>
          </cell>
          <cell r="G636">
            <v>1311.77</v>
          </cell>
          <cell r="H636">
            <v>1048.8120000000001</v>
          </cell>
          <cell r="I636">
            <v>239.39200000000005</v>
          </cell>
          <cell r="J636">
            <v>-496.56999999999994</v>
          </cell>
          <cell r="K636">
            <v>-1033.05</v>
          </cell>
          <cell r="L636">
            <v>-1710.01</v>
          </cell>
          <cell r="M636">
            <v>-1516.46</v>
          </cell>
          <cell r="N636">
            <v>-1231.7222811819117</v>
          </cell>
          <cell r="O636">
            <v>-1499.1053037199126</v>
          </cell>
          <cell r="P636">
            <v>-1665.2606437557624</v>
          </cell>
          <cell r="Q636">
            <v>-1856.6871594902559</v>
          </cell>
          <cell r="R636">
            <v>-2017.7033459633185</v>
          </cell>
          <cell r="S636">
            <v>-2193.0490155343064</v>
          </cell>
          <cell r="T636">
            <v>-2313.9290917330518</v>
          </cell>
          <cell r="U636">
            <v>-2354.0693310774564</v>
          </cell>
          <cell r="V636">
            <v>-2342.4833239336253</v>
          </cell>
          <cell r="W636">
            <v>-2267.7247556816114</v>
          </cell>
        </row>
        <row r="638">
          <cell r="A638" t="str">
            <v>P &amp; L "per DEL (wtg avg)" analyses</v>
          </cell>
        </row>
        <row r="639">
          <cell r="B639" t="str">
            <v>FY91</v>
          </cell>
          <cell r="C639" t="str">
            <v>FY92</v>
          </cell>
          <cell r="D639" t="str">
            <v>FY93</v>
          </cell>
          <cell r="E639" t="str">
            <v>FY94</v>
          </cell>
          <cell r="F639" t="str">
            <v>FY95</v>
          </cell>
          <cell r="G639" t="str">
            <v>FY96</v>
          </cell>
          <cell r="H639" t="str">
            <v>FY97</v>
          </cell>
          <cell r="I639" t="str">
            <v>FY98</v>
          </cell>
          <cell r="J639" t="str">
            <v>FY99</v>
          </cell>
          <cell r="K639" t="str">
            <v>FY00</v>
          </cell>
          <cell r="L639" t="str">
            <v>FY01</v>
          </cell>
          <cell r="M639" t="str">
            <v>FY02</v>
          </cell>
          <cell r="N639" t="str">
            <v>FY03F</v>
          </cell>
          <cell r="O639" t="str">
            <v>FY04F</v>
          </cell>
          <cell r="P639" t="str">
            <v>FY05F</v>
          </cell>
          <cell r="Q639" t="str">
            <v>FY06F</v>
          </cell>
          <cell r="R639" t="str">
            <v>FY07F</v>
          </cell>
          <cell r="S639" t="str">
            <v>FY08F</v>
          </cell>
          <cell r="T639" t="str">
            <v>FY09F</v>
          </cell>
          <cell r="U639" t="str">
            <v>FY10F</v>
          </cell>
          <cell r="V639" t="str">
            <v>FY11F</v>
          </cell>
          <cell r="W639" t="str">
            <v>FY12F</v>
          </cell>
        </row>
        <row r="640">
          <cell r="A640" t="str">
            <v>Tel rev (ex-rental, instl)/wtg avg DEL (Rs)</v>
          </cell>
          <cell r="H640">
            <v>11692.473980424686</v>
          </cell>
          <cell r="I640">
            <v>11428.427969080178</v>
          </cell>
          <cell r="J640">
            <v>11191.582301806198</v>
          </cell>
          <cell r="K640">
            <v>9860.1643709323489</v>
          </cell>
          <cell r="L640">
            <v>9509.2932331160446</v>
          </cell>
          <cell r="M640">
            <v>9098.5534370792902</v>
          </cell>
          <cell r="N640">
            <v>8553.6724540535379</v>
          </cell>
          <cell r="O640">
            <v>7426.7727423525066</v>
          </cell>
          <cell r="P640">
            <v>7069.736216340274</v>
          </cell>
          <cell r="Q640">
            <v>6762.1109851537176</v>
          </cell>
          <cell r="R640">
            <v>6652.175324189041</v>
          </cell>
          <cell r="S640">
            <v>6595.0400272349752</v>
          </cell>
          <cell r="T640">
            <v>6587.0253813259096</v>
          </cell>
          <cell r="U640">
            <v>6620.0120328634721</v>
          </cell>
          <cell r="V640">
            <v>6717.6850417738051</v>
          </cell>
          <cell r="W640">
            <v>6890.1270204154416</v>
          </cell>
        </row>
        <row r="641">
          <cell r="A641" t="str">
            <v>% change</v>
          </cell>
          <cell r="I641">
            <v>-2.2582561379787425E-2</v>
          </cell>
          <cell r="J641">
            <v>-2.0724256031955553E-2</v>
          </cell>
          <cell r="K641">
            <v>-0.11896601347058612</v>
          </cell>
          <cell r="L641">
            <v>-3.5584714880683772E-2</v>
          </cell>
          <cell r="M641">
            <v>-4.3193514593319722E-2</v>
          </cell>
          <cell r="N641">
            <v>-5.9886550845016921E-2</v>
          </cell>
          <cell r="O641">
            <v>-0.13174454805865285</v>
          </cell>
          <cell r="P641">
            <v>-4.8074249529161922E-2</v>
          </cell>
          <cell r="Q641">
            <v>-4.3512971597942027E-2</v>
          </cell>
          <cell r="R641">
            <v>-1.6257594885094526E-2</v>
          </cell>
          <cell r="S641">
            <v>-8.5889643867784072E-3</v>
          </cell>
          <cell r="T641">
            <v>-1.2152535657051692E-3</v>
          </cell>
          <cell r="U641">
            <v>5.0078221394256337E-3</v>
          </cell>
          <cell r="V641">
            <v>1.4754204135197737E-2</v>
          </cell>
          <cell r="W641">
            <v>2.5669851677967804E-2</v>
          </cell>
        </row>
        <row r="642">
          <cell r="A642" t="str">
            <v>Tel rev/wtg avg DEL (Rs)</v>
          </cell>
          <cell r="B642">
            <v>10349.182776801408</v>
          </cell>
          <cell r="C642">
            <v>11234.060596136374</v>
          </cell>
          <cell r="D642">
            <v>11831.948402392922</v>
          </cell>
          <cell r="E642">
            <v>14401.527230261427</v>
          </cell>
          <cell r="F642">
            <v>14577.558127748867</v>
          </cell>
          <cell r="G642">
            <v>14407.171168680396</v>
          </cell>
          <cell r="H642">
            <v>14219.309378416949</v>
          </cell>
          <cell r="I642">
            <v>14204.53607412322</v>
          </cell>
          <cell r="J642">
            <v>13965.817972193292</v>
          </cell>
          <cell r="K642">
            <v>13088.332484179833</v>
          </cell>
          <cell r="L642">
            <v>13023.315432406769</v>
          </cell>
          <cell r="M642">
            <v>12572.367562131922</v>
          </cell>
          <cell r="N642">
            <v>12099.023103403115</v>
          </cell>
          <cell r="O642">
            <v>11141.476487125658</v>
          </cell>
          <cell r="P642">
            <v>10713.935757170177</v>
          </cell>
          <cell r="Q642">
            <v>10462.072373029858</v>
          </cell>
          <cell r="R642">
            <v>10422.759466438672</v>
          </cell>
          <cell r="S642">
            <v>10486.744572187212</v>
          </cell>
          <cell r="T642">
            <v>10608.387875561833</v>
          </cell>
          <cell r="U642">
            <v>10772.542335691063</v>
          </cell>
          <cell r="V642">
            <v>10987.760841181162</v>
          </cell>
          <cell r="W642">
            <v>11235.5341699453</v>
          </cell>
        </row>
        <row r="643">
          <cell r="A643" t="str">
            <v>% change</v>
          </cell>
          <cell r="C643">
            <v>8.5502192629015761E-2</v>
          </cell>
          <cell r="D643">
            <v>5.3220988184999929E-2</v>
          </cell>
          <cell r="E643">
            <v>0.21717292372140731</v>
          </cell>
          <cell r="F643">
            <v>1.2223071530743838E-2</v>
          </cell>
          <cell r="G643">
            <v>-1.1688305927186423E-2</v>
          </cell>
          <cell r="H643">
            <v>-1.3039464032456125E-2</v>
          </cell>
          <cell r="I643">
            <v>-1.0389607470073627E-3</v>
          </cell>
          <cell r="J643">
            <v>-1.6805765474087315E-2</v>
          </cell>
          <cell r="K643">
            <v>-6.2830941213796468E-2</v>
          </cell>
          <cell r="L643">
            <v>-4.9675580790487662E-3</v>
          </cell>
          <cell r="M643">
            <v>-3.4626195811300421E-2</v>
          </cell>
          <cell r="N643">
            <v>-3.7649587986476336E-2</v>
          </cell>
          <cell r="O643">
            <v>-7.9142473577732603E-2</v>
          </cell>
          <cell r="P643">
            <v>-3.8373794572875347E-2</v>
          </cell>
          <cell r="Q643">
            <v>-2.3508017020893768E-2</v>
          </cell>
          <cell r="R643">
            <v>-3.757659590706897E-3</v>
          </cell>
          <cell r="S643">
            <v>6.1389794089148518E-3</v>
          </cell>
          <cell r="T643">
            <v>1.1599720250385631E-2</v>
          </cell>
          <cell r="U643">
            <v>1.5474025087957676E-2</v>
          </cell>
          <cell r="V643">
            <v>1.9978432089985558E-2</v>
          </cell>
          <cell r="W643">
            <v>2.2549938276368912E-2</v>
          </cell>
        </row>
        <row r="644">
          <cell r="A644" t="str">
            <v>Tel+VANS rev / wtg avg DEL (Rs)</v>
          </cell>
          <cell r="B644">
            <v>10349.182776801408</v>
          </cell>
          <cell r="C644">
            <v>11234.060596136374</v>
          </cell>
          <cell r="D644">
            <v>11831.948402392922</v>
          </cell>
          <cell r="E644">
            <v>14401.527230261427</v>
          </cell>
          <cell r="F644">
            <v>14577.558127748867</v>
          </cell>
          <cell r="G644">
            <v>14407.171168680396</v>
          </cell>
          <cell r="H644">
            <v>14219.309378416949</v>
          </cell>
          <cell r="I644">
            <v>14249.627120910545</v>
          </cell>
          <cell r="J644">
            <v>14048.945328691892</v>
          </cell>
          <cell r="K644">
            <v>13088.332484179833</v>
          </cell>
          <cell r="L644">
            <v>13074.441228523667</v>
          </cell>
          <cell r="M644">
            <v>12596.821805414504</v>
          </cell>
          <cell r="N644">
            <v>12134.400142277382</v>
          </cell>
          <cell r="O644">
            <v>11189.244357808684</v>
          </cell>
          <cell r="P644">
            <v>10773.877968559555</v>
          </cell>
          <cell r="Q644">
            <v>10532.464852060044</v>
          </cell>
          <cell r="R644">
            <v>10499.579362610779</v>
          </cell>
          <cell r="S644">
            <v>10571.718592371843</v>
          </cell>
          <cell r="T644">
            <v>10699.26072395347</v>
          </cell>
          <cell r="U644">
            <v>10871.064663011835</v>
          </cell>
          <cell r="V644">
            <v>11096.140703956591</v>
          </cell>
          <cell r="W644">
            <v>11356.691127992239</v>
          </cell>
        </row>
        <row r="645">
          <cell r="A645" t="str">
            <v>% change</v>
          </cell>
          <cell r="C645">
            <v>8.5502192629015761E-2</v>
          </cell>
          <cell r="D645">
            <v>5.3220988184999929E-2</v>
          </cell>
          <cell r="E645">
            <v>0.21717292372140731</v>
          </cell>
          <cell r="F645">
            <v>1.2223071530743838E-2</v>
          </cell>
          <cell r="G645">
            <v>-1.1688305927186423E-2</v>
          </cell>
          <cell r="H645">
            <v>-1.3039464032456125E-2</v>
          </cell>
          <cell r="I645">
            <v>2.1321529538990808E-3</v>
          </cell>
          <cell r="J645">
            <v>-1.4083301304366297E-2</v>
          </cell>
          <cell r="K645">
            <v>-6.83761536569025E-2</v>
          </cell>
          <cell r="L645">
            <v>-1.0613464834391241E-3</v>
          </cell>
          <cell r="M645">
            <v>-3.6530771354661914E-2</v>
          </cell>
          <cell r="N645">
            <v>-3.6709391486220655E-2</v>
          </cell>
          <cell r="O645">
            <v>-7.7890606324715367E-2</v>
          </cell>
          <cell r="P645">
            <v>-3.7121933882805595E-2</v>
          </cell>
          <cell r="Q645">
            <v>-2.2407262937635352E-2</v>
          </cell>
          <cell r="R645">
            <v>-3.1222975733769557E-3</v>
          </cell>
          <cell r="S645">
            <v>6.8706780785859848E-3</v>
          </cell>
          <cell r="T645">
            <v>1.2064465249165553E-2</v>
          </cell>
          <cell r="U645">
            <v>1.605755233852104E-2</v>
          </cell>
          <cell r="V645">
            <v>2.0704139651617E-2</v>
          </cell>
          <cell r="W645">
            <v>2.3481175211012083E-2</v>
          </cell>
        </row>
        <row r="646">
          <cell r="A646" t="str">
            <v>Tel+VANS+fixed/cell interconnect / wtg avg DEL (Rs)</v>
          </cell>
          <cell r="B646">
            <v>10349.182776801408</v>
          </cell>
          <cell r="C646">
            <v>11234.060596136374</v>
          </cell>
          <cell r="D646">
            <v>11831.948402392922</v>
          </cell>
          <cell r="E646">
            <v>14401.527230261427</v>
          </cell>
          <cell r="F646">
            <v>14577.558127748867</v>
          </cell>
          <cell r="G646">
            <v>14407.171168680396</v>
          </cell>
          <cell r="H646">
            <v>14366.969591593997</v>
          </cell>
          <cell r="I646">
            <v>14553.002285420229</v>
          </cell>
          <cell r="J646">
            <v>14193.600930801022</v>
          </cell>
          <cell r="K646">
            <v>13617.433260303242</v>
          </cell>
          <cell r="L646">
            <v>13881.374964452923</v>
          </cell>
          <cell r="M646">
            <v>13542.339200086255</v>
          </cell>
          <cell r="N646">
            <v>13577.885969080948</v>
          </cell>
          <cell r="O646">
            <v>13171.085702854081</v>
          </cell>
          <cell r="P646">
            <v>13274.913285290677</v>
          </cell>
          <cell r="Q646">
            <v>13563.88995511519</v>
          </cell>
          <cell r="R646">
            <v>14089.162488182823</v>
          </cell>
          <cell r="S646">
            <v>14911.018483088466</v>
          </cell>
          <cell r="T646">
            <v>15986.606458395034</v>
          </cell>
          <cell r="U646">
            <v>17423.453843862415</v>
          </cell>
          <cell r="V646">
            <v>19295.966246599346</v>
          </cell>
          <cell r="W646">
            <v>21733.478516112355</v>
          </cell>
        </row>
        <row r="647">
          <cell r="A647" t="str">
            <v>% change</v>
          </cell>
          <cell r="C647">
            <v>8.5502192629015761E-2</v>
          </cell>
          <cell r="D647">
            <v>5.3220988184999929E-2</v>
          </cell>
          <cell r="E647">
            <v>0.21717292372140731</v>
          </cell>
          <cell r="F647">
            <v>1.2223071530743838E-2</v>
          </cell>
          <cell r="G647">
            <v>-1.1688305927186423E-2</v>
          </cell>
          <cell r="H647">
            <v>-2.7903865801075494E-3</v>
          </cell>
          <cell r="I647">
            <v>1.2948638377788296E-2</v>
          </cell>
          <cell r="J647">
            <v>-2.4696028185144291E-2</v>
          </cell>
          <cell r="K647">
            <v>-4.0593481055780513E-2</v>
          </cell>
          <cell r="L647">
            <v>1.938263247590935E-2</v>
          </cell>
          <cell r="M647">
            <v>-2.4423788366416347E-2</v>
          </cell>
          <cell r="N647">
            <v>2.6248618107620786E-3</v>
          </cell>
          <cell r="O647">
            <v>-2.9960501005327093E-2</v>
          </cell>
          <cell r="P647">
            <v>7.8829934584737273E-3</v>
          </cell>
          <cell r="Q647">
            <v>2.1768629565717377E-2</v>
          </cell>
          <cell r="R647">
            <v>3.872580320290369E-2</v>
          </cell>
          <cell r="S647">
            <v>5.8332494610305534E-2</v>
          </cell>
          <cell r="T647">
            <v>7.2133769837818926E-2</v>
          </cell>
          <cell r="U647">
            <v>8.9878198303483647E-2</v>
          </cell>
          <cell r="V647">
            <v>0.10747079307680103</v>
          </cell>
          <cell r="W647">
            <v>0.12632237423936141</v>
          </cell>
        </row>
        <row r="648">
          <cell r="A648" t="str">
            <v>Total rev / wtg avg DEL (Rs)</v>
          </cell>
          <cell r="B648">
            <v>11512.275922671355</v>
          </cell>
          <cell r="C648">
            <v>12303.513066563513</v>
          </cell>
          <cell r="D648">
            <v>12684.822585620654</v>
          </cell>
          <cell r="E648">
            <v>15173.371493920427</v>
          </cell>
          <cell r="F648">
            <v>15200.768373903451</v>
          </cell>
          <cell r="G648">
            <v>14942.35998154805</v>
          </cell>
          <cell r="H648">
            <v>14879.905644754628</v>
          </cell>
          <cell r="I648">
            <v>14962.059552647956</v>
          </cell>
          <cell r="J648">
            <v>14508.904304146428</v>
          </cell>
          <cell r="K648">
            <v>13825.309238494392</v>
          </cell>
          <cell r="L648">
            <v>14082.921902546688</v>
          </cell>
          <cell r="M648">
            <v>14041.132837106459</v>
          </cell>
          <cell r="N648">
            <v>14220.788537290631</v>
          </cell>
          <cell r="O648">
            <v>13874.298069276096</v>
          </cell>
          <cell r="P648">
            <v>14010.868166357994</v>
          </cell>
          <cell r="Q648">
            <v>14366.881193120375</v>
          </cell>
          <cell r="R648">
            <v>14979.475119357263</v>
          </cell>
          <cell r="S648">
            <v>15913.784362838211</v>
          </cell>
          <cell r="T648">
            <v>17146.569008583905</v>
          </cell>
          <cell r="U648">
            <v>18796.517603564738</v>
          </cell>
          <cell r="V648">
            <v>20961.935334129583</v>
          </cell>
          <cell r="W648">
            <v>23810.354337121993</v>
          </cell>
        </row>
        <row r="649">
          <cell r="A649" t="str">
            <v>% change</v>
          </cell>
          <cell r="C649">
            <v>6.8729862731482932E-2</v>
          </cell>
          <cell r="D649">
            <v>3.0991922144042037E-2</v>
          </cell>
          <cell r="E649">
            <v>0.19618318596909348</v>
          </cell>
          <cell r="F649">
            <v>1.8055894824693919E-3</v>
          </cell>
          <cell r="G649">
            <v>-1.6999692778625199E-2</v>
          </cell>
          <cell r="H649">
            <v>-4.1796835888404079E-3</v>
          </cell>
          <cell r="I649">
            <v>5.5211309704969666E-3</v>
          </cell>
          <cell r="J649">
            <v>-3.028695661228863E-2</v>
          </cell>
          <cell r="K649">
            <v>-4.7115554098504528E-2</v>
          </cell>
          <cell r="L649">
            <v>1.8633410624553291E-2</v>
          </cell>
          <cell r="M649">
            <v>-2.9673576072783651E-3</v>
          </cell>
          <cell r="N649">
            <v>1.2794957662489771E-2</v>
          </cell>
          <cell r="O649">
            <v>-2.4365067176545574E-2</v>
          </cell>
          <cell r="P649">
            <v>9.8433878528475099E-3</v>
          </cell>
          <cell r="Q649">
            <v>2.5409776363267529E-2</v>
          </cell>
          <cell r="R649">
            <v>4.2639311761708647E-2</v>
          </cell>
          <cell r="S649">
            <v>6.2372628949700942E-2</v>
          </cell>
          <cell r="T649">
            <v>7.746646665795516E-2</v>
          </cell>
          <cell r="U649">
            <v>9.6226165955115392E-2</v>
          </cell>
          <cell r="V649">
            <v>0.11520313369930692</v>
          </cell>
          <cell r="W649">
            <v>0.13588530627487919</v>
          </cell>
        </row>
        <row r="651">
          <cell r="A651" t="str">
            <v>Employee cost</v>
          </cell>
          <cell r="B651">
            <v>1201.3971880492093</v>
          </cell>
          <cell r="C651">
            <v>1327.1171685361439</v>
          </cell>
          <cell r="D651">
            <v>1280.1491231501989</v>
          </cell>
          <cell r="E651">
            <v>1311.1550132664515</v>
          </cell>
          <cell r="F651">
            <v>1286.9927596131204</v>
          </cell>
          <cell r="G651">
            <v>1355.5722779639848</v>
          </cell>
          <cell r="H651">
            <v>1581.5479729575086</v>
          </cell>
          <cell r="I651">
            <v>1660.9256144790238</v>
          </cell>
          <cell r="J651">
            <v>1777.3140851395901</v>
          </cell>
          <cell r="K651">
            <v>2907.7078971542273</v>
          </cell>
          <cell r="L651">
            <v>2975.738009996554</v>
          </cell>
          <cell r="M651">
            <v>3200.7381981850726</v>
          </cell>
          <cell r="N651">
            <v>3743.4527791472965</v>
          </cell>
          <cell r="O651">
            <v>4162.9682705857622</v>
          </cell>
          <cell r="P651">
            <v>4614.7673443222202</v>
          </cell>
          <cell r="Q651">
            <v>5186.2714942873135</v>
          </cell>
          <cell r="R651">
            <v>5908.8532226922689</v>
          </cell>
          <cell r="S651">
            <v>6823.6406934377665</v>
          </cell>
          <cell r="T651">
            <v>7940.8875624451048</v>
          </cell>
          <cell r="U651">
            <v>9321.0391859716419</v>
          </cell>
          <cell r="V651">
            <v>11044.640241606128</v>
          </cell>
          <cell r="W651">
            <v>13299.173257266568</v>
          </cell>
        </row>
        <row r="652">
          <cell r="A652" t="str">
            <v xml:space="preserve">    % change</v>
          </cell>
          <cell r="C652">
            <v>0.10464481000748371</v>
          </cell>
          <cell r="D652">
            <v>-3.5391031402112305E-2</v>
          </cell>
          <cell r="E652">
            <v>2.4220529901979759E-2</v>
          </cell>
          <cell r="F652">
            <v>-1.8428220468864498E-2</v>
          </cell>
          <cell r="G652">
            <v>5.3286638824199706E-2</v>
          </cell>
          <cell r="H652">
            <v>0.16670132509122282</v>
          </cell>
          <cell r="I652">
            <v>5.0189841142205927E-2</v>
          </cell>
          <cell r="J652">
            <v>7.0074463086098771E-2</v>
          </cell>
          <cell r="K652">
            <v>0.6360124085360277</v>
          </cell>
          <cell r="L652">
            <v>2.3396474215620966E-2</v>
          </cell>
          <cell r="M652">
            <v>7.5611558353814612E-2</v>
          </cell>
          <cell r="N652">
            <v>0.16955919146088294</v>
          </cell>
          <cell r="O652">
            <v>0.11206645740941479</v>
          </cell>
          <cell r="P652">
            <v>0.1085281088805623</v>
          </cell>
          <cell r="Q652">
            <v>0.12384246210553673</v>
          </cell>
          <cell r="R652">
            <v>0.13932585850950541</v>
          </cell>
          <cell r="S652">
            <v>0.15481641466949325</v>
          </cell>
          <cell r="T652">
            <v>0.16373178471747263</v>
          </cell>
          <cell r="U652">
            <v>0.17380319424917912</v>
          </cell>
          <cell r="V652">
            <v>0.18491511742902467</v>
          </cell>
          <cell r="W652">
            <v>0.20412914919287428</v>
          </cell>
        </row>
        <row r="653">
          <cell r="A653" t="str">
            <v>National network charges</v>
          </cell>
          <cell r="B653">
            <v>3105.4042179261864</v>
          </cell>
          <cell r="C653">
            <v>2750.5382187737196</v>
          </cell>
          <cell r="D653">
            <v>2840.2088250354614</v>
          </cell>
          <cell r="E653">
            <v>3324.5697101348424</v>
          </cell>
          <cell r="F653">
            <v>3268.735626195587</v>
          </cell>
          <cell r="G653">
            <v>3299.4231491338132</v>
          </cell>
          <cell r="H653">
            <v>3256.8462392051156</v>
          </cell>
          <cell r="I653">
            <v>3291.6158779631028</v>
          </cell>
          <cell r="J653">
            <v>3145.9675354128435</v>
          </cell>
          <cell r="K653">
            <v>2802.3519473249598</v>
          </cell>
          <cell r="L653">
            <v>2755.1034195732186</v>
          </cell>
          <cell r="M653">
            <v>1676.393227660149</v>
          </cell>
          <cell r="N653">
            <v>2047.793549369851</v>
          </cell>
          <cell r="O653">
            <v>1997.8989219757582</v>
          </cell>
          <cell r="P653">
            <v>2017.5650159555514</v>
          </cell>
          <cell r="Q653">
            <v>2068.8308918093339</v>
          </cell>
          <cell r="R653">
            <v>2157.044417187446</v>
          </cell>
          <cell r="S653">
            <v>2291.5849482487024</v>
          </cell>
          <cell r="T653">
            <v>2469.1059372360828</v>
          </cell>
          <cell r="U653">
            <v>2706.6985349133224</v>
          </cell>
          <cell r="V653">
            <v>3018.5186881146601</v>
          </cell>
          <cell r="W653">
            <v>3428.6910245455674</v>
          </cell>
        </row>
        <row r="654">
          <cell r="A654" t="str">
            <v xml:space="preserve">    % change</v>
          </cell>
          <cell r="C654">
            <v>-0.11427369007357413</v>
          </cell>
          <cell r="D654">
            <v>3.2601112629411011E-2</v>
          </cell>
          <cell r="E654">
            <v>0.17053706784864087</v>
          </cell>
          <cell r="F654">
            <v>-1.6794379064769438E-2</v>
          </cell>
          <cell r="G654">
            <v>9.3881936159954105E-3</v>
          </cell>
          <cell r="H654">
            <v>-1.2904349640595614E-2</v>
          </cell>
          <cell r="I654">
            <v>1.0675861310073254E-2</v>
          </cell>
          <cell r="J654">
            <v>-4.424828046472673E-2</v>
          </cell>
          <cell r="K654">
            <v>-0.10922413668289532</v>
          </cell>
          <cell r="L654">
            <v>-1.686031185227943E-2</v>
          </cell>
          <cell r="M654">
            <v>-0.39153165149792013</v>
          </cell>
          <cell r="N654">
            <v>0.22154725727930158</v>
          </cell>
          <cell r="O654">
            <v>-2.4365067176545407E-2</v>
          </cell>
          <cell r="P654">
            <v>9.8433878528474406E-3</v>
          </cell>
          <cell r="Q654">
            <v>2.5409776363267467E-2</v>
          </cell>
          <cell r="R654">
            <v>4.2639311761708765E-2</v>
          </cell>
          <cell r="S654">
            <v>6.2372628949700859E-2</v>
          </cell>
          <cell r="T654">
            <v>7.7466466657955424E-2</v>
          </cell>
          <cell r="U654">
            <v>9.6226165955115128E-2</v>
          </cell>
          <cell r="V654">
            <v>0.1152031336993069</v>
          </cell>
          <cell r="W654">
            <v>0.13588530627487927</v>
          </cell>
        </row>
        <row r="655">
          <cell r="A655" t="str">
            <v>Licence fee</v>
          </cell>
          <cell r="B655">
            <v>0</v>
          </cell>
          <cell r="C655">
            <v>0</v>
          </cell>
          <cell r="D655">
            <v>0</v>
          </cell>
          <cell r="E655">
            <v>755.50701442821128</v>
          </cell>
          <cell r="F655">
            <v>763.18469730963386</v>
          </cell>
          <cell r="G655">
            <v>860.97532279532697</v>
          </cell>
          <cell r="H655">
            <v>866.40202264959999</v>
          </cell>
          <cell r="I655">
            <v>871.4737210247232</v>
          </cell>
          <cell r="J655">
            <v>883.96615485810889</v>
          </cell>
          <cell r="K655">
            <v>877.33485809687932</v>
          </cell>
          <cell r="L655">
            <v>880.16709857820388</v>
          </cell>
          <cell r="M655">
            <v>1520.3728700739771</v>
          </cell>
          <cell r="N655">
            <v>1564.2867391019695</v>
          </cell>
          <cell r="O655">
            <v>1526.1727876203706</v>
          </cell>
          <cell r="P655">
            <v>1541.1954982993796</v>
          </cell>
          <cell r="Q655">
            <v>1580.3569312432412</v>
          </cell>
          <cell r="R655">
            <v>1647.7422631292989</v>
          </cell>
          <cell r="S655">
            <v>1750.5162799122033</v>
          </cell>
          <cell r="T655">
            <v>1886.1225909442298</v>
          </cell>
          <cell r="U655">
            <v>2067.6169363921208</v>
          </cell>
          <cell r="V655">
            <v>2305.8128867542537</v>
          </cell>
          <cell r="W655">
            <v>2619.1389770834194</v>
          </cell>
        </row>
        <row r="656">
          <cell r="A656" t="str">
            <v xml:space="preserve">    % change</v>
          </cell>
          <cell r="F656">
            <v>1.0162291990410299E-2</v>
          </cell>
          <cell r="G656">
            <v>0.12813494011400262</v>
          </cell>
          <cell r="H656">
            <v>6.3029679371693348E-3</v>
          </cell>
          <cell r="I656">
            <v>5.8537471549444664E-3</v>
          </cell>
          <cell r="J656">
            <v>1.4334837106386278E-2</v>
          </cell>
          <cell r="K656">
            <v>-7.5017541393245235E-3</v>
          </cell>
          <cell r="L656">
            <v>3.2282320201755255E-3</v>
          </cell>
          <cell r="M656">
            <v>0.72736844234457609</v>
          </cell>
          <cell r="N656">
            <v>2.8883617888982416E-2</v>
          </cell>
          <cell r="O656">
            <v>-2.4365067176545518E-2</v>
          </cell>
          <cell r="P656">
            <v>9.8433878528476626E-3</v>
          </cell>
          <cell r="Q656">
            <v>2.5409776363267467E-2</v>
          </cell>
          <cell r="R656">
            <v>4.2639311761708543E-2</v>
          </cell>
          <cell r="S656">
            <v>6.2372628949701081E-2</v>
          </cell>
          <cell r="T656">
            <v>7.7466466657955202E-2</v>
          </cell>
          <cell r="U656">
            <v>9.6226165955114906E-2</v>
          </cell>
          <cell r="V656">
            <v>0.1152031336993069</v>
          </cell>
          <cell r="W656">
            <v>0.13588530627487949</v>
          </cell>
        </row>
        <row r="657">
          <cell r="A657" t="str">
            <v>Operating expenses</v>
          </cell>
          <cell r="B657">
            <v>683.85764499121274</v>
          </cell>
          <cell r="C657">
            <v>789.27414924253844</v>
          </cell>
          <cell r="D657">
            <v>648.88235536470449</v>
          </cell>
          <cell r="E657">
            <v>702.71047066404867</v>
          </cell>
          <cell r="F657">
            <v>728.10855241523757</v>
          </cell>
          <cell r="G657">
            <v>691.78335818943833</v>
          </cell>
          <cell r="H657">
            <v>647.04225518490375</v>
          </cell>
          <cell r="I657">
            <v>620.38337113555826</v>
          </cell>
          <cell r="J657">
            <v>643.3128470081698</v>
          </cell>
          <cell r="K657">
            <v>598.91833473250801</v>
          </cell>
          <cell r="L657">
            <v>583.26012403361597</v>
          </cell>
          <cell r="M657">
            <v>579.2638872819366</v>
          </cell>
          <cell r="N657">
            <v>616.6969824939772</v>
          </cell>
          <cell r="O657">
            <v>637.11508663542713</v>
          </cell>
          <cell r="P657">
            <v>666.47314105828457</v>
          </cell>
          <cell r="Q657">
            <v>696.13843192136903</v>
          </cell>
          <cell r="R657">
            <v>734.78274746697707</v>
          </cell>
          <cell r="S657">
            <v>779.08046647278854</v>
          </cell>
          <cell r="T657">
            <v>831.91895089138995</v>
          </cell>
          <cell r="U657">
            <v>899.64453525207693</v>
          </cell>
          <cell r="V657">
            <v>983.35755848203758</v>
          </cell>
          <cell r="W657">
            <v>1088.0038173465946</v>
          </cell>
        </row>
        <row r="658">
          <cell r="A658" t="str">
            <v xml:space="preserve">    % change</v>
          </cell>
          <cell r="C658">
            <v>0.15414977813500985</v>
          </cell>
          <cell r="D658">
            <v>-0.17787456235905752</v>
          </cell>
          <cell r="E658">
            <v>8.2955122533868275E-2</v>
          </cell>
          <cell r="F658">
            <v>3.6143024490852049E-2</v>
          </cell>
          <cell r="G658">
            <v>-4.9889805723753011E-2</v>
          </cell>
          <cell r="H658">
            <v>-6.4675020690917906E-2</v>
          </cell>
          <cell r="I658">
            <v>-4.1201148511896268E-2</v>
          </cell>
          <cell r="J658">
            <v>3.6960171628457994E-2</v>
          </cell>
          <cell r="K658">
            <v>-6.900921143130534E-2</v>
          </cell>
          <cell r="L658">
            <v>-2.614414986291147E-2</v>
          </cell>
          <cell r="M658">
            <v>-6.8515514553657564E-3</v>
          </cell>
          <cell r="N658">
            <v>6.4621834769791775E-2</v>
          </cell>
          <cell r="O658">
            <v>3.3108811492602586E-2</v>
          </cell>
          <cell r="P658">
            <v>4.6079672320892273E-2</v>
          </cell>
          <cell r="Q658">
            <v>4.4510857280728899E-2</v>
          </cell>
          <cell r="R658">
            <v>5.5512400657076633E-2</v>
          </cell>
          <cell r="S658">
            <v>6.0286825130992039E-2</v>
          </cell>
          <cell r="T658">
            <v>6.7821600839028218E-2</v>
          </cell>
          <cell r="U658">
            <v>8.1408873169820151E-2</v>
          </cell>
          <cell r="V658">
            <v>9.3051221843418963E-2</v>
          </cell>
          <cell r="W658">
            <v>0.10641730259956961</v>
          </cell>
        </row>
        <row r="659">
          <cell r="A659" t="str">
            <v>Administration</v>
          </cell>
          <cell r="B659">
            <v>368.86203866432339</v>
          </cell>
          <cell r="C659">
            <v>528.56386262892829</v>
          </cell>
          <cell r="D659">
            <v>565.77611239077248</v>
          </cell>
          <cell r="E659">
            <v>570.22445565193175</v>
          </cell>
          <cell r="F659">
            <v>645.92204997370573</v>
          </cell>
          <cell r="G659">
            <v>713.38574385550794</v>
          </cell>
          <cell r="H659">
            <v>673.56202947150189</v>
          </cell>
          <cell r="I659">
            <v>549.39426434813026</v>
          </cell>
          <cell r="J659">
            <v>607.19902281461486</v>
          </cell>
          <cell r="K659">
            <v>744.0785632949727</v>
          </cell>
          <cell r="L659">
            <v>677.45088241298185</v>
          </cell>
          <cell r="M659">
            <v>720.15232479577435</v>
          </cell>
          <cell r="N659">
            <v>729.2721981500988</v>
          </cell>
          <cell r="O659">
            <v>738.52520934066035</v>
          </cell>
          <cell r="P659">
            <v>748.52817080683997</v>
          </cell>
          <cell r="Q659">
            <v>769.14762239346794</v>
          </cell>
          <cell r="R659">
            <v>801.22367116351631</v>
          </cell>
          <cell r="S659">
            <v>845.98533581108484</v>
          </cell>
          <cell r="T659">
            <v>904.71295809789649</v>
          </cell>
          <cell r="U659">
            <v>980.86972915080173</v>
          </cell>
          <cell r="V659">
            <v>1079.0094949728232</v>
          </cell>
          <cell r="W659">
            <v>1206.2158482849618</v>
          </cell>
        </row>
        <row r="660">
          <cell r="A660" t="str">
            <v xml:space="preserve">    % change</v>
          </cell>
          <cell r="C660">
            <v>0.43295814484704631</v>
          </cell>
          <cell r="D660">
            <v>7.0402561341899039E-2</v>
          </cell>
          <cell r="E660">
            <v>7.86237376187926E-3</v>
          </cell>
          <cell r="F660">
            <v>0.13275052231007822</v>
          </cell>
          <cell r="G660">
            <v>0.10444556566004914</v>
          </cell>
          <cell r="H660">
            <v>-5.582353548134833E-2</v>
          </cell>
          <cell r="I660">
            <v>-0.18434495961834074</v>
          </cell>
          <cell r="J660">
            <v>0.10521543856136062</v>
          </cell>
          <cell r="K660">
            <v>0.22542780099655868</v>
          </cell>
          <cell r="L660">
            <v>-8.9543879058880838E-2</v>
          </cell>
          <cell r="M660">
            <v>6.3032528986745273E-2</v>
          </cell>
          <cell r="N660">
            <v>1.2663811585848395E-2</v>
          </cell>
          <cell r="O660">
            <v>1.2688007597208673E-2</v>
          </cell>
          <cell r="P660">
            <v>1.354450916456873E-2</v>
          </cell>
          <cell r="Q660">
            <v>2.7546660754801389E-2</v>
          </cell>
          <cell r="R660">
            <v>4.1703371155504154E-2</v>
          </cell>
          <cell r="S660">
            <v>5.586662783260854E-2</v>
          </cell>
          <cell r="T660">
            <v>6.9419196528397009E-2</v>
          </cell>
          <cell r="U660">
            <v>8.4177827200596411E-2</v>
          </cell>
          <cell r="V660">
            <v>0.10005382254684014</v>
          </cell>
          <cell r="W660">
            <v>0.1178917830703079</v>
          </cell>
        </row>
        <row r="661">
          <cell r="A661" t="str">
            <v>Comm on franchised services</v>
          </cell>
          <cell r="B661">
            <v>0</v>
          </cell>
          <cell r="C661">
            <v>0</v>
          </cell>
          <cell r="D661">
            <v>74.035323269228698</v>
          </cell>
          <cell r="E661">
            <v>137.47492686055551</v>
          </cell>
          <cell r="F661">
            <v>206.53143609216667</v>
          </cell>
          <cell r="G661">
            <v>244.61180816301501</v>
          </cell>
          <cell r="H661">
            <v>336.55712493752122</v>
          </cell>
          <cell r="I661">
            <v>377.82616634007604</v>
          </cell>
          <cell r="J661">
            <v>424.90208216974713</v>
          </cell>
          <cell r="K661">
            <v>455.02800138968149</v>
          </cell>
          <cell r="L661">
            <v>525.22504175577672</v>
          </cell>
          <cell r="M661">
            <v>594.3592402615119</v>
          </cell>
          <cell r="N661">
            <v>558.76511539938531</v>
          </cell>
          <cell r="O661">
            <v>485.15085780015232</v>
          </cell>
          <cell r="P661">
            <v>461.82759440298082</v>
          </cell>
          <cell r="Q661">
            <v>441.73210340457803</v>
          </cell>
          <cell r="R661">
            <v>434.55060181968571</v>
          </cell>
          <cell r="S661">
            <v>430.81826217640338</v>
          </cell>
          <cell r="T661">
            <v>430.29470874712263</v>
          </cell>
          <cell r="U661">
            <v>432.44954811606414</v>
          </cell>
          <cell r="V661">
            <v>438.82999702714255</v>
          </cell>
          <cell r="W661">
            <v>450.09469796267234</v>
          </cell>
        </row>
        <row r="662">
          <cell r="A662" t="str">
            <v xml:space="preserve">    % change</v>
          </cell>
          <cell r="E662">
            <v>0.85688291466803412</v>
          </cell>
          <cell r="F662">
            <v>0.5023207562907599</v>
          </cell>
          <cell r="G662">
            <v>0.18438051267824718</v>
          </cell>
          <cell r="H662">
            <v>0.37588257682651083</v>
          </cell>
          <cell r="I662">
            <v>0.12262120853990544</v>
          </cell>
          <cell r="J662">
            <v>0.12459675910137658</v>
          </cell>
          <cell r="K662">
            <v>7.0900851005712751E-2</v>
          </cell>
          <cell r="L662">
            <v>0.15426971560367586</v>
          </cell>
          <cell r="M662">
            <v>0.13162776526158426</v>
          </cell>
          <cell r="N662">
            <v>-5.9886550845016817E-2</v>
          </cell>
          <cell r="O662">
            <v>-0.13174454805865277</v>
          </cell>
          <cell r="P662">
            <v>-4.807424952916195E-2</v>
          </cell>
          <cell r="Q662">
            <v>-4.3512971597941985E-2</v>
          </cell>
          <cell r="R662">
            <v>-1.6257594885094484E-2</v>
          </cell>
          <cell r="S662">
            <v>-8.5889643867782528E-3</v>
          </cell>
          <cell r="T662">
            <v>-1.2152535657050656E-3</v>
          </cell>
          <cell r="U662">
            <v>5.0078221394256328E-3</v>
          </cell>
          <cell r="V662">
            <v>1.475420413519779E-2</v>
          </cell>
          <cell r="W662">
            <v>2.566985167796787E-2</v>
          </cell>
        </row>
        <row r="663">
          <cell r="A663" t="str">
            <v>Others</v>
          </cell>
          <cell r="B663">
            <v>95.992091388400709</v>
          </cell>
          <cell r="C663">
            <v>173.84377396670502</v>
          </cell>
          <cell r="D663">
            <v>102.62603125451164</v>
          </cell>
          <cell r="E663">
            <v>44.808233973612317</v>
          </cell>
          <cell r="F663">
            <v>143.23962758418983</v>
          </cell>
          <cell r="G663">
            <v>74.756821489541892</v>
          </cell>
          <cell r="H663">
            <v>102.91481260811491</v>
          </cell>
          <cell r="I663">
            <v>455.96458677282146</v>
          </cell>
          <cell r="J663">
            <v>127.0721565088067</v>
          </cell>
          <cell r="K663">
            <v>256.40945263580954</v>
          </cell>
          <cell r="L663">
            <v>379.25115559515228</v>
          </cell>
          <cell r="M663">
            <v>319.40669891998522</v>
          </cell>
          <cell r="N663">
            <v>341.16069945027192</v>
          </cell>
          <cell r="O663">
            <v>331.42020327001279</v>
          </cell>
          <cell r="P663">
            <v>329.18763949643301</v>
          </cell>
          <cell r="Q663">
            <v>331.98259670353087</v>
          </cell>
          <cell r="R663">
            <v>340.25113781232523</v>
          </cell>
          <cell r="S663">
            <v>354.91143523632064</v>
          </cell>
          <cell r="T663">
            <v>375.55234903702251</v>
          </cell>
          <cell r="U663">
            <v>404.15403148581896</v>
          </cell>
          <cell r="V663">
            <v>442.46090775302537</v>
          </cell>
          <cell r="W663">
            <v>493.4655856261798</v>
          </cell>
        </row>
        <row r="664">
          <cell r="A664" t="str">
            <v xml:space="preserve">    % change</v>
          </cell>
          <cell r="C664">
            <v>0.81102183994828114</v>
          </cell>
          <cell r="D664">
            <v>-0.40966519011393054</v>
          </cell>
          <cell r="E664">
            <v>-0.56338334995642292</v>
          </cell>
          <cell r="F664">
            <v>2.1967255765657718</v>
          </cell>
          <cell r="G664">
            <v>-0.4780995821452888</v>
          </cell>
          <cell r="H664">
            <v>0.37666116024625507</v>
          </cell>
          <cell r="I664">
            <v>3.430504950818599</v>
          </cell>
          <cell r="J664">
            <v>-0.72131134698818444</v>
          </cell>
          <cell r="K664">
            <v>1.0178256171959998</v>
          </cell>
          <cell r="L664">
            <v>0.47908414333624671</v>
          </cell>
          <cell r="M664">
            <v>-0.15779637264718205</v>
          </cell>
          <cell r="N664">
            <v>6.8107527499716936E-2</v>
          </cell>
          <cell r="O664">
            <v>-2.8551049977193821E-2</v>
          </cell>
          <cell r="P664">
            <v>-6.7363538841380688E-3</v>
          </cell>
          <cell r="Q664">
            <v>8.4904682671966825E-3</v>
          </cell>
          <cell r="R664">
            <v>2.4906549894175178E-2</v>
          </cell>
          <cell r="S664">
            <v>4.3086696251054768E-2</v>
          </cell>
          <cell r="T664">
            <v>5.8157928292611683E-2</v>
          </cell>
          <cell r="U664">
            <v>7.6158976297540981E-2</v>
          </cell>
          <cell r="V664">
            <v>9.4782863173172416E-2</v>
          </cell>
          <cell r="W664">
            <v>0.11527499261386587</v>
          </cell>
        </row>
        <row r="665">
          <cell r="A665" t="str">
            <v>Operating costs</v>
          </cell>
          <cell r="B665">
            <v>5455.5131810193316</v>
          </cell>
          <cell r="C665">
            <v>5569.3371731480347</v>
          </cell>
          <cell r="D665">
            <v>5511.6777704648784</v>
          </cell>
          <cell r="E665">
            <v>6846.4498249796534</v>
          </cell>
          <cell r="F665">
            <v>7042.7147491836404</v>
          </cell>
          <cell r="G665">
            <v>7240.5084815906266</v>
          </cell>
          <cell r="H665">
            <v>7464.8724570142649</v>
          </cell>
          <cell r="I665">
            <v>7827.583602063436</v>
          </cell>
          <cell r="J665">
            <v>7609.7338839118802</v>
          </cell>
          <cell r="K665">
            <v>8641.8290546290373</v>
          </cell>
          <cell r="L665">
            <v>8776.1957319455014</v>
          </cell>
          <cell r="M665">
            <v>8610.6864471784065</v>
          </cell>
          <cell r="N665">
            <v>9601.4280631128477</v>
          </cell>
          <cell r="O665">
            <v>9879.2513372281446</v>
          </cell>
          <cell r="P665">
            <v>10379.54440434169</v>
          </cell>
          <cell r="Q665">
            <v>11074.460071762833</v>
          </cell>
          <cell r="R665">
            <v>12024.448061271518</v>
          </cell>
          <cell r="S665">
            <v>13276.537421295272</v>
          </cell>
          <cell r="T665">
            <v>14838.59505739885</v>
          </cell>
          <cell r="U665">
            <v>16812.472501281849</v>
          </cell>
          <cell r="V665">
            <v>19312.629774710069</v>
          </cell>
          <cell r="W665">
            <v>22584.783208115961</v>
          </cell>
        </row>
        <row r="666">
          <cell r="A666" t="str">
            <v xml:space="preserve">    % change</v>
          </cell>
          <cell r="C666">
            <v>2.0864030266614764E-2</v>
          </cell>
          <cell r="D666">
            <v>-1.0353009862853146E-2</v>
          </cell>
          <cell r="E666">
            <v>0.2421716417580404</v>
          </cell>
          <cell r="F666">
            <v>2.8666670934752725E-2</v>
          </cell>
          <cell r="G666">
            <v>2.8084870600490142E-2</v>
          </cell>
          <cell r="H666">
            <v>3.0987323058055294E-2</v>
          </cell>
          <cell r="I666">
            <v>4.8589061251589793E-2</v>
          </cell>
          <cell r="J666">
            <v>-2.78310305231525E-2</v>
          </cell>
          <cell r="K666">
            <v>0.13562828693644091</v>
          </cell>
          <cell r="L666">
            <v>1.5548407225723704E-2</v>
          </cell>
          <cell r="M666">
            <v>-1.8858887133138769E-2</v>
          </cell>
          <cell r="N666">
            <v>0.11505953933081514</v>
          </cell>
          <cell r="O666">
            <v>2.8935620023301523E-2</v>
          </cell>
          <cell r="P666">
            <v>5.0640787447959967E-2</v>
          </cell>
          <cell r="Q666">
            <v>6.6950498051770335E-2</v>
          </cell>
          <cell r="R666">
            <v>8.5781878606517648E-2</v>
          </cell>
          <cell r="S666">
            <v>0.10412863473180933</v>
          </cell>
          <cell r="T666">
            <v>0.11765549906092776</v>
          </cell>
          <cell r="U666">
            <v>0.13302320308948512</v>
          </cell>
          <cell r="V666">
            <v>0.14870848254101809</v>
          </cell>
          <cell r="W666">
            <v>0.16943075446362998</v>
          </cell>
        </row>
        <row r="667">
          <cell r="A667" t="str">
            <v>EBITDA</v>
          </cell>
          <cell r="B667">
            <v>6056.7627416520236</v>
          </cell>
          <cell r="C667">
            <v>6734.1758934154777</v>
          </cell>
          <cell r="D667">
            <v>7173.1448151557743</v>
          </cell>
          <cell r="E667">
            <v>8326.9216689407731</v>
          </cell>
          <cell r="F667">
            <v>8158.0536247198115</v>
          </cell>
          <cell r="G667">
            <v>7701.8514999574236</v>
          </cell>
          <cell r="H667">
            <v>7415.0331877403632</v>
          </cell>
          <cell r="I667">
            <v>7134.4759505845204</v>
          </cell>
          <cell r="J667">
            <v>6899.1704202345472</v>
          </cell>
          <cell r="K667">
            <v>5183.4801838653548</v>
          </cell>
          <cell r="L667">
            <v>5306.7261706011859</v>
          </cell>
          <cell r="M667">
            <v>5430.4463899280518</v>
          </cell>
          <cell r="N667">
            <v>4619.3604741777826</v>
          </cell>
          <cell r="O667">
            <v>3995.0467320479524</v>
          </cell>
          <cell r="P667">
            <v>3631.323762016305</v>
          </cell>
          <cell r="Q667">
            <v>3292.4211213575413</v>
          </cell>
          <cell r="R667">
            <v>2955.027058085745</v>
          </cell>
          <cell r="S667">
            <v>2637.2469415429382</v>
          </cell>
          <cell r="T667">
            <v>2307.9739511850557</v>
          </cell>
          <cell r="U667">
            <v>1984.0451022828895</v>
          </cell>
          <cell r="V667">
            <v>1649.3055594195139</v>
          </cell>
          <cell r="W667">
            <v>1225.5711290060326</v>
          </cell>
        </row>
        <row r="668">
          <cell r="A668" t="str">
            <v xml:space="preserve">    % change</v>
          </cell>
          <cell r="C668">
            <v>0.11184409570890419</v>
          </cell>
          <cell r="D668">
            <v>6.5185247413794167E-2</v>
          </cell>
          <cell r="E668">
            <v>0.16084672532293531</v>
          </cell>
          <cell r="F668">
            <v>-2.0279768554907318E-2</v>
          </cell>
          <cell r="G668">
            <v>-5.5920461638060859E-2</v>
          </cell>
          <cell r="H668">
            <v>-3.724017688716097E-2</v>
          </cell>
          <cell r="I668">
            <v>-3.7836275314276691E-2</v>
          </cell>
          <cell r="J668">
            <v>-3.2981473619053236E-2</v>
          </cell>
          <cell r="K668">
            <v>-0.2486806575088002</v>
          </cell>
          <cell r="L668">
            <v>2.3776687160772747E-2</v>
          </cell>
          <cell r="M668">
            <v>2.3313850262759894E-2</v>
          </cell>
          <cell r="N668">
            <v>-0.14935897668644793</v>
          </cell>
          <cell r="O668">
            <v>-0.1351515530385089</v>
          </cell>
          <cell r="P668">
            <v>-9.104348319980593E-2</v>
          </cell>
          <cell r="Q668">
            <v>-9.3327574975189398E-2</v>
          </cell>
          <cell r="R668">
            <v>-0.10247597462036717</v>
          </cell>
          <cell r="S668">
            <v>-0.10753881785050845</v>
          </cell>
          <cell r="T668">
            <v>-0.12485481930836528</v>
          </cell>
          <cell r="U668">
            <v>-0.14035203852098987</v>
          </cell>
          <cell r="V668">
            <v>-0.16871569223815341</v>
          </cell>
          <cell r="W668">
            <v>-0.25691687510143235</v>
          </cell>
        </row>
        <row r="669">
          <cell r="A669" t="str">
            <v>Other income - total</v>
          </cell>
          <cell r="B669">
            <v>70.430579964850622</v>
          </cell>
          <cell r="C669">
            <v>139.83602076854044</v>
          </cell>
          <cell r="D669">
            <v>178.36474860569228</v>
          </cell>
          <cell r="E669">
            <v>85.316745983003202</v>
          </cell>
          <cell r="F669">
            <v>351.94784796244994</v>
          </cell>
          <cell r="G669">
            <v>305.40616493518957</v>
          </cell>
          <cell r="H669">
            <v>241.07412468871379</v>
          </cell>
          <cell r="I669">
            <v>401.11021534410315</v>
          </cell>
          <cell r="J669">
            <v>653.97383750033237</v>
          </cell>
          <cell r="K669">
            <v>466.07288838401365</v>
          </cell>
          <cell r="L669">
            <v>774.24662183258954</v>
          </cell>
          <cell r="M669">
            <v>567.58070114543568</v>
          </cell>
          <cell r="N669">
            <v>483.09435727707796</v>
          </cell>
          <cell r="O669">
            <v>522.76913281727343</v>
          </cell>
          <cell r="P669">
            <v>538.71462277984574</v>
          </cell>
          <cell r="Q669">
            <v>565.63620955865122</v>
          </cell>
          <cell r="R669">
            <v>593.2459593061069</v>
          </cell>
          <cell r="S669">
            <v>631.6897741386905</v>
          </cell>
          <cell r="T669">
            <v>668.03785057984101</v>
          </cell>
          <cell r="U669">
            <v>698.23982029031959</v>
          </cell>
          <cell r="V669">
            <v>728.9677105870918</v>
          </cell>
          <cell r="W669">
            <v>758.53323926408882</v>
          </cell>
        </row>
        <row r="670">
          <cell r="A670" t="str">
            <v xml:space="preserve">    % change</v>
          </cell>
          <cell r="C670">
            <v>0.98544468664502816</v>
          </cell>
          <cell r="D670">
            <v>0.27552791923996045</v>
          </cell>
          <cell r="E670">
            <v>-0.52167260263062754</v>
          </cell>
          <cell r="F670">
            <v>3.1251907103039889</v>
          </cell>
          <cell r="G670">
            <v>-0.13224028303257596</v>
          </cell>
          <cell r="H670">
            <v>-0.21064420968754094</v>
          </cell>
          <cell r="I670">
            <v>0.66384598870590295</v>
          </cell>
          <cell r="J670">
            <v>0.63040933011218225</v>
          </cell>
          <cell r="K670">
            <v>-0.28732181372045063</v>
          </cell>
          <cell r="L670">
            <v>0.66121360226956782</v>
          </cell>
          <cell r="M670">
            <v>-0.26692518231205142</v>
          </cell>
          <cell r="N670">
            <v>-0.14885344709193893</v>
          </cell>
          <cell r="O670">
            <v>8.2126348491874612E-2</v>
          </cell>
          <cell r="P670">
            <v>3.0501972977325487E-2</v>
          </cell>
          <cell r="Q670">
            <v>4.9973744243076546E-2</v>
          </cell>
          <cell r="R670">
            <v>4.8811849879622615E-2</v>
          </cell>
          <cell r="S670">
            <v>6.4802489135449948E-2</v>
          </cell>
          <cell r="T670">
            <v>5.7541023979232664E-2</v>
          </cell>
          <cell r="U670">
            <v>4.5209967794884731E-2</v>
          </cell>
          <cell r="V670">
            <v>4.4007645229966919E-2</v>
          </cell>
          <cell r="W670">
            <v>4.0558077192727415E-2</v>
          </cell>
        </row>
        <row r="671">
          <cell r="A671" t="str">
            <v>Depreciation</v>
          </cell>
          <cell r="B671">
            <v>2181.8892794376097</v>
          </cell>
          <cell r="C671">
            <v>2459.1030860513233</v>
          </cell>
          <cell r="D671">
            <v>2624.6463812742977</v>
          </cell>
          <cell r="E671">
            <v>2419.2440694272582</v>
          </cell>
          <cell r="F671">
            <v>2213.0519882629033</v>
          </cell>
          <cell r="G671">
            <v>2016.9737982779191</v>
          </cell>
          <cell r="H671">
            <v>1901.2636761043691</v>
          </cell>
          <cell r="I671">
            <v>1882.4606355402632</v>
          </cell>
          <cell r="J671">
            <v>1894.3194504478226</v>
          </cell>
          <cell r="K671">
            <v>1892.2532589919954</v>
          </cell>
          <cell r="L671">
            <v>1872.7768647495061</v>
          </cell>
          <cell r="M671">
            <v>1865.9638928527049</v>
          </cell>
          <cell r="N671">
            <v>1940.0968036037257</v>
          </cell>
          <cell r="O671">
            <v>2015.8324355224443</v>
          </cell>
          <cell r="P671">
            <v>2096.9474740931596</v>
          </cell>
          <cell r="Q671">
            <v>2206.4066557319084</v>
          </cell>
          <cell r="R671">
            <v>2332.5064459694372</v>
          </cell>
          <cell r="S671">
            <v>2483.9486829412431</v>
          </cell>
          <cell r="T671">
            <v>2659.7587089697527</v>
          </cell>
          <cell r="U671">
            <v>2877.7789754791293</v>
          </cell>
          <cell r="V671">
            <v>3151.4537865094471</v>
          </cell>
          <cell r="W671">
            <v>3493.5449496016736</v>
          </cell>
        </row>
        <row r="672">
          <cell r="A672" t="str">
            <v xml:space="preserve">    % change</v>
          </cell>
          <cell r="C672">
            <v>0.12705218785673966</v>
          </cell>
          <cell r="D672">
            <v>6.7318566741662478E-2</v>
          </cell>
          <cell r="E672">
            <v>-7.8259042175164995E-2</v>
          </cell>
          <cell r="F672">
            <v>-8.5229962437469053E-2</v>
          </cell>
          <cell r="G672">
            <v>-8.8600806047440583E-2</v>
          </cell>
          <cell r="H672">
            <v>-5.7368183102994519E-2</v>
          </cell>
          <cell r="I672">
            <v>-9.8897595322668952E-3</v>
          </cell>
          <cell r="J672">
            <v>6.2996350009496549E-3</v>
          </cell>
          <cell r="K672">
            <v>-1.0907302120235496E-3</v>
          </cell>
          <cell r="L672">
            <v>-1.0292699536881389E-2</v>
          </cell>
          <cell r="M672">
            <v>-3.6378983663450937E-3</v>
          </cell>
          <cell r="N672">
            <v>3.9729016748381696E-2</v>
          </cell>
          <cell r="O672">
            <v>3.9037037625153426E-2</v>
          </cell>
          <cell r="P672">
            <v>4.0238978766949263E-2</v>
          </cell>
          <cell r="Q672">
            <v>5.2199295877015217E-2</v>
          </cell>
          <cell r="R672">
            <v>5.7151654211131442E-2</v>
          </cell>
          <cell r="S672">
            <v>6.4926824632573821E-2</v>
          </cell>
          <cell r="T672">
            <v>7.0778445318094407E-2</v>
          </cell>
          <cell r="U672">
            <v>8.196994177484096E-2</v>
          </cell>
          <cell r="V672">
            <v>9.509931560492868E-2</v>
          </cell>
          <cell r="W672">
            <v>0.10855027116584415</v>
          </cell>
        </row>
        <row r="673">
          <cell r="A673" t="str">
            <v>EBIT</v>
          </cell>
          <cell r="B673">
            <v>3944.9525483304069</v>
          </cell>
          <cell r="C673">
            <v>4414.5924033529955</v>
          </cell>
          <cell r="D673">
            <v>4726.5862078396976</v>
          </cell>
          <cell r="E673">
            <v>5992.7523121745826</v>
          </cell>
          <cell r="F673">
            <v>6296.7431541552733</v>
          </cell>
          <cell r="G673">
            <v>5990.1105275120572</v>
          </cell>
          <cell r="H673">
            <v>5754.8436363247074</v>
          </cell>
          <cell r="I673">
            <v>5653.1255303883609</v>
          </cell>
          <cell r="J673">
            <v>5658.8248072870574</v>
          </cell>
          <cell r="K673">
            <v>3757.2998132573725</v>
          </cell>
          <cell r="L673">
            <v>4208.195927684269</v>
          </cell>
          <cell r="M673">
            <v>4132.0631982207815</v>
          </cell>
          <cell r="N673">
            <v>3162.3580278511354</v>
          </cell>
          <cell r="O673">
            <v>2501.9834293427816</v>
          </cell>
          <cell r="P673">
            <v>2073.0909107029911</v>
          </cell>
          <cell r="Q673">
            <v>1651.6506751842842</v>
          </cell>
          <cell r="R673">
            <v>1215.7665714224142</v>
          </cell>
          <cell r="S673">
            <v>784.98803274038573</v>
          </cell>
          <cell r="T673">
            <v>316.25309279514386</v>
          </cell>
          <cell r="U673">
            <v>-195.49405290591986</v>
          </cell>
          <cell r="V673">
            <v>-773.40124970240174</v>
          </cell>
          <cell r="W673">
            <v>-1509.9105924363894</v>
          </cell>
        </row>
        <row r="674">
          <cell r="A674" t="str">
            <v xml:space="preserve">    % change</v>
          </cell>
          <cell r="C674">
            <v>0.11904829000322215</v>
          </cell>
          <cell r="D674">
            <v>7.0673298003624208E-2</v>
          </cell>
          <cell r="E674">
            <v>0.26788173295872042</v>
          </cell>
          <cell r="F674">
            <v>5.0726415200427644E-2</v>
          </cell>
          <cell r="G674">
            <v>-4.8697019893667814E-2</v>
          </cell>
          <cell r="H674">
            <v>-3.9275884828299801E-2</v>
          </cell>
          <cell r="I674">
            <v>-1.7675216281168749E-2</v>
          </cell>
          <cell r="J674">
            <v>1.008163867591394E-3</v>
          </cell>
          <cell r="K674">
            <v>-0.33602824946639587</v>
          </cell>
          <cell r="L674">
            <v>0.12000535939025703</v>
          </cell>
          <cell r="M674">
            <v>-1.8091536319076007E-2</v>
          </cell>
          <cell r="N674">
            <v>-0.23467820404760265</v>
          </cell>
          <cell r="O674">
            <v>-0.20882347687781799</v>
          </cell>
          <cell r="P674">
            <v>-0.17142100687391504</v>
          </cell>
          <cell r="Q674">
            <v>-0.20329076421245573</v>
          </cell>
          <cell r="R674">
            <v>-0.26390816793825722</v>
          </cell>
          <cell r="S674">
            <v>-0.35432668475004148</v>
          </cell>
          <cell r="T674">
            <v>-0.59712367627936014</v>
          </cell>
          <cell r="U674">
            <v>-1.6181569678199261</v>
          </cell>
          <cell r="V674">
            <v>2.9561369678830878</v>
          </cell>
          <cell r="W674">
            <v>0.95229913711335512</v>
          </cell>
        </row>
        <row r="675">
          <cell r="A675" t="str">
            <v>Interest</v>
          </cell>
          <cell r="B675">
            <v>834.31458699472773</v>
          </cell>
          <cell r="C675">
            <v>1023.9189446284322</v>
          </cell>
          <cell r="D675">
            <v>1133.9826773131106</v>
          </cell>
          <cell r="E675">
            <v>972.30836255381462</v>
          </cell>
          <cell r="F675">
            <v>869.83681081500708</v>
          </cell>
          <cell r="G675">
            <v>705.94516287483759</v>
          </cell>
          <cell r="H675">
            <v>544.92525070858437</v>
          </cell>
          <cell r="I675">
            <v>278.45131742039672</v>
          </cell>
          <cell r="J675">
            <v>210.2329565386176</v>
          </cell>
          <cell r="K675">
            <v>22.452601194275093</v>
          </cell>
          <cell r="L675">
            <v>20.214165959933688</v>
          </cell>
          <cell r="M675">
            <v>12.97217615625576</v>
          </cell>
          <cell r="N675">
            <v>46.287714414929596</v>
          </cell>
          <cell r="O675">
            <v>44.642869797222531</v>
          </cell>
          <cell r="P675">
            <v>43.092891006022526</v>
          </cell>
          <cell r="Q675">
            <v>42.171386910008621</v>
          </cell>
          <cell r="R675">
            <v>41.838167533770552</v>
          </cell>
          <cell r="S675">
            <v>42.071928446264799</v>
          </cell>
          <cell r="T675">
            <v>42.85002658609973</v>
          </cell>
          <cell r="U675">
            <v>44.24480830438609</v>
          </cell>
          <cell r="V675">
            <v>46.35397190770675</v>
          </cell>
          <cell r="W675">
            <v>49.351166007902158</v>
          </cell>
        </row>
        <row r="676">
          <cell r="A676" t="str">
            <v xml:space="preserve">    % change</v>
          </cell>
          <cell r="C676">
            <v>0.22725763229991647</v>
          </cell>
          <cell r="D676">
            <v>0.10749262259682002</v>
          </cell>
          <cell r="E676">
            <v>-0.14257212036287137</v>
          </cell>
          <cell r="F676">
            <v>-0.10538997265194872</v>
          </cell>
          <cell r="G676">
            <v>-0.1884165465319968</v>
          </cell>
          <cell r="H676">
            <v>-0.22809124650777113</v>
          </cell>
          <cell r="I676">
            <v>-0.48901006687005744</v>
          </cell>
          <cell r="J676">
            <v>-0.24499205647062994</v>
          </cell>
          <cell r="K676">
            <v>-0.89320132502559946</v>
          </cell>
          <cell r="L676">
            <v>-9.969603142963035E-2</v>
          </cell>
          <cell r="M676">
            <v>-0.35826310212512402</v>
          </cell>
          <cell r="N676">
            <v>2.5682304847986206</v>
          </cell>
          <cell r="O676">
            <v>-3.5535230859801037E-2</v>
          </cell>
          <cell r="P676">
            <v>-3.4719515081363284E-2</v>
          </cell>
          <cell r="Q676">
            <v>-2.1384132614475027E-2</v>
          </cell>
          <cell r="R676">
            <v>-7.9015512804722077E-3</v>
          </cell>
          <cell r="S676">
            <v>5.5872646024843764E-3</v>
          </cell>
          <cell r="T676">
            <v>1.8494472884187818E-2</v>
          </cell>
          <cell r="U676">
            <v>3.2550311619615524E-2</v>
          </cell>
          <cell r="V676">
            <v>4.7670307187466676E-2</v>
          </cell>
          <cell r="W676">
            <v>6.465884101934094E-2</v>
          </cell>
        </row>
        <row r="677">
          <cell r="A677" t="str">
            <v>Profit before tax</v>
          </cell>
          <cell r="B677">
            <v>3110.6379613356794</v>
          </cell>
          <cell r="C677">
            <v>3390.6734587245633</v>
          </cell>
          <cell r="D677">
            <v>3592.6035305265873</v>
          </cell>
          <cell r="E677">
            <v>5020.4439496207679</v>
          </cell>
          <cell r="F677">
            <v>5426.9063433402662</v>
          </cell>
          <cell r="G677">
            <v>5284.1653646372197</v>
          </cell>
          <cell r="H677">
            <v>5209.9183856161235</v>
          </cell>
          <cell r="I677">
            <v>5374.5359905468731</v>
          </cell>
          <cell r="J677">
            <v>5448.5918507484394</v>
          </cell>
          <cell r="K677">
            <v>3734.8472120630972</v>
          </cell>
          <cell r="L677">
            <v>4187.9817617243361</v>
          </cell>
          <cell r="M677">
            <v>4119.0910220645264</v>
          </cell>
          <cell r="N677">
            <v>3116.0703134362057</v>
          </cell>
          <cell r="O677">
            <v>2457.3405595455588</v>
          </cell>
          <cell r="P677">
            <v>2029.9980196969684</v>
          </cell>
          <cell r="Q677">
            <v>1609.4792882742754</v>
          </cell>
          <cell r="R677">
            <v>1173.9284038886435</v>
          </cell>
          <cell r="S677">
            <v>742.91610429412094</v>
          </cell>
          <cell r="T677">
            <v>273.40306620904414</v>
          </cell>
          <cell r="U677">
            <v>-239.73886121030594</v>
          </cell>
          <cell r="V677">
            <v>-819.75522161010849</v>
          </cell>
          <cell r="W677">
            <v>-1559.2617584442914</v>
          </cell>
        </row>
        <row r="678">
          <cell r="A678" t="str">
            <v xml:space="preserve">    % change</v>
          </cell>
          <cell r="C678">
            <v>9.0025101239566752E-2</v>
          </cell>
          <cell r="D678">
            <v>5.9554561729451283E-2</v>
          </cell>
          <cell r="E678">
            <v>0.39743890662070758</v>
          </cell>
          <cell r="F678">
            <v>8.0961444405768468E-2</v>
          </cell>
          <cell r="G678">
            <v>-2.6302458467560186E-2</v>
          </cell>
          <cell r="H678">
            <v>-1.4050843207514485E-2</v>
          </cell>
          <cell r="I678">
            <v>3.1596964241366265E-2</v>
          </cell>
          <cell r="J678">
            <v>1.3779023962593451E-2</v>
          </cell>
          <cell r="K678">
            <v>-0.31452982451785882</v>
          </cell>
          <cell r="L678">
            <v>0.12132612766532191</v>
          </cell>
          <cell r="M678">
            <v>-1.6449627428999358E-2</v>
          </cell>
          <cell r="N678">
            <v>-0.24350535184959266</v>
          </cell>
          <cell r="O678">
            <v>-0.21139758979451306</v>
          </cell>
          <cell r="P678">
            <v>-0.17390448311634088</v>
          </cell>
          <cell r="Q678">
            <v>-0.20715228652561279</v>
          </cell>
          <cell r="R678">
            <v>-0.27061602318141076</v>
          </cell>
          <cell r="S678">
            <v>-0.36715382144838837</v>
          </cell>
          <cell r="T678">
            <v>-0.63198662052316523</v>
          </cell>
          <cell r="U678">
            <v>-1.8768696874343078</v>
          </cell>
          <cell r="V678">
            <v>2.4193672960304724</v>
          </cell>
          <cell r="W678">
            <v>0.90210652807028602</v>
          </cell>
        </row>
        <row r="679">
          <cell r="A679" t="str">
            <v>Tax</v>
          </cell>
          <cell r="B679">
            <v>790.86115992970133</v>
          </cell>
          <cell r="C679">
            <v>1621.676995958069</v>
          </cell>
          <cell r="D679">
            <v>1890.3519689954578</v>
          </cell>
          <cell r="E679">
            <v>2639.6759173819255</v>
          </cell>
          <cell r="F679">
            <v>2410.969135829534</v>
          </cell>
          <cell r="G679">
            <v>2246.9081179251912</v>
          </cell>
          <cell r="H679">
            <v>2027.8177075604242</v>
          </cell>
          <cell r="I679">
            <v>1686.5289071299626</v>
          </cell>
          <cell r="J679">
            <v>1734.4507220739486</v>
          </cell>
          <cell r="K679">
            <v>434.85907731307509</v>
          </cell>
          <cell r="L679">
            <v>396.83356033592571</v>
          </cell>
          <cell r="M679">
            <v>1128.4673388726767</v>
          </cell>
          <cell r="N679">
            <v>962.35747239565501</v>
          </cell>
          <cell r="O679">
            <v>767.00000843425221</v>
          </cell>
          <cell r="P679">
            <v>639.70613940754174</v>
          </cell>
          <cell r="Q679">
            <v>515.08505042712568</v>
          </cell>
          <cell r="R679">
            <v>385.99354084704117</v>
          </cell>
          <cell r="S679">
            <v>258.88114841414159</v>
          </cell>
          <cell r="T679">
            <v>238.48951265700319</v>
          </cell>
          <cell r="U679">
            <v>249.27161584364404</v>
          </cell>
          <cell r="V679">
            <v>260.24147267959177</v>
          </cell>
          <cell r="W679">
            <v>270.79636641727967</v>
          </cell>
        </row>
        <row r="680">
          <cell r="A680" t="str">
            <v xml:space="preserve">    % change</v>
          </cell>
          <cell r="C680">
            <v>1.050520468222536</v>
          </cell>
          <cell r="D680">
            <v>0.16567724257484362</v>
          </cell>
          <cell r="E680">
            <v>0.39639387832344375</v>
          </cell>
          <cell r="F680">
            <v>-8.6641992695537628E-2</v>
          </cell>
          <cell r="G680">
            <v>-6.8047747051683038E-2</v>
          </cell>
          <cell r="H680">
            <v>-9.7507507590954057E-2</v>
          </cell>
          <cell r="I680">
            <v>-0.1683034915604178</v>
          </cell>
          <cell r="J680">
            <v>2.8414464016235819E-2</v>
          </cell>
          <cell r="K680">
            <v>-0.74928138817740664</v>
          </cell>
          <cell r="L680">
            <v>-8.7443309708752026E-2</v>
          </cell>
          <cell r="M680">
            <v>1.8436791936584491</v>
          </cell>
          <cell r="N680">
            <v>-0.14719953405382835</v>
          </cell>
          <cell r="O680">
            <v>-0.20299885392388295</v>
          </cell>
          <cell r="P680">
            <v>-0.16596332154750193</v>
          </cell>
          <cell r="Q680">
            <v>-0.19480989989533759</v>
          </cell>
          <cell r="R680">
            <v>-0.25062173610559557</v>
          </cell>
          <cell r="S680">
            <v>-0.32931222671228788</v>
          </cell>
          <cell r="T680">
            <v>-7.8768330108444862E-2</v>
          </cell>
          <cell r="U680">
            <v>4.5209967794884731E-2</v>
          </cell>
          <cell r="V680">
            <v>4.4007645229967141E-2</v>
          </cell>
          <cell r="W680">
            <v>4.0558077192727193E-2</v>
          </cell>
        </row>
        <row r="681">
          <cell r="A681" t="str">
            <v>Network/rural development levy</v>
          </cell>
          <cell r="B681">
            <v>1380.0175746924431</v>
          </cell>
          <cell r="C681">
            <v>355.97787716152737</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row>
        <row r="682">
          <cell r="A682" t="str">
            <v>Profit after tax</v>
          </cell>
          <cell r="B682">
            <v>939.75922671353487</v>
          </cell>
          <cell r="C682">
            <v>1413.018585604967</v>
          </cell>
          <cell r="D682">
            <v>1702.2515615311293</v>
          </cell>
          <cell r="E682">
            <v>2380.7680322388424</v>
          </cell>
          <cell r="F682">
            <v>3015.9372075107322</v>
          </cell>
          <cell r="G682">
            <v>3037.2572467120281</v>
          </cell>
          <cell r="H682">
            <v>3182.1006780556986</v>
          </cell>
          <cell r="I682">
            <v>3688.007083416911</v>
          </cell>
          <cell r="J682">
            <v>3714.1411286744906</v>
          </cell>
          <cell r="K682">
            <v>3299.9881347500223</v>
          </cell>
          <cell r="L682">
            <v>3791.1482013884101</v>
          </cell>
          <cell r="M682">
            <v>2990.6236831918495</v>
          </cell>
          <cell r="N682">
            <v>2153.7128410405508</v>
          </cell>
          <cell r="O682">
            <v>1690.3405511113067</v>
          </cell>
          <cell r="P682">
            <v>1390.2918802894267</v>
          </cell>
          <cell r="Q682">
            <v>1094.3942378471497</v>
          </cell>
          <cell r="R682">
            <v>787.9348630416024</v>
          </cell>
          <cell r="S682">
            <v>484.03495587997929</v>
          </cell>
          <cell r="T682">
            <v>34.913553552040938</v>
          </cell>
          <cell r="U682">
            <v>-489.01047705395001</v>
          </cell>
          <cell r="V682">
            <v>-1079.9966942897004</v>
          </cell>
          <cell r="W682">
            <v>-1830.0581248615713</v>
          </cell>
        </row>
        <row r="683">
          <cell r="A683" t="str">
            <v xml:space="preserve">    % change</v>
          </cell>
          <cell r="C683">
            <v>0.50359639516015631</v>
          </cell>
          <cell r="D683">
            <v>0.20469155811020734</v>
          </cell>
          <cell r="E683">
            <v>0.39859941153316125</v>
          </cell>
          <cell r="F683">
            <v>0.26679171035179983</v>
          </cell>
          <cell r="G683">
            <v>7.0691256927370993E-3</v>
          </cell>
          <cell r="H683">
            <v>4.7688891515682563E-2</v>
          </cell>
          <cell r="I683">
            <v>0.15898504055827911</v>
          </cell>
          <cell r="J683">
            <v>7.0862242578360046E-3</v>
          </cell>
          <cell r="K683">
            <v>-0.11150706975754365</v>
          </cell>
          <cell r="L683">
            <v>0.14883691897746587</v>
          </cell>
          <cell r="M683">
            <v>-0.21115621855758349</v>
          </cell>
          <cell r="N683">
            <v>-0.27984491892275654</v>
          </cell>
          <cell r="O683">
            <v>-0.21515045139693234</v>
          </cell>
          <cell r="P683">
            <v>-0.17750782268378662</v>
          </cell>
          <cell r="Q683">
            <v>-0.21283131019989698</v>
          </cell>
          <cell r="R683">
            <v>-0.28002648790293561</v>
          </cell>
          <cell r="S683">
            <v>-0.38569166236470664</v>
          </cell>
          <cell r="T683">
            <v>-0.9278697682307514</v>
          </cell>
          <cell r="U683">
            <v>-15.006322109980809</v>
          </cell>
          <cell r="V683">
            <v>1.2085348780176544</v>
          </cell>
          <cell r="W683">
            <v>0.69450345036951844</v>
          </cell>
        </row>
        <row r="685">
          <cell r="A685" t="str">
            <v>CAPEX calculations</v>
          </cell>
        </row>
        <row r="686">
          <cell r="A686" t="str">
            <v>Cost per line (Rs)</v>
          </cell>
          <cell r="C686" t="str">
            <v>FY92</v>
          </cell>
          <cell r="D686" t="str">
            <v>FY93</v>
          </cell>
          <cell r="E686" t="str">
            <v>FY94</v>
          </cell>
          <cell r="F686" t="str">
            <v>FY95</v>
          </cell>
          <cell r="G686" t="str">
            <v>FY96</v>
          </cell>
          <cell r="H686" t="str">
            <v>FY97</v>
          </cell>
          <cell r="I686" t="str">
            <v>FY98</v>
          </cell>
          <cell r="J686" t="str">
            <v>FY99</v>
          </cell>
          <cell r="K686" t="str">
            <v>FY00</v>
          </cell>
          <cell r="L686" t="str">
            <v>FY01</v>
          </cell>
          <cell r="M686" t="str">
            <v>FY02</v>
          </cell>
          <cell r="N686" t="str">
            <v>FY03F</v>
          </cell>
          <cell r="O686" t="str">
            <v>FY04F</v>
          </cell>
          <cell r="P686" t="str">
            <v>FY05F</v>
          </cell>
          <cell r="Q686" t="str">
            <v>FY06F</v>
          </cell>
          <cell r="R686" t="str">
            <v>FY07F</v>
          </cell>
          <cell r="S686" t="str">
            <v>FY08F</v>
          </cell>
          <cell r="T686" t="str">
            <v>FY09F</v>
          </cell>
          <cell r="U686" t="str">
            <v>FY10F</v>
          </cell>
          <cell r="V686" t="str">
            <v>FY11F</v>
          </cell>
          <cell r="W686" t="str">
            <v>FY12F</v>
          </cell>
        </row>
        <row r="687">
          <cell r="A687" t="str">
            <v>Basic cap cost/new line capacity (eoy)</v>
          </cell>
          <cell r="C687">
            <v>30031.811629024527</v>
          </cell>
          <cell r="D687">
            <v>43580.681114551015</v>
          </cell>
          <cell r="E687">
            <v>22274.20497803808</v>
          </cell>
          <cell r="F687">
            <v>21091.414376321336</v>
          </cell>
          <cell r="G687">
            <v>18862.531160115068</v>
          </cell>
          <cell r="H687">
            <v>21088.50210819695</v>
          </cell>
          <cell r="I687">
            <v>20000</v>
          </cell>
          <cell r="J687">
            <v>17000</v>
          </cell>
          <cell r="K687">
            <v>15300</v>
          </cell>
          <cell r="L687">
            <v>13770</v>
          </cell>
          <cell r="M687">
            <v>12393</v>
          </cell>
          <cell r="N687">
            <v>11153.7</v>
          </cell>
          <cell r="O687">
            <v>10038.330000000002</v>
          </cell>
          <cell r="P687">
            <v>9134.8803000000025</v>
          </cell>
          <cell r="Q687">
            <v>8404.0898760000018</v>
          </cell>
          <cell r="R687">
            <v>7815.8035846800012</v>
          </cell>
          <cell r="S687">
            <v>7346.8553695992005</v>
          </cell>
          <cell r="T687">
            <v>6979.5126011192397</v>
          </cell>
          <cell r="U687">
            <v>6630.5369710632776</v>
          </cell>
          <cell r="V687">
            <v>6299.0101225101134</v>
          </cell>
          <cell r="W687">
            <v>5984.0596163846076</v>
          </cell>
        </row>
        <row r="688">
          <cell r="A688" t="str">
            <v>% change</v>
          </cell>
          <cell r="D688">
            <v>0.45115058834586108</v>
          </cell>
          <cell r="E688">
            <v>-0.48889727263576388</v>
          </cell>
          <cell r="F688">
            <v>-5.3101361098317645E-2</v>
          </cell>
          <cell r="G688">
            <v>-0.10567727590182685</v>
          </cell>
          <cell r="H688">
            <v>0.11801019328671591</v>
          </cell>
          <cell r="I688">
            <v>-5.1615904373495392E-2</v>
          </cell>
          <cell r="J688">
            <v>-0.15000000000000002</v>
          </cell>
          <cell r="K688">
            <v>-0.1</v>
          </cell>
          <cell r="L688">
            <v>-0.1</v>
          </cell>
          <cell r="M688">
            <v>-0.1</v>
          </cell>
          <cell r="N688">
            <v>-0.1</v>
          </cell>
          <cell r="O688">
            <v>-0.1</v>
          </cell>
          <cell r="P688">
            <v>-9.0000000000000011E-2</v>
          </cell>
          <cell r="Q688">
            <v>-8.0000000000000016E-2</v>
          </cell>
          <cell r="R688">
            <v>-7.0000000000000021E-2</v>
          </cell>
          <cell r="S688">
            <v>-6.0000000000000019E-2</v>
          </cell>
          <cell r="T688">
            <v>-5.0000000000000017E-2</v>
          </cell>
          <cell r="U688">
            <v>-5.0000000000000017E-2</v>
          </cell>
          <cell r="V688">
            <v>-5.0000000000000017E-2</v>
          </cell>
          <cell r="W688">
            <v>-5.0000000000000017E-2</v>
          </cell>
        </row>
        <row r="689">
          <cell r="A689" t="str">
            <v>Maintenance/new line post FY02</v>
          </cell>
          <cell r="C689">
            <v>0</v>
          </cell>
          <cell r="D689">
            <v>0</v>
          </cell>
          <cell r="E689">
            <v>0</v>
          </cell>
          <cell r="F689">
            <v>0</v>
          </cell>
          <cell r="G689">
            <v>0</v>
          </cell>
          <cell r="H689">
            <v>0</v>
          </cell>
          <cell r="I689">
            <v>0</v>
          </cell>
          <cell r="J689">
            <v>0</v>
          </cell>
          <cell r="K689">
            <v>0</v>
          </cell>
          <cell r="L689">
            <v>0</v>
          </cell>
          <cell r="M689">
            <v>0</v>
          </cell>
          <cell r="N689">
            <v>-46988.3811379978</v>
          </cell>
          <cell r="O689">
            <v>34447.42537177859</v>
          </cell>
          <cell r="P689">
            <v>51974.488611558721</v>
          </cell>
          <cell r="Q689">
            <v>108909.58452688082</v>
          </cell>
          <cell r="R689">
            <v>-473052.95350281667</v>
          </cell>
          <cell r="S689">
            <v>-73469.442190818081</v>
          </cell>
          <cell r="T689">
            <v>-36869.499118175227</v>
          </cell>
          <cell r="U689">
            <v>-23532.034744974681</v>
          </cell>
          <cell r="V689">
            <v>-16042.370809916356</v>
          </cell>
          <cell r="W689">
            <v>-11774.888619833047</v>
          </cell>
        </row>
        <row r="690">
          <cell r="A690" t="str">
            <v>Others (VANS equipment, others)/new line</v>
          </cell>
          <cell r="C690">
            <v>0</v>
          </cell>
          <cell r="D690">
            <v>0</v>
          </cell>
          <cell r="E690">
            <v>0</v>
          </cell>
          <cell r="F690">
            <v>0</v>
          </cell>
          <cell r="G690">
            <v>0</v>
          </cell>
          <cell r="H690">
            <v>0</v>
          </cell>
          <cell r="I690">
            <v>9730.3052794406449</v>
          </cell>
          <cell r="J690">
            <v>4817.0949064038396</v>
          </cell>
          <cell r="K690">
            <v>4817.3849789118904</v>
          </cell>
          <cell r="L690">
            <v>4156.1032376044259</v>
          </cell>
          <cell r="M690">
            <v>3777.0769201714847</v>
          </cell>
          <cell r="N690">
            <v>-12296.903220943479</v>
          </cell>
          <cell r="O690">
            <v>10153.09640012562</v>
          </cell>
          <cell r="P690">
            <v>16001.893908442562</v>
          </cell>
          <cell r="Q690">
            <v>36254.975249825977</v>
          </cell>
          <cell r="R690">
            <v>-175776.57796029974</v>
          </cell>
          <cell r="S690">
            <v>-30569.483047783462</v>
          </cell>
          <cell r="T690">
            <v>-17211.664169841355</v>
          </cell>
          <cell r="U690">
            <v>-12493.540074804028</v>
          </cell>
          <cell r="V690">
            <v>-10114.4983025737</v>
          </cell>
          <cell r="W690">
            <v>-8698.9295237429633</v>
          </cell>
        </row>
        <row r="691">
          <cell r="A691" t="str">
            <v>Total capex/new line capacity (eoy) (Rs)</v>
          </cell>
          <cell r="C691">
            <v>30031.811629024527</v>
          </cell>
          <cell r="D691">
            <v>43580.681114551015</v>
          </cell>
          <cell r="E691">
            <v>22274.20497803808</v>
          </cell>
          <cell r="F691">
            <v>21091.414376321336</v>
          </cell>
          <cell r="G691">
            <v>18862.531160115068</v>
          </cell>
          <cell r="H691">
            <v>21088.50210819695</v>
          </cell>
          <cell r="I691">
            <v>34501.854498033528</v>
          </cell>
          <cell r="J691">
            <v>23542.000250488902</v>
          </cell>
          <cell r="K691">
            <v>21011.747193271054</v>
          </cell>
          <cell r="L691">
            <v>20102.115456547952</v>
          </cell>
          <cell r="M691">
            <v>19519.442503446633</v>
          </cell>
          <cell r="N691">
            <v>-48131.584358941283</v>
          </cell>
          <cell r="O691">
            <v>54638.851771904207</v>
          </cell>
          <cell r="P691">
            <v>67976.38252000128</v>
          </cell>
          <cell r="Q691">
            <v>153568.64965270681</v>
          </cell>
          <cell r="R691">
            <v>-641013.72787843645</v>
          </cell>
          <cell r="S691">
            <v>-96692.069869002327</v>
          </cell>
          <cell r="T691">
            <v>-54081.163288016593</v>
          </cell>
          <cell r="U691">
            <v>-36025.574819778711</v>
          </cell>
          <cell r="V691">
            <v>-26156.869112490058</v>
          </cell>
          <cell r="W691">
            <v>-20473.818143576009</v>
          </cell>
        </row>
        <row r="692">
          <cell r="N692">
            <v>1.1988575261345946</v>
          </cell>
        </row>
        <row r="693">
          <cell r="A693" t="str">
            <v>Capex (Rs m)</v>
          </cell>
        </row>
        <row r="694">
          <cell r="A694" t="str">
            <v>Normal (line addition)</v>
          </cell>
          <cell r="C694">
            <v>6249.6200000000026</v>
          </cell>
          <cell r="D694">
            <v>7038.279999999997</v>
          </cell>
          <cell r="E694">
            <v>7606.6410000000024</v>
          </cell>
          <cell r="F694">
            <v>9976.2389999999978</v>
          </cell>
          <cell r="G694">
            <v>9836.8100000000013</v>
          </cell>
          <cell r="H694">
            <v>8852.7422999999944</v>
          </cell>
          <cell r="I694">
            <v>7142.2817000000032</v>
          </cell>
          <cell r="J694">
            <v>7774.3559999999998</v>
          </cell>
          <cell r="K694">
            <v>6723.3000000000029</v>
          </cell>
          <cell r="L694">
            <v>7673.5399999999954</v>
          </cell>
          <cell r="M694">
            <v>8335.7400000000125</v>
          </cell>
          <cell r="N694">
            <v>-1904.7698090448898</v>
          </cell>
          <cell r="O694">
            <v>2180.0755924789746</v>
          </cell>
          <cell r="P694">
            <v>0</v>
          </cell>
          <cell r="Q694">
            <v>563.52121050689505</v>
          </cell>
          <cell r="R694">
            <v>-113.49823880974004</v>
          </cell>
          <cell r="S694">
            <v>-644.13839368579988</v>
          </cell>
          <cell r="T694">
            <v>0</v>
          </cell>
          <cell r="U694">
            <v>0</v>
          </cell>
          <cell r="V694">
            <v>0</v>
          </cell>
          <cell r="W694">
            <v>0</v>
          </cell>
          <cell r="X694">
            <v>0</v>
          </cell>
        </row>
        <row r="695">
          <cell r="A695" t="str">
            <v>Maintenance capex post FY02</v>
          </cell>
          <cell r="N695">
            <v>8024.4268509600015</v>
          </cell>
          <cell r="O695">
            <v>7481.123979462267</v>
          </cell>
          <cell r="P695">
            <v>7519.9807876756022</v>
          </cell>
          <cell r="Q695">
            <v>7302.7373355033451</v>
          </cell>
          <cell r="R695">
            <v>6869.5018374766096</v>
          </cell>
          <cell r="S695">
            <v>6441.4618359864389</v>
          </cell>
          <cell r="T695">
            <v>6028.3639374293925</v>
          </cell>
          <cell r="U695">
            <v>5565.6815649093078</v>
          </cell>
          <cell r="V695">
            <v>4921.051295699107</v>
          </cell>
          <cell r="W695">
            <v>4409.750131070412</v>
          </cell>
        </row>
        <row r="696">
          <cell r="A696" t="str">
            <v>Others (VANS equipment, others)</v>
          </cell>
          <cell r="C696">
            <v>0</v>
          </cell>
          <cell r="D696">
            <v>0</v>
          </cell>
          <cell r="E696">
            <v>0</v>
          </cell>
          <cell r="F696">
            <v>0</v>
          </cell>
          <cell r="G696">
            <v>0</v>
          </cell>
          <cell r="H696">
            <v>0</v>
          </cell>
          <cell r="I696">
            <v>2805.5</v>
          </cell>
          <cell r="J696">
            <v>2000</v>
          </cell>
          <cell r="K696">
            <v>2000</v>
          </cell>
          <cell r="L696">
            <v>2000</v>
          </cell>
          <cell r="M696">
            <v>2000</v>
          </cell>
          <cell r="N696">
            <v>2100</v>
          </cell>
          <cell r="O696">
            <v>2205</v>
          </cell>
          <cell r="P696">
            <v>2315.25</v>
          </cell>
          <cell r="Q696">
            <v>2431.0125000000003</v>
          </cell>
          <cell r="R696">
            <v>2552.5631250000006</v>
          </cell>
          <cell r="S696">
            <v>2680.1912812500009</v>
          </cell>
          <cell r="T696">
            <v>2814.2008453125009</v>
          </cell>
          <cell r="U696">
            <v>2954.9108875781262</v>
          </cell>
          <cell r="V696">
            <v>3102.6564319570325</v>
          </cell>
          <cell r="W696">
            <v>3257.7892535548845</v>
          </cell>
          <cell r="X696">
            <v>0</v>
          </cell>
        </row>
        <row r="697">
          <cell r="A697" t="str">
            <v>Total</v>
          </cell>
          <cell r="C697">
            <v>6249.6200000000026</v>
          </cell>
          <cell r="D697">
            <v>7038.279999999997</v>
          </cell>
          <cell r="E697">
            <v>7606.6410000000024</v>
          </cell>
          <cell r="F697">
            <v>9976.2389999999978</v>
          </cell>
          <cell r="G697">
            <v>9836.8100000000013</v>
          </cell>
          <cell r="H697">
            <v>8852.7422999999944</v>
          </cell>
          <cell r="I697">
            <v>9947.7817000000032</v>
          </cell>
          <cell r="J697">
            <v>9774.3559999999998</v>
          </cell>
          <cell r="K697">
            <v>8723.3000000000029</v>
          </cell>
          <cell r="L697">
            <v>9673.5399999999954</v>
          </cell>
          <cell r="M697">
            <v>10335.740000000013</v>
          </cell>
          <cell r="N697">
            <v>8219.6570419151121</v>
          </cell>
          <cell r="O697">
            <v>11866.199571941241</v>
          </cell>
          <cell r="P697">
            <v>9835.2307876756022</v>
          </cell>
          <cell r="Q697">
            <v>10297.271046010241</v>
          </cell>
          <cell r="R697">
            <v>9308.5667236668705</v>
          </cell>
          <cell r="S697">
            <v>8477.5147235506392</v>
          </cell>
          <cell r="T697">
            <v>8842.5647827418943</v>
          </cell>
          <cell r="U697">
            <v>8520.5924524874335</v>
          </cell>
          <cell r="V697">
            <v>8023.7077276561395</v>
          </cell>
          <cell r="W697">
            <v>7667.5393846252964</v>
          </cell>
        </row>
        <row r="698">
          <cell r="A698" t="str">
            <v>% chge</v>
          </cell>
          <cell r="D698">
            <v>0.12619327255097024</v>
          </cell>
          <cell r="E698">
            <v>8.0752825974528708E-2</v>
          </cell>
          <cell r="F698">
            <v>0.31151700205123323</v>
          </cell>
          <cell r="G698">
            <v>-1.3976108631719497E-2</v>
          </cell>
          <cell r="H698">
            <v>-0.10003931152477341</v>
          </cell>
          <cell r="I698">
            <v>0.12369493687848676</v>
          </cell>
          <cell r="J698">
            <v>-1.7433605323285639E-2</v>
          </cell>
          <cell r="K698">
            <v>-0.10753199494677679</v>
          </cell>
          <cell r="L698">
            <v>0.10893125308082863</v>
          </cell>
          <cell r="M698">
            <v>6.8454774570634758E-2</v>
          </cell>
          <cell r="N698">
            <v>-0.20473453841572042</v>
          </cell>
          <cell r="O698">
            <v>0.44363682224587242</v>
          </cell>
          <cell r="P698">
            <v>-0.17115579187358843</v>
          </cell>
          <cell r="Q698">
            <v>4.6978079956559338E-2</v>
          </cell>
          <cell r="R698">
            <v>-9.6016150097015363E-2</v>
          </cell>
          <cell r="S698">
            <v>-8.927819123896874E-2</v>
          </cell>
          <cell r="T698">
            <v>4.3060976134567053E-2</v>
          </cell>
          <cell r="U698">
            <v>-3.6411645056065312E-2</v>
          </cell>
          <cell r="V698">
            <v>-5.8315748300605263E-2</v>
          </cell>
          <cell r="W698">
            <v>-4.4389496118259708E-2</v>
          </cell>
        </row>
        <row r="699">
          <cell r="A699" t="str">
            <v>Others/total (%)</v>
          </cell>
          <cell r="I699">
            <v>0.28202267446218682</v>
          </cell>
          <cell r="J699">
            <v>0.20461706121610468</v>
          </cell>
          <cell r="K699">
            <v>0.22927103275136695</v>
          </cell>
          <cell r="L699">
            <v>0.20674954566787349</v>
          </cell>
          <cell r="M699">
            <v>0.19350331954944663</v>
          </cell>
          <cell r="N699">
            <v>0.25548511200544172</v>
          </cell>
          <cell r="O699">
            <v>0.18582192104824635</v>
          </cell>
          <cell r="P699">
            <v>0.23540372869553902</v>
          </cell>
          <cell r="Q699">
            <v>0.23608318059588373</v>
          </cell>
          <cell r="R699">
            <v>0.27421655779832921</v>
          </cell>
          <cell r="S699">
            <v>0.31615294914255904</v>
          </cell>
          <cell r="T699">
            <v>0.31825617504154446</v>
          </cell>
          <cell r="U699">
            <v>0.34679641164101133</v>
          </cell>
          <cell r="V699">
            <v>0.38668612283356074</v>
          </cell>
          <cell r="W699">
            <v>0.42488066772598504</v>
          </cell>
        </row>
        <row r="700">
          <cell r="A700" t="str">
            <v>Cumulative capex on VANS</v>
          </cell>
          <cell r="H700">
            <v>0</v>
          </cell>
          <cell r="I700">
            <v>2805.5</v>
          </cell>
          <cell r="J700">
            <v>4805.5</v>
          </cell>
          <cell r="K700">
            <v>6805.5</v>
          </cell>
          <cell r="L700">
            <v>8805.5</v>
          </cell>
          <cell r="M700">
            <v>10805.5</v>
          </cell>
          <cell r="N700">
            <v>12905.5</v>
          </cell>
          <cell r="O700">
            <v>15110.5</v>
          </cell>
          <cell r="P700">
            <v>17425.75</v>
          </cell>
          <cell r="Q700">
            <v>19856.762500000001</v>
          </cell>
          <cell r="R700">
            <v>22409.325625000001</v>
          </cell>
          <cell r="S700">
            <v>25089.516906250003</v>
          </cell>
          <cell r="T700">
            <v>27903.717751562504</v>
          </cell>
          <cell r="U700">
            <v>30858.628639140632</v>
          </cell>
          <cell r="V700">
            <v>33961.285071097664</v>
          </cell>
          <cell r="W700">
            <v>37219.074324652545</v>
          </cell>
        </row>
        <row r="702">
          <cell r="A702" t="str">
            <v>GROSS BLOCK/CWIP calculations</v>
          </cell>
          <cell r="C702" t="str">
            <v>FY92</v>
          </cell>
          <cell r="D702" t="str">
            <v>FY93</v>
          </cell>
          <cell r="E702" t="str">
            <v>FY94</v>
          </cell>
          <cell r="F702" t="str">
            <v>FY95</v>
          </cell>
          <cell r="G702" t="str">
            <v>FY96</v>
          </cell>
          <cell r="H702" t="str">
            <v>FY97</v>
          </cell>
          <cell r="I702" t="str">
            <v>FY98</v>
          </cell>
          <cell r="J702" t="str">
            <v>FY99</v>
          </cell>
          <cell r="K702" t="str">
            <v>FY00</v>
          </cell>
          <cell r="L702" t="str">
            <v>FY01</v>
          </cell>
          <cell r="M702" t="str">
            <v>FY02</v>
          </cell>
          <cell r="N702" t="str">
            <v>FY03F</v>
          </cell>
          <cell r="O702" t="str">
            <v>FY04F</v>
          </cell>
          <cell r="P702" t="str">
            <v>FY05F</v>
          </cell>
          <cell r="Q702" t="str">
            <v>FY06F</v>
          </cell>
          <cell r="R702" t="str">
            <v>FY07F</v>
          </cell>
          <cell r="S702" t="str">
            <v>FY08F</v>
          </cell>
          <cell r="T702" t="str">
            <v>FY09F</v>
          </cell>
          <cell r="U702" t="str">
            <v>FY10F</v>
          </cell>
          <cell r="V702" t="str">
            <v>FY11F</v>
          </cell>
          <cell r="W702" t="str">
            <v>FY12F</v>
          </cell>
        </row>
        <row r="703">
          <cell r="A703" t="str">
            <v>Addition to gross block</v>
          </cell>
          <cell r="C703">
            <v>5706.8500000000022</v>
          </cell>
          <cell r="D703">
            <v>6190.6299999999974</v>
          </cell>
          <cell r="E703">
            <v>6978.2410000000018</v>
          </cell>
          <cell r="F703">
            <v>6694.5789999999979</v>
          </cell>
          <cell r="G703">
            <v>11389.900000000001</v>
          </cell>
          <cell r="H703">
            <v>9673.3852999999945</v>
          </cell>
          <cell r="I703">
            <v>10797.155700000003</v>
          </cell>
          <cell r="J703">
            <v>8880.8329999999987</v>
          </cell>
          <cell r="K703">
            <v>9130.4060000000027</v>
          </cell>
          <cell r="L703">
            <v>8217.7599999999948</v>
          </cell>
          <cell r="M703">
            <v>10512.700000000012</v>
          </cell>
          <cell r="N703">
            <v>9853.0394261226502</v>
          </cell>
          <cell r="O703">
            <v>9051.4713926647764</v>
          </cell>
          <cell r="P703">
            <v>11402.914428064241</v>
          </cell>
          <cell r="Q703">
            <v>9940.6269854004859</v>
          </cell>
          <cell r="R703">
            <v>10071.737287058706</v>
          </cell>
          <cell r="S703">
            <v>9118.9951022683017</v>
          </cell>
          <cell r="T703">
            <v>8560.7864461418249</v>
          </cell>
          <cell r="U703">
            <v>8769.1195390227567</v>
          </cell>
          <cell r="V703">
            <v>8407.2478688497358</v>
          </cell>
          <cell r="W703">
            <v>7942.4620170751459</v>
          </cell>
        </row>
        <row r="704">
          <cell r="A704" t="str">
            <v>CWIP at year end</v>
          </cell>
          <cell r="C704">
            <v>4678.21</v>
          </cell>
          <cell r="D704">
            <v>5525.86</v>
          </cell>
          <cell r="E704">
            <v>6154.26</v>
          </cell>
          <cell r="F704">
            <v>9435.92</v>
          </cell>
          <cell r="G704">
            <v>7882.83</v>
          </cell>
          <cell r="H704">
            <v>7062.1869999999999</v>
          </cell>
          <cell r="I704">
            <v>6212.8130000000001</v>
          </cell>
          <cell r="J704">
            <v>7106.3360000000002</v>
          </cell>
          <cell r="K704">
            <v>6699.23</v>
          </cell>
          <cell r="L704">
            <v>8155.01</v>
          </cell>
          <cell r="M704">
            <v>7978.05</v>
          </cell>
          <cell r="N704">
            <v>6344.6676157924621</v>
          </cell>
          <cell r="O704">
            <v>9159.3957950689273</v>
          </cell>
          <cell r="P704">
            <v>7591.7121546802891</v>
          </cell>
          <cell r="Q704">
            <v>7948.3562152900431</v>
          </cell>
          <cell r="R704">
            <v>7185.1856518982086</v>
          </cell>
          <cell r="S704">
            <v>6543.7052731805461</v>
          </cell>
          <cell r="T704">
            <v>6825.4836097806146</v>
          </cell>
          <cell r="U704">
            <v>6576.9565232452915</v>
          </cell>
          <cell r="V704">
            <v>6193.4163820516951</v>
          </cell>
          <cell r="W704">
            <v>5918.4937496018456</v>
          </cell>
        </row>
        <row r="705">
          <cell r="A705" t="str">
            <v>Change in CWIP</v>
          </cell>
          <cell r="C705">
            <v>542.77000000000044</v>
          </cell>
          <cell r="D705">
            <v>847.64999999999964</v>
          </cell>
          <cell r="E705">
            <v>628.40000000000055</v>
          </cell>
          <cell r="F705">
            <v>3281.66</v>
          </cell>
          <cell r="G705">
            <v>-1553.0900000000001</v>
          </cell>
          <cell r="H705">
            <v>-820.64300000000003</v>
          </cell>
          <cell r="I705">
            <v>-849.3739999999998</v>
          </cell>
          <cell r="J705">
            <v>893.52300000000014</v>
          </cell>
          <cell r="K705">
            <v>-407.10600000000068</v>
          </cell>
          <cell r="L705">
            <v>1455.7800000000007</v>
          </cell>
          <cell r="M705">
            <v>-176.96000000000004</v>
          </cell>
        </row>
        <row r="707">
          <cell r="A707" t="str">
            <v>CWIP/gross block</v>
          </cell>
          <cell r="C707">
            <v>0.16211895698218606</v>
          </cell>
          <cell r="D707">
            <v>0.157668726360505</v>
          </cell>
          <cell r="E707">
            <v>0.1464410161625361</v>
          </cell>
          <cell r="F707">
            <v>0.19367612135443071</v>
          </cell>
          <cell r="G707">
            <v>0.13114007652636833</v>
          </cell>
          <cell r="H707">
            <v>0.10120155348783287</v>
          </cell>
          <cell r="I707">
            <v>7.7100661312263966E-2</v>
          </cell>
          <cell r="J707">
            <v>7.9434684291792804E-2</v>
          </cell>
          <cell r="K707">
            <v>6.7949173856076031E-2</v>
          </cell>
          <cell r="L707">
            <v>7.6350951422504032E-2</v>
          </cell>
          <cell r="M707">
            <v>6.8001173520041897E-2</v>
          </cell>
          <cell r="N707">
            <v>4.9889158053536192E-2</v>
          </cell>
          <cell r="O707">
            <v>6.723639622920323E-2</v>
          </cell>
          <cell r="P707">
            <v>5.1424028781655647E-2</v>
          </cell>
          <cell r="Q707">
            <v>5.0443240935128121E-2</v>
          </cell>
          <cell r="R707">
            <v>4.2860287915272105E-2</v>
          </cell>
          <cell r="S707">
            <v>3.7020068689858028E-2</v>
          </cell>
          <cell r="T707">
            <v>3.6830438740351079E-2</v>
          </cell>
          <cell r="U707">
            <v>3.3885954911366541E-2</v>
          </cell>
          <cell r="V707">
            <v>3.0585047375120803E-2</v>
          </cell>
          <cell r="W707">
            <v>2.8124290706138741E-2</v>
          </cell>
        </row>
        <row r="708">
          <cell r="A708" t="str">
            <v>CWIP/Capex</v>
          </cell>
          <cell r="C708">
            <v>0.74855911239403328</v>
          </cell>
          <cell r="D708">
            <v>0.78511511335155781</v>
          </cell>
          <cell r="E708">
            <v>0.80906407966407223</v>
          </cell>
          <cell r="F708">
            <v>0.94583940901977215</v>
          </cell>
          <cell r="G708">
            <v>0.80136040037369827</v>
          </cell>
          <cell r="H708">
            <v>0.79774004039403745</v>
          </cell>
          <cell r="I708">
            <v>0.62454255505023781</v>
          </cell>
          <cell r="J708">
            <v>0.72703879416710426</v>
          </cell>
          <cell r="K708">
            <v>0.76796969036946994</v>
          </cell>
          <cell r="L708">
            <v>0.84302230620848251</v>
          </cell>
          <cell r="M708">
            <v>0.77188957926573143</v>
          </cell>
          <cell r="N708">
            <v>0.77188957926573143</v>
          </cell>
          <cell r="O708">
            <v>0.77188957926573143</v>
          </cell>
          <cell r="P708">
            <v>0.77188957926573143</v>
          </cell>
          <cell r="Q708">
            <v>0.77188957926573143</v>
          </cell>
          <cell r="R708">
            <v>0.77188957926573143</v>
          </cell>
          <cell r="S708">
            <v>0.77188957926573143</v>
          </cell>
          <cell r="T708">
            <v>0.77188957926573143</v>
          </cell>
          <cell r="U708">
            <v>0.77188957926573143</v>
          </cell>
          <cell r="V708">
            <v>0.77188957926573143</v>
          </cell>
          <cell r="W708">
            <v>0.77188957926573143</v>
          </cell>
        </row>
        <row r="711">
          <cell r="A711" t="str">
            <v>BALANCE SHEET ANALYSES</v>
          </cell>
        </row>
        <row r="712">
          <cell r="A712" t="str">
            <v>As at March 31, Rs m</v>
          </cell>
          <cell r="B712" t="str">
            <v>FY91</v>
          </cell>
          <cell r="C712" t="str">
            <v>FY92</v>
          </cell>
          <cell r="D712" t="str">
            <v>FY93</v>
          </cell>
          <cell r="E712" t="str">
            <v>FY94</v>
          </cell>
          <cell r="F712" t="str">
            <v>FY95</v>
          </cell>
          <cell r="G712" t="str">
            <v>FY96</v>
          </cell>
          <cell r="H712" t="str">
            <v>FY97</v>
          </cell>
          <cell r="I712" t="str">
            <v>FY98</v>
          </cell>
          <cell r="J712" t="str">
            <v>FY99</v>
          </cell>
          <cell r="K712" t="str">
            <v>FY00</v>
          </cell>
          <cell r="L712" t="str">
            <v>FY01</v>
          </cell>
          <cell r="M712" t="str">
            <v>FY02</v>
          </cell>
          <cell r="N712" t="str">
            <v>FY03F</v>
          </cell>
          <cell r="O712" t="str">
            <v>FY04F</v>
          </cell>
          <cell r="P712" t="str">
            <v>FY05F</v>
          </cell>
          <cell r="Q712" t="str">
            <v>FY06F</v>
          </cell>
          <cell r="R712" t="str">
            <v>FY07F</v>
          </cell>
          <cell r="S712" t="str">
            <v>FY08F</v>
          </cell>
          <cell r="T712" t="str">
            <v>FY09F</v>
          </cell>
          <cell r="U712" t="str">
            <v>FY10F</v>
          </cell>
          <cell r="V712" t="str">
            <v>FY11F</v>
          </cell>
          <cell r="W712" t="str">
            <v>FY12F</v>
          </cell>
        </row>
        <row r="713">
          <cell r="A713" t="str">
            <v xml:space="preserve">Assets employed </v>
          </cell>
        </row>
        <row r="714">
          <cell r="A714" t="str">
            <v>Fixed assets</v>
          </cell>
          <cell r="G714">
            <v>9836.8100000000049</v>
          </cell>
          <cell r="H714">
            <v>8852.7422999999981</v>
          </cell>
          <cell r="I714">
            <v>9947.7816999999923</v>
          </cell>
          <cell r="J714">
            <v>9774.3559999999998</v>
          </cell>
          <cell r="K714">
            <v>8723.3000000000029</v>
          </cell>
          <cell r="L714">
            <v>9673.5399999999936</v>
          </cell>
          <cell r="M714">
            <v>10335.74000000002</v>
          </cell>
          <cell r="N714">
            <v>8219.6570419151103</v>
          </cell>
          <cell r="O714">
            <v>11866.199571941252</v>
          </cell>
          <cell r="P714">
            <v>9835.2307876755949</v>
          </cell>
          <cell r="Q714">
            <v>10297.271046010253</v>
          </cell>
          <cell r="R714">
            <v>9308.5667236668523</v>
          </cell>
          <cell r="S714">
            <v>8477.5147235506447</v>
          </cell>
          <cell r="T714">
            <v>8842.564782741887</v>
          </cell>
          <cell r="U714">
            <v>8520.5924524874426</v>
          </cell>
          <cell r="V714">
            <v>8023.7077276561467</v>
          </cell>
          <cell r="W714">
            <v>7667.5393846253282</v>
          </cell>
        </row>
        <row r="715">
          <cell r="A715" t="str">
            <v>Gross block</v>
          </cell>
          <cell r="B715">
            <v>23149.8</v>
          </cell>
          <cell r="C715">
            <v>28856.65</v>
          </cell>
          <cell r="D715">
            <v>35047.279999999999</v>
          </cell>
          <cell r="E715">
            <v>42025.521000000001</v>
          </cell>
          <cell r="F715">
            <v>48720.1</v>
          </cell>
          <cell r="G715">
            <v>60110</v>
          </cell>
          <cell r="H715">
            <v>69783.385299999994</v>
          </cell>
          <cell r="I715">
            <v>80580.540999999997</v>
          </cell>
          <cell r="J715">
            <v>89461.373999999996</v>
          </cell>
          <cell r="K715">
            <v>98591.78</v>
          </cell>
          <cell r="L715">
            <v>106809.54</v>
          </cell>
          <cell r="M715">
            <v>117322.24000000001</v>
          </cell>
          <cell r="N715">
            <v>127175.27942612265</v>
          </cell>
          <cell r="O715">
            <v>136226.75081878743</v>
          </cell>
          <cell r="P715">
            <v>147629.66524685168</v>
          </cell>
          <cell r="Q715">
            <v>157570.29223225216</v>
          </cell>
          <cell r="R715">
            <v>167642.02951931086</v>
          </cell>
          <cell r="S715">
            <v>176761.02462157916</v>
          </cell>
          <cell r="T715">
            <v>185321.81106772099</v>
          </cell>
          <cell r="U715">
            <v>194090.93060674376</v>
          </cell>
          <cell r="V715">
            <v>202498.17847559351</v>
          </cell>
          <cell r="W715">
            <v>210440.64049266867</v>
          </cell>
        </row>
        <row r="716">
          <cell r="A716" t="str">
            <v>Acc.Depreciation</v>
          </cell>
          <cell r="B716">
            <v>-8267</v>
          </cell>
          <cell r="C716">
            <v>-11369.97</v>
          </cell>
          <cell r="D716">
            <v>-15188.21</v>
          </cell>
          <cell r="E716">
            <v>-19226.929</v>
          </cell>
          <cell r="F716">
            <v>-23164.34</v>
          </cell>
          <cell r="G716">
            <v>-27445.7</v>
          </cell>
          <cell r="H716">
            <v>-31611.11</v>
          </cell>
          <cell r="I716">
            <v>-37100.044999999998</v>
          </cell>
          <cell r="J716">
            <v>-42996.777000000002</v>
          </cell>
          <cell r="K716">
            <v>-49273.99</v>
          </cell>
          <cell r="L716">
            <v>-56530.67</v>
          </cell>
          <cell r="M716">
            <v>-64204.26</v>
          </cell>
          <cell r="N716">
            <v>-73006.170699340422</v>
          </cell>
          <cell r="O716">
            <v>-82488.643788157191</v>
          </cell>
          <cell r="P716">
            <v>-92707.474766520201</v>
          </cell>
          <cell r="Q716">
            <v>-103694.67323576794</v>
          </cell>
          <cell r="R716">
            <v>-115402.31681882421</v>
          </cell>
          <cell r="S716">
            <v>-127800.82676789626</v>
          </cell>
          <cell r="T716">
            <v>-140835.80885271105</v>
          </cell>
          <cell r="U716">
            <v>-154494.66755299177</v>
          </cell>
          <cell r="V716">
            <v>-168771.87547995592</v>
          </cell>
          <cell r="W716">
            <v>-183637.67296281335</v>
          </cell>
        </row>
        <row r="717">
          <cell r="A717" t="str">
            <v>Net block</v>
          </cell>
          <cell r="B717">
            <v>14882.8</v>
          </cell>
          <cell r="C717">
            <v>17486.68</v>
          </cell>
          <cell r="D717">
            <v>19859.07</v>
          </cell>
          <cell r="E717">
            <v>22798.592000000001</v>
          </cell>
          <cell r="F717">
            <v>25555.759999999998</v>
          </cell>
          <cell r="G717">
            <v>32664.3</v>
          </cell>
          <cell r="H717">
            <v>38172.275299999994</v>
          </cell>
          <cell r="I717">
            <v>43480.495999999999</v>
          </cell>
          <cell r="J717">
            <v>46464.596999999994</v>
          </cell>
          <cell r="K717">
            <v>49317.79</v>
          </cell>
          <cell r="L717">
            <v>50278.869999999995</v>
          </cell>
          <cell r="M717">
            <v>53117.98</v>
          </cell>
          <cell r="N717">
            <v>54169.108726782229</v>
          </cell>
          <cell r="O717">
            <v>53738.107030630243</v>
          </cell>
          <cell r="P717">
            <v>54922.190480331483</v>
          </cell>
          <cell r="Q717">
            <v>53875.61899648422</v>
          </cell>
          <cell r="R717">
            <v>52239.712700486649</v>
          </cell>
          <cell r="S717">
            <v>48960.197853682897</v>
          </cell>
          <cell r="T717">
            <v>44486.002215009939</v>
          </cell>
          <cell r="U717">
            <v>39596.263053751987</v>
          </cell>
          <cell r="V717">
            <v>33726.302995637583</v>
          </cell>
          <cell r="W717">
            <v>26802.967529855319</v>
          </cell>
          <cell r="Y717">
            <v>5.1324451736840082E-2</v>
          </cell>
        </row>
        <row r="718">
          <cell r="A718" t="str">
            <v>CWIP</v>
          </cell>
          <cell r="B718">
            <v>4135.4399999999996</v>
          </cell>
          <cell r="C718">
            <v>4678.21</v>
          </cell>
          <cell r="D718">
            <v>5525.86</v>
          </cell>
          <cell r="E718">
            <v>6154.26</v>
          </cell>
          <cell r="F718">
            <v>9435.92</v>
          </cell>
          <cell r="G718">
            <v>7882.83</v>
          </cell>
          <cell r="H718">
            <v>7062.1869999999999</v>
          </cell>
          <cell r="I718">
            <v>6212.8130000000001</v>
          </cell>
          <cell r="J718">
            <v>7106.3360000000002</v>
          </cell>
          <cell r="K718">
            <v>6699.23</v>
          </cell>
          <cell r="L718">
            <v>8155.01</v>
          </cell>
          <cell r="M718">
            <v>7978.05</v>
          </cell>
          <cell r="N718">
            <v>6344.6676157924621</v>
          </cell>
          <cell r="O718">
            <v>9159.3957950689273</v>
          </cell>
          <cell r="P718">
            <v>7591.7121546802891</v>
          </cell>
          <cell r="Q718">
            <v>7948.3562152900431</v>
          </cell>
          <cell r="R718">
            <v>7185.1856518982086</v>
          </cell>
          <cell r="S718">
            <v>6543.7052731805461</v>
          </cell>
          <cell r="T718">
            <v>6825.4836097806146</v>
          </cell>
          <cell r="U718">
            <v>6576.9565232452915</v>
          </cell>
          <cell r="V718">
            <v>6193.4163820516951</v>
          </cell>
          <cell r="W718">
            <v>5918.4937496018456</v>
          </cell>
        </row>
        <row r="719">
          <cell r="A719" t="str">
            <v>Investments - total</v>
          </cell>
          <cell r="B719">
            <v>873.76</v>
          </cell>
          <cell r="C719">
            <v>2000</v>
          </cell>
          <cell r="D719">
            <v>1500</v>
          </cell>
          <cell r="E719">
            <v>0</v>
          </cell>
          <cell r="F719">
            <v>0</v>
          </cell>
          <cell r="G719">
            <v>0</v>
          </cell>
          <cell r="H719">
            <v>0</v>
          </cell>
          <cell r="I719">
            <v>0</v>
          </cell>
          <cell r="J719">
            <v>0</v>
          </cell>
          <cell r="K719">
            <v>0</v>
          </cell>
          <cell r="L719">
            <v>0.02</v>
          </cell>
          <cell r="M719">
            <v>1026.77</v>
          </cell>
          <cell r="N719">
            <v>31749.15124727647</v>
          </cell>
          <cell r="O719">
            <v>33668.600901520032</v>
          </cell>
          <cell r="P719">
            <v>38395.364848710458</v>
          </cell>
          <cell r="Q719">
            <v>41325.661530899757</v>
          </cell>
          <cell r="R719">
            <v>44836.012307632976</v>
          </cell>
          <cell r="S719">
            <v>48339.488313739275</v>
          </cell>
          <cell r="T719">
            <v>49671.215355582783</v>
          </cell>
          <cell r="U719">
            <v>49945.097887515476</v>
          </cell>
          <cell r="V719">
            <v>49207.77506982952</v>
          </cell>
          <cell r="W719">
            <v>46954.755157434927</v>
          </cell>
          <cell r="Y719" t="e">
            <v>#DIV/0!</v>
          </cell>
        </row>
        <row r="720">
          <cell r="A720" t="str">
            <v>Other telecom ventures</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row>
        <row r="721">
          <cell r="A721" t="str">
            <v>Investments</v>
          </cell>
          <cell r="B721">
            <v>873.76</v>
          </cell>
          <cell r="C721">
            <v>2000</v>
          </cell>
          <cell r="D721">
            <v>1500</v>
          </cell>
          <cell r="E721">
            <v>0</v>
          </cell>
          <cell r="F721">
            <v>0</v>
          </cell>
          <cell r="G721">
            <v>0</v>
          </cell>
          <cell r="H721">
            <v>0</v>
          </cell>
          <cell r="I721">
            <v>0</v>
          </cell>
          <cell r="J721">
            <v>0</v>
          </cell>
          <cell r="K721">
            <v>0</v>
          </cell>
          <cell r="L721">
            <v>0.02</v>
          </cell>
          <cell r="M721">
            <v>1026.77</v>
          </cell>
          <cell r="N721">
            <v>1026.77</v>
          </cell>
          <cell r="O721">
            <v>1026.77</v>
          </cell>
          <cell r="P721">
            <v>1026.77</v>
          </cell>
          <cell r="Q721">
            <v>1026.77</v>
          </cell>
          <cell r="R721">
            <v>1026.77</v>
          </cell>
          <cell r="S721">
            <v>1026.77</v>
          </cell>
          <cell r="T721">
            <v>1026.77</v>
          </cell>
          <cell r="U721">
            <v>1026.77</v>
          </cell>
          <cell r="V721">
            <v>1026.77</v>
          </cell>
          <cell r="W721">
            <v>1026.77</v>
          </cell>
        </row>
        <row r="722">
          <cell r="A722" t="str">
            <v>Investments - mktable securities</v>
          </cell>
          <cell r="I722">
            <v>0</v>
          </cell>
          <cell r="J722">
            <v>0</v>
          </cell>
          <cell r="K722">
            <v>0</v>
          </cell>
          <cell r="L722">
            <v>0</v>
          </cell>
          <cell r="M722">
            <v>0</v>
          </cell>
          <cell r="N722">
            <v>30722.381247276469</v>
          </cell>
          <cell r="O722">
            <v>32641.830901520036</v>
          </cell>
          <cell r="P722">
            <v>37368.594848710462</v>
          </cell>
          <cell r="Q722">
            <v>40298.89153089976</v>
          </cell>
          <cell r="R722">
            <v>43809.24230763298</v>
          </cell>
          <cell r="S722">
            <v>47312.718313739279</v>
          </cell>
          <cell r="T722">
            <v>48644.445355582786</v>
          </cell>
          <cell r="U722">
            <v>48918.327887515479</v>
          </cell>
          <cell r="V722">
            <v>48181.005069829524</v>
          </cell>
          <cell r="W722">
            <v>45927.98515743493</v>
          </cell>
          <cell r="Y722" t="e">
            <v>#DIV/0!</v>
          </cell>
        </row>
        <row r="723">
          <cell r="A723" t="str">
            <v>Current assets (ex-DoT)</v>
          </cell>
          <cell r="B723">
            <v>11379.877</v>
          </cell>
          <cell r="C723">
            <v>15570.105500000001</v>
          </cell>
          <cell r="D723">
            <v>23583.980000000003</v>
          </cell>
          <cell r="E723">
            <v>26277.423000000003</v>
          </cell>
          <cell r="F723">
            <v>21266.334000000003</v>
          </cell>
          <cell r="G723">
            <v>23716.576000000001</v>
          </cell>
          <cell r="H723">
            <v>31396.725999999999</v>
          </cell>
          <cell r="I723">
            <v>40887.910900000003</v>
          </cell>
          <cell r="J723">
            <v>45252.714959999998</v>
          </cell>
          <cell r="K723">
            <v>64779.64</v>
          </cell>
          <cell r="L723">
            <v>81631.5</v>
          </cell>
          <cell r="M723">
            <v>104569.23000000001</v>
          </cell>
          <cell r="N723">
            <v>84028.70279418517</v>
          </cell>
          <cell r="O723">
            <v>86548.984165514878</v>
          </cell>
          <cell r="P723">
            <v>88080.55187818181</v>
          </cell>
          <cell r="Q723">
            <v>90410.445840877743</v>
          </cell>
          <cell r="R723">
            <v>92504.326024078939</v>
          </cell>
          <cell r="S723">
            <v>94846.69372655655</v>
          </cell>
          <cell r="T723">
            <v>97669.956404118406</v>
          </cell>
          <cell r="U723">
            <v>100517.98623191996</v>
          </cell>
          <cell r="V723">
            <v>103530.45974058953</v>
          </cell>
          <cell r="W723">
            <v>106804.31998889103</v>
          </cell>
          <cell r="Y723">
            <v>0.26459729097209195</v>
          </cell>
        </row>
        <row r="724">
          <cell r="A724" t="str">
            <v>Inventories</v>
          </cell>
          <cell r="B724">
            <v>2300.91</v>
          </cell>
          <cell r="C724">
            <v>1450.59</v>
          </cell>
          <cell r="D724">
            <v>2216.8000000000002</v>
          </cell>
          <cell r="E724">
            <v>1992.33</v>
          </cell>
          <cell r="F724">
            <v>2821.51</v>
          </cell>
          <cell r="G724">
            <v>2312.1</v>
          </cell>
          <cell r="H724">
            <v>2529.2669999999998</v>
          </cell>
          <cell r="I724">
            <v>2558.1849999999999</v>
          </cell>
          <cell r="J724">
            <v>2273.9499999999998</v>
          </cell>
          <cell r="K724">
            <v>2650.82</v>
          </cell>
          <cell r="L724">
            <v>2863.28</v>
          </cell>
          <cell r="M724">
            <v>2772.74</v>
          </cell>
          <cell r="N724">
            <v>2219.3074013170803</v>
          </cell>
          <cell r="O724">
            <v>3203.8738844241352</v>
          </cell>
          <cell r="P724">
            <v>2655.5123126724129</v>
          </cell>
          <cell r="Q724">
            <v>2780.2631824227651</v>
          </cell>
          <cell r="R724">
            <v>2513.3130153900552</v>
          </cell>
          <cell r="S724">
            <v>2288.9289753586727</v>
          </cell>
          <cell r="T724">
            <v>2387.4924913403115</v>
          </cell>
          <cell r="U724">
            <v>2300.5599621716074</v>
          </cell>
          <cell r="V724">
            <v>2166.4010864671577</v>
          </cell>
          <cell r="W724">
            <v>2070.2356338488303</v>
          </cell>
        </row>
        <row r="725">
          <cell r="A725" t="str">
            <v>Trade debtors</v>
          </cell>
          <cell r="B725">
            <v>1780.33</v>
          </cell>
          <cell r="C725">
            <v>2618.29</v>
          </cell>
          <cell r="D725">
            <v>3311.75</v>
          </cell>
          <cell r="E725">
            <v>4087.91</v>
          </cell>
          <cell r="F725">
            <v>4639.8</v>
          </cell>
          <cell r="G725">
            <v>5409.4</v>
          </cell>
          <cell r="H725">
            <v>6388.08</v>
          </cell>
          <cell r="I725">
            <v>6105.6949999999997</v>
          </cell>
          <cell r="J725">
            <v>6549.277</v>
          </cell>
          <cell r="K725">
            <v>6502.23</v>
          </cell>
          <cell r="L725">
            <v>6073.55</v>
          </cell>
          <cell r="M725">
            <v>7064.38</v>
          </cell>
          <cell r="N725">
            <v>7418.5596238475373</v>
          </cell>
          <cell r="O725">
            <v>7504.4793255762397</v>
          </cell>
          <cell r="P725">
            <v>7850.9292838861638</v>
          </cell>
          <cell r="Q725">
            <v>8226.3326291051071</v>
          </cell>
          <cell r="R725">
            <v>8645.4099407203412</v>
          </cell>
          <cell r="S725">
            <v>9133.6149634927042</v>
          </cell>
          <cell r="T725">
            <v>9662.4617065032835</v>
          </cell>
          <cell r="U725">
            <v>10258.331464346431</v>
          </cell>
          <cell r="V725">
            <v>10919.583495954021</v>
          </cell>
          <cell r="W725">
            <v>11650.111722005158</v>
          </cell>
        </row>
        <row r="726">
          <cell r="A726" t="str">
            <v>Other current assets</v>
          </cell>
          <cell r="B726">
            <v>1773.43</v>
          </cell>
          <cell r="C726">
            <v>2489.9720000000002</v>
          </cell>
          <cell r="D726">
            <v>2511.585</v>
          </cell>
          <cell r="E726">
            <v>3234.3900000000003</v>
          </cell>
          <cell r="F726">
            <v>3715.828</v>
          </cell>
          <cell r="G726">
            <v>4132.24</v>
          </cell>
          <cell r="H726">
            <v>4310.0020000000004</v>
          </cell>
          <cell r="I726">
            <v>5392.2779</v>
          </cell>
          <cell r="J726">
            <v>5884.37896</v>
          </cell>
          <cell r="K726">
            <v>6433.26</v>
          </cell>
          <cell r="L726">
            <v>7161.4600000000009</v>
          </cell>
          <cell r="M726">
            <v>6043.08</v>
          </cell>
          <cell r="N726">
            <v>6335.0032690205499</v>
          </cell>
          <cell r="O726">
            <v>6405.8203305144953</v>
          </cell>
          <cell r="P726">
            <v>6691.3726253732257</v>
          </cell>
          <cell r="Q726">
            <v>7000.7889902873676</v>
          </cell>
          <cell r="R726">
            <v>7346.2024769528953</v>
          </cell>
          <cell r="S726">
            <v>7748.5926671387342</v>
          </cell>
          <cell r="T726">
            <v>8184.4807296800609</v>
          </cell>
          <cell r="U726">
            <v>8675.6107549774333</v>
          </cell>
          <cell r="V726">
            <v>9220.6304052226496</v>
          </cell>
          <cell r="W726">
            <v>9822.7491424440523</v>
          </cell>
        </row>
        <row r="727">
          <cell r="A727" t="str">
            <v>Cash, bank</v>
          </cell>
          <cell r="B727">
            <v>1054.8399999999999</v>
          </cell>
          <cell r="C727">
            <v>3477.4</v>
          </cell>
          <cell r="D727">
            <v>1475.47</v>
          </cell>
          <cell r="E727">
            <v>2789.7</v>
          </cell>
          <cell r="F727">
            <v>2763.9</v>
          </cell>
          <cell r="G727">
            <v>3061.8</v>
          </cell>
          <cell r="H727">
            <v>3721.2170000000001</v>
          </cell>
          <cell r="I727">
            <v>13284.94</v>
          </cell>
          <cell r="J727">
            <v>13564.21</v>
          </cell>
          <cell r="K727">
            <v>18350.810000000001</v>
          </cell>
          <cell r="L727">
            <v>24828.34</v>
          </cell>
          <cell r="M727">
            <v>24446.51</v>
          </cell>
          <cell r="N727">
            <v>2500</v>
          </cell>
          <cell r="O727">
            <v>2500</v>
          </cell>
          <cell r="P727">
            <v>2500</v>
          </cell>
          <cell r="Q727">
            <v>2500</v>
          </cell>
          <cell r="R727">
            <v>2500</v>
          </cell>
          <cell r="S727">
            <v>2500</v>
          </cell>
          <cell r="T727">
            <v>2500</v>
          </cell>
          <cell r="U727">
            <v>2500</v>
          </cell>
          <cell r="V727">
            <v>2500</v>
          </cell>
          <cell r="W727">
            <v>2500</v>
          </cell>
          <cell r="X727">
            <v>2500</v>
          </cell>
        </row>
        <row r="728">
          <cell r="A728" t="str">
            <v>Loans to DOT</v>
          </cell>
          <cell r="B728">
            <v>-17220</v>
          </cell>
          <cell r="C728">
            <v>-23240</v>
          </cell>
          <cell r="D728">
            <v>-35670</v>
          </cell>
          <cell r="E728">
            <v>-46756.3</v>
          </cell>
          <cell r="F728">
            <v>-56486.26</v>
          </cell>
          <cell r="G728">
            <v>-59328.86</v>
          </cell>
          <cell r="H728">
            <v>-70332.824999999997</v>
          </cell>
          <cell r="I728">
            <v>-62722.824999999997</v>
          </cell>
          <cell r="J728">
            <v>-37959.699999999997</v>
          </cell>
          <cell r="K728">
            <v>-30710</v>
          </cell>
          <cell r="L728">
            <v>-28810</v>
          </cell>
          <cell r="M728">
            <v>-27190</v>
          </cell>
          <cell r="N728">
            <v>-27190</v>
          </cell>
          <cell r="O728">
            <v>-27190</v>
          </cell>
          <cell r="P728">
            <v>-27190</v>
          </cell>
          <cell r="Q728">
            <v>-27190</v>
          </cell>
          <cell r="R728">
            <v>-27190</v>
          </cell>
          <cell r="S728">
            <v>-27190</v>
          </cell>
          <cell r="T728">
            <v>-27190</v>
          </cell>
          <cell r="U728">
            <v>-27190</v>
          </cell>
          <cell r="V728">
            <v>-27190</v>
          </cell>
          <cell r="W728">
            <v>-27190</v>
          </cell>
        </row>
        <row r="729">
          <cell r="A729" t="str">
            <v>Other loans &amp; advances</v>
          </cell>
          <cell r="B729">
            <v>4470.3670000000002</v>
          </cell>
          <cell r="C729">
            <v>5533.8535000000002</v>
          </cell>
          <cell r="D729">
            <v>14068.375000000002</v>
          </cell>
          <cell r="E729">
            <v>14173.093000000001</v>
          </cell>
          <cell r="F729">
            <v>7325.2960000000003</v>
          </cell>
          <cell r="G729">
            <v>8801.0360000000001</v>
          </cell>
          <cell r="H729">
            <v>14448.16</v>
          </cell>
          <cell r="I729">
            <v>13546.813</v>
          </cell>
          <cell r="J729">
            <v>16980.899000000001</v>
          </cell>
          <cell r="K729">
            <v>30842.52</v>
          </cell>
          <cell r="L729">
            <v>40704.869999999995</v>
          </cell>
          <cell r="M729">
            <v>64242.520000000004</v>
          </cell>
          <cell r="N729">
            <v>65555.832500000004</v>
          </cell>
          <cell r="O729">
            <v>66934.810625000013</v>
          </cell>
          <cell r="P729">
            <v>68382.737656250014</v>
          </cell>
          <cell r="Q729">
            <v>69903.061039062508</v>
          </cell>
          <cell r="R729">
            <v>71499.400591015641</v>
          </cell>
          <cell r="S729">
            <v>73175.557120566431</v>
          </cell>
          <cell r="T729">
            <v>74935.521476594746</v>
          </cell>
          <cell r="U729">
            <v>76783.484050424478</v>
          </cell>
          <cell r="V729">
            <v>78723.844752945704</v>
          </cell>
          <cell r="W729">
            <v>80761.223490592994</v>
          </cell>
        </row>
        <row r="730">
          <cell r="A730" t="str">
            <v>Current liabilities</v>
          </cell>
          <cell r="B730">
            <v>11074.18</v>
          </cell>
          <cell r="C730">
            <v>12667.119999999999</v>
          </cell>
          <cell r="D730">
            <v>23997.390000000003</v>
          </cell>
          <cell r="E730">
            <v>28221.07</v>
          </cell>
          <cell r="F730">
            <v>24566.904999999999</v>
          </cell>
          <cell r="G730">
            <v>26742.654999999999</v>
          </cell>
          <cell r="H730">
            <v>35547.481000000007</v>
          </cell>
          <cell r="I730">
            <v>36193.076000000008</v>
          </cell>
          <cell r="J730">
            <v>35913.404000000002</v>
          </cell>
          <cell r="K730">
            <v>49400.909999999996</v>
          </cell>
          <cell r="L730">
            <v>56583.909999999996</v>
          </cell>
          <cell r="M730">
            <v>78295.62</v>
          </cell>
          <cell r="N730">
            <v>79566.93086377265</v>
          </cell>
          <cell r="O730">
            <v>80426.868598555811</v>
          </cell>
          <cell r="P730">
            <v>81220.228963731322</v>
          </cell>
          <cell r="Q730">
            <v>81703.192594574793</v>
          </cell>
          <cell r="R730">
            <v>81942.161791613151</v>
          </cell>
          <cell r="S730">
            <v>82054.982436482635</v>
          </cell>
          <cell r="T730">
            <v>81889.226236016053</v>
          </cell>
          <cell r="U730">
            <v>81613.622349768251</v>
          </cell>
          <cell r="V730">
            <v>81304.850061046644</v>
          </cell>
          <cell r="W730">
            <v>80967.90534082838</v>
          </cell>
          <cell r="Y730">
            <v>0.2127687372362812</v>
          </cell>
        </row>
        <row r="731">
          <cell r="A731" t="str">
            <v>Trade creditors</v>
          </cell>
          <cell r="B731">
            <v>1614.86</v>
          </cell>
          <cell r="C731">
            <v>1467.7</v>
          </cell>
          <cell r="D731">
            <v>2509.0100000000002</v>
          </cell>
          <cell r="E731">
            <v>2037.1</v>
          </cell>
          <cell r="F731">
            <v>3313.67</v>
          </cell>
          <cell r="G731">
            <v>3100.71</v>
          </cell>
          <cell r="H731">
            <v>4028.1280000000002</v>
          </cell>
          <cell r="I731">
            <v>4021.1880000000001</v>
          </cell>
          <cell r="J731">
            <v>4295.6109999999999</v>
          </cell>
          <cell r="K731">
            <v>5989.59</v>
          </cell>
          <cell r="L731">
            <v>5187.49</v>
          </cell>
          <cell r="M731">
            <v>4766.46</v>
          </cell>
          <cell r="N731">
            <v>5510.8427521383755</v>
          </cell>
          <cell r="O731">
            <v>5879.2219119391766</v>
          </cell>
          <cell r="P731">
            <v>6399.1248509097659</v>
          </cell>
          <cell r="Q731">
            <v>6976.7410015680107</v>
          </cell>
          <cell r="R731">
            <v>7635.5516541838615</v>
          </cell>
          <cell r="S731">
            <v>8383.7887770892976</v>
          </cell>
          <cell r="T731">
            <v>9200.0377804157433</v>
          </cell>
          <cell r="U731">
            <v>10095.252654721</v>
          </cell>
          <cell r="V731">
            <v>11068.847020208341</v>
          </cell>
          <cell r="W731">
            <v>12158.120163160882</v>
          </cell>
        </row>
        <row r="732">
          <cell r="A732" t="str">
            <v>Other creditors</v>
          </cell>
          <cell r="B732">
            <v>6982.6800000000012</v>
          </cell>
          <cell r="C732">
            <v>8227.1999999999989</v>
          </cell>
          <cell r="D732">
            <v>17600.04</v>
          </cell>
          <cell r="E732">
            <v>20425.84</v>
          </cell>
          <cell r="F732">
            <v>15057.495000000001</v>
          </cell>
          <cell r="G732">
            <v>16142.365000000002</v>
          </cell>
          <cell r="H732">
            <v>18157.984</v>
          </cell>
          <cell r="I732">
            <v>19171.082000000002</v>
          </cell>
          <cell r="J732">
            <v>17904.289000000001</v>
          </cell>
          <cell r="K732">
            <v>25899.42</v>
          </cell>
          <cell r="L732">
            <v>29039.279999999999</v>
          </cell>
          <cell r="M732">
            <v>32476.46</v>
          </cell>
          <cell r="N732">
            <v>33395.624938213048</v>
          </cell>
          <cell r="O732">
            <v>34342.106761978437</v>
          </cell>
          <cell r="P732">
            <v>34909.613744823415</v>
          </cell>
          <cell r="Q732">
            <v>35146.318396072034</v>
          </cell>
          <cell r="R732">
            <v>35100.18183626041</v>
          </cell>
          <cell r="S732">
            <v>34849.484379995658</v>
          </cell>
          <cell r="T732">
            <v>34428.712249667304</v>
          </cell>
          <cell r="U732">
            <v>33880.919695650991</v>
          </cell>
          <cell r="V732">
            <v>33241.495447372567</v>
          </cell>
          <cell r="W732">
            <v>32538.909525036477</v>
          </cell>
        </row>
        <row r="733">
          <cell r="A733" t="str">
            <v>Provision for dividend</v>
          </cell>
          <cell r="B733">
            <v>360</v>
          </cell>
          <cell r="C733">
            <v>360</v>
          </cell>
          <cell r="D733">
            <v>480</v>
          </cell>
          <cell r="E733">
            <v>600</v>
          </cell>
          <cell r="F733">
            <v>600</v>
          </cell>
          <cell r="G733">
            <v>1200</v>
          </cell>
          <cell r="H733">
            <v>1200</v>
          </cell>
          <cell r="I733">
            <v>1827.0409999999999</v>
          </cell>
          <cell r="J733">
            <v>1890</v>
          </cell>
          <cell r="K733">
            <v>1890</v>
          </cell>
          <cell r="L733">
            <v>2835</v>
          </cell>
          <cell r="M733">
            <v>2835</v>
          </cell>
          <cell r="N733">
            <v>2442.7631734212273</v>
          </cell>
          <cell r="O733">
            <v>1987.8399246381955</v>
          </cell>
          <cell r="P733">
            <v>1693.7903679981464</v>
          </cell>
          <cell r="Q733">
            <v>1362.4331969347511</v>
          </cell>
          <cell r="R733">
            <v>988.7283011688844</v>
          </cell>
          <cell r="S733">
            <v>604.00927939767428</v>
          </cell>
          <cell r="T733">
            <v>42.776205933014523</v>
          </cell>
          <cell r="U733">
            <v>-580.25000060373964</v>
          </cell>
          <cell r="V733">
            <v>-1223.1924065342591</v>
          </cell>
          <cell r="W733">
            <v>-1946.8243473689836</v>
          </cell>
        </row>
        <row r="734">
          <cell r="A734" t="str">
            <v>Provision for tax</v>
          </cell>
          <cell r="B734">
            <v>1664.8</v>
          </cell>
          <cell r="C734">
            <v>2050</v>
          </cell>
          <cell r="D734">
            <v>2730</v>
          </cell>
          <cell r="E734">
            <v>4362.5</v>
          </cell>
          <cell r="F734">
            <v>4674</v>
          </cell>
          <cell r="G734">
            <v>5185</v>
          </cell>
          <cell r="H734">
            <v>10678.2</v>
          </cell>
          <cell r="I734">
            <v>10817.924000000001</v>
          </cell>
          <cell r="J734">
            <v>11372.123</v>
          </cell>
          <cell r="K734">
            <v>13067.640000000001</v>
          </cell>
          <cell r="L734">
            <v>14709.61</v>
          </cell>
          <cell r="M734">
            <v>19422.670000000002</v>
          </cell>
          <cell r="N734">
            <v>19422.670000000002</v>
          </cell>
          <cell r="O734">
            <v>19422.670000000002</v>
          </cell>
          <cell r="P734">
            <v>19422.670000000002</v>
          </cell>
          <cell r="Q734">
            <v>19422.670000000002</v>
          </cell>
          <cell r="R734">
            <v>19422.670000000002</v>
          </cell>
          <cell r="S734">
            <v>19422.670000000002</v>
          </cell>
          <cell r="T734">
            <v>19422.670000000002</v>
          </cell>
          <cell r="U734">
            <v>19422.670000000002</v>
          </cell>
          <cell r="V734">
            <v>19422.670000000002</v>
          </cell>
          <cell r="W734">
            <v>19422.670000000002</v>
          </cell>
          <cell r="X734">
            <v>0</v>
          </cell>
          <cell r="Y734">
            <v>-1.5062441950493888E-2</v>
          </cell>
        </row>
        <row r="735">
          <cell r="A735" t="str">
            <v>Other provisions</v>
          </cell>
          <cell r="B735">
            <v>451.83999999999992</v>
          </cell>
          <cell r="C735">
            <v>562.2199999999998</v>
          </cell>
          <cell r="D735">
            <v>678.34000000000015</v>
          </cell>
          <cell r="E735">
            <v>795.63000000000011</v>
          </cell>
          <cell r="F735">
            <v>921.73999999999978</v>
          </cell>
          <cell r="G735">
            <v>1114.58</v>
          </cell>
          <cell r="H735">
            <v>1483.1689999999999</v>
          </cell>
          <cell r="I735">
            <v>355.84100000000035</v>
          </cell>
          <cell r="J735">
            <v>451.38100000000122</v>
          </cell>
          <cell r="K735">
            <v>2554.2600000000002</v>
          </cell>
          <cell r="L735">
            <v>4812.5299999999988</v>
          </cell>
          <cell r="M735">
            <v>18795.029999999995</v>
          </cell>
          <cell r="N735">
            <v>18795.029999999995</v>
          </cell>
          <cell r="O735">
            <v>18795.029999999995</v>
          </cell>
          <cell r="P735">
            <v>18795.029999999995</v>
          </cell>
          <cell r="Q735">
            <v>18795.029999999995</v>
          </cell>
          <cell r="R735">
            <v>18795.029999999995</v>
          </cell>
          <cell r="S735">
            <v>18795.029999999995</v>
          </cell>
          <cell r="T735">
            <v>18795.029999999995</v>
          </cell>
          <cell r="U735">
            <v>18795.029999999995</v>
          </cell>
          <cell r="V735">
            <v>18795.029999999995</v>
          </cell>
          <cell r="W735">
            <v>18795.029999999995</v>
          </cell>
        </row>
        <row r="737">
          <cell r="A737" t="str">
            <v>Trading capital employed</v>
          </cell>
          <cell r="B737">
            <v>19323.936999999998</v>
          </cell>
          <cell r="C737">
            <v>25067.875500000006</v>
          </cell>
          <cell r="D737">
            <v>24971.52</v>
          </cell>
          <cell r="E737">
            <v>27009.205000000002</v>
          </cell>
          <cell r="F737">
            <v>31691.109000000004</v>
          </cell>
          <cell r="G737">
            <v>37521.050999999999</v>
          </cell>
          <cell r="H737">
            <v>41083.707299999987</v>
          </cell>
          <cell r="I737">
            <v>54388.143899999988</v>
          </cell>
          <cell r="J737">
            <v>62910.24396</v>
          </cell>
          <cell r="K737">
            <v>71395.75</v>
          </cell>
          <cell r="L737">
            <v>83481.47</v>
          </cell>
          <cell r="M737">
            <v>87369.640000000014</v>
          </cell>
          <cell r="N737">
            <v>64975.548272987202</v>
          </cell>
          <cell r="O737">
            <v>69019.618392658231</v>
          </cell>
          <cell r="P737">
            <v>69374.225549462251</v>
          </cell>
          <cell r="Q737">
            <v>70531.22845807721</v>
          </cell>
          <cell r="R737">
            <v>69987.062584850646</v>
          </cell>
          <cell r="S737">
            <v>68295.614416937358</v>
          </cell>
          <cell r="T737">
            <v>67092.215992892889</v>
          </cell>
          <cell r="U737">
            <v>65077.583459148984</v>
          </cell>
          <cell r="V737">
            <v>62145.329057232171</v>
          </cell>
          <cell r="W737">
            <v>58557.87592751981</v>
          </cell>
        </row>
        <row r="738">
          <cell r="A738" t="str">
            <v>Total capital employed</v>
          </cell>
          <cell r="B738">
            <v>20197.696999999996</v>
          </cell>
          <cell r="C738">
            <v>27067.875500000006</v>
          </cell>
          <cell r="D738">
            <v>26471.52</v>
          </cell>
          <cell r="E738">
            <v>27009.205000000002</v>
          </cell>
          <cell r="F738">
            <v>31691.109000000004</v>
          </cell>
          <cell r="G738">
            <v>37521.050999999999</v>
          </cell>
          <cell r="H738">
            <v>41083.707299999987</v>
          </cell>
          <cell r="I738">
            <v>54388.143899999988</v>
          </cell>
          <cell r="J738">
            <v>62910.24396</v>
          </cell>
          <cell r="K738">
            <v>71395.75</v>
          </cell>
          <cell r="L738">
            <v>83481.489999999991</v>
          </cell>
          <cell r="M738">
            <v>88396.410000000033</v>
          </cell>
          <cell r="N738">
            <v>96724.69952026369</v>
          </cell>
          <cell r="O738">
            <v>102688.21929417829</v>
          </cell>
          <cell r="P738">
            <v>107769.59039817273</v>
          </cell>
          <cell r="Q738">
            <v>111856.88998897697</v>
          </cell>
          <cell r="R738">
            <v>114823.07489248362</v>
          </cell>
          <cell r="S738">
            <v>116635.10273067663</v>
          </cell>
          <cell r="T738">
            <v>116763.43134847569</v>
          </cell>
          <cell r="U738">
            <v>115022.68134666445</v>
          </cell>
          <cell r="V738">
            <v>111353.10412706168</v>
          </cell>
          <cell r="W738">
            <v>105512.63108495474</v>
          </cell>
          <cell r="Y738">
            <v>0.12910049399482482</v>
          </cell>
        </row>
        <row r="739">
          <cell r="A739" t="str">
            <v>diff</v>
          </cell>
          <cell r="B739">
            <v>1.0000000002037268E-3</v>
          </cell>
          <cell r="C739">
            <v>-2.4499999988620402E-2</v>
          </cell>
          <cell r="D739">
            <v>3.9999999997235136E-2</v>
          </cell>
          <cell r="E739">
            <v>5.0000000046566129E-3</v>
          </cell>
          <cell r="F739">
            <v>2.899999999863212E-2</v>
          </cell>
          <cell r="G739">
            <v>-3.9000000004307367E-2</v>
          </cell>
          <cell r="H739">
            <v>-7.0000001869630069E-4</v>
          </cell>
          <cell r="I739">
            <v>-2.100000019709114E-3</v>
          </cell>
          <cell r="J739">
            <v>-2.039999992121011E-3</v>
          </cell>
          <cell r="K739">
            <v>0</v>
          </cell>
          <cell r="L739">
            <v>0</v>
          </cell>
          <cell r="M739">
            <v>0</v>
          </cell>
          <cell r="N739">
            <v>0</v>
          </cell>
          <cell r="O739">
            <v>0</v>
          </cell>
          <cell r="P739">
            <v>0</v>
          </cell>
          <cell r="Q739">
            <v>0</v>
          </cell>
          <cell r="R739">
            <v>0</v>
          </cell>
          <cell r="S739">
            <v>0</v>
          </cell>
          <cell r="T739">
            <v>0</v>
          </cell>
          <cell r="U739">
            <v>0</v>
          </cell>
          <cell r="V739">
            <v>0</v>
          </cell>
          <cell r="W739">
            <v>0</v>
          </cell>
        </row>
        <row r="740">
          <cell r="A740" t="str">
            <v>Net wc (ex-cash)</v>
          </cell>
          <cell r="B740">
            <v>-749.14300000000003</v>
          </cell>
          <cell r="C740">
            <v>-574.41449999999713</v>
          </cell>
          <cell r="D740">
            <v>-1888.880000000001</v>
          </cell>
          <cell r="E740">
            <v>-4733.3469999999979</v>
          </cell>
          <cell r="F740">
            <v>-6064.4709999999977</v>
          </cell>
          <cell r="G740">
            <v>-6087.8789999999972</v>
          </cell>
          <cell r="H740">
            <v>-7871.9720000000088</v>
          </cell>
          <cell r="I740">
            <v>-8590.105100000008</v>
          </cell>
          <cell r="J740">
            <v>-4224.8990400000039</v>
          </cell>
          <cell r="K740">
            <v>-2972.0799999999945</v>
          </cell>
          <cell r="L740">
            <v>219.25000000000728</v>
          </cell>
          <cell r="M740">
            <v>1827.1000000000204</v>
          </cell>
          <cell r="N740">
            <v>1961.7719304125203</v>
          </cell>
          <cell r="O740">
            <v>3622.1155669590662</v>
          </cell>
          <cell r="P740">
            <v>4360.3229144504876</v>
          </cell>
          <cell r="Q740">
            <v>6207.2532463029493</v>
          </cell>
          <cell r="R740">
            <v>8062.1642324657878</v>
          </cell>
          <cell r="S740">
            <v>10291.711290073916</v>
          </cell>
          <cell r="T740">
            <v>13280.730168102353</v>
          </cell>
          <cell r="U740">
            <v>16404.363882151709</v>
          </cell>
          <cell r="V740">
            <v>19725.609679542889</v>
          </cell>
          <cell r="W740">
            <v>23336.414648062651</v>
          </cell>
        </row>
        <row r="741">
          <cell r="L741" t="str">
            <v>Net cash</v>
          </cell>
          <cell r="M741">
            <v>526.84285714285659</v>
          </cell>
          <cell r="N741">
            <v>687.83398027487522</v>
          </cell>
        </row>
        <row r="742">
          <cell r="A742" t="str">
            <v xml:space="preserve">Financed by </v>
          </cell>
          <cell r="B742" t="str">
            <v>FY91</v>
          </cell>
          <cell r="C742" t="str">
            <v>FY92</v>
          </cell>
          <cell r="D742" t="str">
            <v>FY93</v>
          </cell>
          <cell r="E742" t="str">
            <v>FY94</v>
          </cell>
          <cell r="F742" t="str">
            <v>FY95</v>
          </cell>
          <cell r="G742" t="str">
            <v>FY96</v>
          </cell>
          <cell r="H742" t="str">
            <v>FY97</v>
          </cell>
          <cell r="I742" t="str">
            <v>FY98</v>
          </cell>
          <cell r="J742" t="str">
            <v>FY99</v>
          </cell>
          <cell r="K742" t="str">
            <v>FY00</v>
          </cell>
          <cell r="L742" t="str">
            <v>FY01</v>
          </cell>
          <cell r="M742" t="str">
            <v>FY02</v>
          </cell>
          <cell r="N742" t="str">
            <v>FY03F</v>
          </cell>
          <cell r="O742" t="str">
            <v>FY04F</v>
          </cell>
          <cell r="P742" t="str">
            <v>FY05F</v>
          </cell>
          <cell r="Q742" t="str">
            <v>FY06F</v>
          </cell>
          <cell r="R742" t="str">
            <v>FY07F</v>
          </cell>
          <cell r="S742" t="str">
            <v>FY08F</v>
          </cell>
          <cell r="T742" t="str">
            <v>FY09F</v>
          </cell>
          <cell r="U742" t="str">
            <v>FY10F</v>
          </cell>
          <cell r="V742" t="str">
            <v>FY11F</v>
          </cell>
          <cell r="W742" t="str">
            <v>FY12F</v>
          </cell>
        </row>
        <row r="743">
          <cell r="A743" t="str">
            <v>Share capital</v>
          </cell>
          <cell r="B743">
            <v>6000</v>
          </cell>
          <cell r="C743">
            <v>6000</v>
          </cell>
          <cell r="D743">
            <v>6000</v>
          </cell>
          <cell r="E743">
            <v>6000</v>
          </cell>
          <cell r="F743">
            <v>6000</v>
          </cell>
          <cell r="G743">
            <v>6000</v>
          </cell>
          <cell r="H743">
            <v>6000</v>
          </cell>
          <cell r="I743">
            <v>6300</v>
          </cell>
          <cell r="J743">
            <v>6300</v>
          </cell>
          <cell r="K743">
            <v>6300</v>
          </cell>
          <cell r="L743">
            <v>6300</v>
          </cell>
          <cell r="M743">
            <v>6300</v>
          </cell>
          <cell r="N743">
            <v>6300</v>
          </cell>
          <cell r="O743">
            <v>6300</v>
          </cell>
          <cell r="P743">
            <v>6300</v>
          </cell>
          <cell r="Q743">
            <v>6300</v>
          </cell>
          <cell r="R743">
            <v>6300</v>
          </cell>
          <cell r="S743">
            <v>6300</v>
          </cell>
          <cell r="T743">
            <v>6300</v>
          </cell>
          <cell r="U743">
            <v>6300</v>
          </cell>
          <cell r="V743">
            <v>6300</v>
          </cell>
          <cell r="W743">
            <v>6300</v>
          </cell>
        </row>
        <row r="744">
          <cell r="A744" t="str">
            <v>Share premium (GDR)</v>
          </cell>
          <cell r="I744">
            <v>6649.8869999999997</v>
          </cell>
          <cell r="J744">
            <v>6649.8869999999997</v>
          </cell>
          <cell r="K744">
            <v>6649.8869999999997</v>
          </cell>
          <cell r="L744">
            <v>6649.8869999999997</v>
          </cell>
          <cell r="M744">
            <v>6649.8869999999997</v>
          </cell>
          <cell r="N744">
            <v>6649.8869999999997</v>
          </cell>
          <cell r="O744">
            <v>6649.8869999999997</v>
          </cell>
          <cell r="P744">
            <v>6649.8869999999997</v>
          </cell>
          <cell r="Q744">
            <v>6649.8869999999997</v>
          </cell>
          <cell r="R744">
            <v>6649.8869999999997</v>
          </cell>
          <cell r="S744">
            <v>6649.8869999999997</v>
          </cell>
          <cell r="T744">
            <v>6649.8869999999997</v>
          </cell>
          <cell r="U744">
            <v>6649.8869999999997</v>
          </cell>
          <cell r="V744">
            <v>6649.8869999999997</v>
          </cell>
          <cell r="W744">
            <v>6649.8869999999997</v>
          </cell>
        </row>
        <row r="745">
          <cell r="A745" t="str">
            <v>Other reserves</v>
          </cell>
          <cell r="B745">
            <v>4309.28</v>
          </cell>
          <cell r="C745">
            <v>5661.63</v>
          </cell>
          <cell r="D745">
            <v>7265.35</v>
          </cell>
          <cell r="E745">
            <v>10106.9</v>
          </cell>
          <cell r="F745">
            <v>15272.7</v>
          </cell>
          <cell r="G745">
            <v>21368.6</v>
          </cell>
          <cell r="H745">
            <v>29376.455999999998</v>
          </cell>
          <cell r="I745">
            <v>38668.006999999998</v>
          </cell>
          <cell r="J745">
            <v>49542.670999999995</v>
          </cell>
          <cell r="K745">
            <v>58253.932999999997</v>
          </cell>
          <cell r="L745">
            <v>70531.603000000003</v>
          </cell>
          <cell r="M745">
            <v>76446.523000000001</v>
          </cell>
          <cell r="N745">
            <v>83774.812520263673</v>
          </cell>
          <cell r="O745">
            <v>89738.332294178268</v>
          </cell>
          <cell r="P745">
            <v>94819.703398172715</v>
          </cell>
          <cell r="Q745">
            <v>98907.002988976965</v>
          </cell>
          <cell r="R745">
            <v>101873.18789248362</v>
          </cell>
          <cell r="S745">
            <v>103685.21573067663</v>
          </cell>
          <cell r="T745">
            <v>103813.54434847568</v>
          </cell>
          <cell r="U745">
            <v>102072.79434666446</v>
          </cell>
          <cell r="V745">
            <v>98403.217127061696</v>
          </cell>
          <cell r="W745">
            <v>92562.744084954742</v>
          </cell>
        </row>
        <row r="746">
          <cell r="A746" t="str">
            <v>Intangible assets</v>
          </cell>
          <cell r="B746">
            <v>2.004</v>
          </cell>
          <cell r="C746">
            <v>1.6</v>
          </cell>
          <cell r="D746">
            <v>1.2</v>
          </cell>
          <cell r="E746">
            <v>0.8</v>
          </cell>
          <cell r="F746">
            <v>0.4</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row>
        <row r="747">
          <cell r="A747" t="str">
            <v>Shareholders' funds</v>
          </cell>
          <cell r="B747">
            <v>10307.275999999998</v>
          </cell>
          <cell r="C747">
            <v>11660.03</v>
          </cell>
          <cell r="D747">
            <v>13264.15</v>
          </cell>
          <cell r="E747">
            <v>16106.1</v>
          </cell>
          <cell r="F747">
            <v>21272.3</v>
          </cell>
          <cell r="G747">
            <v>27368.6</v>
          </cell>
          <cell r="H747">
            <v>35376.455999999998</v>
          </cell>
          <cell r="I747">
            <v>51617.894</v>
          </cell>
          <cell r="J747">
            <v>62492.55799999999</v>
          </cell>
          <cell r="K747">
            <v>71203.819999999992</v>
          </cell>
          <cell r="L747">
            <v>83481.490000000005</v>
          </cell>
          <cell r="M747">
            <v>89396.41</v>
          </cell>
          <cell r="N747">
            <v>96724.699520263675</v>
          </cell>
          <cell r="O747">
            <v>102688.21929417827</v>
          </cell>
          <cell r="P747">
            <v>107769.59039817272</v>
          </cell>
          <cell r="Q747">
            <v>111856.88998897697</v>
          </cell>
          <cell r="R747">
            <v>114823.07489248362</v>
          </cell>
          <cell r="S747">
            <v>116635.10273067663</v>
          </cell>
          <cell r="T747">
            <v>116763.43134847569</v>
          </cell>
          <cell r="U747">
            <v>115022.68134666447</v>
          </cell>
          <cell r="V747">
            <v>111353.1041270617</v>
          </cell>
          <cell r="W747">
            <v>105512.63108495474</v>
          </cell>
          <cell r="Y747">
            <v>0.14717572722639094</v>
          </cell>
        </row>
        <row r="749">
          <cell r="A749" t="str">
            <v>Secured loans</v>
          </cell>
          <cell r="B749">
            <v>23681.75</v>
          </cell>
          <cell r="C749">
            <v>35897.24</v>
          </cell>
          <cell r="D749">
            <v>43887.9</v>
          </cell>
          <cell r="E749">
            <v>55431.46</v>
          </cell>
          <cell r="F749">
            <v>26324.1</v>
          </cell>
          <cell r="G749">
            <v>26314.55</v>
          </cell>
          <cell r="H749">
            <v>18009.092000000001</v>
          </cell>
          <cell r="I749">
            <v>12582.9</v>
          </cell>
          <cell r="J749">
            <v>2554.7539999999999</v>
          </cell>
          <cell r="K749">
            <v>0</v>
          </cell>
          <cell r="L749">
            <v>0</v>
          </cell>
          <cell r="M749">
            <v>0</v>
          </cell>
          <cell r="N749">
            <v>1000</v>
          </cell>
          <cell r="O749">
            <v>1000</v>
          </cell>
          <cell r="P749">
            <v>1000</v>
          </cell>
          <cell r="Q749">
            <v>1000</v>
          </cell>
          <cell r="R749">
            <v>1000</v>
          </cell>
          <cell r="S749">
            <v>1000</v>
          </cell>
          <cell r="T749">
            <v>1000</v>
          </cell>
          <cell r="U749">
            <v>1000</v>
          </cell>
          <cell r="V749">
            <v>1000</v>
          </cell>
          <cell r="W749">
            <v>1000</v>
          </cell>
        </row>
        <row r="750">
          <cell r="A750" t="str">
            <v>Unsecured loans</v>
          </cell>
          <cell r="B750">
            <v>3428.67</v>
          </cell>
          <cell r="C750">
            <v>2750.63</v>
          </cell>
          <cell r="D750">
            <v>4989.4299999999994</v>
          </cell>
          <cell r="E750">
            <v>2227.94</v>
          </cell>
          <cell r="F750">
            <v>40580.94</v>
          </cell>
          <cell r="G750">
            <v>43166.8</v>
          </cell>
          <cell r="H750">
            <v>58030.985000000001</v>
          </cell>
          <cell r="I750">
            <v>52910.177000000003</v>
          </cell>
          <cell r="J750">
            <v>35822.633999999998</v>
          </cell>
          <cell r="K750">
            <v>30901.93</v>
          </cell>
          <cell r="L750">
            <v>28810</v>
          </cell>
          <cell r="M750">
            <v>26190</v>
          </cell>
          <cell r="N750">
            <v>26190</v>
          </cell>
          <cell r="O750">
            <v>26190</v>
          </cell>
          <cell r="P750">
            <v>26190</v>
          </cell>
          <cell r="Q750">
            <v>26190</v>
          </cell>
          <cell r="R750">
            <v>26190</v>
          </cell>
          <cell r="S750">
            <v>26190</v>
          </cell>
          <cell r="T750">
            <v>26190</v>
          </cell>
          <cell r="U750">
            <v>26190</v>
          </cell>
          <cell r="V750">
            <v>26190</v>
          </cell>
          <cell r="W750">
            <v>26190</v>
          </cell>
        </row>
        <row r="751">
          <cell r="A751" t="str">
            <v>Loans for DOT/BSNL</v>
          </cell>
          <cell r="B751">
            <v>-17220</v>
          </cell>
          <cell r="C751">
            <v>-23240</v>
          </cell>
          <cell r="D751">
            <v>-35670</v>
          </cell>
          <cell r="E751">
            <v>-46756.3</v>
          </cell>
          <cell r="F751">
            <v>-56486.26</v>
          </cell>
          <cell r="G751">
            <v>-59328.86</v>
          </cell>
          <cell r="H751">
            <v>-70332.824999999997</v>
          </cell>
          <cell r="I751">
            <v>-62722.824999999997</v>
          </cell>
          <cell r="J751">
            <v>-37959.699999999997</v>
          </cell>
          <cell r="K751">
            <v>-30710</v>
          </cell>
          <cell r="L751">
            <v>-28810</v>
          </cell>
          <cell r="M751">
            <v>-27190</v>
          </cell>
          <cell r="N751">
            <v>-27190</v>
          </cell>
          <cell r="O751">
            <v>-27190</v>
          </cell>
          <cell r="P751">
            <v>-27190</v>
          </cell>
          <cell r="Q751">
            <v>-27190</v>
          </cell>
          <cell r="R751">
            <v>-27190</v>
          </cell>
          <cell r="S751">
            <v>-27190</v>
          </cell>
          <cell r="T751">
            <v>-27190</v>
          </cell>
          <cell r="U751">
            <v>-27190</v>
          </cell>
          <cell r="V751">
            <v>-27190</v>
          </cell>
          <cell r="W751">
            <v>-27190</v>
          </cell>
        </row>
        <row r="752">
          <cell r="A752" t="str">
            <v>MTNL's debt</v>
          </cell>
          <cell r="B752">
            <v>9890.4199999999983</v>
          </cell>
          <cell r="C752">
            <v>15407.869999999995</v>
          </cell>
          <cell r="D752">
            <v>13207.330000000002</v>
          </cell>
          <cell r="E752">
            <v>10903.099999999999</v>
          </cell>
          <cell r="F752">
            <v>10418.780000000006</v>
          </cell>
          <cell r="G752">
            <v>10152.490000000005</v>
          </cell>
          <cell r="H752">
            <v>5707.2520000000077</v>
          </cell>
          <cell r="I752">
            <v>2770.2520000000077</v>
          </cell>
          <cell r="J752">
            <v>417.68800000000192</v>
          </cell>
          <cell r="K752">
            <v>191.93000000000757</v>
          </cell>
          <cell r="L752">
            <v>0</v>
          </cell>
          <cell r="M752">
            <v>-999.9999999999709</v>
          </cell>
          <cell r="N752">
            <v>0</v>
          </cell>
          <cell r="O752">
            <v>0</v>
          </cell>
          <cell r="P752">
            <v>0</v>
          </cell>
          <cell r="Q752">
            <v>0</v>
          </cell>
          <cell r="R752">
            <v>0</v>
          </cell>
          <cell r="S752">
            <v>0</v>
          </cell>
          <cell r="T752">
            <v>0</v>
          </cell>
          <cell r="U752">
            <v>0</v>
          </cell>
          <cell r="V752">
            <v>0</v>
          </cell>
          <cell r="W752">
            <v>0</v>
          </cell>
        </row>
        <row r="753">
          <cell r="A753" t="str">
            <v>Total sources of funds</v>
          </cell>
          <cell r="B753">
            <v>20197.695999999996</v>
          </cell>
          <cell r="C753">
            <v>27067.899999999994</v>
          </cell>
          <cell r="D753">
            <v>26471.480000000003</v>
          </cell>
          <cell r="E753">
            <v>27009.199999999997</v>
          </cell>
          <cell r="F753">
            <v>31691.080000000005</v>
          </cell>
          <cell r="G753">
            <v>37521.090000000004</v>
          </cell>
          <cell r="H753">
            <v>41083.708000000006</v>
          </cell>
          <cell r="I753">
            <v>54388.146000000008</v>
          </cell>
          <cell r="J753">
            <v>62910.245999999992</v>
          </cell>
          <cell r="K753">
            <v>71395.75</v>
          </cell>
          <cell r="L753">
            <v>83481.490000000005</v>
          </cell>
          <cell r="M753">
            <v>88396.410000000033</v>
          </cell>
          <cell r="N753">
            <v>96724.699520263675</v>
          </cell>
          <cell r="O753">
            <v>102688.21929417827</v>
          </cell>
          <cell r="P753">
            <v>107769.59039817272</v>
          </cell>
          <cell r="Q753">
            <v>111856.88998897697</v>
          </cell>
          <cell r="R753">
            <v>114823.07489248362</v>
          </cell>
          <cell r="S753">
            <v>116635.10273067663</v>
          </cell>
          <cell r="T753">
            <v>116763.43134847569</v>
          </cell>
          <cell r="U753">
            <v>115022.68134666447</v>
          </cell>
          <cell r="V753">
            <v>111353.1041270617</v>
          </cell>
          <cell r="W753">
            <v>105512.63108495474</v>
          </cell>
          <cell r="Y753">
            <v>0.12910048309579958</v>
          </cell>
        </row>
        <row r="754">
          <cell r="A754" t="str">
            <v>diff</v>
          </cell>
          <cell r="B754">
            <v>-1.0000000002037268E-3</v>
          </cell>
          <cell r="C754">
            <v>2.4499999988620402E-2</v>
          </cell>
          <cell r="D754">
            <v>-3.9999999997235136E-2</v>
          </cell>
          <cell r="E754">
            <v>-5.0000000046566129E-3</v>
          </cell>
          <cell r="F754">
            <v>-2.899999999863212E-2</v>
          </cell>
          <cell r="G754">
            <v>3.9000000004307367E-2</v>
          </cell>
          <cell r="H754">
            <v>7.0000001869630069E-4</v>
          </cell>
          <cell r="I754">
            <v>2.100000019709114E-3</v>
          </cell>
          <cell r="J754">
            <v>2.039999992121011E-3</v>
          </cell>
          <cell r="K754">
            <v>0</v>
          </cell>
          <cell r="L754">
            <v>0</v>
          </cell>
          <cell r="M754">
            <v>0</v>
          </cell>
          <cell r="N754">
            <v>0</v>
          </cell>
          <cell r="O754">
            <v>0</v>
          </cell>
          <cell r="P754">
            <v>0</v>
          </cell>
          <cell r="Q754">
            <v>0</v>
          </cell>
          <cell r="R754">
            <v>0</v>
          </cell>
          <cell r="S754">
            <v>0</v>
          </cell>
          <cell r="T754">
            <v>0</v>
          </cell>
          <cell r="U754">
            <v>0</v>
          </cell>
          <cell r="V754">
            <v>0</v>
          </cell>
          <cell r="W754">
            <v>0</v>
          </cell>
        </row>
        <row r="756">
          <cell r="A756" t="str">
            <v>Total debt calculation</v>
          </cell>
        </row>
        <row r="757">
          <cell r="A757" t="str">
            <v>Secured loans (notional)</v>
          </cell>
          <cell r="I757">
            <v>12582.9</v>
          </cell>
          <cell r="J757">
            <v>2554.7539999999999</v>
          </cell>
          <cell r="K757">
            <v>2554.7519600000078</v>
          </cell>
          <cell r="L757">
            <v>0</v>
          </cell>
          <cell r="M757">
            <v>0</v>
          </cell>
          <cell r="N757">
            <v>0</v>
          </cell>
          <cell r="O757">
            <v>0</v>
          </cell>
          <cell r="P757">
            <v>0</v>
          </cell>
          <cell r="Q757">
            <v>0</v>
          </cell>
          <cell r="R757">
            <v>0</v>
          </cell>
          <cell r="S757">
            <v>0</v>
          </cell>
          <cell r="T757">
            <v>0</v>
          </cell>
          <cell r="U757">
            <v>0</v>
          </cell>
          <cell r="V757">
            <v>0</v>
          </cell>
          <cell r="W757">
            <v>0</v>
          </cell>
        </row>
        <row r="758">
          <cell r="A758" t="str">
            <v>Unsecured loans</v>
          </cell>
          <cell r="I758">
            <v>52910.177000000003</v>
          </cell>
          <cell r="J758">
            <v>35822.633999999998</v>
          </cell>
          <cell r="K758">
            <v>30901.93</v>
          </cell>
          <cell r="L758">
            <v>28810</v>
          </cell>
          <cell r="M758">
            <v>26190</v>
          </cell>
          <cell r="N758">
            <v>26190</v>
          </cell>
          <cell r="O758">
            <v>26190</v>
          </cell>
          <cell r="P758">
            <v>26190</v>
          </cell>
          <cell r="Q758">
            <v>26190</v>
          </cell>
          <cell r="R758">
            <v>26190</v>
          </cell>
          <cell r="S758">
            <v>26190</v>
          </cell>
          <cell r="T758">
            <v>26190</v>
          </cell>
          <cell r="U758">
            <v>26190</v>
          </cell>
          <cell r="V758">
            <v>26190</v>
          </cell>
          <cell r="W758">
            <v>26190</v>
          </cell>
        </row>
        <row r="759">
          <cell r="A759" t="str">
            <v>Total loans</v>
          </cell>
          <cell r="I759">
            <v>65493.077000000005</v>
          </cell>
          <cell r="J759">
            <v>38377.387999999999</v>
          </cell>
          <cell r="K759">
            <v>33456.681960000009</v>
          </cell>
          <cell r="L759">
            <v>28810</v>
          </cell>
          <cell r="M759">
            <v>26190</v>
          </cell>
          <cell r="N759">
            <v>26190</v>
          </cell>
          <cell r="O759">
            <v>26190</v>
          </cell>
          <cell r="P759">
            <v>26190</v>
          </cell>
          <cell r="Q759">
            <v>26190</v>
          </cell>
          <cell r="R759">
            <v>26190</v>
          </cell>
          <cell r="S759">
            <v>26190</v>
          </cell>
          <cell r="T759">
            <v>26190</v>
          </cell>
          <cell r="U759">
            <v>26190</v>
          </cell>
          <cell r="V759">
            <v>26190</v>
          </cell>
          <cell r="W759">
            <v>26190</v>
          </cell>
        </row>
        <row r="760">
          <cell r="A760" t="str">
            <v>Total less DoT</v>
          </cell>
          <cell r="I760">
            <v>2770.2520000000077</v>
          </cell>
          <cell r="J760">
            <v>417.68800000000192</v>
          </cell>
          <cell r="K760">
            <v>2746.681960000009</v>
          </cell>
          <cell r="L760">
            <v>0</v>
          </cell>
          <cell r="M760">
            <v>-1000</v>
          </cell>
          <cell r="N760">
            <v>-1000</v>
          </cell>
          <cell r="O760">
            <v>-1000</v>
          </cell>
          <cell r="P760">
            <v>-1000</v>
          </cell>
          <cell r="Q760">
            <v>-1000</v>
          </cell>
          <cell r="R760">
            <v>-1000</v>
          </cell>
          <cell r="S760">
            <v>-1000</v>
          </cell>
          <cell r="T760">
            <v>-1000</v>
          </cell>
          <cell r="U760">
            <v>-1000</v>
          </cell>
          <cell r="V760">
            <v>-1000</v>
          </cell>
          <cell r="W760">
            <v>-1000</v>
          </cell>
        </row>
        <row r="761">
          <cell r="A761" t="str">
            <v>Bal fig</v>
          </cell>
          <cell r="I761">
            <v>-2.100000019709114E-3</v>
          </cell>
          <cell r="J761">
            <v>-2.039999992121011E-3</v>
          </cell>
          <cell r="K761">
            <v>-2554.7519600000014</v>
          </cell>
          <cell r="L761">
            <v>0</v>
          </cell>
          <cell r="M761">
            <v>2.9103830456733704E-11</v>
          </cell>
          <cell r="N761">
            <v>1000</v>
          </cell>
          <cell r="O761">
            <v>1000</v>
          </cell>
          <cell r="P761">
            <v>1000</v>
          </cell>
          <cell r="Q761">
            <v>1000</v>
          </cell>
          <cell r="R761">
            <v>1000</v>
          </cell>
          <cell r="S761">
            <v>1000</v>
          </cell>
          <cell r="T761">
            <v>1000</v>
          </cell>
          <cell r="U761">
            <v>1000</v>
          </cell>
          <cell r="V761">
            <v>1000</v>
          </cell>
          <cell r="W761">
            <v>1000</v>
          </cell>
        </row>
        <row r="762">
          <cell r="A762" t="str">
            <v>Total debt</v>
          </cell>
          <cell r="I762">
            <v>2770.249899999988</v>
          </cell>
          <cell r="J762">
            <v>417.6859600000098</v>
          </cell>
          <cell r="K762">
            <v>191.93000000000757</v>
          </cell>
          <cell r="L762">
            <v>0</v>
          </cell>
          <cell r="M762">
            <v>-999.9999999999709</v>
          </cell>
          <cell r="N762">
            <v>0</v>
          </cell>
          <cell r="O762">
            <v>0</v>
          </cell>
          <cell r="P762">
            <v>0</v>
          </cell>
          <cell r="Q762">
            <v>0</v>
          </cell>
          <cell r="R762">
            <v>0</v>
          </cell>
          <cell r="S762">
            <v>0</v>
          </cell>
          <cell r="T762">
            <v>0</v>
          </cell>
          <cell r="U762">
            <v>0</v>
          </cell>
          <cell r="V762">
            <v>0</v>
          </cell>
          <cell r="W762">
            <v>0</v>
          </cell>
        </row>
        <row r="763">
          <cell r="A763" t="str">
            <v>Secured loans (fig used)</v>
          </cell>
          <cell r="I763">
            <v>12582.89789999998</v>
          </cell>
          <cell r="J763">
            <v>2554.7519600000078</v>
          </cell>
          <cell r="K763">
            <v>6.3664629124104977E-12</v>
          </cell>
          <cell r="L763">
            <v>0</v>
          </cell>
          <cell r="M763">
            <v>2.9103830456733704E-11</v>
          </cell>
          <cell r="N763">
            <v>1000</v>
          </cell>
          <cell r="O763">
            <v>1000</v>
          </cell>
          <cell r="P763">
            <v>1000</v>
          </cell>
          <cell r="Q763">
            <v>1000</v>
          </cell>
          <cell r="R763">
            <v>1000</v>
          </cell>
          <cell r="S763">
            <v>1000</v>
          </cell>
          <cell r="T763">
            <v>1000</v>
          </cell>
          <cell r="U763">
            <v>1000</v>
          </cell>
          <cell r="V763">
            <v>1000</v>
          </cell>
          <cell r="W763">
            <v>1000</v>
          </cell>
        </row>
        <row r="765">
          <cell r="A765" t="str">
            <v>Other CA calculations</v>
          </cell>
          <cell r="B765" t="str">
            <v>FY91</v>
          </cell>
          <cell r="C765" t="str">
            <v>FY92</v>
          </cell>
          <cell r="D765" t="str">
            <v>FY93</v>
          </cell>
          <cell r="E765" t="str">
            <v>FY94</v>
          </cell>
          <cell r="F765" t="str">
            <v>FY95</v>
          </cell>
          <cell r="G765" t="str">
            <v>FY96</v>
          </cell>
          <cell r="H765" t="str">
            <v>FY97</v>
          </cell>
          <cell r="I765" t="str">
            <v>FY98</v>
          </cell>
          <cell r="J765" t="str">
            <v>FY99</v>
          </cell>
          <cell r="K765" t="str">
            <v>FY00</v>
          </cell>
          <cell r="L765" t="str">
            <v>FY01</v>
          </cell>
          <cell r="M765" t="str">
            <v>FY02</v>
          </cell>
          <cell r="N765" t="str">
            <v>FY03F</v>
          </cell>
          <cell r="O765" t="str">
            <v>FY04F</v>
          </cell>
          <cell r="P765" t="str">
            <v>FY05F</v>
          </cell>
          <cell r="Q765" t="str">
            <v>FY06F</v>
          </cell>
          <cell r="R765" t="str">
            <v>FY07F</v>
          </cell>
          <cell r="S765" t="str">
            <v>FY08F</v>
          </cell>
          <cell r="T765" t="str">
            <v>FY09F</v>
          </cell>
          <cell r="U765" t="str">
            <v>FY10F</v>
          </cell>
          <cell r="V765" t="str">
            <v>FY11F</v>
          </cell>
          <cell r="W765" t="str">
            <v>FY12F</v>
          </cell>
        </row>
        <row r="766">
          <cell r="A766" t="str">
            <v>Int accrued on bank deps</v>
          </cell>
          <cell r="B766">
            <v>3.44</v>
          </cell>
          <cell r="C766">
            <v>0.92200000000000004</v>
          </cell>
          <cell r="D766">
            <v>1.65</v>
          </cell>
          <cell r="E766">
            <v>1.01</v>
          </cell>
          <cell r="F766">
            <v>0.48399999999999999</v>
          </cell>
          <cell r="G766">
            <v>1.3740000000000001</v>
          </cell>
          <cell r="H766">
            <v>8.4830000000000005</v>
          </cell>
          <cell r="I766">
            <v>143.38999999999999</v>
          </cell>
          <cell r="J766">
            <v>242.47296</v>
          </cell>
          <cell r="K766">
            <v>229.92</v>
          </cell>
          <cell r="L766">
            <v>291.76</v>
          </cell>
          <cell r="M766">
            <v>220.45</v>
          </cell>
          <cell r="N766">
            <v>220.45</v>
          </cell>
          <cell r="O766">
            <v>220.45</v>
          </cell>
          <cell r="P766">
            <v>220.45</v>
          </cell>
          <cell r="Q766">
            <v>220.45</v>
          </cell>
          <cell r="R766">
            <v>220.45</v>
          </cell>
          <cell r="S766">
            <v>220.45</v>
          </cell>
          <cell r="T766">
            <v>220.45</v>
          </cell>
          <cell r="U766">
            <v>220.45</v>
          </cell>
          <cell r="V766">
            <v>220.45</v>
          </cell>
          <cell r="W766">
            <v>220.45</v>
          </cell>
        </row>
        <row r="767">
          <cell r="A767" t="str">
            <v>Income accrued from services</v>
          </cell>
          <cell r="B767">
            <v>1769.99</v>
          </cell>
          <cell r="C767">
            <v>2489.0500000000002</v>
          </cell>
          <cell r="D767">
            <v>2509.9349999999999</v>
          </cell>
          <cell r="E767">
            <v>3233.38</v>
          </cell>
          <cell r="F767">
            <v>3715.3440000000001</v>
          </cell>
          <cell r="G767">
            <v>4130.866</v>
          </cell>
          <cell r="H767">
            <v>4301.5190000000002</v>
          </cell>
          <cell r="I767">
            <v>5248.8878999999997</v>
          </cell>
          <cell r="J767">
            <v>5641.9059999999999</v>
          </cell>
          <cell r="K767">
            <v>6203.34</v>
          </cell>
          <cell r="L767">
            <v>6869.7000000000007</v>
          </cell>
          <cell r="M767">
            <v>5822.63</v>
          </cell>
          <cell r="N767">
            <v>6114.55326902055</v>
          </cell>
          <cell r="O767">
            <v>6185.3703305144954</v>
          </cell>
          <cell r="P767">
            <v>6470.9226253732259</v>
          </cell>
          <cell r="Q767">
            <v>6780.3389902873678</v>
          </cell>
          <cell r="R767">
            <v>7125.7524769528954</v>
          </cell>
          <cell r="S767">
            <v>7528.1426671387344</v>
          </cell>
          <cell r="T767">
            <v>7964.0307296800611</v>
          </cell>
          <cell r="U767">
            <v>8455.1607549774326</v>
          </cell>
          <cell r="V767">
            <v>9000.1804052226489</v>
          </cell>
          <cell r="W767">
            <v>9602.2991424440515</v>
          </cell>
        </row>
        <row r="768">
          <cell r="A768" t="str">
            <v xml:space="preserve">    as a % of total rev</v>
          </cell>
          <cell r="B768">
            <v>0.13510373659354993</v>
          </cell>
          <cell r="C768">
            <v>0.16003500253324729</v>
          </cell>
          <cell r="D768">
            <v>0.1370118417324859</v>
          </cell>
          <cell r="E768">
            <v>0.12894064163659202</v>
          </cell>
          <cell r="F768">
            <v>0.12607716429675986</v>
          </cell>
          <cell r="G768">
            <v>0.11980045428495044</v>
          </cell>
          <cell r="H768">
            <v>0.10671492610388858</v>
          </cell>
          <cell r="I768">
            <v>0.11276802097886623</v>
          </cell>
          <cell r="J768">
            <v>0.11211026206120953</v>
          </cell>
          <cell r="K768">
            <v>0.11970482789442392</v>
          </cell>
          <cell r="L768">
            <v>0.11875879709199386</v>
          </cell>
          <cell r="M768">
            <v>9.4773625898559255E-2</v>
          </cell>
          <cell r="N768">
            <v>9.4773625898559255E-2</v>
          </cell>
          <cell r="O768">
            <v>9.4773625898559255E-2</v>
          </cell>
          <cell r="P768">
            <v>9.4773625898559255E-2</v>
          </cell>
          <cell r="Q768">
            <v>9.4773625898559255E-2</v>
          </cell>
          <cell r="R768">
            <v>9.4773625898559255E-2</v>
          </cell>
          <cell r="S768">
            <v>9.4773625898559255E-2</v>
          </cell>
          <cell r="T768">
            <v>9.4773625898559255E-2</v>
          </cell>
          <cell r="U768">
            <v>9.4773625898559255E-2</v>
          </cell>
          <cell r="V768">
            <v>9.4773625898559255E-2</v>
          </cell>
          <cell r="W768">
            <v>9.4773625898559255E-2</v>
          </cell>
        </row>
        <row r="769">
          <cell r="A769" t="str">
            <v>Total</v>
          </cell>
          <cell r="B769">
            <v>1773.43</v>
          </cell>
          <cell r="C769">
            <v>2489.9720000000002</v>
          </cell>
          <cell r="D769">
            <v>2511.585</v>
          </cell>
          <cell r="E769">
            <v>3234.3900000000003</v>
          </cell>
          <cell r="F769">
            <v>3715.828</v>
          </cell>
          <cell r="G769">
            <v>4132.24</v>
          </cell>
          <cell r="H769">
            <v>4310.0020000000004</v>
          </cell>
          <cell r="I769">
            <v>5392.2779</v>
          </cell>
          <cell r="J769">
            <v>5884.37896</v>
          </cell>
          <cell r="K769">
            <v>6433.26</v>
          </cell>
          <cell r="L769">
            <v>7161.4600000000009</v>
          </cell>
          <cell r="M769">
            <v>6043.08</v>
          </cell>
          <cell r="N769">
            <v>6335.0032690205499</v>
          </cell>
          <cell r="O769">
            <v>6405.8203305144953</v>
          </cell>
          <cell r="P769">
            <v>6691.3726253732257</v>
          </cell>
          <cell r="Q769">
            <v>7000.7889902873676</v>
          </cell>
          <cell r="R769">
            <v>7346.2024769528953</v>
          </cell>
          <cell r="S769">
            <v>7748.5926671387342</v>
          </cell>
          <cell r="T769">
            <v>8184.4807296800609</v>
          </cell>
          <cell r="U769">
            <v>8675.6107549774333</v>
          </cell>
          <cell r="V769">
            <v>9220.6304052226496</v>
          </cell>
          <cell r="W769">
            <v>9822.7491424440523</v>
          </cell>
        </row>
        <row r="771">
          <cell r="A771" t="str">
            <v>Loans &amp; Advances calculations</v>
          </cell>
        </row>
        <row r="772">
          <cell r="A772" t="str">
            <v>Loans to DOT</v>
          </cell>
          <cell r="B772">
            <v>-17220</v>
          </cell>
          <cell r="C772">
            <v>-23240</v>
          </cell>
          <cell r="D772">
            <v>-35670</v>
          </cell>
          <cell r="E772">
            <v>-46756.3</v>
          </cell>
          <cell r="F772">
            <v>-56486.26</v>
          </cell>
          <cell r="G772">
            <v>-59328.86</v>
          </cell>
          <cell r="H772">
            <v>-70332.824999999997</v>
          </cell>
          <cell r="I772">
            <v>-62722.824999999997</v>
          </cell>
          <cell r="J772">
            <v>-37959.699999999997</v>
          </cell>
          <cell r="K772">
            <v>-30710</v>
          </cell>
          <cell r="L772">
            <v>-28810</v>
          </cell>
          <cell r="M772">
            <v>-27190</v>
          </cell>
          <cell r="N772">
            <v>-27190</v>
          </cell>
          <cell r="O772">
            <v>-27190</v>
          </cell>
          <cell r="P772">
            <v>-27190</v>
          </cell>
          <cell r="Q772">
            <v>-27190</v>
          </cell>
          <cell r="R772">
            <v>-27190</v>
          </cell>
          <cell r="S772">
            <v>-27190</v>
          </cell>
          <cell r="T772">
            <v>-27190</v>
          </cell>
          <cell r="U772">
            <v>-27190</v>
          </cell>
          <cell r="V772">
            <v>-27190</v>
          </cell>
          <cell r="W772">
            <v>-27190</v>
          </cell>
        </row>
        <row r="773">
          <cell r="A773" t="str">
            <v>Advance Tax</v>
          </cell>
          <cell r="B773">
            <v>2063.39</v>
          </cell>
          <cell r="C773">
            <v>2071.8690000000001</v>
          </cell>
          <cell r="D773">
            <v>2805.05</v>
          </cell>
          <cell r="E773">
            <v>3997.64</v>
          </cell>
          <cell r="F773">
            <v>3902.57</v>
          </cell>
          <cell r="G773">
            <v>5544.2250000000004</v>
          </cell>
          <cell r="H773">
            <v>10520.672</v>
          </cell>
          <cell r="I773">
            <v>10450.017</v>
          </cell>
          <cell r="J773">
            <v>12439.753000000001</v>
          </cell>
          <cell r="K773">
            <v>21310.94</v>
          </cell>
          <cell r="L773">
            <v>29243.95</v>
          </cell>
          <cell r="M773">
            <v>37976.269999999997</v>
          </cell>
          <cell r="N773">
            <v>37976.269999999997</v>
          </cell>
          <cell r="O773">
            <v>37976.269999999997</v>
          </cell>
          <cell r="P773">
            <v>37976.269999999997</v>
          </cell>
          <cell r="Q773">
            <v>37976.269999999997</v>
          </cell>
          <cell r="R773">
            <v>37976.269999999997</v>
          </cell>
          <cell r="S773">
            <v>37976.269999999997</v>
          </cell>
          <cell r="T773">
            <v>37976.269999999997</v>
          </cell>
          <cell r="U773">
            <v>37976.269999999997</v>
          </cell>
          <cell r="V773">
            <v>37976.269999999997</v>
          </cell>
          <cell r="W773">
            <v>37976.269999999997</v>
          </cell>
          <cell r="X773">
            <v>0</v>
          </cell>
          <cell r="Y773">
            <v>0</v>
          </cell>
        </row>
        <row r="774">
          <cell r="A774" t="str">
            <v xml:space="preserve">  as a % of current yr's tax</v>
          </cell>
          <cell r="C774">
            <v>4.1360975609757407E-3</v>
          </cell>
          <cell r="D774">
            <v>0.26856446886446889</v>
          </cell>
          <cell r="E774">
            <v>0.2733730659025787</v>
          </cell>
          <cell r="F774">
            <v>-2.0340179717586587E-2</v>
          </cell>
          <cell r="G774">
            <v>0.31661620057859213</v>
          </cell>
          <cell r="H774">
            <v>0.9059286026359864</v>
          </cell>
          <cell r="I774">
            <v>-1.3466636933521767E-2</v>
          </cell>
          <cell r="J774">
            <v>0.33074069148936186</v>
          </cell>
          <cell r="K774">
            <v>5.4424460122699374</v>
          </cell>
          <cell r="L774">
            <v>4.8668773006134982</v>
          </cell>
          <cell r="M774">
            <v>1.7685245755554782</v>
          </cell>
          <cell r="N774">
            <v>2</v>
          </cell>
          <cell r="O774">
            <v>2</v>
          </cell>
          <cell r="P774">
            <v>2</v>
          </cell>
          <cell r="Q774">
            <v>2</v>
          </cell>
          <cell r="R774">
            <v>2</v>
          </cell>
          <cell r="S774">
            <v>2</v>
          </cell>
          <cell r="T774">
            <v>2</v>
          </cell>
          <cell r="U774">
            <v>2</v>
          </cell>
          <cell r="V774">
            <v>2</v>
          </cell>
          <cell r="W774">
            <v>2</v>
          </cell>
          <cell r="Y774">
            <v>0</v>
          </cell>
        </row>
        <row r="775">
          <cell r="A775" t="str">
            <v>Amt recoverable from DoT/BSNL</v>
          </cell>
          <cell r="B775">
            <v>1040.5350000000001</v>
          </cell>
          <cell r="C775">
            <v>1833.9960000000001</v>
          </cell>
          <cell r="D775">
            <v>9842.8700000000008</v>
          </cell>
          <cell r="E775">
            <v>8759.4240000000009</v>
          </cell>
          <cell r="F775">
            <v>1490.875</v>
          </cell>
          <cell r="G775">
            <v>1475.356</v>
          </cell>
          <cell r="H775">
            <v>1658.7339999999999</v>
          </cell>
          <cell r="I775">
            <v>1495.6759999999999</v>
          </cell>
          <cell r="J775">
            <v>3128.28</v>
          </cell>
          <cell r="K775">
            <v>5862.64</v>
          </cell>
          <cell r="L775">
            <v>8130.37</v>
          </cell>
          <cell r="M775">
            <v>23445.75</v>
          </cell>
          <cell r="N775">
            <v>24618.037500000002</v>
          </cell>
          <cell r="O775">
            <v>25848.939375000002</v>
          </cell>
          <cell r="P775">
            <v>27141.386343750004</v>
          </cell>
          <cell r="Q775">
            <v>28498.455660937507</v>
          </cell>
          <cell r="R775">
            <v>29923.378443984384</v>
          </cell>
          <cell r="S775">
            <v>31419.547366183604</v>
          </cell>
          <cell r="T775">
            <v>32990.524734492785</v>
          </cell>
          <cell r="U775">
            <v>34640.050971217424</v>
          </cell>
          <cell r="V775">
            <v>36372.053519778296</v>
          </cell>
          <cell r="W775">
            <v>38190.656195767209</v>
          </cell>
        </row>
        <row r="776">
          <cell r="A776" t="str">
            <v>Others</v>
          </cell>
          <cell r="B776">
            <v>1366.442</v>
          </cell>
          <cell r="C776">
            <v>1627.9884999999999</v>
          </cell>
          <cell r="D776">
            <v>1420.4550000000002</v>
          </cell>
          <cell r="E776">
            <v>1416.029</v>
          </cell>
          <cell r="F776">
            <v>1931.8510000000001</v>
          </cell>
          <cell r="G776">
            <v>1781.4549999999999</v>
          </cell>
          <cell r="H776">
            <v>2268.7539999999995</v>
          </cell>
          <cell r="I776">
            <v>1601.1200000000001</v>
          </cell>
          <cell r="J776">
            <v>1412.866</v>
          </cell>
          <cell r="K776">
            <v>3668.9400000000023</v>
          </cell>
          <cell r="L776">
            <v>3330.5499999999993</v>
          </cell>
          <cell r="M776">
            <v>2820.5000000000073</v>
          </cell>
          <cell r="N776">
            <v>2961.5250000000078</v>
          </cell>
          <cell r="O776">
            <v>3109.6012500000083</v>
          </cell>
          <cell r="P776">
            <v>3265.0813125000091</v>
          </cell>
          <cell r="Q776">
            <v>3428.3353781250098</v>
          </cell>
          <cell r="R776">
            <v>3599.7521470312604</v>
          </cell>
          <cell r="S776">
            <v>3779.7397543828238</v>
          </cell>
          <cell r="T776">
            <v>3968.7267421019651</v>
          </cell>
          <cell r="U776">
            <v>4167.1630792070637</v>
          </cell>
          <cell r="V776">
            <v>4375.5212331674174</v>
          </cell>
          <cell r="W776">
            <v>4594.2972948257884</v>
          </cell>
        </row>
        <row r="777">
          <cell r="A777" t="str">
            <v>Total (ex loans to DoT)</v>
          </cell>
          <cell r="B777">
            <v>4470.3670000000002</v>
          </cell>
          <cell r="C777">
            <v>5533.8535000000002</v>
          </cell>
          <cell r="D777">
            <v>14068.375000000002</v>
          </cell>
          <cell r="E777">
            <v>14173.093000000001</v>
          </cell>
          <cell r="F777">
            <v>7325.2960000000003</v>
          </cell>
          <cell r="G777">
            <v>8801.0360000000001</v>
          </cell>
          <cell r="H777">
            <v>14448.16</v>
          </cell>
          <cell r="I777">
            <v>13546.813</v>
          </cell>
          <cell r="J777">
            <v>16980.899000000001</v>
          </cell>
          <cell r="K777">
            <v>30842.52</v>
          </cell>
          <cell r="L777">
            <v>40704.869999999995</v>
          </cell>
          <cell r="M777">
            <v>64242.520000000004</v>
          </cell>
          <cell r="N777">
            <v>65555.832500000004</v>
          </cell>
          <cell r="O777">
            <v>66934.810625000013</v>
          </cell>
          <cell r="P777">
            <v>68382.737656250014</v>
          </cell>
          <cell r="Q777">
            <v>69903.061039062508</v>
          </cell>
          <cell r="R777">
            <v>71499.400591015641</v>
          </cell>
          <cell r="S777">
            <v>73175.557120566431</v>
          </cell>
          <cell r="T777">
            <v>74935.521476594746</v>
          </cell>
          <cell r="U777">
            <v>76783.484050424478</v>
          </cell>
          <cell r="V777">
            <v>78723.844752945704</v>
          </cell>
          <cell r="W777">
            <v>80761.223490592994</v>
          </cell>
        </row>
        <row r="779">
          <cell r="A779" t="str">
            <v>Other creditors</v>
          </cell>
        </row>
        <row r="780">
          <cell r="A780" t="str">
            <v>Deposits from customers</v>
          </cell>
          <cell r="B780">
            <v>3656.06</v>
          </cell>
          <cell r="C780">
            <v>4399.1099999999997</v>
          </cell>
          <cell r="D780">
            <v>5323.48</v>
          </cell>
          <cell r="E780">
            <v>6216.2</v>
          </cell>
          <cell r="F780">
            <v>7713.74</v>
          </cell>
          <cell r="G780">
            <v>8724.69</v>
          </cell>
          <cell r="H780">
            <v>9685.7829999999994</v>
          </cell>
          <cell r="I780">
            <v>10497.195</v>
          </cell>
          <cell r="J780">
            <v>10925.018</v>
          </cell>
          <cell r="K780">
            <v>12224.37</v>
          </cell>
          <cell r="L780">
            <v>12911.57</v>
          </cell>
          <cell r="M780">
            <v>14060.32</v>
          </cell>
          <cell r="N780">
            <v>14979.484938213045</v>
          </cell>
          <cell r="O780">
            <v>15925.966761978438</v>
          </cell>
          <cell r="P780">
            <v>16493.473744823412</v>
          </cell>
          <cell r="Q780">
            <v>16730.178396072031</v>
          </cell>
          <cell r="R780">
            <v>16684.041836260407</v>
          </cell>
          <cell r="S780">
            <v>16433.344379995659</v>
          </cell>
          <cell r="T780">
            <v>16012.572249667306</v>
          </cell>
          <cell r="U780">
            <v>15464.77969565099</v>
          </cell>
          <cell r="V780">
            <v>14825.355447372567</v>
          </cell>
          <cell r="W780">
            <v>14122.76952503648</v>
          </cell>
        </row>
        <row r="781">
          <cell r="A781" t="str">
            <v>New dep/new DELS (Rs)</v>
          </cell>
          <cell r="C781">
            <v>4210.0581322877833</v>
          </cell>
          <cell r="D781">
            <v>4846.5862021958155</v>
          </cell>
          <cell r="E781">
            <v>3410.1917640767078</v>
          </cell>
          <cell r="F781">
            <v>4176.5627876103708</v>
          </cell>
          <cell r="G781">
            <v>2525.9225945081589</v>
          </cell>
          <cell r="H781">
            <v>2375.7910297229405</v>
          </cell>
          <cell r="I781">
            <v>2057.2491988154638</v>
          </cell>
          <cell r="J781">
            <v>1730.8646170900549</v>
          </cell>
          <cell r="K781">
            <v>3440.0692593014287</v>
          </cell>
          <cell r="L781">
            <v>2263.7581283806448</v>
          </cell>
          <cell r="M781">
            <v>7121.1604624492411</v>
          </cell>
          <cell r="N781">
            <v>5696.9283699593934</v>
          </cell>
          <cell r="O781">
            <v>5127.2355329634538</v>
          </cell>
          <cell r="P781">
            <v>4614.5119796671088</v>
          </cell>
          <cell r="Q781">
            <v>4153.0607817003984</v>
          </cell>
          <cell r="R781">
            <v>3737.7547035303587</v>
          </cell>
          <cell r="S781">
            <v>3363.9792331773228</v>
          </cell>
          <cell r="T781">
            <v>3027.5813098595904</v>
          </cell>
          <cell r="U781">
            <v>2724.8231788736316</v>
          </cell>
          <cell r="V781">
            <v>2452.3408609862686</v>
          </cell>
          <cell r="W781">
            <v>2207.1067748876417</v>
          </cell>
        </row>
        <row r="782">
          <cell r="A782" t="str">
            <v>Claims payable to DoT/BSNL</v>
          </cell>
          <cell r="B782">
            <v>968.2</v>
          </cell>
          <cell r="C782">
            <v>479.2</v>
          </cell>
          <cell r="D782">
            <v>8717.5</v>
          </cell>
          <cell r="E782">
            <v>9840.1</v>
          </cell>
          <cell r="F782">
            <v>1678.8</v>
          </cell>
          <cell r="G782">
            <v>895.2</v>
          </cell>
          <cell r="H782">
            <v>794.4</v>
          </cell>
          <cell r="I782">
            <v>1333.18</v>
          </cell>
          <cell r="J782">
            <v>428.97800000000001</v>
          </cell>
          <cell r="K782">
            <v>4862.3900000000003</v>
          </cell>
          <cell r="L782">
            <v>6446.43</v>
          </cell>
          <cell r="M782">
            <v>4421.74</v>
          </cell>
          <cell r="N782">
            <v>4421.74</v>
          </cell>
          <cell r="O782">
            <v>4421.74</v>
          </cell>
          <cell r="P782">
            <v>4421.74</v>
          </cell>
          <cell r="Q782">
            <v>4421.74</v>
          </cell>
          <cell r="R782">
            <v>4421.74</v>
          </cell>
          <cell r="S782">
            <v>4421.74</v>
          </cell>
          <cell r="T782">
            <v>4421.74</v>
          </cell>
          <cell r="U782">
            <v>4421.74</v>
          </cell>
          <cell r="V782">
            <v>4421.74</v>
          </cell>
          <cell r="W782">
            <v>4421.74</v>
          </cell>
        </row>
        <row r="783">
          <cell r="A783" t="str">
            <v>Others</v>
          </cell>
          <cell r="B783">
            <v>2358.420000000001</v>
          </cell>
          <cell r="C783">
            <v>3348.8899999999994</v>
          </cell>
          <cell r="D783">
            <v>3559.0600000000013</v>
          </cell>
          <cell r="E783">
            <v>4369.5399999999991</v>
          </cell>
          <cell r="F783">
            <v>5664.9550000000008</v>
          </cell>
          <cell r="G783">
            <v>6522.4750000000013</v>
          </cell>
          <cell r="H783">
            <v>7677.8010000000013</v>
          </cell>
          <cell r="I783">
            <v>7340.7070000000022</v>
          </cell>
          <cell r="J783">
            <v>6550.2930000000006</v>
          </cell>
          <cell r="K783">
            <v>8812.6599999999962</v>
          </cell>
          <cell r="L783">
            <v>9681.2799999999988</v>
          </cell>
          <cell r="M783">
            <v>13994.4</v>
          </cell>
          <cell r="N783">
            <v>13994.4</v>
          </cell>
          <cell r="O783">
            <v>13994.4</v>
          </cell>
          <cell r="P783">
            <v>13994.4</v>
          </cell>
          <cell r="Q783">
            <v>13994.4</v>
          </cell>
          <cell r="R783">
            <v>13994.4</v>
          </cell>
          <cell r="S783">
            <v>13994.4</v>
          </cell>
          <cell r="T783">
            <v>13994.4</v>
          </cell>
          <cell r="U783">
            <v>13994.4</v>
          </cell>
          <cell r="V783">
            <v>13994.4</v>
          </cell>
          <cell r="W783">
            <v>13994.4</v>
          </cell>
        </row>
        <row r="784">
          <cell r="A784" t="str">
            <v>Total</v>
          </cell>
          <cell r="B784">
            <v>6982.6800000000012</v>
          </cell>
          <cell r="C784">
            <v>8227.1999999999989</v>
          </cell>
          <cell r="D784">
            <v>17600.04</v>
          </cell>
          <cell r="E784">
            <v>20425.84</v>
          </cell>
          <cell r="F784">
            <v>15057.495000000001</v>
          </cell>
          <cell r="G784">
            <v>16142.365000000002</v>
          </cell>
          <cell r="H784">
            <v>18157.984</v>
          </cell>
          <cell r="I784">
            <v>19171.082000000002</v>
          </cell>
          <cell r="J784">
            <v>17904.289000000001</v>
          </cell>
          <cell r="K784">
            <v>25899.42</v>
          </cell>
          <cell r="L784">
            <v>29039.279999999999</v>
          </cell>
          <cell r="M784">
            <v>32476.46</v>
          </cell>
          <cell r="N784">
            <v>33395.624938213048</v>
          </cell>
          <cell r="O784">
            <v>34342.106761978437</v>
          </cell>
          <cell r="P784">
            <v>34909.613744823415</v>
          </cell>
          <cell r="Q784">
            <v>35146.318396072034</v>
          </cell>
          <cell r="R784">
            <v>35100.18183626041</v>
          </cell>
          <cell r="S784">
            <v>34849.484379995658</v>
          </cell>
          <cell r="T784">
            <v>34428.712249667304</v>
          </cell>
          <cell r="U784">
            <v>33880.919695650991</v>
          </cell>
          <cell r="V784">
            <v>33241.495447372567</v>
          </cell>
          <cell r="W784">
            <v>32538.909525036477</v>
          </cell>
        </row>
        <row r="786">
          <cell r="A786" t="str">
            <v>Ratio analysis</v>
          </cell>
          <cell r="B786" t="str">
            <v>FY91</v>
          </cell>
          <cell r="C786" t="str">
            <v>FY92</v>
          </cell>
          <cell r="D786" t="str">
            <v>FY93</v>
          </cell>
          <cell r="E786" t="str">
            <v>FY94</v>
          </cell>
          <cell r="F786" t="str">
            <v>FY95</v>
          </cell>
          <cell r="G786" t="str">
            <v>FY96</v>
          </cell>
          <cell r="H786" t="str">
            <v>FY97</v>
          </cell>
          <cell r="I786" t="str">
            <v>FY98</v>
          </cell>
          <cell r="J786" t="str">
            <v>FY99</v>
          </cell>
          <cell r="K786" t="str">
            <v>FY00</v>
          </cell>
          <cell r="L786" t="str">
            <v>FY01</v>
          </cell>
          <cell r="M786" t="str">
            <v>FY02</v>
          </cell>
          <cell r="N786" t="str">
            <v>FY03F</v>
          </cell>
          <cell r="O786" t="str">
            <v>FY04F</v>
          </cell>
          <cell r="P786" t="str">
            <v>FY05F</v>
          </cell>
          <cell r="Q786" t="str">
            <v>FY06F</v>
          </cell>
          <cell r="R786" t="str">
            <v>FY07F</v>
          </cell>
          <cell r="S786" t="str">
            <v>FY08F</v>
          </cell>
          <cell r="T786" t="str">
            <v>FY09F</v>
          </cell>
          <cell r="U786" t="str">
            <v>FY10F</v>
          </cell>
          <cell r="V786" t="str">
            <v>FY11F</v>
          </cell>
          <cell r="W786" t="str">
            <v>FY12F</v>
          </cell>
        </row>
        <row r="787">
          <cell r="A787" t="str">
            <v>Current ratio (x)</v>
          </cell>
          <cell r="B787">
            <v>1.0276044817765289</v>
          </cell>
          <cell r="C787">
            <v>1.229174863741719</v>
          </cell>
          <cell r="D787">
            <v>0.98277270986553122</v>
          </cell>
          <cell r="E787">
            <v>0.93112780628091008</v>
          </cell>
          <cell r="F787">
            <v>0.86564970231292881</v>
          </cell>
          <cell r="G787">
            <v>0.8868444812229751</v>
          </cell>
          <cell r="H787">
            <v>0.88323349831736297</v>
          </cell>
          <cell r="I787">
            <v>1.129716382768903</v>
          </cell>
          <cell r="J787">
            <v>1.2600508422983239</v>
          </cell>
          <cell r="K787">
            <v>1.3113045893284152</v>
          </cell>
          <cell r="L787">
            <v>1.4426627640260279</v>
          </cell>
          <cell r="M787">
            <v>1.3355693460247204</v>
          </cell>
          <cell r="N787">
            <v>1.056075707357012</v>
          </cell>
          <cell r="O787">
            <v>1.0761202776340468</v>
          </cell>
          <cell r="P787">
            <v>1.0844656928696168</v>
          </cell>
          <cell r="Q787">
            <v>1.1065717626177698</v>
          </cell>
          <cell r="R787">
            <v>1.1288977981728916</v>
          </cell>
          <cell r="S787">
            <v>1.1558919508632612</v>
          </cell>
          <cell r="T787">
            <v>1.1927082583809023</v>
          </cell>
          <cell r="U787">
            <v>1.2316324571544446</v>
          </cell>
          <cell r="V787">
            <v>1.2733614250915548</v>
          </cell>
          <cell r="W787">
            <v>1.3190945170102424</v>
          </cell>
        </row>
        <row r="788">
          <cell r="A788" t="str">
            <v>Current ratio (for cash/bk cal)</v>
          </cell>
          <cell r="K788">
            <v>0.88323349831736297</v>
          </cell>
          <cell r="L788">
            <v>0.88323349831736297</v>
          </cell>
          <cell r="M788">
            <v>0.88323349831736297</v>
          </cell>
          <cell r="N788">
            <v>0.88323349831736297</v>
          </cell>
          <cell r="O788">
            <v>0.88323349831736297</v>
          </cell>
          <cell r="P788">
            <v>0.88323349831736297</v>
          </cell>
          <cell r="Q788">
            <v>0.88323349831736297</v>
          </cell>
          <cell r="R788">
            <v>0.88323349831736297</v>
          </cell>
          <cell r="S788">
            <v>0.88323349831736297</v>
          </cell>
          <cell r="T788">
            <v>0.88323349831736297</v>
          </cell>
          <cell r="U788">
            <v>0.88323349831736297</v>
          </cell>
          <cell r="V788">
            <v>0.88323349831736297</v>
          </cell>
          <cell r="W788">
            <v>0.88323349831736297</v>
          </cell>
        </row>
        <row r="789">
          <cell r="A789" t="str">
            <v>Net working capital (ex-cash/bk/DoT)</v>
          </cell>
          <cell r="B789">
            <v>-821.47800000000052</v>
          </cell>
          <cell r="C789">
            <v>-1929.2104999999988</v>
          </cell>
          <cell r="D789">
            <v>-3014.25</v>
          </cell>
          <cell r="E789">
            <v>-3652.6709999999994</v>
          </cell>
          <cell r="F789">
            <v>-5876.5460000000003</v>
          </cell>
          <cell r="G789">
            <v>-6668.0350000000017</v>
          </cell>
          <cell r="H789">
            <v>-8736.3059999999987</v>
          </cell>
          <cell r="I789">
            <v>-8752.6011000000035</v>
          </cell>
          <cell r="J789">
            <v>-6924.2010400000036</v>
          </cell>
          <cell r="K789">
            <v>-3972.3299999999945</v>
          </cell>
          <cell r="L789">
            <v>-1464.6900000000023</v>
          </cell>
          <cell r="M789">
            <v>-17196.909999999996</v>
          </cell>
          <cell r="N789">
            <v>-18234.525569587488</v>
          </cell>
          <cell r="O789">
            <v>-17805.083808040923</v>
          </cell>
          <cell r="P789">
            <v>-18359.323429299511</v>
          </cell>
          <cell r="Q789">
            <v>-17869.462414634549</v>
          </cell>
          <cell r="R789">
            <v>-17439.474211518609</v>
          </cell>
          <cell r="S789">
            <v>-16706.096076109687</v>
          </cell>
          <cell r="T789">
            <v>-15288.054566390452</v>
          </cell>
          <cell r="U789">
            <v>-13813.947089065721</v>
          </cell>
          <cell r="V789">
            <v>-12224.703840235408</v>
          </cell>
          <cell r="W789">
            <v>-10432.501547704556</v>
          </cell>
        </row>
        <row r="790">
          <cell r="A790" t="str">
            <v>Chge in WC (ex-cash/bk/DoT)</v>
          </cell>
          <cell r="C790">
            <v>-1107.7324999999983</v>
          </cell>
          <cell r="D790">
            <v>-1085.0395000000012</v>
          </cell>
          <cell r="E790">
            <v>-638.42099999999937</v>
          </cell>
          <cell r="F790">
            <v>-2223.8750000000009</v>
          </cell>
          <cell r="G790">
            <v>-791.4890000000014</v>
          </cell>
          <cell r="H790">
            <v>-2068.270999999997</v>
          </cell>
          <cell r="I790">
            <v>-16.295100000004823</v>
          </cell>
          <cell r="J790">
            <v>1828.4000599999999</v>
          </cell>
          <cell r="K790">
            <v>2951.8710400000091</v>
          </cell>
          <cell r="L790">
            <v>2507.6399999999921</v>
          </cell>
          <cell r="M790">
            <v>-15732.219999999994</v>
          </cell>
          <cell r="N790">
            <v>-1037.6155695874913</v>
          </cell>
          <cell r="O790">
            <v>429.44176154656452</v>
          </cell>
          <cell r="P790">
            <v>-554.23962125858816</v>
          </cell>
          <cell r="Q790">
            <v>489.86101466496257</v>
          </cell>
          <cell r="R790">
            <v>429.98820311593954</v>
          </cell>
          <cell r="S790">
            <v>733.37813540892239</v>
          </cell>
          <cell r="T790">
            <v>1418.0415097192345</v>
          </cell>
          <cell r="U790">
            <v>1474.107477324731</v>
          </cell>
          <cell r="V790">
            <v>1589.243248830313</v>
          </cell>
          <cell r="W790">
            <v>1792.202292530852</v>
          </cell>
        </row>
        <row r="791">
          <cell r="A791" t="str">
            <v>Chge in WC used for Alladin</v>
          </cell>
          <cell r="H791">
            <v>2068.270999999997</v>
          </cell>
          <cell r="I791">
            <v>16.295100000004823</v>
          </cell>
          <cell r="J791">
            <v>-1828.4000599999999</v>
          </cell>
          <cell r="K791">
            <v>-2951.8710400000091</v>
          </cell>
          <cell r="L791">
            <v>-2507.6399999999921</v>
          </cell>
          <cell r="M791">
            <v>15732.219999999994</v>
          </cell>
          <cell r="N791">
            <v>1037.6155695874913</v>
          </cell>
          <cell r="O791">
            <v>-429.44176154656452</v>
          </cell>
          <cell r="P791">
            <v>554.23962125858816</v>
          </cell>
          <cell r="Q791">
            <v>-489.86101466496257</v>
          </cell>
          <cell r="R791">
            <v>-429.98820311593954</v>
          </cell>
          <cell r="S791">
            <v>-733.37813540892239</v>
          </cell>
          <cell r="T791">
            <v>-1418.0415097192345</v>
          </cell>
          <cell r="U791">
            <v>-1474.107477324731</v>
          </cell>
          <cell r="V791">
            <v>-1589.243248830313</v>
          </cell>
          <cell r="W791">
            <v>-1792.202292530852</v>
          </cell>
        </row>
        <row r="792">
          <cell r="A792" t="str">
            <v>Working cap/rev</v>
          </cell>
          <cell r="B792">
            <v>-6.2703601336389636E-2</v>
          </cell>
          <cell r="C792">
            <v>-0.12403977712567728</v>
          </cell>
          <cell r="D792">
            <v>-0.16454129048845714</v>
          </cell>
          <cell r="E792">
            <v>-0.14566111698203493</v>
          </cell>
          <cell r="F792">
            <v>-0.19941578910040819</v>
          </cell>
          <cell r="G792">
            <v>-0.19338163527646496</v>
          </cell>
          <cell r="H792">
            <v>-0.216736052824818</v>
          </cell>
          <cell r="I792">
            <v>-0.18804240503296862</v>
          </cell>
          <cell r="J792">
            <v>-0.13759073496773963</v>
          </cell>
          <cell r="K792">
            <v>-7.6653396233296311E-2</v>
          </cell>
          <cell r="L792">
            <v>-2.5320584961886654E-2</v>
          </cell>
          <cell r="M792">
            <v>-0.27991019778883292</v>
          </cell>
          <cell r="N792">
            <v>-0.28262933181488481</v>
          </cell>
          <cell r="O792">
            <v>-0.27281347142482315</v>
          </cell>
          <cell r="P792">
            <v>-0.26889205004807615</v>
          </cell>
          <cell r="Q792">
            <v>-0.24977419983261973</v>
          </cell>
          <cell r="R792">
            <v>-0.23194774308197769</v>
          </cell>
          <cell r="S792">
            <v>-0.21031712199795244</v>
          </cell>
          <cell r="T792">
            <v>-0.18193103635224875</v>
          </cell>
          <cell r="U792">
            <v>-0.15484009015806119</v>
          </cell>
          <cell r="V792">
            <v>-0.1287284761317504</v>
          </cell>
          <cell r="W792">
            <v>-0.10296763141838902</v>
          </cell>
        </row>
        <row r="793">
          <cell r="A793" t="str">
            <v>Acid ratio (x)</v>
          </cell>
          <cell r="B793">
            <v>0.81983198756025277</v>
          </cell>
          <cell r="C793">
            <v>1.1146586990570866</v>
          </cell>
          <cell r="D793">
            <v>0.89039599723136564</v>
          </cell>
          <cell r="E793">
            <v>0.86053055394426936</v>
          </cell>
          <cell r="F793">
            <v>0.75079966320543845</v>
          </cell>
          <cell r="G793">
            <v>0.80038709694306731</v>
          </cell>
          <cell r="H793">
            <v>0.81208170559258452</v>
          </cell>
          <cell r="I793">
            <v>1.0590347695233198</v>
          </cell>
          <cell r="J793">
            <v>1.1967332575881695</v>
          </cell>
          <cell r="K793">
            <v>1.2576452539032177</v>
          </cell>
          <cell r="L793">
            <v>1.3920603931400288</v>
          </cell>
          <cell r="M793">
            <v>1.3001556153460438</v>
          </cell>
          <cell r="N793">
            <v>1.0281833734787984</v>
          </cell>
          <cell r="O793">
            <v>1.0362844125773578</v>
          </cell>
          <cell r="P793">
            <v>1.0517704844645996</v>
          </cell>
          <cell r="Q793">
            <v>1.072542943251813</v>
          </cell>
          <cell r="R793">
            <v>1.0982260052833941</v>
          </cell>
          <cell r="S793">
            <v>1.1279968870000705</v>
          </cell>
          <cell r="T793">
            <v>1.1635531106150752</v>
          </cell>
          <cell r="U793">
            <v>1.2034440261556072</v>
          </cell>
          <cell r="V793">
            <v>1.2467160148258627</v>
          </cell>
          <cell r="W793">
            <v>1.2935259213409542</v>
          </cell>
        </row>
        <row r="794">
          <cell r="A794" t="str">
            <v>Inventories/capex</v>
          </cell>
          <cell r="C794">
            <v>0.2321085121975415</v>
          </cell>
          <cell r="D794">
            <v>0.31496331490079976</v>
          </cell>
          <cell r="E794">
            <v>0.26191981454100427</v>
          </cell>
          <cell r="F794">
            <v>0.28282301576776586</v>
          </cell>
          <cell r="G794">
            <v>0.23504571095710902</v>
          </cell>
          <cell r="H794">
            <v>0.28570435174646408</v>
          </cell>
          <cell r="I794">
            <v>0.25716135286724268</v>
          </cell>
          <cell r="J794">
            <v>0.23264448317618058</v>
          </cell>
          <cell r="K794">
            <v>0.3038781195189893</v>
          </cell>
          <cell r="L794">
            <v>0.29599091955995444</v>
          </cell>
          <cell r="M794">
            <v>0.26826719712376629</v>
          </cell>
          <cell r="N794">
            <v>0.27</v>
          </cell>
          <cell r="O794">
            <v>0.27</v>
          </cell>
          <cell r="P794">
            <v>0.27</v>
          </cell>
          <cell r="Q794">
            <v>0.27</v>
          </cell>
          <cell r="R794">
            <v>0.27</v>
          </cell>
          <cell r="S794">
            <v>0.27</v>
          </cell>
          <cell r="T794">
            <v>0.27</v>
          </cell>
          <cell r="U794">
            <v>0.27</v>
          </cell>
          <cell r="V794">
            <v>0.27</v>
          </cell>
          <cell r="W794">
            <v>0.27</v>
          </cell>
        </row>
        <row r="795">
          <cell r="A795" t="str">
            <v>Trade debtors/sales</v>
          </cell>
          <cell r="B795">
            <v>0.13589299112966444</v>
          </cell>
          <cell r="C795">
            <v>0.16834456792060262</v>
          </cell>
          <cell r="D795">
            <v>0.18078116240363204</v>
          </cell>
          <cell r="E795">
            <v>0.16301756624728328</v>
          </cell>
          <cell r="F795">
            <v>0.15744782364812152</v>
          </cell>
          <cell r="G795">
            <v>0.15687959314318373</v>
          </cell>
          <cell r="H795">
            <v>0.1584797103408653</v>
          </cell>
          <cell r="I795">
            <v>0.13117581380439819</v>
          </cell>
          <cell r="J795">
            <v>0.13014062282878378</v>
          </cell>
          <cell r="K795">
            <v>0.12547245888182174</v>
          </cell>
          <cell r="L795">
            <v>0.10499548627714153</v>
          </cell>
          <cell r="M795">
            <v>0.11498530858482575</v>
          </cell>
          <cell r="N795">
            <v>0.11498530858482575</v>
          </cell>
          <cell r="O795">
            <v>0.11498530858482574</v>
          </cell>
          <cell r="P795">
            <v>0.11498530858482572</v>
          </cell>
          <cell r="Q795">
            <v>0.11498530858482575</v>
          </cell>
          <cell r="R795">
            <v>0.11498530858482572</v>
          </cell>
          <cell r="S795">
            <v>0.11498530858482575</v>
          </cell>
          <cell r="T795">
            <v>0.11498530858482572</v>
          </cell>
          <cell r="U795">
            <v>0.11498530858482574</v>
          </cell>
          <cell r="V795">
            <v>0.11498530858482574</v>
          </cell>
          <cell r="W795">
            <v>0.11498530858482574</v>
          </cell>
        </row>
        <row r="796">
          <cell r="A796" t="str">
            <v>Trade debtors - days sales</v>
          </cell>
          <cell r="B796">
            <v>49.600941762327516</v>
          </cell>
          <cell r="C796">
            <v>61.445767291019955</v>
          </cell>
          <cell r="D796">
            <v>65.985124277325696</v>
          </cell>
          <cell r="E796">
            <v>59.5014116802584</v>
          </cell>
          <cell r="F796">
            <v>57.468455631564353</v>
          </cell>
          <cell r="G796">
            <v>57.261051497262066</v>
          </cell>
          <cell r="H796">
            <v>57.845094274415835</v>
          </cell>
          <cell r="I796">
            <v>47.87917203860534</v>
          </cell>
          <cell r="J796">
            <v>47.501327332506087</v>
          </cell>
          <cell r="K796">
            <v>45.797447491864929</v>
          </cell>
          <cell r="L796">
            <v>38.323352491156662</v>
          </cell>
          <cell r="M796">
            <v>41.969637633461396</v>
          </cell>
          <cell r="N796">
            <v>41.969637633461396</v>
          </cell>
          <cell r="O796">
            <v>41.969637633461396</v>
          </cell>
          <cell r="P796">
            <v>41.969637633461396</v>
          </cell>
          <cell r="Q796">
            <v>41.969637633461396</v>
          </cell>
          <cell r="R796">
            <v>41.969637633461396</v>
          </cell>
          <cell r="S796">
            <v>41.969637633461396</v>
          </cell>
          <cell r="T796">
            <v>41.969637633461396</v>
          </cell>
          <cell r="U796">
            <v>41.969637633461396</v>
          </cell>
          <cell r="V796">
            <v>41.969637633461396</v>
          </cell>
          <cell r="W796">
            <v>41.969637633461396</v>
          </cell>
        </row>
        <row r="797">
          <cell r="A797" t="str">
            <v>Trade creditors/op. exp</v>
          </cell>
          <cell r="B797">
            <v>0.26010997404473379</v>
          </cell>
          <cell r="C797">
            <v>0.20847034158910166</v>
          </cell>
          <cell r="D797">
            <v>0.31520899315688905</v>
          </cell>
          <cell r="E797">
            <v>0.18003713337683944</v>
          </cell>
          <cell r="F797">
            <v>0.2427012986252027</v>
          </cell>
          <cell r="G797">
            <v>0.18557891697194792</v>
          </cell>
          <cell r="H797">
            <v>0.19919772327307242</v>
          </cell>
          <cell r="I797">
            <v>0.16513407697549293</v>
          </cell>
          <cell r="J797">
            <v>0.16274573430982039</v>
          </cell>
          <cell r="K797">
            <v>0.18490657719745177</v>
          </cell>
          <cell r="L797">
            <v>0.14390363389624383</v>
          </cell>
          <cell r="M797">
            <v>0.12651109904337537</v>
          </cell>
          <cell r="N797">
            <v>0.12651109904337537</v>
          </cell>
          <cell r="O797">
            <v>0.12651109904337537</v>
          </cell>
          <cell r="P797">
            <v>0.12651109904337537</v>
          </cell>
          <cell r="Q797">
            <v>0.12651109904337535</v>
          </cell>
          <cell r="R797">
            <v>0.12651109904337537</v>
          </cell>
          <cell r="S797">
            <v>0.12651109904337537</v>
          </cell>
          <cell r="T797">
            <v>0.12651109904337537</v>
          </cell>
          <cell r="U797">
            <v>0.12651109904337537</v>
          </cell>
          <cell r="V797">
            <v>0.12651109904337537</v>
          </cell>
          <cell r="W797">
            <v>0.1265110990433754</v>
          </cell>
        </row>
        <row r="798">
          <cell r="A798" t="str">
            <v>Trade creditors - days exp.</v>
          </cell>
          <cell r="B798">
            <v>94.940140526327838</v>
          </cell>
          <cell r="C798">
            <v>76.091674680022109</v>
          </cell>
          <cell r="D798">
            <v>115.05128250226448</v>
          </cell>
          <cell r="E798">
            <v>65.71355368254639</v>
          </cell>
          <cell r="F798">
            <v>88.58597399819898</v>
          </cell>
          <cell r="G798">
            <v>67.736304694760989</v>
          </cell>
          <cell r="H798">
            <v>72.707168994671434</v>
          </cell>
          <cell r="I798">
            <v>60.27393809605492</v>
          </cell>
          <cell r="J798">
            <v>59.402193023084443</v>
          </cell>
          <cell r="K798">
            <v>67.490900677069902</v>
          </cell>
          <cell r="L798">
            <v>52.524826372128999</v>
          </cell>
          <cell r="M798">
            <v>46.176551150832012</v>
          </cell>
          <cell r="N798">
            <v>46.176551150832012</v>
          </cell>
          <cell r="O798">
            <v>46.176551150832012</v>
          </cell>
          <cell r="P798">
            <v>46.176551150832012</v>
          </cell>
          <cell r="Q798">
            <v>46.176551150832012</v>
          </cell>
          <cell r="R798">
            <v>46.176551150832012</v>
          </cell>
          <cell r="S798">
            <v>46.176551150832012</v>
          </cell>
          <cell r="T798">
            <v>46.176551150832012</v>
          </cell>
          <cell r="U798">
            <v>46.176551150832012</v>
          </cell>
          <cell r="V798">
            <v>46.176551150832012</v>
          </cell>
          <cell r="W798">
            <v>46.176551150832012</v>
          </cell>
        </row>
        <row r="799">
          <cell r="A799" t="str">
            <v xml:space="preserve">Depr/avg gross block </v>
          </cell>
          <cell r="C799">
            <v>0.11954709463922264</v>
          </cell>
          <cell r="D799">
            <v>0.11862963670622448</v>
          </cell>
          <cell r="E799">
            <v>0.10375125720421137</v>
          </cell>
          <cell r="F799">
            <v>9.455684919496006E-2</v>
          </cell>
          <cell r="G799">
            <v>8.553515985007823E-2</v>
          </cell>
          <cell r="H799">
            <v>7.9301574719986917E-2</v>
          </cell>
          <cell r="I799">
            <v>7.789367628397717E-2</v>
          </cell>
          <cell r="J799">
            <v>7.7281063319005805E-2</v>
          </cell>
          <cell r="K799">
            <v>7.5434097744513248E-2</v>
          </cell>
          <cell r="L799">
            <v>7.4901758177600808E-2</v>
          </cell>
          <cell r="M799">
            <v>7.2854996288344298E-2</v>
          </cell>
          <cell r="N799">
            <v>7.1999999999999995E-2</v>
          </cell>
          <cell r="O799">
            <v>7.1999999999999995E-2</v>
          </cell>
          <cell r="P799">
            <v>7.1999999999999995E-2</v>
          </cell>
          <cell r="Q799">
            <v>7.1999999999999995E-2</v>
          </cell>
          <cell r="R799">
            <v>7.1999999999999995E-2</v>
          </cell>
          <cell r="S799">
            <v>7.1999999999999995E-2</v>
          </cell>
          <cell r="T799">
            <v>7.1999999999999995E-2</v>
          </cell>
          <cell r="U799">
            <v>7.1999999999999995E-2</v>
          </cell>
          <cell r="V799">
            <v>7.1999999999999995E-2</v>
          </cell>
          <cell r="W799">
            <v>7.1999999999999995E-2</v>
          </cell>
        </row>
        <row r="800">
          <cell r="A800" t="str">
            <v>Avg cost of loans %</v>
          </cell>
          <cell r="C800">
            <v>0.10232786484778222</v>
          </cell>
          <cell r="D800">
            <v>0.11446154491319301</v>
          </cell>
          <cell r="E800">
            <v>0.13329500967008884</v>
          </cell>
          <cell r="F800">
            <v>0.15817554549598811</v>
          </cell>
          <cell r="G800">
            <v>0.1583810819652845</v>
          </cell>
          <cell r="H800">
            <v>0.18615183021262249</v>
          </cell>
          <cell r="I800">
            <v>0.20436251047478088</v>
          </cell>
          <cell r="J800">
            <v>0.45747410553523454</v>
          </cell>
          <cell r="K800">
            <v>0.18</v>
          </cell>
          <cell r="L800">
            <v>0.15</v>
          </cell>
          <cell r="M800">
            <v>0.14000000000000001</v>
          </cell>
          <cell r="N800">
            <v>0.12</v>
          </cell>
          <cell r="O800">
            <v>0.12</v>
          </cell>
          <cell r="P800">
            <v>0.12</v>
          </cell>
          <cell r="Q800">
            <v>0.12</v>
          </cell>
          <cell r="R800">
            <v>0.12</v>
          </cell>
          <cell r="S800">
            <v>0.12</v>
          </cell>
          <cell r="T800">
            <v>0.12</v>
          </cell>
          <cell r="U800">
            <v>0.12</v>
          </cell>
          <cell r="V800">
            <v>0.12</v>
          </cell>
          <cell r="W800">
            <v>0.1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Setup Variables"/>
      <sheetName val="Details"/>
      <sheetName val="OpTrack"/>
      <sheetName val="P&amp;L_summary_sub_Fund"/>
      <sheetName val="TAX INCOME"/>
      <sheetName val="Payroll_Statement"/>
      <sheetName val="BS Schdl-3-Fixed Assets"/>
      <sheetName val="Challan"/>
      <sheetName val="FIELD - NOV 08"/>
      <sheetName val="Setup_Variables"/>
      <sheetName val="liste"/>
      <sheetName val="lov-COAct"/>
      <sheetName val="lov-cspl"/>
      <sheetName val="BS - Sch"/>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List"/>
      <sheetName val="Codes"/>
      <sheetName val="Input"/>
      <sheetName val="Transactions"/>
      <sheetName val="Assumptions"/>
      <sheetName val="FTE salaries"/>
      <sheetName val="Anlage 1"/>
      <sheetName val="Interest"/>
      <sheetName val="Sheet5"/>
      <sheetName val="Dep"/>
      <sheetName val="Setup_Variables1"/>
      <sheetName val="CRITERIA1"/>
      <sheetName val="Master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GENERAL"/>
      <sheetName val="FBT"/>
      <sheetName val="Configuration"/>
      <sheetName val="Instructions"/>
      <sheetName val="Civil Works"/>
      <sheetName val="Consumption peak of peak"/>
      <sheetName val="B"/>
      <sheetName val="PopCache_Sheet1"/>
      <sheetName val="BS Schedules"/>
      <sheetName val="Stock"/>
      <sheetName val="Target Assumptions"/>
      <sheetName val="conbs"/>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Debtors"/>
      <sheetName val="PARTY"/>
      <sheetName val="prg"/>
      <sheetName val="BalSheet"/>
      <sheetName val="Trial"/>
      <sheetName val="Budd Lanner Split"/>
      <sheetName val="Sch 24 TDS"/>
      <sheetName val="SCH-A"/>
      <sheetName val="Balance Sheet"/>
      <sheetName val=""/>
      <sheetName val="Pacakges split"/>
      <sheetName val="sch to BS"/>
      <sheetName val="CASTING"/>
      <sheetName val="General Info"/>
      <sheetName val="Marshal"/>
      <sheetName val="BS-after AJE"/>
      <sheetName val="Data"/>
      <sheetName val=".3 Rollfwd"/>
      <sheetName val="MAT"/>
      <sheetName val="Dropdown"/>
      <sheetName val="Power &amp; Fuel (S)"/>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August</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Say 25 Catridges @ 400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10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Shirt</v>
          </cell>
          <cell r="E24" t="str">
            <v>Includes:</v>
          </cell>
          <cell r="F24" t="str">
            <v>Lab chemicals</v>
          </cell>
          <cell r="G24">
            <v>500000</v>
          </cell>
        </row>
        <row r="25">
          <cell r="B25" t="str">
            <v>Coveralls</v>
          </cell>
          <cell r="C25">
            <v>47000</v>
          </cell>
          <cell r="D25" t="str">
            <v>Pant</v>
          </cell>
          <cell r="E25" t="str">
            <v>3*1.3mtr*Rs. 540*40 persons</v>
          </cell>
          <cell r="F25" t="str">
            <v>Lab consumables</v>
          </cell>
          <cell r="G25">
            <v>17500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Per month</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ow r="1">
          <cell r="A1" t="str">
            <v>GMR Airports Limited</v>
          </cell>
        </row>
      </sheetData>
      <sheetData sheetId="135"/>
      <sheetData sheetId="136"/>
      <sheetData sheetId="137">
        <row r="1">
          <cell r="A1" t="str">
            <v>GMR Airports Limited</v>
          </cell>
        </row>
      </sheetData>
      <sheetData sheetId="138"/>
      <sheetData sheetId="139"/>
      <sheetData sheetId="140">
        <row r="1">
          <cell r="A1" t="str">
            <v>GMR Airports Limited</v>
          </cell>
        </row>
      </sheetData>
      <sheetData sheetId="141"/>
      <sheetData sheetId="142"/>
      <sheetData sheetId="143">
        <row r="1">
          <cell r="A1" t="str">
            <v>GMR Airports Limited</v>
          </cell>
        </row>
      </sheetData>
      <sheetData sheetId="144"/>
      <sheetData sheetId="145"/>
      <sheetData sheetId="146">
        <row r="1">
          <cell r="A1" t="str">
            <v>GMR Airports Limited</v>
          </cell>
        </row>
      </sheetData>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blank"/>
      <sheetName val="Contents"/>
      <sheetName val="Total Services"/>
      <sheetName val="Process Numbers"/>
      <sheetName val="by-line"/>
      <sheetName val="blank (2)"/>
      <sheetName val="Total Expense"/>
      <sheetName val="personnel"/>
      <sheetName val="Occupancy"/>
      <sheetName val="F&amp;E"/>
      <sheetName val="ProfFees"/>
      <sheetName val="DirDP"/>
      <sheetName val="Prog. Charges"/>
      <sheetName val="Project Chgs"/>
      <sheetName val="Telecom"/>
      <sheetName val="Supplies"/>
      <sheetName val="Postage"/>
      <sheetName val="All Oth Gen Op"/>
      <sheetName val="Travel"/>
      <sheetName val="Proj. Prog"/>
      <sheetName val="Internal Proj"/>
      <sheetName val="Proj Var YTD"/>
      <sheetName val="blank (3)"/>
      <sheetName val="Programming"/>
      <sheetName val="graphs"/>
      <sheetName val="MTM-Process"/>
      <sheetName val="YTD-Process"/>
      <sheetName val="MTM_F"/>
      <sheetName val="niebefall"/>
      <sheetName val="YTD_F"/>
      <sheetName val="U"/>
      <sheetName val="3"/>
      <sheetName val="MONTHEND"/>
      <sheetName val="Details"/>
      <sheetName val="Lists"/>
    </sheetNames>
    <definedNames>
      <definedName name="print1"/>
    </defined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row r="1">
          <cell r="A1" t="str">
            <v>acct</v>
          </cell>
          <cell r="B1" t="str">
            <v>acct_descr</v>
          </cell>
          <cell r="C1" t="str">
            <v>col_1_jan</v>
          </cell>
          <cell r="D1" t="str">
            <v>col_1_feb</v>
          </cell>
          <cell r="E1" t="str">
            <v>col_1_mar</v>
          </cell>
          <cell r="F1" t="str">
            <v>col_1_apr</v>
          </cell>
          <cell r="G1" t="str">
            <v>col_1_may</v>
          </cell>
          <cell r="H1" t="str">
            <v>col_1_jun</v>
          </cell>
          <cell r="I1" t="str">
            <v>col_1_jul</v>
          </cell>
          <cell r="J1" t="str">
            <v>col_1_aug</v>
          </cell>
          <cell r="K1" t="str">
            <v>col_1_sep</v>
          </cell>
          <cell r="L1" t="str">
            <v>col_1_oct</v>
          </cell>
          <cell r="M1" t="str">
            <v>col_1_nov</v>
          </cell>
          <cell r="N1" t="str">
            <v>col_1_dec</v>
          </cell>
          <cell r="O1" t="str">
            <v>col_2_jan</v>
          </cell>
          <cell r="P1" t="str">
            <v>col_2_feb</v>
          </cell>
          <cell r="Q1" t="str">
            <v>col_2_mar</v>
          </cell>
          <cell r="R1" t="str">
            <v>col_2_apr</v>
          </cell>
          <cell r="S1" t="str">
            <v>col_2_may</v>
          </cell>
          <cell r="T1" t="str">
            <v>col_2_jun</v>
          </cell>
          <cell r="U1" t="str">
            <v>col_2_jul</v>
          </cell>
          <cell r="V1" t="str">
            <v>col_2_aug</v>
          </cell>
          <cell r="W1" t="str">
            <v>col_2_sep</v>
          </cell>
          <cell r="X1" t="str">
            <v>col_2_oct</v>
          </cell>
          <cell r="Y1" t="str">
            <v>col_2_nov</v>
          </cell>
          <cell r="Z1" t="str">
            <v>col_2_dec</v>
          </cell>
          <cell r="AA1" t="str">
            <v>col_3_jan</v>
          </cell>
          <cell r="AB1" t="str">
            <v>col_3_feb</v>
          </cell>
          <cell r="AC1" t="str">
            <v>col_3_mar</v>
          </cell>
          <cell r="AD1" t="str">
            <v>col_3_apr</v>
          </cell>
          <cell r="AE1" t="str">
            <v>col_3_may</v>
          </cell>
          <cell r="AF1" t="str">
            <v>col_3_jun</v>
          </cell>
          <cell r="AG1" t="str">
            <v>col_3_jul</v>
          </cell>
          <cell r="AH1" t="str">
            <v>col_3_aug</v>
          </cell>
          <cell r="AI1" t="str">
            <v>col_3_sep</v>
          </cell>
          <cell r="AJ1" t="str">
            <v>col_3_oct</v>
          </cell>
          <cell r="AK1" t="str">
            <v>col_3_nov</v>
          </cell>
          <cell r="AL1" t="str">
            <v>col_3_dec</v>
          </cell>
          <cell r="AM1" t="str">
            <v>col_4_jan</v>
          </cell>
          <cell r="AN1" t="str">
            <v>col_4_feb</v>
          </cell>
          <cell r="AO1" t="str">
            <v>col_4_mar</v>
          </cell>
          <cell r="AP1" t="str">
            <v>col_4_apr</v>
          </cell>
          <cell r="AQ1" t="str">
            <v>col_4_may</v>
          </cell>
          <cell r="AR1" t="str">
            <v>col_4_jun</v>
          </cell>
          <cell r="AS1" t="str">
            <v>col_4_jul</v>
          </cell>
          <cell r="AT1" t="str">
            <v>col_4_aug</v>
          </cell>
          <cell r="AU1" t="str">
            <v>col_4_sep</v>
          </cell>
          <cell r="AV1" t="str">
            <v>col_4_oct</v>
          </cell>
          <cell r="AW1" t="str">
            <v>col_4_nov</v>
          </cell>
          <cell r="AX1" t="str">
            <v>col_4_dec</v>
          </cell>
        </row>
        <row r="2">
          <cell r="A2" t="str">
            <v>600250</v>
          </cell>
          <cell r="B2" t="str">
            <v xml:space="preserve">Personnel                               </v>
          </cell>
          <cell r="C2">
            <v>45271560.789999999</v>
          </cell>
          <cell r="D2">
            <v>45507483.350000001</v>
          </cell>
          <cell r="E2">
            <v>45682216.490000002</v>
          </cell>
          <cell r="F2">
            <v>45763212.770000003</v>
          </cell>
          <cell r="G2">
            <v>44557009.899999999</v>
          </cell>
          <cell r="H2">
            <v>45195464.509999998</v>
          </cell>
          <cell r="I2">
            <v>44688070.079999998</v>
          </cell>
          <cell r="J2">
            <v>0</v>
          </cell>
          <cell r="K2">
            <v>0</v>
          </cell>
          <cell r="L2">
            <v>0</v>
          </cell>
          <cell r="M2">
            <v>0</v>
          </cell>
          <cell r="N2">
            <v>0</v>
          </cell>
          <cell r="O2">
            <v>45271560.789999999</v>
          </cell>
          <cell r="P2">
            <v>90779044.140000001</v>
          </cell>
          <cell r="Q2">
            <v>136461260.63</v>
          </cell>
          <cell r="R2">
            <v>182224473.40000001</v>
          </cell>
          <cell r="S2">
            <v>226781483.30000001</v>
          </cell>
          <cell r="T2">
            <v>271976947.81</v>
          </cell>
          <cell r="U2">
            <v>316665017.88999999</v>
          </cell>
          <cell r="V2">
            <v>0</v>
          </cell>
          <cell r="W2">
            <v>0</v>
          </cell>
          <cell r="X2">
            <v>0</v>
          </cell>
          <cell r="Y2">
            <v>0</v>
          </cell>
          <cell r="Z2">
            <v>0</v>
          </cell>
          <cell r="AA2">
            <v>45503909</v>
          </cell>
          <cell r="AB2">
            <v>45616822</v>
          </cell>
          <cell r="AC2">
            <v>46085626</v>
          </cell>
          <cell r="AD2">
            <v>45728262</v>
          </cell>
          <cell r="AE2">
            <v>45929129</v>
          </cell>
          <cell r="AF2">
            <v>45867310</v>
          </cell>
          <cell r="AG2">
            <v>46072741</v>
          </cell>
          <cell r="AH2">
            <v>45955660</v>
          </cell>
          <cell r="AI2">
            <v>45821081</v>
          </cell>
          <cell r="AJ2">
            <v>46108148</v>
          </cell>
          <cell r="AK2">
            <v>45983539</v>
          </cell>
          <cell r="AL2">
            <v>45925404</v>
          </cell>
          <cell r="AM2">
            <v>45503909</v>
          </cell>
          <cell r="AN2">
            <v>91120731</v>
          </cell>
          <cell r="AO2">
            <v>137206357</v>
          </cell>
          <cell r="AP2">
            <v>182934619</v>
          </cell>
          <cell r="AQ2">
            <v>228863748</v>
          </cell>
          <cell r="AR2">
            <v>274731058</v>
          </cell>
          <cell r="AS2">
            <v>320803799</v>
          </cell>
          <cell r="AT2">
            <v>366759459</v>
          </cell>
          <cell r="AU2">
            <v>412580540</v>
          </cell>
          <cell r="AV2">
            <v>458688688</v>
          </cell>
          <cell r="AW2">
            <v>504672227</v>
          </cell>
          <cell r="AX2">
            <v>550597631</v>
          </cell>
        </row>
        <row r="3">
          <cell r="A3" t="str">
            <v>601000A</v>
          </cell>
          <cell r="B3" t="str">
            <v xml:space="preserve">Overtime Salaries                       </v>
          </cell>
          <cell r="C3">
            <v>1394952.68</v>
          </cell>
          <cell r="D3">
            <v>1502190.79</v>
          </cell>
          <cell r="E3">
            <v>1307257.5900000001</v>
          </cell>
          <cell r="F3">
            <v>1284304.5</v>
          </cell>
          <cell r="G3">
            <v>1075067.3</v>
          </cell>
          <cell r="H3">
            <v>1331840.04</v>
          </cell>
          <cell r="I3">
            <v>1123705.94</v>
          </cell>
          <cell r="J3">
            <v>0</v>
          </cell>
          <cell r="K3">
            <v>0</v>
          </cell>
          <cell r="L3">
            <v>0</v>
          </cell>
          <cell r="M3">
            <v>0</v>
          </cell>
          <cell r="N3">
            <v>0</v>
          </cell>
          <cell r="O3">
            <v>1394952.68</v>
          </cell>
          <cell r="P3">
            <v>2897143.47</v>
          </cell>
          <cell r="Q3">
            <v>4204401.0599999996</v>
          </cell>
          <cell r="R3">
            <v>5488705.5599999996</v>
          </cell>
          <cell r="S3">
            <v>6563772.8600000003</v>
          </cell>
          <cell r="T3">
            <v>7895612.9000000004</v>
          </cell>
          <cell r="U3">
            <v>9019318.8399999999</v>
          </cell>
          <cell r="V3">
            <v>0</v>
          </cell>
          <cell r="W3">
            <v>0</v>
          </cell>
          <cell r="X3">
            <v>0</v>
          </cell>
          <cell r="Y3">
            <v>0</v>
          </cell>
          <cell r="Z3">
            <v>0</v>
          </cell>
          <cell r="AA3">
            <v>1221615</v>
          </cell>
          <cell r="AB3">
            <v>1153767</v>
          </cell>
          <cell r="AC3">
            <v>1080175</v>
          </cell>
          <cell r="AD3">
            <v>660000</v>
          </cell>
          <cell r="AE3">
            <v>607000</v>
          </cell>
          <cell r="AF3">
            <v>594000</v>
          </cell>
          <cell r="AG3">
            <v>614000</v>
          </cell>
          <cell r="AH3">
            <v>602000</v>
          </cell>
          <cell r="AI3">
            <v>599000</v>
          </cell>
          <cell r="AJ3">
            <v>632000</v>
          </cell>
          <cell r="AK3">
            <v>657000</v>
          </cell>
          <cell r="AL3">
            <v>687000</v>
          </cell>
          <cell r="AM3">
            <v>1221615</v>
          </cell>
          <cell r="AN3">
            <v>2375382</v>
          </cell>
          <cell r="AO3">
            <v>3455557</v>
          </cell>
          <cell r="AP3">
            <v>4115557</v>
          </cell>
          <cell r="AQ3">
            <v>4722557</v>
          </cell>
          <cell r="AR3">
            <v>5316557</v>
          </cell>
          <cell r="AS3">
            <v>5930557</v>
          </cell>
          <cell r="AT3">
            <v>6532557</v>
          </cell>
          <cell r="AU3">
            <v>7131557</v>
          </cell>
          <cell r="AV3">
            <v>7763557</v>
          </cell>
          <cell r="AW3">
            <v>8420557</v>
          </cell>
          <cell r="AX3">
            <v>9107557</v>
          </cell>
        </row>
        <row r="4">
          <cell r="A4" t="str">
            <v>602000A</v>
          </cell>
          <cell r="B4" t="str">
            <v xml:space="preserve">Contract Temporary                      </v>
          </cell>
          <cell r="C4">
            <v>1636555.74</v>
          </cell>
          <cell r="D4">
            <v>1550153.87</v>
          </cell>
          <cell r="E4">
            <v>1797013.79</v>
          </cell>
          <cell r="F4">
            <v>1934680.15</v>
          </cell>
          <cell r="G4">
            <v>1535332.8</v>
          </cell>
          <cell r="H4">
            <v>1157973.69</v>
          </cell>
          <cell r="I4">
            <v>1099017.21</v>
          </cell>
          <cell r="J4">
            <v>0</v>
          </cell>
          <cell r="K4">
            <v>0</v>
          </cell>
          <cell r="L4">
            <v>0</v>
          </cell>
          <cell r="M4">
            <v>0</v>
          </cell>
          <cell r="N4">
            <v>0</v>
          </cell>
          <cell r="O4">
            <v>1636555.74</v>
          </cell>
          <cell r="P4">
            <v>3186709.61</v>
          </cell>
          <cell r="Q4">
            <v>4983723.4000000004</v>
          </cell>
          <cell r="R4">
            <v>6918403.5499999998</v>
          </cell>
          <cell r="S4">
            <v>8453736.3499999996</v>
          </cell>
          <cell r="T4">
            <v>9611710.0399999991</v>
          </cell>
          <cell r="U4">
            <v>10710727.25</v>
          </cell>
          <cell r="V4">
            <v>0</v>
          </cell>
          <cell r="W4">
            <v>0</v>
          </cell>
          <cell r="X4">
            <v>0</v>
          </cell>
          <cell r="Y4">
            <v>0</v>
          </cell>
          <cell r="Z4">
            <v>0</v>
          </cell>
          <cell r="AA4">
            <v>1164615</v>
          </cell>
          <cell r="AB4">
            <v>936401</v>
          </cell>
          <cell r="AC4">
            <v>1295247</v>
          </cell>
          <cell r="AD4">
            <v>553000</v>
          </cell>
          <cell r="AE4">
            <v>514000</v>
          </cell>
          <cell r="AF4">
            <v>452000</v>
          </cell>
          <cell r="AG4">
            <v>482000</v>
          </cell>
          <cell r="AH4">
            <v>449000</v>
          </cell>
          <cell r="AI4">
            <v>487000</v>
          </cell>
          <cell r="AJ4">
            <v>494000</v>
          </cell>
          <cell r="AK4">
            <v>429000</v>
          </cell>
          <cell r="AL4">
            <v>437000</v>
          </cell>
          <cell r="AM4">
            <v>1164615</v>
          </cell>
          <cell r="AN4">
            <v>2101016</v>
          </cell>
          <cell r="AO4">
            <v>3396263</v>
          </cell>
          <cell r="AP4">
            <v>3949263</v>
          </cell>
          <cell r="AQ4">
            <v>4463263</v>
          </cell>
          <cell r="AR4">
            <v>4915263</v>
          </cell>
          <cell r="AS4">
            <v>5397263</v>
          </cell>
          <cell r="AT4">
            <v>5846263</v>
          </cell>
          <cell r="AU4">
            <v>6333263</v>
          </cell>
          <cell r="AV4">
            <v>6827263</v>
          </cell>
          <cell r="AW4">
            <v>7256263</v>
          </cell>
          <cell r="AX4">
            <v>7693263</v>
          </cell>
        </row>
        <row r="5">
          <cell r="A5" t="str">
            <v>610000</v>
          </cell>
          <cell r="B5" t="str">
            <v xml:space="preserve">Net Occupancy                           </v>
          </cell>
          <cell r="C5">
            <v>7232224.1500000004</v>
          </cell>
          <cell r="D5">
            <v>7243799.7000000002</v>
          </cell>
          <cell r="E5">
            <v>7820056.9299999997</v>
          </cell>
          <cell r="F5">
            <v>7764599.8399999999</v>
          </cell>
          <cell r="G5">
            <v>7608310.4500000002</v>
          </cell>
          <cell r="H5">
            <v>7645521.9900000002</v>
          </cell>
          <cell r="I5">
            <v>7680231.4299999997</v>
          </cell>
          <cell r="J5">
            <v>0</v>
          </cell>
          <cell r="K5">
            <v>0</v>
          </cell>
          <cell r="L5">
            <v>0</v>
          </cell>
          <cell r="M5">
            <v>0</v>
          </cell>
          <cell r="N5">
            <v>0</v>
          </cell>
          <cell r="O5">
            <v>7232224.1500000004</v>
          </cell>
          <cell r="P5">
            <v>14476023.85</v>
          </cell>
          <cell r="Q5">
            <v>22296080.780000001</v>
          </cell>
          <cell r="R5">
            <v>30060680.620000001</v>
          </cell>
          <cell r="S5">
            <v>37668991.07</v>
          </cell>
          <cell r="T5">
            <v>45314513.060000002</v>
          </cell>
          <cell r="U5">
            <v>52994744.490000002</v>
          </cell>
          <cell r="V5">
            <v>0</v>
          </cell>
          <cell r="W5">
            <v>0</v>
          </cell>
          <cell r="X5">
            <v>0</v>
          </cell>
          <cell r="Y5">
            <v>0</v>
          </cell>
          <cell r="Z5">
            <v>0</v>
          </cell>
          <cell r="AA5">
            <v>7886270</v>
          </cell>
          <cell r="AB5">
            <v>7531902</v>
          </cell>
          <cell r="AC5">
            <v>7913420</v>
          </cell>
          <cell r="AD5">
            <v>7639726</v>
          </cell>
          <cell r="AE5">
            <v>7659212</v>
          </cell>
          <cell r="AF5">
            <v>7615789</v>
          </cell>
          <cell r="AG5">
            <v>7424092</v>
          </cell>
          <cell r="AH5">
            <v>7425977</v>
          </cell>
          <cell r="AI5">
            <v>7423544</v>
          </cell>
          <cell r="AJ5">
            <v>7420512</v>
          </cell>
          <cell r="AK5">
            <v>7413501</v>
          </cell>
          <cell r="AL5">
            <v>7422439</v>
          </cell>
          <cell r="AM5">
            <v>7886270</v>
          </cell>
          <cell r="AN5">
            <v>15418172</v>
          </cell>
          <cell r="AO5">
            <v>23331592</v>
          </cell>
          <cell r="AP5">
            <v>30971318</v>
          </cell>
          <cell r="AQ5">
            <v>38630530</v>
          </cell>
          <cell r="AR5">
            <v>46246319</v>
          </cell>
          <cell r="AS5">
            <v>53670411</v>
          </cell>
          <cell r="AT5">
            <v>61096388</v>
          </cell>
          <cell r="AU5">
            <v>68519932</v>
          </cell>
          <cell r="AV5">
            <v>75940444</v>
          </cell>
          <cell r="AW5">
            <v>83353945</v>
          </cell>
          <cell r="AX5">
            <v>90776384</v>
          </cell>
        </row>
        <row r="6">
          <cell r="A6" t="str">
            <v>620000</v>
          </cell>
          <cell r="B6" t="str">
            <v xml:space="preserve">Furniture &amp; Equipment                   </v>
          </cell>
          <cell r="C6">
            <v>24862899.109999999</v>
          </cell>
          <cell r="D6">
            <v>27754557.550000001</v>
          </cell>
          <cell r="E6">
            <v>25712291.48</v>
          </cell>
          <cell r="F6">
            <v>23106136.829999998</v>
          </cell>
          <cell r="G6">
            <v>22695531.890000001</v>
          </cell>
          <cell r="H6">
            <v>23280653.59</v>
          </cell>
          <cell r="I6">
            <v>27733513.25</v>
          </cell>
          <cell r="J6">
            <v>0</v>
          </cell>
          <cell r="K6">
            <v>0</v>
          </cell>
          <cell r="L6">
            <v>0</v>
          </cell>
          <cell r="M6">
            <v>0</v>
          </cell>
          <cell r="N6">
            <v>0</v>
          </cell>
          <cell r="O6">
            <v>24862899.109999999</v>
          </cell>
          <cell r="P6">
            <v>52617456.659999996</v>
          </cell>
          <cell r="Q6">
            <v>78329748.140000001</v>
          </cell>
          <cell r="R6">
            <v>101435884.97</v>
          </cell>
          <cell r="S6">
            <v>124131416.86</v>
          </cell>
          <cell r="T6">
            <v>147412070.44999999</v>
          </cell>
          <cell r="U6">
            <v>175145583.69999999</v>
          </cell>
          <cell r="V6">
            <v>0</v>
          </cell>
          <cell r="W6">
            <v>0</v>
          </cell>
          <cell r="X6">
            <v>0</v>
          </cell>
          <cell r="Y6">
            <v>0</v>
          </cell>
          <cell r="Z6">
            <v>0</v>
          </cell>
          <cell r="AA6">
            <v>26237842</v>
          </cell>
          <cell r="AB6">
            <v>27324558</v>
          </cell>
          <cell r="AC6">
            <v>26189581</v>
          </cell>
          <cell r="AD6">
            <v>25276285</v>
          </cell>
          <cell r="AE6">
            <v>25425252</v>
          </cell>
          <cell r="AF6">
            <v>26348959</v>
          </cell>
          <cell r="AG6">
            <v>29287873</v>
          </cell>
          <cell r="AH6">
            <v>28140829</v>
          </cell>
          <cell r="AI6">
            <v>27983894</v>
          </cell>
          <cell r="AJ6">
            <v>28144949</v>
          </cell>
          <cell r="AK6">
            <v>27576630</v>
          </cell>
          <cell r="AL6">
            <v>28337562</v>
          </cell>
          <cell r="AM6">
            <v>26237842</v>
          </cell>
          <cell r="AN6">
            <v>53562400</v>
          </cell>
          <cell r="AO6">
            <v>79751981</v>
          </cell>
          <cell r="AP6">
            <v>105028266</v>
          </cell>
          <cell r="AQ6">
            <v>130453518</v>
          </cell>
          <cell r="AR6">
            <v>156802477</v>
          </cell>
          <cell r="AS6">
            <v>186090350</v>
          </cell>
          <cell r="AT6">
            <v>214231179</v>
          </cell>
          <cell r="AU6">
            <v>242215073</v>
          </cell>
          <cell r="AV6">
            <v>270360022</v>
          </cell>
          <cell r="AW6">
            <v>297936652</v>
          </cell>
          <cell r="AX6">
            <v>326274214</v>
          </cell>
        </row>
        <row r="7">
          <cell r="A7" t="str">
            <v>623000</v>
          </cell>
          <cell r="B7" t="str">
            <v xml:space="preserve">Marketing &amp; Promotional                 </v>
          </cell>
          <cell r="C7">
            <v>104917.22</v>
          </cell>
          <cell r="D7">
            <v>104446.06</v>
          </cell>
          <cell r="E7">
            <v>140686.89000000001</v>
          </cell>
          <cell r="F7">
            <v>123349.51</v>
          </cell>
          <cell r="G7">
            <v>322946.2</v>
          </cell>
          <cell r="H7">
            <v>256754.79</v>
          </cell>
          <cell r="I7">
            <v>134318.56</v>
          </cell>
          <cell r="J7">
            <v>0</v>
          </cell>
          <cell r="K7">
            <v>0</v>
          </cell>
          <cell r="L7">
            <v>0</v>
          </cell>
          <cell r="M7">
            <v>0</v>
          </cell>
          <cell r="N7">
            <v>0</v>
          </cell>
          <cell r="O7">
            <v>104917.22</v>
          </cell>
          <cell r="P7">
            <v>209363.28</v>
          </cell>
          <cell r="Q7">
            <v>350050.17</v>
          </cell>
          <cell r="R7">
            <v>473399.68</v>
          </cell>
          <cell r="S7">
            <v>796345.88</v>
          </cell>
          <cell r="T7">
            <v>1053100.67</v>
          </cell>
          <cell r="U7">
            <v>1187419.23</v>
          </cell>
          <cell r="V7">
            <v>0</v>
          </cell>
          <cell r="W7">
            <v>0</v>
          </cell>
          <cell r="X7">
            <v>0</v>
          </cell>
          <cell r="Y7">
            <v>0</v>
          </cell>
          <cell r="Z7">
            <v>0</v>
          </cell>
          <cell r="AA7">
            <v>147690</v>
          </cell>
          <cell r="AB7">
            <v>96247</v>
          </cell>
          <cell r="AC7">
            <v>132235</v>
          </cell>
          <cell r="AD7">
            <v>112059</v>
          </cell>
          <cell r="AE7">
            <v>152756</v>
          </cell>
          <cell r="AF7">
            <v>129468</v>
          </cell>
          <cell r="AG7">
            <v>114838</v>
          </cell>
          <cell r="AH7">
            <v>113144</v>
          </cell>
          <cell r="AI7">
            <v>121151</v>
          </cell>
          <cell r="AJ7">
            <v>123385</v>
          </cell>
          <cell r="AK7">
            <v>90886</v>
          </cell>
          <cell r="AL7">
            <v>122742</v>
          </cell>
          <cell r="AM7">
            <v>147690</v>
          </cell>
          <cell r="AN7">
            <v>243937</v>
          </cell>
          <cell r="AO7">
            <v>376172</v>
          </cell>
          <cell r="AP7">
            <v>488231</v>
          </cell>
          <cell r="AQ7">
            <v>640987</v>
          </cell>
          <cell r="AR7">
            <v>770455</v>
          </cell>
          <cell r="AS7">
            <v>885293</v>
          </cell>
          <cell r="AT7">
            <v>998437</v>
          </cell>
          <cell r="AU7">
            <v>1119588</v>
          </cell>
          <cell r="AV7">
            <v>1242973</v>
          </cell>
          <cell r="AW7">
            <v>1333859</v>
          </cell>
          <cell r="AX7">
            <v>1456601</v>
          </cell>
        </row>
        <row r="8">
          <cell r="A8" t="str">
            <v>630000</v>
          </cell>
          <cell r="B8" t="str">
            <v xml:space="preserve">Professional Fees                       </v>
          </cell>
          <cell r="C8">
            <v>1462670.28</v>
          </cell>
          <cell r="D8">
            <v>487044.75</v>
          </cell>
          <cell r="E8">
            <v>1856194.1</v>
          </cell>
          <cell r="F8">
            <v>1623580.77</v>
          </cell>
          <cell r="G8">
            <v>1496644.61</v>
          </cell>
          <cell r="H8">
            <v>2002631.93</v>
          </cell>
          <cell r="I8">
            <v>1018162.32</v>
          </cell>
          <cell r="J8">
            <v>0</v>
          </cell>
          <cell r="K8">
            <v>0</v>
          </cell>
          <cell r="L8">
            <v>0</v>
          </cell>
          <cell r="M8">
            <v>0</v>
          </cell>
          <cell r="N8">
            <v>0</v>
          </cell>
          <cell r="O8">
            <v>1462670.28</v>
          </cell>
          <cell r="P8">
            <v>1949715.03</v>
          </cell>
          <cell r="Q8">
            <v>3805909.13</v>
          </cell>
          <cell r="R8">
            <v>5429489.9000000004</v>
          </cell>
          <cell r="S8">
            <v>6926134.5099999998</v>
          </cell>
          <cell r="T8">
            <v>8928766.4399999995</v>
          </cell>
          <cell r="U8">
            <v>9946928.7599999998</v>
          </cell>
          <cell r="V8">
            <v>0</v>
          </cell>
          <cell r="W8">
            <v>0</v>
          </cell>
          <cell r="X8">
            <v>0</v>
          </cell>
          <cell r="Y8">
            <v>0</v>
          </cell>
          <cell r="Z8">
            <v>0</v>
          </cell>
          <cell r="AA8">
            <v>1678494</v>
          </cell>
          <cell r="AB8">
            <v>1601846</v>
          </cell>
          <cell r="AC8">
            <v>2114568</v>
          </cell>
          <cell r="AD8">
            <v>1471859</v>
          </cell>
          <cell r="AE8">
            <v>1501510</v>
          </cell>
          <cell r="AF8">
            <v>1778632</v>
          </cell>
          <cell r="AG8">
            <v>1803949</v>
          </cell>
          <cell r="AH8">
            <v>1352881</v>
          </cell>
          <cell r="AI8">
            <v>1547383</v>
          </cell>
          <cell r="AJ8">
            <v>1286674</v>
          </cell>
          <cell r="AK8">
            <v>1255926</v>
          </cell>
          <cell r="AL8">
            <v>1472713</v>
          </cell>
          <cell r="AM8">
            <v>1678494</v>
          </cell>
          <cell r="AN8">
            <v>3280340</v>
          </cell>
          <cell r="AO8">
            <v>5394908</v>
          </cell>
          <cell r="AP8">
            <v>6866767</v>
          </cell>
          <cell r="AQ8">
            <v>8368277</v>
          </cell>
          <cell r="AR8">
            <v>10146909</v>
          </cell>
          <cell r="AS8">
            <v>11950858</v>
          </cell>
          <cell r="AT8">
            <v>13303739</v>
          </cell>
          <cell r="AU8">
            <v>14851122</v>
          </cell>
          <cell r="AV8">
            <v>16137796</v>
          </cell>
          <cell r="AW8">
            <v>17393722</v>
          </cell>
          <cell r="AX8">
            <v>18866435</v>
          </cell>
        </row>
        <row r="9">
          <cell r="A9" t="str">
            <v>650200</v>
          </cell>
          <cell r="B9" t="str">
            <v xml:space="preserve">Credit Card Expense                     </v>
          </cell>
          <cell r="C9">
            <v>-488.06</v>
          </cell>
          <cell r="D9">
            <v>-90217.14</v>
          </cell>
          <cell r="E9">
            <v>-10806.26</v>
          </cell>
          <cell r="F9">
            <v>5607.43</v>
          </cell>
          <cell r="G9">
            <v>19450.02</v>
          </cell>
          <cell r="H9">
            <v>1356.25</v>
          </cell>
          <cell r="I9">
            <v>223554.47</v>
          </cell>
          <cell r="J9">
            <v>0</v>
          </cell>
          <cell r="K9">
            <v>0</v>
          </cell>
          <cell r="L9">
            <v>0</v>
          </cell>
          <cell r="M9">
            <v>0</v>
          </cell>
          <cell r="N9">
            <v>0</v>
          </cell>
          <cell r="O9">
            <v>-488.06</v>
          </cell>
          <cell r="P9">
            <v>-90705.2</v>
          </cell>
          <cell r="Q9">
            <v>-101511.46</v>
          </cell>
          <cell r="R9">
            <v>-95904.03</v>
          </cell>
          <cell r="S9">
            <v>-76454.009999999995</v>
          </cell>
          <cell r="T9">
            <v>-75097.759999999995</v>
          </cell>
          <cell r="U9">
            <v>148456.71</v>
          </cell>
          <cell r="V9">
            <v>0</v>
          </cell>
          <cell r="W9">
            <v>0</v>
          </cell>
          <cell r="X9">
            <v>0</v>
          </cell>
          <cell r="Y9">
            <v>0</v>
          </cell>
          <cell r="Z9">
            <v>0</v>
          </cell>
          <cell r="AA9">
            <v>15301</v>
          </cell>
          <cell r="AB9">
            <v>15301</v>
          </cell>
          <cell r="AC9">
            <v>15301</v>
          </cell>
          <cell r="AD9">
            <v>15301</v>
          </cell>
          <cell r="AE9">
            <v>15301</v>
          </cell>
          <cell r="AF9">
            <v>15301</v>
          </cell>
          <cell r="AG9">
            <v>15301</v>
          </cell>
          <cell r="AH9">
            <v>15301</v>
          </cell>
          <cell r="AI9">
            <v>15301</v>
          </cell>
          <cell r="AJ9">
            <v>15301</v>
          </cell>
          <cell r="AK9">
            <v>15301</v>
          </cell>
          <cell r="AL9">
            <v>15349</v>
          </cell>
          <cell r="AM9">
            <v>15301</v>
          </cell>
          <cell r="AN9">
            <v>30602</v>
          </cell>
          <cell r="AO9">
            <v>45903</v>
          </cell>
          <cell r="AP9">
            <v>61204</v>
          </cell>
          <cell r="AQ9">
            <v>76505</v>
          </cell>
          <cell r="AR9">
            <v>91806</v>
          </cell>
          <cell r="AS9">
            <v>107107</v>
          </cell>
          <cell r="AT9">
            <v>122408</v>
          </cell>
          <cell r="AU9">
            <v>137709</v>
          </cell>
          <cell r="AV9">
            <v>153010</v>
          </cell>
          <cell r="AW9">
            <v>168311</v>
          </cell>
          <cell r="AX9">
            <v>183660</v>
          </cell>
        </row>
        <row r="10">
          <cell r="A10" t="str">
            <v>651500A</v>
          </cell>
          <cell r="B10" t="str">
            <v xml:space="preserve">Direct Processing Expense               </v>
          </cell>
          <cell r="C10">
            <v>13270759.869999999</v>
          </cell>
          <cell r="D10">
            <v>14157675.630000001</v>
          </cell>
          <cell r="E10">
            <v>14262096.609999999</v>
          </cell>
          <cell r="F10">
            <v>14879517.08</v>
          </cell>
          <cell r="G10">
            <v>11054757.68</v>
          </cell>
          <cell r="H10">
            <v>14248123.27</v>
          </cell>
          <cell r="I10">
            <v>13866345.18</v>
          </cell>
          <cell r="J10">
            <v>0</v>
          </cell>
          <cell r="K10">
            <v>0</v>
          </cell>
          <cell r="L10">
            <v>0</v>
          </cell>
          <cell r="M10">
            <v>0</v>
          </cell>
          <cell r="N10">
            <v>0</v>
          </cell>
          <cell r="O10">
            <v>13270759.869999999</v>
          </cell>
          <cell r="P10">
            <v>27428435.5</v>
          </cell>
          <cell r="Q10">
            <v>41690532.109999999</v>
          </cell>
          <cell r="R10">
            <v>56570049.189999998</v>
          </cell>
          <cell r="S10">
            <v>67624806.870000005</v>
          </cell>
          <cell r="T10">
            <v>81872930.140000001</v>
          </cell>
          <cell r="U10">
            <v>95739275.319999993</v>
          </cell>
          <cell r="V10">
            <v>0</v>
          </cell>
          <cell r="W10">
            <v>0</v>
          </cell>
          <cell r="X10">
            <v>0</v>
          </cell>
          <cell r="Y10">
            <v>0</v>
          </cell>
          <cell r="Z10">
            <v>0</v>
          </cell>
          <cell r="AA10">
            <v>13996075</v>
          </cell>
          <cell r="AB10">
            <v>14654459</v>
          </cell>
          <cell r="AC10">
            <v>13985179</v>
          </cell>
          <cell r="AD10">
            <v>14401774</v>
          </cell>
          <cell r="AE10">
            <v>13880295</v>
          </cell>
          <cell r="AF10">
            <v>14294825</v>
          </cell>
          <cell r="AG10">
            <v>14659164</v>
          </cell>
          <cell r="AH10">
            <v>14668154</v>
          </cell>
          <cell r="AI10">
            <v>14941933</v>
          </cell>
          <cell r="AJ10">
            <v>13253740</v>
          </cell>
          <cell r="AK10">
            <v>13952061</v>
          </cell>
          <cell r="AL10">
            <v>13538737</v>
          </cell>
          <cell r="AM10">
            <v>13996075</v>
          </cell>
          <cell r="AN10">
            <v>28650534</v>
          </cell>
          <cell r="AO10">
            <v>42635713</v>
          </cell>
          <cell r="AP10">
            <v>57037487</v>
          </cell>
          <cell r="AQ10">
            <v>70917782</v>
          </cell>
          <cell r="AR10">
            <v>85212607</v>
          </cell>
          <cell r="AS10">
            <v>99871771</v>
          </cell>
          <cell r="AT10">
            <v>114539925</v>
          </cell>
          <cell r="AU10">
            <v>129481858</v>
          </cell>
          <cell r="AV10">
            <v>142735598</v>
          </cell>
          <cell r="AW10">
            <v>156687659</v>
          </cell>
          <cell r="AX10">
            <v>170226396</v>
          </cell>
        </row>
        <row r="11">
          <cell r="A11" t="str">
            <v>653499A</v>
          </cell>
          <cell r="B11" t="str">
            <v xml:space="preserve">Programming Svc Chargeouts I/C          </v>
          </cell>
          <cell r="C11">
            <v>6737073</v>
          </cell>
          <cell r="D11">
            <v>5725412</v>
          </cell>
          <cell r="E11">
            <v>5046072</v>
          </cell>
          <cell r="F11">
            <v>4859633</v>
          </cell>
          <cell r="G11">
            <v>5316717.01</v>
          </cell>
          <cell r="H11">
            <v>8303319</v>
          </cell>
          <cell r="I11">
            <v>7960657</v>
          </cell>
          <cell r="J11">
            <v>0</v>
          </cell>
          <cell r="K11">
            <v>0</v>
          </cell>
          <cell r="L11">
            <v>0</v>
          </cell>
          <cell r="M11">
            <v>0</v>
          </cell>
          <cell r="N11">
            <v>0</v>
          </cell>
          <cell r="O11">
            <v>6737073</v>
          </cell>
          <cell r="P11">
            <v>12462485</v>
          </cell>
          <cell r="Q11">
            <v>17508557</v>
          </cell>
          <cell r="R11">
            <v>22368190</v>
          </cell>
          <cell r="S11">
            <v>27684907.010000002</v>
          </cell>
          <cell r="T11">
            <v>35988226.009999998</v>
          </cell>
          <cell r="U11">
            <v>43948883.009999998</v>
          </cell>
          <cell r="V11">
            <v>0</v>
          </cell>
          <cell r="W11">
            <v>0</v>
          </cell>
          <cell r="X11">
            <v>0</v>
          </cell>
          <cell r="Y11">
            <v>0</v>
          </cell>
          <cell r="Z11">
            <v>0</v>
          </cell>
          <cell r="AA11">
            <v>6209858</v>
          </cell>
          <cell r="AB11">
            <v>5696661</v>
          </cell>
          <cell r="AC11">
            <v>5328661</v>
          </cell>
          <cell r="AD11">
            <v>5624661</v>
          </cell>
          <cell r="AE11">
            <v>5436661</v>
          </cell>
          <cell r="AF11">
            <v>8728349</v>
          </cell>
          <cell r="AG11">
            <v>9047547</v>
          </cell>
          <cell r="AH11">
            <v>8884370</v>
          </cell>
          <cell r="AI11">
            <v>8921684</v>
          </cell>
          <cell r="AJ11">
            <v>8796346</v>
          </cell>
          <cell r="AK11">
            <v>9272391</v>
          </cell>
          <cell r="AL11">
            <v>10968152</v>
          </cell>
          <cell r="AM11">
            <v>6209858</v>
          </cell>
          <cell r="AN11">
            <v>11906519</v>
          </cell>
          <cell r="AO11">
            <v>17235180</v>
          </cell>
          <cell r="AP11">
            <v>22859841</v>
          </cell>
          <cell r="AQ11">
            <v>28296502</v>
          </cell>
          <cell r="AR11">
            <v>37024851</v>
          </cell>
          <cell r="AS11">
            <v>46072398</v>
          </cell>
          <cell r="AT11">
            <v>54956768</v>
          </cell>
          <cell r="AU11">
            <v>63878452</v>
          </cell>
          <cell r="AV11">
            <v>72674798</v>
          </cell>
          <cell r="AW11">
            <v>81947189</v>
          </cell>
          <cell r="AX11">
            <v>92915341</v>
          </cell>
        </row>
        <row r="12">
          <cell r="A12" t="str">
            <v>653499P</v>
          </cell>
          <cell r="B12" t="str">
            <v xml:space="preserve">Project Svc Chargeouts I/C              </v>
          </cell>
          <cell r="C12">
            <v>5875635</v>
          </cell>
          <cell r="D12">
            <v>2182989</v>
          </cell>
          <cell r="E12">
            <v>6527282</v>
          </cell>
          <cell r="F12">
            <v>4611971</v>
          </cell>
          <cell r="G12">
            <v>4896544</v>
          </cell>
          <cell r="H12">
            <v>5348199</v>
          </cell>
          <cell r="I12">
            <v>6938894</v>
          </cell>
          <cell r="J12">
            <v>0</v>
          </cell>
          <cell r="K12">
            <v>0</v>
          </cell>
          <cell r="L12">
            <v>0</v>
          </cell>
          <cell r="M12">
            <v>0</v>
          </cell>
          <cell r="N12">
            <v>0</v>
          </cell>
          <cell r="O12">
            <v>5875635</v>
          </cell>
          <cell r="P12">
            <v>8058624</v>
          </cell>
          <cell r="Q12">
            <v>14585906</v>
          </cell>
          <cell r="R12">
            <v>19197877</v>
          </cell>
          <cell r="S12">
            <v>24094421</v>
          </cell>
          <cell r="T12">
            <v>29442620</v>
          </cell>
          <cell r="U12">
            <v>36381514</v>
          </cell>
          <cell r="V12">
            <v>0</v>
          </cell>
          <cell r="W12">
            <v>0</v>
          </cell>
          <cell r="X12">
            <v>0</v>
          </cell>
          <cell r="Y12">
            <v>0</v>
          </cell>
          <cell r="Z12">
            <v>0</v>
          </cell>
          <cell r="AA12">
            <v>6807538</v>
          </cell>
          <cell r="AB12">
            <v>6732870</v>
          </cell>
          <cell r="AC12">
            <v>7026489</v>
          </cell>
          <cell r="AD12">
            <v>7284392</v>
          </cell>
          <cell r="AE12">
            <v>7247375</v>
          </cell>
          <cell r="AF12">
            <v>7626230</v>
          </cell>
          <cell r="AG12">
            <v>7479042</v>
          </cell>
          <cell r="AH12">
            <v>7701031</v>
          </cell>
          <cell r="AI12">
            <v>7837377</v>
          </cell>
          <cell r="AJ12">
            <v>7721086</v>
          </cell>
          <cell r="AK12">
            <v>7309153</v>
          </cell>
          <cell r="AL12">
            <v>7246107</v>
          </cell>
          <cell r="AM12">
            <v>6807538</v>
          </cell>
          <cell r="AN12">
            <v>13540408</v>
          </cell>
          <cell r="AO12">
            <v>20566897</v>
          </cell>
          <cell r="AP12">
            <v>27851289</v>
          </cell>
          <cell r="AQ12">
            <v>35098664</v>
          </cell>
          <cell r="AR12">
            <v>42724894</v>
          </cell>
          <cell r="AS12">
            <v>50203936</v>
          </cell>
          <cell r="AT12">
            <v>57904967</v>
          </cell>
          <cell r="AU12">
            <v>65742344</v>
          </cell>
          <cell r="AV12">
            <v>73463430</v>
          </cell>
          <cell r="AW12">
            <v>80772583</v>
          </cell>
          <cell r="AX12">
            <v>88018690</v>
          </cell>
        </row>
        <row r="13">
          <cell r="A13" t="str">
            <v>660025A</v>
          </cell>
          <cell r="B13" t="str">
            <v xml:space="preserve">Telecommunications - Direct             </v>
          </cell>
          <cell r="C13">
            <v>14969763.539999999</v>
          </cell>
          <cell r="D13">
            <v>15297236.9</v>
          </cell>
          <cell r="E13">
            <v>15596737.67</v>
          </cell>
          <cell r="F13">
            <v>15278332.09</v>
          </cell>
          <cell r="G13">
            <v>12321959.949999999</v>
          </cell>
          <cell r="H13">
            <v>17749149.690000001</v>
          </cell>
          <cell r="I13">
            <v>17168683.600000001</v>
          </cell>
          <cell r="J13">
            <v>0</v>
          </cell>
          <cell r="K13">
            <v>0</v>
          </cell>
          <cell r="L13">
            <v>0</v>
          </cell>
          <cell r="M13">
            <v>0</v>
          </cell>
          <cell r="N13">
            <v>0</v>
          </cell>
          <cell r="O13">
            <v>14969763.539999999</v>
          </cell>
          <cell r="P13">
            <v>30267000.440000001</v>
          </cell>
          <cell r="Q13">
            <v>45863738.109999999</v>
          </cell>
          <cell r="R13">
            <v>61142070.200000003</v>
          </cell>
          <cell r="S13">
            <v>73464030.150000006</v>
          </cell>
          <cell r="T13">
            <v>91213179.840000004</v>
          </cell>
          <cell r="U13">
            <v>108381863.44</v>
          </cell>
          <cell r="V13">
            <v>0</v>
          </cell>
          <cell r="W13">
            <v>0</v>
          </cell>
          <cell r="X13">
            <v>0</v>
          </cell>
          <cell r="Y13">
            <v>0</v>
          </cell>
          <cell r="Z13">
            <v>0</v>
          </cell>
          <cell r="AA13">
            <v>14303892</v>
          </cell>
          <cell r="AB13">
            <v>14566172</v>
          </cell>
          <cell r="AC13">
            <v>14601980</v>
          </cell>
          <cell r="AD13">
            <v>14720025</v>
          </cell>
          <cell r="AE13">
            <v>15251976</v>
          </cell>
          <cell r="AF13">
            <v>15433976</v>
          </cell>
          <cell r="AG13">
            <v>15575896</v>
          </cell>
          <cell r="AH13">
            <v>15671976</v>
          </cell>
          <cell r="AI13">
            <v>15771976</v>
          </cell>
          <cell r="AJ13">
            <v>15868896</v>
          </cell>
          <cell r="AK13">
            <v>15935976</v>
          </cell>
          <cell r="AL13">
            <v>16085299</v>
          </cell>
          <cell r="AM13">
            <v>14303892</v>
          </cell>
          <cell r="AN13">
            <v>28870064</v>
          </cell>
          <cell r="AO13">
            <v>43472044</v>
          </cell>
          <cell r="AP13">
            <v>58192069</v>
          </cell>
          <cell r="AQ13">
            <v>73444045</v>
          </cell>
          <cell r="AR13">
            <v>88878021</v>
          </cell>
          <cell r="AS13">
            <v>104453917</v>
          </cell>
          <cell r="AT13">
            <v>120125893</v>
          </cell>
          <cell r="AU13">
            <v>135897869</v>
          </cell>
          <cell r="AV13">
            <v>151766765</v>
          </cell>
          <cell r="AW13">
            <v>167702741</v>
          </cell>
          <cell r="AX13">
            <v>183788040</v>
          </cell>
        </row>
        <row r="14">
          <cell r="A14" t="str">
            <v>660705A</v>
          </cell>
          <cell r="B14" t="str">
            <v xml:space="preserve">Telecomm Chargeouts I/C                 </v>
          </cell>
          <cell r="C14">
            <v>2988118.41</v>
          </cell>
          <cell r="D14">
            <v>3206288.2</v>
          </cell>
          <cell r="E14">
            <v>3378646.12</v>
          </cell>
          <cell r="F14">
            <v>3676652.53</v>
          </cell>
          <cell r="G14">
            <v>2698715.85</v>
          </cell>
          <cell r="H14">
            <v>4754059.45</v>
          </cell>
          <cell r="I14">
            <v>10789735</v>
          </cell>
          <cell r="J14">
            <v>0</v>
          </cell>
          <cell r="K14">
            <v>0</v>
          </cell>
          <cell r="L14">
            <v>0</v>
          </cell>
          <cell r="M14">
            <v>0</v>
          </cell>
          <cell r="N14">
            <v>0</v>
          </cell>
          <cell r="O14">
            <v>2988118.41</v>
          </cell>
          <cell r="P14">
            <v>6194406.6100000003</v>
          </cell>
          <cell r="Q14">
            <v>9573052.7300000004</v>
          </cell>
          <cell r="R14">
            <v>13249705.26</v>
          </cell>
          <cell r="S14">
            <v>15948421.109999999</v>
          </cell>
          <cell r="T14">
            <v>20702480.559999999</v>
          </cell>
          <cell r="U14">
            <v>31492215.559999999</v>
          </cell>
          <cell r="V14">
            <v>0</v>
          </cell>
          <cell r="W14">
            <v>0</v>
          </cell>
          <cell r="X14">
            <v>0</v>
          </cell>
          <cell r="Y14">
            <v>0</v>
          </cell>
          <cell r="Z14">
            <v>0</v>
          </cell>
          <cell r="AA14">
            <v>4665545</v>
          </cell>
          <cell r="AB14">
            <v>4494417</v>
          </cell>
          <cell r="AC14">
            <v>4539916</v>
          </cell>
          <cell r="AD14">
            <v>4586073</v>
          </cell>
          <cell r="AE14">
            <v>4497013</v>
          </cell>
          <cell r="AF14">
            <v>5110331</v>
          </cell>
          <cell r="AG14">
            <v>5138106</v>
          </cell>
          <cell r="AH14">
            <v>5141691</v>
          </cell>
          <cell r="AI14">
            <v>5142929</v>
          </cell>
          <cell r="AJ14">
            <v>5175490</v>
          </cell>
          <cell r="AK14">
            <v>5180178</v>
          </cell>
          <cell r="AL14">
            <v>5235707</v>
          </cell>
          <cell r="AM14">
            <v>4665545</v>
          </cell>
          <cell r="AN14">
            <v>9159962</v>
          </cell>
          <cell r="AO14">
            <v>13699878</v>
          </cell>
          <cell r="AP14">
            <v>18285951</v>
          </cell>
          <cell r="AQ14">
            <v>22782964</v>
          </cell>
          <cell r="AR14">
            <v>27893295</v>
          </cell>
          <cell r="AS14">
            <v>33031401</v>
          </cell>
          <cell r="AT14">
            <v>38173092</v>
          </cell>
          <cell r="AU14">
            <v>43316021</v>
          </cell>
          <cell r="AV14">
            <v>48491511</v>
          </cell>
          <cell r="AW14">
            <v>53671689</v>
          </cell>
          <cell r="AX14">
            <v>58907396</v>
          </cell>
        </row>
        <row r="15">
          <cell r="A15" t="str">
            <v>663000A</v>
          </cell>
          <cell r="B15" t="str">
            <v xml:space="preserve">Supplies                                </v>
          </cell>
          <cell r="C15">
            <v>3147228.73</v>
          </cell>
          <cell r="D15">
            <v>3097601.62</v>
          </cell>
          <cell r="E15">
            <v>3279340.34</v>
          </cell>
          <cell r="F15">
            <v>3165796.97</v>
          </cell>
          <cell r="G15">
            <v>2996797.06</v>
          </cell>
          <cell r="H15">
            <v>2902270.99</v>
          </cell>
          <cell r="I15">
            <v>3032093</v>
          </cell>
          <cell r="J15">
            <v>0</v>
          </cell>
          <cell r="K15">
            <v>0</v>
          </cell>
          <cell r="L15">
            <v>0</v>
          </cell>
          <cell r="M15">
            <v>0</v>
          </cell>
          <cell r="N15">
            <v>0</v>
          </cell>
          <cell r="O15">
            <v>3147228.73</v>
          </cell>
          <cell r="P15">
            <v>6244830.3499999996</v>
          </cell>
          <cell r="Q15">
            <v>9524170.6899999995</v>
          </cell>
          <cell r="R15">
            <v>12689967.66</v>
          </cell>
          <cell r="S15">
            <v>15686764.720000001</v>
          </cell>
          <cell r="T15">
            <v>18589035.710000001</v>
          </cell>
          <cell r="U15">
            <v>21621128.710000001</v>
          </cell>
          <cell r="V15">
            <v>0</v>
          </cell>
          <cell r="W15">
            <v>0</v>
          </cell>
          <cell r="X15">
            <v>0</v>
          </cell>
          <cell r="Y15">
            <v>0</v>
          </cell>
          <cell r="Z15">
            <v>0</v>
          </cell>
          <cell r="AA15">
            <v>3356549</v>
          </cell>
          <cell r="AB15">
            <v>3238400</v>
          </cell>
          <cell r="AC15">
            <v>3350521</v>
          </cell>
          <cell r="AD15">
            <v>3246907</v>
          </cell>
          <cell r="AE15">
            <v>3198646</v>
          </cell>
          <cell r="AF15">
            <v>3287529</v>
          </cell>
          <cell r="AG15">
            <v>3419022</v>
          </cell>
          <cell r="AH15">
            <v>3253172</v>
          </cell>
          <cell r="AI15">
            <v>3303050</v>
          </cell>
          <cell r="AJ15">
            <v>3322320</v>
          </cell>
          <cell r="AK15">
            <v>3288641</v>
          </cell>
          <cell r="AL15">
            <v>3356295</v>
          </cell>
          <cell r="AM15">
            <v>3356549</v>
          </cell>
          <cell r="AN15">
            <v>6594949</v>
          </cell>
          <cell r="AO15">
            <v>9945470</v>
          </cell>
          <cell r="AP15">
            <v>13192377</v>
          </cell>
          <cell r="AQ15">
            <v>16391023</v>
          </cell>
          <cell r="AR15">
            <v>19678552</v>
          </cell>
          <cell r="AS15">
            <v>23097574</v>
          </cell>
          <cell r="AT15">
            <v>26350746</v>
          </cell>
          <cell r="AU15">
            <v>29653796</v>
          </cell>
          <cell r="AV15">
            <v>32976116</v>
          </cell>
          <cell r="AW15">
            <v>36264757</v>
          </cell>
          <cell r="AX15">
            <v>39621052</v>
          </cell>
        </row>
        <row r="16">
          <cell r="A16" t="str">
            <v>664500A</v>
          </cell>
          <cell r="B16" t="str">
            <v xml:space="preserve">Postage                                 </v>
          </cell>
          <cell r="C16">
            <v>3172947.93</v>
          </cell>
          <cell r="D16">
            <v>3045295.09</v>
          </cell>
          <cell r="E16">
            <v>2984842.76</v>
          </cell>
          <cell r="F16">
            <v>3208231.85</v>
          </cell>
          <cell r="G16">
            <v>3172329.48</v>
          </cell>
          <cell r="H16">
            <v>3343424.84</v>
          </cell>
          <cell r="I16">
            <v>2713652.67</v>
          </cell>
          <cell r="J16">
            <v>0</v>
          </cell>
          <cell r="K16">
            <v>0</v>
          </cell>
          <cell r="L16">
            <v>0</v>
          </cell>
          <cell r="M16">
            <v>0</v>
          </cell>
          <cell r="N16">
            <v>0</v>
          </cell>
          <cell r="O16">
            <v>3172947.93</v>
          </cell>
          <cell r="P16">
            <v>6218243.0199999996</v>
          </cell>
          <cell r="Q16">
            <v>9203085.7799999993</v>
          </cell>
          <cell r="R16">
            <v>12411317.630000001</v>
          </cell>
          <cell r="S16">
            <v>15583647.109999999</v>
          </cell>
          <cell r="T16">
            <v>18927071.949999999</v>
          </cell>
          <cell r="U16">
            <v>21640724.620000001</v>
          </cell>
          <cell r="V16">
            <v>0</v>
          </cell>
          <cell r="W16">
            <v>0</v>
          </cell>
          <cell r="X16">
            <v>0</v>
          </cell>
          <cell r="Y16">
            <v>0</v>
          </cell>
          <cell r="Z16">
            <v>0</v>
          </cell>
          <cell r="AA16">
            <v>3509423</v>
          </cell>
          <cell r="AB16">
            <v>3149736</v>
          </cell>
          <cell r="AC16">
            <v>3273218</v>
          </cell>
          <cell r="AD16">
            <v>3353077</v>
          </cell>
          <cell r="AE16">
            <v>3335204</v>
          </cell>
          <cell r="AF16">
            <v>3401094</v>
          </cell>
          <cell r="AG16">
            <v>3453832</v>
          </cell>
          <cell r="AH16">
            <v>3370628</v>
          </cell>
          <cell r="AI16">
            <v>3442704</v>
          </cell>
          <cell r="AJ16">
            <v>3309712</v>
          </cell>
          <cell r="AK16">
            <v>3298433</v>
          </cell>
          <cell r="AL16">
            <v>3373912</v>
          </cell>
          <cell r="AM16">
            <v>3509423</v>
          </cell>
          <cell r="AN16">
            <v>6659159</v>
          </cell>
          <cell r="AO16">
            <v>9932377</v>
          </cell>
          <cell r="AP16">
            <v>13285454</v>
          </cell>
          <cell r="AQ16">
            <v>16620658</v>
          </cell>
          <cell r="AR16">
            <v>20021752</v>
          </cell>
          <cell r="AS16">
            <v>23475584</v>
          </cell>
          <cell r="AT16">
            <v>26846212</v>
          </cell>
          <cell r="AU16">
            <v>30288916</v>
          </cell>
          <cell r="AV16">
            <v>33598628</v>
          </cell>
          <cell r="AW16">
            <v>36897061</v>
          </cell>
          <cell r="AX16">
            <v>40270973</v>
          </cell>
        </row>
        <row r="17">
          <cell r="A17" t="str">
            <v>665499A</v>
          </cell>
          <cell r="B17" t="str">
            <v xml:space="preserve">All Other General Operating             </v>
          </cell>
          <cell r="C17">
            <v>2239051</v>
          </cell>
          <cell r="D17">
            <v>1273139.02</v>
          </cell>
          <cell r="E17">
            <v>1494692.78</v>
          </cell>
          <cell r="F17">
            <v>1859630.53</v>
          </cell>
          <cell r="G17">
            <v>-678507.96</v>
          </cell>
          <cell r="H17">
            <v>1835021.18</v>
          </cell>
          <cell r="I17">
            <v>1861677.41</v>
          </cell>
          <cell r="J17">
            <v>0</v>
          </cell>
          <cell r="K17">
            <v>0</v>
          </cell>
          <cell r="L17">
            <v>0</v>
          </cell>
          <cell r="M17">
            <v>0</v>
          </cell>
          <cell r="N17">
            <v>0</v>
          </cell>
          <cell r="O17">
            <v>2239051</v>
          </cell>
          <cell r="P17">
            <v>3512190.02</v>
          </cell>
          <cell r="Q17">
            <v>5006882.8</v>
          </cell>
          <cell r="R17">
            <v>6866513.3300000001</v>
          </cell>
          <cell r="S17">
            <v>6188005.3700000001</v>
          </cell>
          <cell r="T17">
            <v>8023026.5499999998</v>
          </cell>
          <cell r="U17">
            <v>9884703.9600000009</v>
          </cell>
          <cell r="V17">
            <v>0</v>
          </cell>
          <cell r="W17">
            <v>0</v>
          </cell>
          <cell r="X17">
            <v>0</v>
          </cell>
          <cell r="Y17">
            <v>0</v>
          </cell>
          <cell r="Z17">
            <v>0</v>
          </cell>
          <cell r="AA17">
            <v>1888314</v>
          </cell>
          <cell r="AB17">
            <v>1449749</v>
          </cell>
          <cell r="AC17">
            <v>504369</v>
          </cell>
          <cell r="AD17">
            <v>1596301</v>
          </cell>
          <cell r="AE17">
            <v>1339521</v>
          </cell>
          <cell r="AF17">
            <v>-4670862</v>
          </cell>
          <cell r="AG17">
            <v>2162820</v>
          </cell>
          <cell r="AH17">
            <v>2727653</v>
          </cell>
          <cell r="AI17">
            <v>480488</v>
          </cell>
          <cell r="AJ17">
            <v>1764951</v>
          </cell>
          <cell r="AK17">
            <v>1662369</v>
          </cell>
          <cell r="AL17">
            <v>566551</v>
          </cell>
          <cell r="AM17">
            <v>1888314</v>
          </cell>
          <cell r="AN17">
            <v>3338063</v>
          </cell>
          <cell r="AO17">
            <v>3842432</v>
          </cell>
          <cell r="AP17">
            <v>5438733</v>
          </cell>
          <cell r="AQ17">
            <v>6778254</v>
          </cell>
          <cell r="AR17">
            <v>2107392</v>
          </cell>
          <cell r="AS17">
            <v>4270212</v>
          </cell>
          <cell r="AT17">
            <v>6997865</v>
          </cell>
          <cell r="AU17">
            <v>7478353</v>
          </cell>
          <cell r="AV17">
            <v>9243304</v>
          </cell>
          <cell r="AW17">
            <v>10905673</v>
          </cell>
          <cell r="AX17">
            <v>11472224</v>
          </cell>
        </row>
        <row r="18">
          <cell r="A18" t="str">
            <v>670000</v>
          </cell>
          <cell r="B18" t="str">
            <v xml:space="preserve">General Administrative                  </v>
          </cell>
          <cell r="C18">
            <v>864508.36</v>
          </cell>
          <cell r="D18">
            <v>1265281.1499999999</v>
          </cell>
          <cell r="E18">
            <v>1579147.45</v>
          </cell>
          <cell r="F18">
            <v>1499790.79</v>
          </cell>
          <cell r="G18">
            <v>1264762.25</v>
          </cell>
          <cell r="H18">
            <v>1560368.84</v>
          </cell>
          <cell r="I18">
            <v>1542458.06</v>
          </cell>
          <cell r="J18">
            <v>0</v>
          </cell>
          <cell r="K18">
            <v>0</v>
          </cell>
          <cell r="L18">
            <v>0</v>
          </cell>
          <cell r="M18">
            <v>0</v>
          </cell>
          <cell r="N18">
            <v>0</v>
          </cell>
          <cell r="O18">
            <v>864508.36</v>
          </cell>
          <cell r="P18">
            <v>2129789.5099999998</v>
          </cell>
          <cell r="Q18">
            <v>3708936.96</v>
          </cell>
          <cell r="R18">
            <v>5208727.75</v>
          </cell>
          <cell r="S18">
            <v>6473490</v>
          </cell>
          <cell r="T18">
            <v>8033858.8399999999</v>
          </cell>
          <cell r="U18">
            <v>9576316.9000000004</v>
          </cell>
          <cell r="V18">
            <v>0</v>
          </cell>
          <cell r="W18">
            <v>0</v>
          </cell>
          <cell r="X18">
            <v>0</v>
          </cell>
          <cell r="Y18">
            <v>0</v>
          </cell>
          <cell r="Z18">
            <v>0</v>
          </cell>
          <cell r="AA18">
            <v>1504613</v>
          </cell>
          <cell r="AB18">
            <v>1449563</v>
          </cell>
          <cell r="AC18">
            <v>1576599</v>
          </cell>
          <cell r="AD18">
            <v>1487289</v>
          </cell>
          <cell r="AE18">
            <v>1416454</v>
          </cell>
          <cell r="AF18">
            <v>1506581</v>
          </cell>
          <cell r="AG18">
            <v>1443860</v>
          </cell>
          <cell r="AH18">
            <v>1451153</v>
          </cell>
          <cell r="AI18">
            <v>1452161</v>
          </cell>
          <cell r="AJ18">
            <v>1461259</v>
          </cell>
          <cell r="AK18">
            <v>1378553</v>
          </cell>
          <cell r="AL18">
            <v>1392506</v>
          </cell>
          <cell r="AM18">
            <v>1504613</v>
          </cell>
          <cell r="AN18">
            <v>2954176</v>
          </cell>
          <cell r="AO18">
            <v>4530775</v>
          </cell>
          <cell r="AP18">
            <v>6018064</v>
          </cell>
          <cell r="AQ18">
            <v>7434518</v>
          </cell>
          <cell r="AR18">
            <v>8941099</v>
          </cell>
          <cell r="AS18">
            <v>10384959</v>
          </cell>
          <cell r="AT18">
            <v>11836112</v>
          </cell>
          <cell r="AU18">
            <v>13288273</v>
          </cell>
          <cell r="AV18">
            <v>14749532</v>
          </cell>
          <cell r="AW18">
            <v>16128085</v>
          </cell>
          <cell r="AX18">
            <v>17520591</v>
          </cell>
        </row>
        <row r="19">
          <cell r="A19" t="str">
            <v>670200A</v>
          </cell>
          <cell r="B19" t="str">
            <v xml:space="preserve">Travel                                  </v>
          </cell>
          <cell r="C19">
            <v>547754.30000000005</v>
          </cell>
          <cell r="D19">
            <v>995348.55</v>
          </cell>
          <cell r="E19">
            <v>1286172.6100000001</v>
          </cell>
          <cell r="F19">
            <v>1164619.68</v>
          </cell>
          <cell r="G19">
            <v>974845.33</v>
          </cell>
          <cell r="H19">
            <v>1305979.57</v>
          </cell>
          <cell r="I19">
            <v>1030838.47</v>
          </cell>
          <cell r="J19">
            <v>0</v>
          </cell>
          <cell r="K19">
            <v>0</v>
          </cell>
          <cell r="L19">
            <v>0</v>
          </cell>
          <cell r="M19">
            <v>0</v>
          </cell>
          <cell r="N19">
            <v>0</v>
          </cell>
          <cell r="O19">
            <v>547754.30000000005</v>
          </cell>
          <cell r="P19">
            <v>1543102.85</v>
          </cell>
          <cell r="Q19">
            <v>2829275.46</v>
          </cell>
          <cell r="R19">
            <v>3993895.14</v>
          </cell>
          <cell r="S19">
            <v>4968740.47</v>
          </cell>
          <cell r="T19">
            <v>6274720.04</v>
          </cell>
          <cell r="U19">
            <v>7305558.5099999998</v>
          </cell>
          <cell r="V19">
            <v>0</v>
          </cell>
          <cell r="W19">
            <v>0</v>
          </cell>
          <cell r="X19">
            <v>0</v>
          </cell>
          <cell r="Y19">
            <v>0</v>
          </cell>
          <cell r="Z19">
            <v>0</v>
          </cell>
          <cell r="AA19">
            <v>1105509</v>
          </cell>
          <cell r="AB19">
            <v>1088865</v>
          </cell>
          <cell r="AC19">
            <v>1162752</v>
          </cell>
          <cell r="AD19">
            <v>1097029</v>
          </cell>
          <cell r="AE19">
            <v>1067958</v>
          </cell>
          <cell r="AF19">
            <v>1108941</v>
          </cell>
          <cell r="AG19">
            <v>1053672</v>
          </cell>
          <cell r="AH19">
            <v>1066659</v>
          </cell>
          <cell r="AI19">
            <v>1073397</v>
          </cell>
          <cell r="AJ19">
            <v>1055535</v>
          </cell>
          <cell r="AK19">
            <v>1017193</v>
          </cell>
          <cell r="AL19">
            <v>955519</v>
          </cell>
          <cell r="AM19">
            <v>1105509</v>
          </cell>
          <cell r="AN19">
            <v>2194374</v>
          </cell>
          <cell r="AO19">
            <v>3357126</v>
          </cell>
          <cell r="AP19">
            <v>4454155</v>
          </cell>
          <cell r="AQ19">
            <v>5522113</v>
          </cell>
          <cell r="AR19">
            <v>6631054</v>
          </cell>
          <cell r="AS19">
            <v>7684726</v>
          </cell>
          <cell r="AT19">
            <v>8751385</v>
          </cell>
          <cell r="AU19">
            <v>9824782</v>
          </cell>
          <cell r="AV19">
            <v>10880317</v>
          </cell>
          <cell r="AW19">
            <v>11897510</v>
          </cell>
          <cell r="AX19">
            <v>12853029</v>
          </cell>
        </row>
        <row r="20">
          <cell r="A20" t="str">
            <v>700000A</v>
          </cell>
          <cell r="B20" t="str">
            <v xml:space="preserve">Total Recoveries                        </v>
          </cell>
          <cell r="C20">
            <v>-20429492.809999999</v>
          </cell>
          <cell r="D20">
            <v>-21553811.609999999</v>
          </cell>
          <cell r="E20">
            <v>-22670155.170000002</v>
          </cell>
          <cell r="F20">
            <v>-22458115</v>
          </cell>
          <cell r="G20">
            <v>-22295667</v>
          </cell>
          <cell r="H20">
            <v>-25231637</v>
          </cell>
          <cell r="I20">
            <v>-31990798.870000001</v>
          </cell>
          <cell r="J20">
            <v>0</v>
          </cell>
          <cell r="K20">
            <v>0</v>
          </cell>
          <cell r="L20">
            <v>0</v>
          </cell>
          <cell r="M20">
            <v>0</v>
          </cell>
          <cell r="N20">
            <v>0</v>
          </cell>
          <cell r="O20">
            <v>-20429492.809999999</v>
          </cell>
          <cell r="P20">
            <v>-41983304.420000002</v>
          </cell>
          <cell r="Q20">
            <v>-64653459.590000004</v>
          </cell>
          <cell r="R20">
            <v>-87111574.590000004</v>
          </cell>
          <cell r="S20">
            <v>-109407241.59</v>
          </cell>
          <cell r="T20">
            <v>-134638878.59</v>
          </cell>
          <cell r="U20">
            <v>-166629677.46000001</v>
          </cell>
          <cell r="V20">
            <v>0</v>
          </cell>
          <cell r="W20">
            <v>0</v>
          </cell>
          <cell r="X20">
            <v>0</v>
          </cell>
          <cell r="Y20">
            <v>0</v>
          </cell>
          <cell r="Z20">
            <v>0</v>
          </cell>
          <cell r="AA20">
            <v>-22556291</v>
          </cell>
          <cell r="AB20">
            <v>-23505194</v>
          </cell>
          <cell r="AC20">
            <v>-22876487</v>
          </cell>
          <cell r="AD20">
            <v>-23165420</v>
          </cell>
          <cell r="AE20">
            <v>-23371057</v>
          </cell>
          <cell r="AF20">
            <v>-25945899</v>
          </cell>
          <cell r="AG20">
            <v>-26223456</v>
          </cell>
          <cell r="AH20">
            <v>-27365072</v>
          </cell>
          <cell r="AI20">
            <v>-26779713</v>
          </cell>
          <cell r="AJ20">
            <v>-25976939</v>
          </cell>
          <cell r="AK20">
            <v>-26020293</v>
          </cell>
          <cell r="AL20">
            <v>-26191039</v>
          </cell>
          <cell r="AM20">
            <v>-22556291</v>
          </cell>
          <cell r="AN20">
            <v>-46061485</v>
          </cell>
          <cell r="AO20">
            <v>-68937972</v>
          </cell>
          <cell r="AP20">
            <v>-92103392</v>
          </cell>
          <cell r="AQ20">
            <v>-115474449</v>
          </cell>
          <cell r="AR20">
            <v>-141420348</v>
          </cell>
          <cell r="AS20">
            <v>-167643804</v>
          </cell>
          <cell r="AT20">
            <v>-195008876</v>
          </cell>
          <cell r="AU20">
            <v>-221788589</v>
          </cell>
          <cell r="AV20">
            <v>-247765528</v>
          </cell>
          <cell r="AW20">
            <v>-273785821</v>
          </cell>
          <cell r="AX20">
            <v>-299976860</v>
          </cell>
        </row>
        <row r="21">
          <cell r="A21" t="str">
            <v>700010A</v>
          </cell>
          <cell r="B21" t="str">
            <v xml:space="preserve">Telecomm Recoveries                     </v>
          </cell>
          <cell r="C21">
            <v>-18358666.809999999</v>
          </cell>
          <cell r="D21">
            <v>-19325849.609999999</v>
          </cell>
          <cell r="E21">
            <v>-20219891.170000002</v>
          </cell>
          <cell r="F21">
            <v>-20122841</v>
          </cell>
          <cell r="G21">
            <v>-20190124</v>
          </cell>
          <cell r="H21">
            <v>-22852430</v>
          </cell>
          <cell r="I21">
            <v>-30054318.870000001</v>
          </cell>
          <cell r="J21">
            <v>0</v>
          </cell>
          <cell r="K21">
            <v>0</v>
          </cell>
          <cell r="L21">
            <v>0</v>
          </cell>
          <cell r="M21">
            <v>0</v>
          </cell>
          <cell r="N21">
            <v>0</v>
          </cell>
          <cell r="O21">
            <v>-18358666.809999999</v>
          </cell>
          <cell r="P21">
            <v>-37684516.420000002</v>
          </cell>
          <cell r="Q21">
            <v>-57904407.590000004</v>
          </cell>
          <cell r="R21">
            <v>-78027248.590000004</v>
          </cell>
          <cell r="S21">
            <v>-98217372.590000004</v>
          </cell>
          <cell r="T21">
            <v>-121069802.59</v>
          </cell>
          <cell r="U21">
            <v>-151124121.46000001</v>
          </cell>
          <cell r="V21">
            <v>0</v>
          </cell>
          <cell r="W21">
            <v>0</v>
          </cell>
          <cell r="X21">
            <v>0</v>
          </cell>
          <cell r="Y21">
            <v>0</v>
          </cell>
          <cell r="Z21">
            <v>0</v>
          </cell>
          <cell r="AA21">
            <v>-20422197</v>
          </cell>
          <cell r="AB21">
            <v>-21356114</v>
          </cell>
          <cell r="AC21">
            <v>-20992418</v>
          </cell>
          <cell r="AD21">
            <v>-21116340</v>
          </cell>
          <cell r="AE21">
            <v>-21332963</v>
          </cell>
          <cell r="AF21">
            <v>-23603844</v>
          </cell>
          <cell r="AG21">
            <v>-23814364</v>
          </cell>
          <cell r="AH21">
            <v>-25158994</v>
          </cell>
          <cell r="AI21">
            <v>-24444646</v>
          </cell>
          <cell r="AJ21">
            <v>-24045861</v>
          </cell>
          <cell r="AK21">
            <v>-24199201</v>
          </cell>
          <cell r="AL21">
            <v>-24433016</v>
          </cell>
          <cell r="AM21">
            <v>-20422197</v>
          </cell>
          <cell r="AN21">
            <v>-41778311</v>
          </cell>
          <cell r="AO21">
            <v>-62770729</v>
          </cell>
          <cell r="AP21">
            <v>-83887069</v>
          </cell>
          <cell r="AQ21">
            <v>-105220032</v>
          </cell>
          <cell r="AR21">
            <v>-128823876</v>
          </cell>
          <cell r="AS21">
            <v>-152638240</v>
          </cell>
          <cell r="AT21">
            <v>-177797234</v>
          </cell>
          <cell r="AU21">
            <v>-202241880</v>
          </cell>
          <cell r="AV21">
            <v>-226287741</v>
          </cell>
          <cell r="AW21">
            <v>-250486942</v>
          </cell>
          <cell r="AX21">
            <v>-274919958</v>
          </cell>
        </row>
        <row r="22">
          <cell r="A22" t="str">
            <v>700012A</v>
          </cell>
          <cell r="B22" t="str">
            <v xml:space="preserve">Programming Services Recoveries         </v>
          </cell>
          <cell r="C22">
            <v>0</v>
          </cell>
          <cell r="D22">
            <v>-26613</v>
          </cell>
          <cell r="E22">
            <v>-271950</v>
          </cell>
          <cell r="F22">
            <v>-406301</v>
          </cell>
          <cell r="G22">
            <v>-36878</v>
          </cell>
          <cell r="H22">
            <v>-31515</v>
          </cell>
          <cell r="I22">
            <v>59167</v>
          </cell>
          <cell r="J22">
            <v>0</v>
          </cell>
          <cell r="K22">
            <v>0</v>
          </cell>
          <cell r="L22">
            <v>0</v>
          </cell>
          <cell r="M22">
            <v>0</v>
          </cell>
          <cell r="N22">
            <v>0</v>
          </cell>
          <cell r="O22">
            <v>0</v>
          </cell>
          <cell r="P22">
            <v>-26613</v>
          </cell>
          <cell r="Q22">
            <v>-298563</v>
          </cell>
          <cell r="R22">
            <v>-704864</v>
          </cell>
          <cell r="S22">
            <v>-741742</v>
          </cell>
          <cell r="T22">
            <v>-773257</v>
          </cell>
          <cell r="U22">
            <v>-714090</v>
          </cell>
          <cell r="V22">
            <v>0</v>
          </cell>
          <cell r="W22">
            <v>0</v>
          </cell>
          <cell r="X22">
            <v>0</v>
          </cell>
          <cell r="Y22">
            <v>0</v>
          </cell>
          <cell r="Z22">
            <v>0</v>
          </cell>
          <cell r="AA22">
            <v>-107570</v>
          </cell>
          <cell r="AB22">
            <v>-120570</v>
          </cell>
          <cell r="AC22">
            <v>-120570</v>
          </cell>
          <cell r="AD22">
            <v>-107570</v>
          </cell>
          <cell r="AE22">
            <v>-99570</v>
          </cell>
          <cell r="AF22">
            <v>-399570</v>
          </cell>
          <cell r="AG22">
            <v>-470570</v>
          </cell>
          <cell r="AH22">
            <v>-266570</v>
          </cell>
          <cell r="AI22">
            <v>-397570</v>
          </cell>
          <cell r="AJ22">
            <v>-324570</v>
          </cell>
          <cell r="AK22">
            <v>-215570</v>
          </cell>
          <cell r="AL22">
            <v>-152570</v>
          </cell>
          <cell r="AM22">
            <v>-107570</v>
          </cell>
          <cell r="AN22">
            <v>-228140</v>
          </cell>
          <cell r="AO22">
            <v>-348710</v>
          </cell>
          <cell r="AP22">
            <v>-456280</v>
          </cell>
          <cell r="AQ22">
            <v>-555850</v>
          </cell>
          <cell r="AR22">
            <v>-955420</v>
          </cell>
          <cell r="AS22">
            <v>-1425990</v>
          </cell>
          <cell r="AT22">
            <v>-1692560</v>
          </cell>
          <cell r="AU22">
            <v>-2090130</v>
          </cell>
          <cell r="AV22">
            <v>-2414700</v>
          </cell>
          <cell r="AW22">
            <v>-2630270</v>
          </cell>
          <cell r="AX22">
            <v>-2782840</v>
          </cell>
        </row>
        <row r="23">
          <cell r="A23" t="str">
            <v>700012G</v>
          </cell>
          <cell r="B23" t="str">
            <v xml:space="preserve">Project Services Recoveries             </v>
          </cell>
          <cell r="C23">
            <v>-86354</v>
          </cell>
          <cell r="D23">
            <v>-151962</v>
          </cell>
          <cell r="E23">
            <v>-246113</v>
          </cell>
          <cell r="F23">
            <v>61858</v>
          </cell>
          <cell r="G23">
            <v>-90583</v>
          </cell>
          <cell r="H23">
            <v>-376563</v>
          </cell>
          <cell r="I23">
            <v>-1987</v>
          </cell>
          <cell r="J23">
            <v>0</v>
          </cell>
          <cell r="K23">
            <v>0</v>
          </cell>
          <cell r="L23">
            <v>0</v>
          </cell>
          <cell r="M23">
            <v>0</v>
          </cell>
          <cell r="N23">
            <v>0</v>
          </cell>
          <cell r="O23">
            <v>-86354</v>
          </cell>
          <cell r="P23">
            <v>-238316</v>
          </cell>
          <cell r="Q23">
            <v>-484429</v>
          </cell>
          <cell r="R23">
            <v>-422571</v>
          </cell>
          <cell r="S23">
            <v>-513154</v>
          </cell>
          <cell r="T23">
            <v>-889717</v>
          </cell>
          <cell r="U23">
            <v>-891704</v>
          </cell>
          <cell r="V23">
            <v>0</v>
          </cell>
          <cell r="W23">
            <v>0</v>
          </cell>
          <cell r="X23">
            <v>0</v>
          </cell>
          <cell r="Y23">
            <v>0</v>
          </cell>
          <cell r="Z23">
            <v>0</v>
          </cell>
          <cell r="AA23">
            <v>-5832</v>
          </cell>
          <cell r="AB23">
            <v>-7818</v>
          </cell>
          <cell r="AC23">
            <v>257193</v>
          </cell>
          <cell r="AD23">
            <v>79182</v>
          </cell>
          <cell r="AE23">
            <v>82168</v>
          </cell>
          <cell r="AF23">
            <v>78207</v>
          </cell>
          <cell r="AG23">
            <v>82170</v>
          </cell>
          <cell r="AH23">
            <v>81184</v>
          </cell>
          <cell r="AI23">
            <v>83195</v>
          </cell>
          <cell r="AJ23">
            <v>81184</v>
          </cell>
          <cell r="AK23">
            <v>82170</v>
          </cell>
          <cell r="AL23">
            <v>81239</v>
          </cell>
          <cell r="AM23">
            <v>-5832</v>
          </cell>
          <cell r="AN23">
            <v>-13650</v>
          </cell>
          <cell r="AO23">
            <v>243543</v>
          </cell>
          <cell r="AP23">
            <v>322725</v>
          </cell>
          <cell r="AQ23">
            <v>404893</v>
          </cell>
          <cell r="AR23">
            <v>483100</v>
          </cell>
          <cell r="AS23">
            <v>565270</v>
          </cell>
          <cell r="AT23">
            <v>646454</v>
          </cell>
          <cell r="AU23">
            <v>729649</v>
          </cell>
          <cell r="AV23">
            <v>810833</v>
          </cell>
          <cell r="AW23">
            <v>893003</v>
          </cell>
          <cell r="AX23">
            <v>974242</v>
          </cell>
        </row>
        <row r="24">
          <cell r="A24" t="str">
            <v>700400A</v>
          </cell>
          <cell r="B24" t="str">
            <v xml:space="preserve">Intercompany Expense                    </v>
          </cell>
          <cell r="C24">
            <v>644924.19999999995</v>
          </cell>
          <cell r="D24">
            <v>913555.29</v>
          </cell>
          <cell r="E24">
            <v>768329.64</v>
          </cell>
          <cell r="F24">
            <v>825889.41</v>
          </cell>
          <cell r="G24">
            <v>733725.78</v>
          </cell>
          <cell r="H24">
            <v>144510.96</v>
          </cell>
          <cell r="I24">
            <v>51470.09</v>
          </cell>
          <cell r="J24">
            <v>0</v>
          </cell>
          <cell r="K24">
            <v>0</v>
          </cell>
          <cell r="L24">
            <v>0</v>
          </cell>
          <cell r="M24">
            <v>0</v>
          </cell>
          <cell r="N24">
            <v>0</v>
          </cell>
          <cell r="O24">
            <v>644924.19999999995</v>
          </cell>
          <cell r="P24">
            <v>1558479.49</v>
          </cell>
          <cell r="Q24">
            <v>2326809.13</v>
          </cell>
          <cell r="R24">
            <v>3152698.54</v>
          </cell>
          <cell r="S24">
            <v>3886424.32</v>
          </cell>
          <cell r="T24">
            <v>4030935.28</v>
          </cell>
          <cell r="U24">
            <v>4082405.37</v>
          </cell>
          <cell r="V24">
            <v>0</v>
          </cell>
          <cell r="W24">
            <v>0</v>
          </cell>
          <cell r="X24">
            <v>0</v>
          </cell>
          <cell r="Y24">
            <v>0</v>
          </cell>
          <cell r="Z24">
            <v>0</v>
          </cell>
          <cell r="AA24">
            <v>557610</v>
          </cell>
          <cell r="AB24">
            <v>491269</v>
          </cell>
          <cell r="AC24">
            <v>408369</v>
          </cell>
          <cell r="AD24">
            <v>411843</v>
          </cell>
          <cell r="AE24">
            <v>397448</v>
          </cell>
          <cell r="AF24">
            <v>401584</v>
          </cell>
          <cell r="AG24">
            <v>0</v>
          </cell>
          <cell r="AH24">
            <v>0</v>
          </cell>
          <cell r="AI24">
            <v>0</v>
          </cell>
          <cell r="AJ24">
            <v>0</v>
          </cell>
          <cell r="AK24">
            <v>0</v>
          </cell>
          <cell r="AL24">
            <v>0</v>
          </cell>
          <cell r="AM24">
            <v>557610</v>
          </cell>
          <cell r="AN24">
            <v>1048879</v>
          </cell>
          <cell r="AO24">
            <v>1457248</v>
          </cell>
          <cell r="AP24">
            <v>1869091</v>
          </cell>
          <cell r="AQ24">
            <v>2266539</v>
          </cell>
          <cell r="AR24">
            <v>2668123</v>
          </cell>
          <cell r="AS24">
            <v>2668123</v>
          </cell>
          <cell r="AT24">
            <v>2668123</v>
          </cell>
          <cell r="AU24">
            <v>2668123</v>
          </cell>
          <cell r="AV24">
            <v>2668123</v>
          </cell>
          <cell r="AW24">
            <v>2668123</v>
          </cell>
          <cell r="AX24">
            <v>2668123</v>
          </cell>
        </row>
        <row r="25">
          <cell r="A25" t="str">
            <v>830125</v>
          </cell>
          <cell r="B25" t="str">
            <v xml:space="preserve">Full Time Equivalent Staff              </v>
          </cell>
          <cell r="C25">
            <v>12477.3</v>
          </cell>
          <cell r="D25">
            <v>12528.9</v>
          </cell>
          <cell r="E25">
            <v>12525.1</v>
          </cell>
          <cell r="F25">
            <v>16091</v>
          </cell>
          <cell r="G25">
            <v>15992.1</v>
          </cell>
          <cell r="H25">
            <v>15966.9</v>
          </cell>
          <cell r="I25">
            <v>15991.9</v>
          </cell>
          <cell r="J25">
            <v>0</v>
          </cell>
          <cell r="K25">
            <v>0</v>
          </cell>
          <cell r="L25">
            <v>0</v>
          </cell>
          <cell r="M25">
            <v>0</v>
          </cell>
          <cell r="N25">
            <v>0</v>
          </cell>
          <cell r="O25">
            <v>12477.3</v>
          </cell>
          <cell r="P25">
            <v>12501.91</v>
          </cell>
          <cell r="Q25">
            <v>12509.79</v>
          </cell>
          <cell r="R25">
            <v>13405.86</v>
          </cell>
          <cell r="S25">
            <v>13936.35</v>
          </cell>
          <cell r="T25">
            <v>14272.99</v>
          </cell>
          <cell r="U25">
            <v>14523.91</v>
          </cell>
          <cell r="V25">
            <v>0</v>
          </cell>
          <cell r="W25">
            <v>0</v>
          </cell>
          <cell r="X25">
            <v>0</v>
          </cell>
          <cell r="Y25">
            <v>0</v>
          </cell>
          <cell r="Z25">
            <v>0</v>
          </cell>
          <cell r="AA25">
            <v>16550</v>
          </cell>
          <cell r="AB25">
            <v>16659</v>
          </cell>
          <cell r="AC25">
            <v>16707</v>
          </cell>
          <cell r="AD25">
            <v>16813</v>
          </cell>
          <cell r="AE25">
            <v>16914</v>
          </cell>
          <cell r="AF25">
            <v>16880</v>
          </cell>
          <cell r="AG25">
            <v>16905</v>
          </cell>
          <cell r="AH25">
            <v>16863</v>
          </cell>
          <cell r="AI25">
            <v>16737</v>
          </cell>
          <cell r="AJ25">
            <v>16719</v>
          </cell>
          <cell r="AK25">
            <v>16788</v>
          </cell>
          <cell r="AL25">
            <v>16690</v>
          </cell>
          <cell r="AM25">
            <v>16550</v>
          </cell>
          <cell r="AN25">
            <v>16601</v>
          </cell>
          <cell r="AO25">
            <v>16634</v>
          </cell>
          <cell r="AP25">
            <v>16696</v>
          </cell>
          <cell r="AQ25">
            <v>16726</v>
          </cell>
          <cell r="AR25">
            <v>16768</v>
          </cell>
          <cell r="AS25">
            <v>16775</v>
          </cell>
          <cell r="AT25">
            <v>16801</v>
          </cell>
          <cell r="AU25">
            <v>16792</v>
          </cell>
          <cell r="AV25">
            <v>16778</v>
          </cell>
          <cell r="AW25">
            <v>16776</v>
          </cell>
          <cell r="AX25">
            <v>16773</v>
          </cell>
        </row>
        <row r="26">
          <cell r="A26" t="str">
            <v>DIREXP-SC</v>
          </cell>
          <cell r="B26" t="str">
            <v xml:space="preserve">Total Direct Expense                    </v>
          </cell>
          <cell r="C26">
            <v>132222682.34999999</v>
          </cell>
          <cell r="D26">
            <v>131914522.88</v>
          </cell>
          <cell r="E26">
            <v>133721773.67</v>
          </cell>
          <cell r="F26">
            <v>131426042.98999999</v>
          </cell>
          <cell r="G26">
            <v>119743968.39</v>
          </cell>
          <cell r="H26">
            <v>138452503.61000001</v>
          </cell>
          <cell r="I26">
            <v>147352046.03</v>
          </cell>
          <cell r="J26">
            <v>0</v>
          </cell>
          <cell r="K26">
            <v>0</v>
          </cell>
          <cell r="L26">
            <v>0</v>
          </cell>
          <cell r="M26">
            <v>0</v>
          </cell>
          <cell r="N26">
            <v>0</v>
          </cell>
          <cell r="O26">
            <v>132222682.34999999</v>
          </cell>
          <cell r="P26">
            <v>264137205.22999999</v>
          </cell>
          <cell r="Q26">
            <v>397858978.89999998</v>
          </cell>
          <cell r="R26">
            <v>529285021.88999999</v>
          </cell>
          <cell r="S26">
            <v>649028990.27999997</v>
          </cell>
          <cell r="T26">
            <v>787481493.88999999</v>
          </cell>
          <cell r="U26">
            <v>934833539.91999996</v>
          </cell>
          <cell r="V26">
            <v>0</v>
          </cell>
          <cell r="W26">
            <v>0</v>
          </cell>
          <cell r="X26">
            <v>0</v>
          </cell>
          <cell r="Y26">
            <v>0</v>
          </cell>
          <cell r="Z26">
            <v>0</v>
          </cell>
          <cell r="AA26">
            <v>137716615</v>
          </cell>
          <cell r="AB26">
            <v>137624021</v>
          </cell>
          <cell r="AC26">
            <v>136642964</v>
          </cell>
          <cell r="AD26">
            <v>136549452</v>
          </cell>
          <cell r="AE26">
            <v>136291762</v>
          </cell>
          <cell r="AF26">
            <v>136478958</v>
          </cell>
          <cell r="AG26">
            <v>147103768</v>
          </cell>
          <cell r="AH26">
            <v>145879315</v>
          </cell>
          <cell r="AI26">
            <v>144212347</v>
          </cell>
          <cell r="AJ26">
            <v>143778197</v>
          </cell>
          <cell r="AK26">
            <v>143618955</v>
          </cell>
          <cell r="AL26">
            <v>145064885</v>
          </cell>
          <cell r="AM26">
            <v>137716615</v>
          </cell>
          <cell r="AN26">
            <v>275340636</v>
          </cell>
          <cell r="AO26">
            <v>411983600</v>
          </cell>
          <cell r="AP26">
            <v>548533052</v>
          </cell>
          <cell r="AQ26">
            <v>684824814</v>
          </cell>
          <cell r="AR26">
            <v>821303772</v>
          </cell>
          <cell r="AS26">
            <v>968407540</v>
          </cell>
          <cell r="AT26">
            <v>1114286855</v>
          </cell>
          <cell r="AU26">
            <v>1258499202</v>
          </cell>
          <cell r="AV26">
            <v>1402277399</v>
          </cell>
          <cell r="AW26">
            <v>1545896354</v>
          </cell>
          <cell r="AX26">
            <v>1690961239</v>
          </cell>
        </row>
        <row r="27">
          <cell r="A27" t="str">
            <v>NIEBEFALL</v>
          </cell>
          <cell r="B27" t="str">
            <v xml:space="preserve">Total Non-Interest Exp Bef Cost Alloc   </v>
          </cell>
          <cell r="C27">
            <v>112438113.73999999</v>
          </cell>
          <cell r="D27">
            <v>111274266.56</v>
          </cell>
          <cell r="E27">
            <v>111819948.14</v>
          </cell>
          <cell r="F27">
            <v>109793817.40000001</v>
          </cell>
          <cell r="G27">
            <v>98182027.170000002</v>
          </cell>
          <cell r="H27">
            <v>113365377.56999999</v>
          </cell>
          <cell r="I27">
            <v>115412717.25</v>
          </cell>
          <cell r="J27">
            <v>0</v>
          </cell>
          <cell r="K27">
            <v>0</v>
          </cell>
          <cell r="L27">
            <v>0</v>
          </cell>
          <cell r="M27">
            <v>0</v>
          </cell>
          <cell r="N27">
            <v>0</v>
          </cell>
          <cell r="O27">
            <v>112438113.73999999</v>
          </cell>
          <cell r="P27">
            <v>223712380.30000001</v>
          </cell>
          <cell r="Q27">
            <v>335532328.44</v>
          </cell>
          <cell r="R27">
            <v>445326145.83999997</v>
          </cell>
          <cell r="S27">
            <v>543508173.00999999</v>
          </cell>
          <cell r="T27">
            <v>656873550.58000004</v>
          </cell>
          <cell r="U27">
            <v>772286267.83000004</v>
          </cell>
          <cell r="V27">
            <v>0</v>
          </cell>
          <cell r="W27">
            <v>0</v>
          </cell>
          <cell r="X27">
            <v>0</v>
          </cell>
          <cell r="Y27">
            <v>0</v>
          </cell>
          <cell r="Z27">
            <v>0</v>
          </cell>
          <cell r="AA27">
            <v>115717934</v>
          </cell>
          <cell r="AB27">
            <v>114610096</v>
          </cell>
          <cell r="AC27">
            <v>114174846</v>
          </cell>
          <cell r="AD27">
            <v>113795875</v>
          </cell>
          <cell r="AE27">
            <v>113318153</v>
          </cell>
          <cell r="AF27">
            <v>110934643</v>
          </cell>
          <cell r="AG27">
            <v>120880312</v>
          </cell>
          <cell r="AH27">
            <v>118514243</v>
          </cell>
          <cell r="AI27">
            <v>117432634</v>
          </cell>
          <cell r="AJ27">
            <v>117801258</v>
          </cell>
          <cell r="AK27">
            <v>117598662</v>
          </cell>
          <cell r="AL27">
            <v>118873846</v>
          </cell>
          <cell r="AM27">
            <v>115717934</v>
          </cell>
          <cell r="AN27">
            <v>230328030</v>
          </cell>
          <cell r="AO27">
            <v>344502876</v>
          </cell>
          <cell r="AP27">
            <v>458298751</v>
          </cell>
          <cell r="AQ27">
            <v>571616904</v>
          </cell>
          <cell r="AR27">
            <v>682551547</v>
          </cell>
          <cell r="AS27">
            <v>803431859</v>
          </cell>
          <cell r="AT27">
            <v>921946102</v>
          </cell>
          <cell r="AU27">
            <v>1039378736</v>
          </cell>
          <cell r="AV27">
            <v>1157179994</v>
          </cell>
          <cell r="AW27">
            <v>1274778656</v>
          </cell>
          <cell r="AX27">
            <v>1393652502</v>
          </cell>
        </row>
        <row r="28">
          <cell r="A28" t="str">
            <v>TOTSAL</v>
          </cell>
          <cell r="B28" t="str">
            <v xml:space="preserve">Salaries &amp; Wages                        </v>
          </cell>
          <cell r="C28">
            <v>35222521.520000003</v>
          </cell>
          <cell r="D28">
            <v>35661957.219999999</v>
          </cell>
          <cell r="E28">
            <v>35608989.799999997</v>
          </cell>
          <cell r="F28">
            <v>35709028.280000001</v>
          </cell>
          <cell r="G28">
            <v>35440525.890000001</v>
          </cell>
          <cell r="H28">
            <v>35873198.439999998</v>
          </cell>
          <cell r="I28">
            <v>35833026.859999999</v>
          </cell>
          <cell r="J28">
            <v>0</v>
          </cell>
          <cell r="K28">
            <v>0</v>
          </cell>
          <cell r="L28">
            <v>0</v>
          </cell>
          <cell r="M28">
            <v>0</v>
          </cell>
          <cell r="N28">
            <v>0</v>
          </cell>
          <cell r="O28">
            <v>35222521.520000003</v>
          </cell>
          <cell r="P28">
            <v>70884478.739999995</v>
          </cell>
          <cell r="Q28">
            <v>106493468.54000001</v>
          </cell>
          <cell r="R28">
            <v>142202496.81999999</v>
          </cell>
          <cell r="S28">
            <v>177643022.71000001</v>
          </cell>
          <cell r="T28">
            <v>213516221.15000001</v>
          </cell>
          <cell r="U28">
            <v>249349248.00999999</v>
          </cell>
          <cell r="V28">
            <v>0</v>
          </cell>
          <cell r="W28">
            <v>0</v>
          </cell>
          <cell r="X28">
            <v>0</v>
          </cell>
          <cell r="Y28">
            <v>0</v>
          </cell>
          <cell r="Z28">
            <v>0</v>
          </cell>
          <cell r="AA28">
            <v>35974001</v>
          </cell>
          <cell r="AB28">
            <v>36311449</v>
          </cell>
          <cell r="AC28">
            <v>36464969</v>
          </cell>
          <cell r="AD28">
            <v>37424638</v>
          </cell>
          <cell r="AE28">
            <v>37766683</v>
          </cell>
          <cell r="AF28">
            <v>37770607</v>
          </cell>
          <cell r="AG28">
            <v>37897495</v>
          </cell>
          <cell r="AH28">
            <v>37874820</v>
          </cell>
          <cell r="AI28">
            <v>37675086</v>
          </cell>
          <cell r="AJ28">
            <v>37810509</v>
          </cell>
          <cell r="AK28">
            <v>37859854</v>
          </cell>
          <cell r="AL28">
            <v>37633108</v>
          </cell>
          <cell r="AM28">
            <v>35974001</v>
          </cell>
          <cell r="AN28">
            <v>72285450</v>
          </cell>
          <cell r="AO28">
            <v>108750419</v>
          </cell>
          <cell r="AP28">
            <v>146175057</v>
          </cell>
          <cell r="AQ28">
            <v>183941740</v>
          </cell>
          <cell r="AR28">
            <v>221712347</v>
          </cell>
          <cell r="AS28">
            <v>259609842</v>
          </cell>
          <cell r="AT28">
            <v>297484662</v>
          </cell>
          <cell r="AU28">
            <v>335159748</v>
          </cell>
          <cell r="AV28">
            <v>372970257</v>
          </cell>
          <cell r="AW28">
            <v>410830111</v>
          </cell>
          <cell r="AX28">
            <v>448463219</v>
          </cell>
        </row>
      </sheetData>
      <sheetData sheetId="33" refreshError="1"/>
      <sheetData sheetId="34" refreshError="1"/>
      <sheetData sheetId="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Ratios"/>
    </sheetNames>
    <sheetDataSet>
      <sheetData sheetId="0"/>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JISCO"/>
      <sheetName val="Summary-JVSL"/>
      <sheetName val="FX"/>
      <sheetName val="P&amp;L-marginal"/>
      <sheetName val="P&amp;L-ind"/>
      <sheetName val="Cashflow-format"/>
      <sheetName val="P&amp;Lmerged"/>
      <sheetName val="Ratio-S&amp;P"/>
      <sheetName val="Ratio-Moody's"/>
      <sheetName val="Cashflow"/>
      <sheetName val="Cashflow-JVSL"/>
      <sheetName val="Cashflow-JISCO"/>
      <sheetName val="Balancesheet"/>
      <sheetName val="Assumptions"/>
      <sheetName val="Sensitivity"/>
      <sheetName val="Prices"/>
      <sheetName val="Sheet1"/>
      <sheetName val="Benchmarks"/>
      <sheetName val="credit memo"/>
      <sheetName val="Sheet2"/>
      <sheetName val="COP"/>
      <sheetName val="expansion"/>
      <sheetName val="wcap"/>
      <sheetName val="Loans"/>
      <sheetName val="FX Loan-details"/>
      <sheetName val="Merged-op-bs"/>
      <sheetName val="Depreciation"/>
      <sheetName val="Tax-WDV"/>
      <sheetName val="PP assumptions"/>
      <sheetName val="PP Sales volume"/>
      <sheetName val="PP exchange rates"/>
      <sheetName val="PP other costs"/>
      <sheetName val="PP selling prices"/>
      <sheetName val="PP raw material"/>
      <sheetName val="PP Inc stmt"/>
      <sheetName val="PP BS"/>
      <sheetName val="PP CF"/>
      <sheetName val="DCFValuation"/>
      <sheetName val="DCF"/>
      <sheetName val="WACC"/>
      <sheetName val="Invoice"/>
      <sheetName val="CSD1"/>
      <sheetName val="CSD2"/>
      <sheetName val="CSD3"/>
      <sheetName val="FRMT"/>
      <sheetName val="FINAL-INVOICE"/>
      <sheetName val="COMPS"/>
      <sheetName val="Plan"/>
      <sheetName val="Data"/>
      <sheetName val="CRITERIA2"/>
      <sheetName val="CRITERIA3"/>
      <sheetName val="CRITERIA4"/>
      <sheetName val="CRITERIA5"/>
      <sheetName val="CRITERIA6"/>
      <sheetName val="Summary_JISCO"/>
      <sheetName val="credit_memo"/>
      <sheetName val="FX_Loan-details"/>
      <sheetName val="PP_assumptions"/>
      <sheetName val="PP_Sales_volume"/>
      <sheetName val="PP_exchange_rates"/>
      <sheetName val="PP_other_costs"/>
      <sheetName val="PP_selling_prices"/>
      <sheetName val="PP_raw_material"/>
      <sheetName val="PP_Inc_stmt"/>
      <sheetName val="PP_BS"/>
      <sheetName val="PP_CF"/>
      <sheetName val="Summary_JISCO1"/>
      <sheetName val="credit_memo1"/>
      <sheetName val="FX_Loan-details1"/>
      <sheetName val="PP_assumptions1"/>
      <sheetName val="PP_Sales_volume1"/>
      <sheetName val="PP_exchange_rates1"/>
      <sheetName val="PP_other_costs1"/>
      <sheetName val="PP_selling_prices1"/>
      <sheetName val="PP_raw_material1"/>
      <sheetName val="PP_Inc_stmt1"/>
      <sheetName val="PP_BS1"/>
      <sheetName val="PP_CF1"/>
    </sheetNames>
    <sheetDataSet>
      <sheetData sheetId="0">
        <row r="7">
          <cell r="C7" t="str">
            <v>Step 1: Enter valuation date:</v>
          </cell>
        </row>
      </sheetData>
      <sheetData sheetId="1">
        <row r="7">
          <cell r="C7" t="str">
            <v>Step 1: Enter valuation date:</v>
          </cell>
        </row>
      </sheetData>
      <sheetData sheetId="2">
        <row r="7">
          <cell r="C7" t="str">
            <v>Step 1: Enter valuation date:</v>
          </cell>
        </row>
      </sheetData>
      <sheetData sheetId="3">
        <row r="7">
          <cell r="C7" t="str">
            <v>Step 1: Enter valuation date:</v>
          </cell>
        </row>
      </sheetData>
      <sheetData sheetId="4">
        <row r="7">
          <cell r="C7" t="str">
            <v>Step 1: Enter valuation date:</v>
          </cell>
        </row>
      </sheetData>
      <sheetData sheetId="5">
        <row r="7">
          <cell r="C7" t="str">
            <v>Step 1: Enter valuation date:</v>
          </cell>
        </row>
      </sheetData>
      <sheetData sheetId="6">
        <row r="7">
          <cell r="C7" t="str">
            <v>Step 1: Enter valuation date:</v>
          </cell>
        </row>
      </sheetData>
      <sheetData sheetId="7">
        <row r="7">
          <cell r="C7" t="str">
            <v>Step 1: Enter valuation date:</v>
          </cell>
        </row>
      </sheetData>
      <sheetData sheetId="8">
        <row r="7">
          <cell r="C7" t="str">
            <v>Step 1: Enter valuation date:</v>
          </cell>
        </row>
      </sheetData>
      <sheetData sheetId="9">
        <row r="7">
          <cell r="C7" t="str">
            <v>Step 1: Enter valuation date:</v>
          </cell>
        </row>
      </sheetData>
      <sheetData sheetId="10">
        <row r="7">
          <cell r="C7" t="str">
            <v>Step 1: Enter valuation date:</v>
          </cell>
        </row>
      </sheetData>
      <sheetData sheetId="11">
        <row r="7">
          <cell r="C7" t="str">
            <v>Step 1: Enter valuation date:</v>
          </cell>
        </row>
      </sheetData>
      <sheetData sheetId="12">
        <row r="7">
          <cell r="C7" t="str">
            <v>Step 1: Enter valuation date:</v>
          </cell>
        </row>
      </sheetData>
      <sheetData sheetId="13">
        <row r="7">
          <cell r="C7" t="str">
            <v>Step 1: Enter valuation date:</v>
          </cell>
        </row>
      </sheetData>
      <sheetData sheetId="14">
        <row r="7">
          <cell r="C7" t="str">
            <v>Step 1: Enter valuation date:</v>
          </cell>
        </row>
      </sheetData>
      <sheetData sheetId="15">
        <row r="7">
          <cell r="C7" t="str">
            <v>Step 1: Enter valuation date:</v>
          </cell>
        </row>
      </sheetData>
      <sheetData sheetId="16">
        <row r="7">
          <cell r="C7" t="str">
            <v>Step 1: Enter valuation date:</v>
          </cell>
        </row>
      </sheetData>
      <sheetData sheetId="17">
        <row r="7">
          <cell r="C7" t="str">
            <v>Step 1: Enter valuation date:</v>
          </cell>
        </row>
      </sheetData>
      <sheetData sheetId="18">
        <row r="7">
          <cell r="C7" t="str">
            <v>Step 1: Enter valuation date:</v>
          </cell>
        </row>
      </sheetData>
      <sheetData sheetId="19">
        <row r="7">
          <cell r="C7" t="str">
            <v>Step 1: Enter valuation date:</v>
          </cell>
        </row>
      </sheetData>
      <sheetData sheetId="20">
        <row r="7">
          <cell r="C7" t="str">
            <v>Step 1: Enter valuation date:</v>
          </cell>
        </row>
      </sheetData>
      <sheetData sheetId="21">
        <row r="7">
          <cell r="C7" t="str">
            <v>Step 1: Enter valuation date:</v>
          </cell>
        </row>
      </sheetData>
      <sheetData sheetId="22">
        <row r="7">
          <cell r="C7" t="str">
            <v>Step 1: Enter valuation date:</v>
          </cell>
        </row>
      </sheetData>
      <sheetData sheetId="23">
        <row r="7">
          <cell r="C7" t="str">
            <v>Step 1: Enter valuation date:</v>
          </cell>
        </row>
      </sheetData>
      <sheetData sheetId="24">
        <row r="7">
          <cell r="C7" t="str">
            <v>Step 1: Enter valuation date:</v>
          </cell>
        </row>
      </sheetData>
      <sheetData sheetId="25">
        <row r="7">
          <cell r="C7" t="str">
            <v>Step 1: Enter valuation date:</v>
          </cell>
        </row>
      </sheetData>
      <sheetData sheetId="26">
        <row r="7">
          <cell r="C7" t="str">
            <v>Step 1: Enter valuation date:</v>
          </cell>
        </row>
      </sheetData>
      <sheetData sheetId="27">
        <row r="7">
          <cell r="C7" t="str">
            <v>Step 1: Enter valuation date:</v>
          </cell>
        </row>
      </sheetData>
      <sheetData sheetId="28">
        <row r="7">
          <cell r="C7" t="str">
            <v>Step 1: Enter valuation date:</v>
          </cell>
        </row>
      </sheetData>
      <sheetData sheetId="29">
        <row r="7">
          <cell r="C7" t="str">
            <v>Step 1: Enter valuation date:</v>
          </cell>
        </row>
      </sheetData>
      <sheetData sheetId="30">
        <row r="7">
          <cell r="C7" t="str">
            <v>Step 1: Enter valuation date:</v>
          </cell>
        </row>
      </sheetData>
      <sheetData sheetId="31">
        <row r="7">
          <cell r="C7" t="str">
            <v>Step 1: Enter valuation date:</v>
          </cell>
        </row>
      </sheetData>
      <sheetData sheetId="32">
        <row r="7">
          <cell r="C7" t="str">
            <v>Step 1: Enter valuation date:</v>
          </cell>
        </row>
      </sheetData>
      <sheetData sheetId="33">
        <row r="7">
          <cell r="C7" t="str">
            <v>Step 1: Enter valuation date:</v>
          </cell>
        </row>
      </sheetData>
      <sheetData sheetId="34">
        <row r="7">
          <cell r="C7" t="str">
            <v>Step 1: Enter valuation date:</v>
          </cell>
        </row>
      </sheetData>
      <sheetData sheetId="35">
        <row r="7">
          <cell r="C7" t="str">
            <v>Step 1: Enter valuation date:</v>
          </cell>
        </row>
      </sheetData>
      <sheetData sheetId="36">
        <row r="7">
          <cell r="C7" t="str">
            <v>Step 1: Enter valuation date:</v>
          </cell>
        </row>
      </sheetData>
      <sheetData sheetId="37" refreshError="1">
        <row r="7">
          <cell r="C7" t="str">
            <v>Step 1: Enter valuation date:</v>
          </cell>
        </row>
        <row r="35">
          <cell r="X35" t="str">
            <v/>
          </cell>
        </row>
        <row r="36">
          <cell r="C36" t="str">
            <v>Valuation as of</v>
          </cell>
        </row>
      </sheetData>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ow r="7">
          <cell r="C7" t="str">
            <v>Step 1: Enter valuation date:</v>
          </cell>
        </row>
      </sheetData>
      <sheetData sheetId="68">
        <row r="7">
          <cell r="C7" t="str">
            <v>Step 1: Enter valuation date:</v>
          </cell>
        </row>
      </sheetData>
      <sheetData sheetId="69">
        <row r="7">
          <cell r="C7" t="str">
            <v>Step 1: Enter valuation date:</v>
          </cell>
        </row>
      </sheetData>
      <sheetData sheetId="70">
        <row r="7">
          <cell r="C7" t="str">
            <v>Step 1: Enter valuation date:</v>
          </cell>
        </row>
      </sheetData>
      <sheetData sheetId="71">
        <row r="7">
          <cell r="C7" t="str">
            <v>Step 1: Enter valuation date:</v>
          </cell>
        </row>
      </sheetData>
      <sheetData sheetId="72">
        <row r="7">
          <cell r="C7" t="str">
            <v>Step 1: Enter valuation date:</v>
          </cell>
        </row>
      </sheetData>
      <sheetData sheetId="73">
        <row r="7">
          <cell r="C7" t="str">
            <v>Step 1: Enter valuation date:</v>
          </cell>
        </row>
      </sheetData>
      <sheetData sheetId="74">
        <row r="7">
          <cell r="C7" t="str">
            <v>Step 1: Enter valuation date:</v>
          </cell>
        </row>
      </sheetData>
      <sheetData sheetId="75">
        <row r="7">
          <cell r="C7" t="str">
            <v>Step 1: Enter valuation date:</v>
          </cell>
        </row>
      </sheetData>
      <sheetData sheetId="76">
        <row r="7">
          <cell r="C7" t="str">
            <v>Step 1: Enter valuation date:</v>
          </cell>
        </row>
      </sheetData>
      <sheetData sheetId="77">
        <row r="7">
          <cell r="C7" t="str">
            <v>Step 1: Enter valuation dat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ing Summary"/>
      <sheetName val="Staffing Detail"/>
      <sheetName val="Field Values"/>
      <sheetName val="2002-05 GEDM Staffing v2- MN Up"/>
      <sheetName val="3"/>
      <sheetName val="MM"/>
      <sheetName val="Rollup Summary"/>
      <sheetName val="Approved MTD Proj #'s"/>
    </sheetNames>
    <sheetDataSet>
      <sheetData sheetId="0"/>
      <sheetData sheetId="1"/>
      <sheetData sheetId="2" refreshError="1">
        <row r="4">
          <cell r="C4" t="str">
            <v>Urgent</v>
          </cell>
        </row>
        <row r="5">
          <cell r="C5" t="str">
            <v>High</v>
          </cell>
        </row>
        <row r="6">
          <cell r="C6" t="str">
            <v>Medium</v>
          </cell>
        </row>
        <row r="7">
          <cell r="C7" t="str">
            <v>Low</v>
          </cell>
        </row>
      </sheetData>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cle"/>
      <sheetName val="sales reco"/>
      <sheetName val="Sales Value &amp; Volume"/>
      <sheetName val="Data"/>
      <sheetName val="Civil Status-Mail copy"/>
    </sheetNames>
    <sheetDataSet>
      <sheetData sheetId="0" refreshError="1"/>
      <sheetData sheetId="1" refreshError="1"/>
      <sheetData sheetId="2" refreshError="1"/>
      <sheetData sheetId="3"/>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keholders"/>
      <sheetName val="Field Values"/>
      <sheetName val="CABLE DATA"/>
      <sheetName val="3"/>
      <sheetName val="Lookup Tables"/>
    </sheetNames>
    <sheetDataSet>
      <sheetData sheetId="0" refreshError="1"/>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Tables"/>
      <sheetName val="Stakeholders"/>
      <sheetName val="Field Value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Macro1"/>
      <sheetName val="COLUMN"/>
      <sheetName val="DET0900"/>
      <sheetName val="Rates"/>
      <sheetName val="Reclass BS 11"/>
      <sheetName val="Reclass PL 11"/>
      <sheetName val="Year_End"/>
      <sheetName val="Debtors Detail Test"/>
      <sheetName val="Lead"/>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CF"/>
      <sheetName val="Control"/>
      <sheetName val="405"/>
      <sheetName val="427"/>
      <sheetName val="403"/>
      <sheetName val="trial (2)"/>
      <sheetName val="P&amp;L"/>
      <sheetName val="LINK GAP"/>
      <sheetName val="SCH4"/>
      <sheetName val="References"/>
      <sheetName val="Charts"/>
      <sheetName val="PL Groupings"/>
      <sheetName val="BS Groupings"/>
      <sheetName val="URD-s"/>
      <sheetName val="Holidays"/>
      <sheetName val="Other notes"/>
      <sheetName val="grootboekrek"/>
      <sheetName val="BS-203"/>
      <sheetName val="ConsolSkol31122002-ECBDL"/>
      <sheetName val="Model"/>
      <sheetName val="Overview"/>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PL grp"/>
      <sheetName val="kpmg format"/>
      <sheetName val="cash flow"/>
      <sheetName val="#REF"/>
      <sheetName val="Ann -1"/>
      <sheetName val="Co.26 Unfinished P&amp;E"/>
      <sheetName val="Lookups"/>
      <sheetName val="gen ledger data"/>
      <sheetName val="Original format"/>
      <sheetName val="E755 Annex"/>
      <sheetName val="Details"/>
      <sheetName val="S.4.3_SAP Dump"/>
      <sheetName val="Data"/>
      <sheetName val="curlocal"/>
      <sheetName val="Groupings BS"/>
      <sheetName val="DEC PIVOT"/>
      <sheetName val="Op Plan Sales"/>
      <sheetName val="Basic Details"/>
      <sheetName val="Currency"/>
      <sheetName val="DropDown"/>
      <sheetName val="Non-Statistical Sampling"/>
      <sheetName val="E1 Invoice"/>
      <sheetName val="Budd Lanner Split"/>
      <sheetName val="HIGHLIGHTS"/>
      <sheetName val="STOCK VALUEMay03"/>
      <sheetName val="DataFF"/>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Schedules"/>
      <sheetName val="BS-P&amp;L"/>
      <sheetName val="Cntmrs-Recruit"/>
      <sheetName val="Apr 08 to Mar 09"/>
      <sheetName val="Expense Budget_NOV"/>
      <sheetName val="Adm97"/>
      <sheetName val="130-UNIDADES"/>
      <sheetName val="CSCCincSKR"/>
      <sheetName val="Proforma"/>
      <sheetName val="WGE P&amp;E"/>
      <sheetName val="Sheet1"/>
      <sheetName val="Income Statement"/>
      <sheetName val="Accrual Nov'05"/>
      <sheetName val="Query SS 1_805"/>
      <sheetName val="Financials"/>
      <sheetName val="Summary"/>
      <sheetName val="Opening"/>
      <sheetName val="DepRate"/>
      <sheetName val="CRITERIA1"/>
      <sheetName val="Assum"/>
      <sheetName val="Debt"/>
      <sheetName val="Sum"/>
      <sheetName val="Cover"/>
      <sheetName val="MoCF"/>
      <sheetName val="Cochin Invoice File"/>
      <sheetName val="STPI November 08"/>
      <sheetName val="BS - L+OE"/>
      <sheetName val="Annexure 3A"/>
      <sheetName val="CWIP"/>
      <sheetName val="FORM-16"/>
      <sheetName val="Purchase Order"/>
      <sheetName val="TPM"/>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Brand &amp; CC list"/>
      <sheetName val="Market list"/>
      <sheetName val="DCF Analysis"/>
      <sheetName val="Con0304"/>
      <sheetName val="Dep"/>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Cochin_Invoice_File"/>
      <sheetName val="STPI_November_08"/>
      <sheetName val="BS_-_L+OE"/>
      <sheetName val="Annexure_3A"/>
      <sheetName val="DCF_Analysis"/>
      <sheetName val="Input schedule"/>
      <sheetName val="200B"/>
      <sheetName val="DEC07 GL DL"/>
      <sheetName val="Simulator Detail"/>
      <sheetName val="lead schs"/>
      <sheetName val="trial_(2)1"/>
      <sheetName val="LINK_GAP1"/>
      <sheetName val="trial_(2)2"/>
      <sheetName val="LINK_GAP2"/>
      <sheetName val="Annexure to HD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US RCP Sep"/>
      <sheetName val="US RCP June"/>
      <sheetName val="US RCP MAY"/>
      <sheetName val="US RCP Jul"/>
      <sheetName val="Scope Definitions"/>
      <sheetName val="US RCP Aug"/>
      <sheetName val="SAP Sep"/>
      <sheetName val="SAP Oct"/>
      <sheetName val="Sheet2"/>
      <sheetName val="Sheet1"/>
      <sheetName val="List"/>
      <sheetName val="data for chart"/>
      <sheetName val="GMCP TRACKER (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Assumptions"/>
      <sheetName val="Assumption Inputs"/>
      <sheetName val="Cost graph"/>
      <sheetName val="Presentation"/>
      <sheetName val="Calendar year Summary Plan"/>
      <sheetName val="ISC IC Costs"/>
      <sheetName val="Summary year Plan"/>
      <sheetName val="Facility Costs"/>
      <sheetName val="Business Practises Personnel"/>
      <sheetName val="Graph Data"/>
      <sheetName val="Detail Plan"/>
      <sheetName val="Business Practises Recruitment"/>
      <sheetName val="People Costs"/>
      <sheetName val="GSS Costs"/>
      <sheetName val="Technology Costs"/>
      <sheetName val="Interest &amp; Depreciation"/>
      <sheetName val="US RCP Sep"/>
      <sheetName val="暂估材料"/>
      <sheetName val="Summary_Bank"/>
      <sheetName val="Project Dash Board"/>
      <sheetName val="Field Values"/>
      <sheetName val="India F&amp;S Template"/>
      <sheetName val="analysis-superstructure"/>
      <sheetName val="RA-markate"/>
      <sheetName val="Material "/>
      <sheetName val="BP_Assumptions"/>
      <sheetName val="Assumption_Inputs"/>
      <sheetName val="Cost_graph"/>
      <sheetName val="Calendar_year_Summary_Plan"/>
      <sheetName val="ISC_IC_Costs"/>
      <sheetName val="Summary_year_Plan"/>
      <sheetName val="Facility_Costs"/>
      <sheetName val="Business_Practises_Personnel"/>
      <sheetName val="Graph_Data"/>
      <sheetName val="Detail_Plan"/>
      <sheetName val="Business_Practises_Recruitment"/>
      <sheetName val="People_Costs"/>
      <sheetName val="GSS_Costs"/>
      <sheetName val="Technology_Costs"/>
      <sheetName val="Interest_&amp;_Depreciation"/>
      <sheetName val="Project_Dash_Board"/>
      <sheetName val="GMCP TRACKER (Rs)"/>
      <sheetName val="Quo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업체명"/>
      <sheetName val="피벗"/>
      <sheetName val="95WBS"/>
      <sheetName val="IND9899"/>
      <sheetName val="#REF"/>
      <sheetName val="885"/>
      <sheetName val="All"/>
      <sheetName val="공통"/>
      <sheetName val="INSTRUCTIONS"/>
      <sheetName val="YOEMAGUM"/>
      <sheetName val="Emission Norms"/>
      <sheetName val="CVBUH2MONTHLY"/>
      <sheetName val="Purchases-CT1"/>
      <sheetName val="Purchases-ST1  "/>
      <sheetName val="F-4"/>
      <sheetName val="Projected Expense - Local"/>
      <sheetName val="Wins"/>
      <sheetName val="MAR A"/>
      <sheetName val="5"/>
      <sheetName val="Region Data"/>
      <sheetName val="VGIPURip1200h"/>
      <sheetName val="BRAKE"/>
      <sheetName val="(공)설비팀"/>
      <sheetName val="(BS,CF)-BACK"/>
      <sheetName val="MISforgeforging"/>
      <sheetName val="SAFETY"/>
      <sheetName val="Instruction"/>
      <sheetName val="Ageing Analysis "/>
      <sheetName val="Summary "/>
      <sheetName val="1"/>
      <sheetName val="Presentation"/>
      <sheetName val="Emission_Norms"/>
      <sheetName val="Purchases-ST1__"/>
      <sheetName val="Projected_Expense_-_Local"/>
      <sheetName val="MAR_A"/>
      <sheetName val="Region_Data"/>
      <sheetName val="Ageing_Analysis_"/>
      <sheetName val="Summary_"/>
      <sheetName val="검기갑지"/>
      <sheetName val="validation_rules"/>
      <sheetName val="validation rules"/>
      <sheetName val="Sheet2"/>
      <sheetName val="Beta"/>
      <sheetName val="Emission_Norms2"/>
      <sheetName val="MAR_A2"/>
      <sheetName val="Purchases-ST1__2"/>
      <sheetName val="Projected_Expense_-_Local2"/>
      <sheetName val="Emission_Norms1"/>
      <sheetName val="MAR_A1"/>
      <sheetName val="Purchases-ST1__1"/>
      <sheetName val="Projected_Expense_-_Local1"/>
      <sheetName val="업무분장 "/>
      <sheetName val="PTP-Normal"/>
      <sheetName val="Emission_Norms3"/>
      <sheetName val="Purchases-ST1__3"/>
      <sheetName val="Projected_Expense_-_Local3"/>
      <sheetName val="MAR_A3"/>
      <sheetName val="업무분장_"/>
      <sheetName val="Rates"/>
      <sheetName val="WTB2006"/>
      <sheetName val="현금"/>
      <sheetName val="BSLA"/>
      <sheetName val="Schedules"/>
      <sheetName val="Mar03Atp"/>
      <sheetName val="Data lists"/>
      <sheetName val="Drop down list"/>
      <sheetName val="SELECTION"/>
      <sheetName val="HBI NCD"/>
      <sheetName val="Data"/>
      <sheetName val="Insp_Dtl"/>
      <sheetName val="RTP Transactions"/>
      <sheetName val="PlantControl"/>
      <sheetName val="#REF!"/>
      <sheetName val="Staff"/>
      <sheetName val="CSM with CKD"/>
      <sheetName val="Financing Scenarios"/>
      <sheetName val="Catalogos"/>
      <sheetName val="Investment_4x4economy"/>
      <sheetName val="일삼현금흐름표"/>
      <sheetName val="Grund"/>
      <sheetName val="W-현원가"/>
      <sheetName val="Sch1 - Summary P&amp;L"/>
      <sheetName val="Setup &amp; Validation"/>
      <sheetName val="일삼현금흐름표.xls"/>
      <sheetName val="Gears comm"/>
      <sheetName val="KTP_Apr10"/>
      <sheetName val="Sheet1 _2_"/>
      <sheetName val="TOTAL LIST"/>
      <sheetName val="Daten"/>
      <sheetName val="Union Bank of India"/>
      <sheetName val="Canara Bank"/>
      <sheetName val="Balancesheet"/>
      <sheetName val="mdd &amp; co Fdr jan.02 "/>
      <sheetName val="General Assumptions"/>
      <sheetName val="OCT"/>
      <sheetName val="temp"/>
      <sheetName val="LDP 50"/>
      <sheetName val="Scheduled"/>
      <sheetName val="INV FG 07_Ageing"/>
      <sheetName val="10월판관"/>
      <sheetName val="울산시산표"/>
      <sheetName val="p5. 유무형자산"/>
      <sheetName val="Æo°¡±aAØ"/>
      <sheetName val="IKSoKH"/>
      <sheetName val="98 IKSoKH"/>
      <sheetName val="2-1.제품군별계획대비실적(B.A)"/>
      <sheetName val="Full Sheet"/>
      <sheetName val="Import Pay &amp; PDC"/>
      <sheetName val="Inventory"/>
      <sheetName val="Projected_Expense_-_Local4"/>
      <sheetName val="Emission_Norms4"/>
      <sheetName val="Purchases-ST1__4"/>
      <sheetName val="MAR_A4"/>
      <sheetName val="Region_Data1"/>
      <sheetName val="Ageing_Analysis_1"/>
      <sheetName val="Summary_1"/>
      <sheetName val="validation_rules1"/>
      <sheetName val="업무분장_1"/>
      <sheetName val="Projected_Expense_-_Local5"/>
      <sheetName val="Emission_Norms5"/>
      <sheetName val="Purchases-ST1__5"/>
      <sheetName val="MAR_A5"/>
      <sheetName val="Region_Data2"/>
      <sheetName val="Ageing_Analysis_2"/>
      <sheetName val="Summary_2"/>
      <sheetName val="validation_rules2"/>
      <sheetName val="업무분장_2"/>
      <sheetName val="Projected_Expense_-_Local6"/>
      <sheetName val="Emission_Norms6"/>
      <sheetName val="Purchases-ST1__6"/>
      <sheetName val="MAR_A6"/>
      <sheetName val="Region_Data3"/>
      <sheetName val="Ageing_Analysis_3"/>
      <sheetName val="Summary_3"/>
      <sheetName val="validation_rules3"/>
      <sheetName val="업무분장_3"/>
      <sheetName val="Esteem Rear"/>
      <sheetName val="SC - Lead"/>
      <sheetName val="Listing"/>
      <sheetName val="Sheet14"/>
      <sheetName val="Ledger"/>
      <sheetName val="TRIAL BALANCE"/>
      <sheetName val=""/>
      <sheetName val="Gratuity and LE walk 2012"/>
      <sheetName val="Assumptions"/>
      <sheetName val="주요계정명세서부표"/>
      <sheetName val=".4 국고보조금"/>
      <sheetName val="수입"/>
      <sheetName val="Input"/>
      <sheetName val="Sheet1"/>
      <sheetName val="Substantive Area"/>
      <sheetName val="Company"/>
      <sheetName val="Update Macro"/>
      <sheetName val="080 (2)"/>
      <sheetName val="ANUAL PLAN"/>
      <sheetName val="sch_list (2)"/>
      <sheetName val="Basement Budget"/>
      <sheetName val="Determination of Threshold"/>
      <sheetName val="Interest Income"/>
      <sheetName val="Interest expense"/>
      <sheetName val="Index"/>
      <sheetName val="資材規格リスト(単価確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 val="Sheet1"/>
      <sheetName val="Delhi"/>
      <sheetName val="EXPENSES"/>
      <sheetName val="15th April RWFC"/>
      <sheetName val="ORIGINAL"/>
      <sheetName val="Form 16"/>
      <sheetName val="INDORAMA Group June 02"/>
      <sheetName val="Comp"/>
      <sheetName val="RMMBSTD200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 of Additions"/>
      <sheetName val="Additions"/>
      <sheetName val="RECO SALE  SchD (2)"/>
      <sheetName val="Deletions"/>
      <sheetName val="TrialBal"/>
      <sheetName val="Sept 06"/>
      <sheetName val="Schedule"/>
      <sheetName val="O Equip."/>
      <sheetName val="DPE"/>
      <sheetName val="F &amp; F PY"/>
      <sheetName val="deb"/>
      <sheetName val="Form 3CD"/>
      <sheetName val="Annexure - I"/>
      <sheetName val="A"/>
      <sheetName val="B"/>
      <sheetName val="C"/>
      <sheetName val="D"/>
      <sheetName val="E"/>
      <sheetName val="E-1"/>
      <sheetName val="E-2"/>
      <sheetName val="F"/>
      <sheetName val="G"/>
      <sheetName val="H"/>
      <sheetName val="I"/>
      <sheetName val="J"/>
      <sheetName val="Company"/>
      <sheetName val="ORIGINAL"/>
      <sheetName val="TOC"/>
      <sheetName val="Instructions"/>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Section"/>
      <sheetName val="FA Schedule Dec 07"/>
      <sheetName val="xSeries255"/>
      <sheetName val="Input"/>
      <sheetName val="GL"/>
      <sheetName val="ecc_res"/>
      <sheetName val="Worksheet in   FA IT March-2006"/>
      <sheetName val="Sheet1"/>
      <sheetName val="XL4Poppy"/>
      <sheetName val="OCT"/>
      <sheetName val="Assumptions"/>
      <sheetName val="Civil Boq"/>
      <sheetName val="factor"/>
      <sheetName val="현금흐름표"/>
      <sheetName val="DET0900"/>
      <sheetName val="Schedule 2005-2006"/>
      <sheetName val="Rent Logic test"/>
      <sheetName val="Amenities Logic Test"/>
      <sheetName val="blockwise"/>
      <sheetName val="ANNE1"/>
      <sheetName val="ANNE2"/>
      <sheetName val="x-rate"/>
      <sheetName val="Balancesheet"/>
      <sheetName val="PRECAST lightconc-II"/>
      <sheetName val="業種小分類"/>
      <sheetName val="業種大分類"/>
      <sheetName val="その他"/>
      <sheetName val="全体"/>
      <sheetName val="Future Weighted Income"/>
      <sheetName val="Names Links"/>
      <sheetName val="BANKINT"/>
      <sheetName val="COMPLEXALL"/>
      <sheetName val="SCH 10"/>
      <sheetName val="Sheet8"/>
      <sheetName val="Gratuity and LE walk 2012"/>
      <sheetName val="XLR_NoRangeSheet"/>
      <sheetName val="Control"/>
      <sheetName val="Determination of Threshold"/>
      <sheetName val="Ref"/>
      <sheetName val="Links"/>
      <sheetName val="Lists"/>
      <sheetName val="Workings"/>
      <sheetName val="COMPUTATION"/>
      <sheetName val="Cost-Dist"/>
      <sheetName val="JE"/>
      <sheetName val="Xrate"/>
      <sheetName val="worksheet"/>
      <sheetName val="#REF!"/>
      <sheetName val="Min_98"/>
      <sheetName val="Sub group code &amp; Name"/>
      <sheetName val="Inventory Count Sheet "/>
      <sheetName val="Config"/>
      <sheetName val="Daily Revenue"/>
      <sheetName val="ASSETMST"/>
      <sheetName val="B S-31-3-2006"/>
      <sheetName val="2.3.1"/>
      <sheetName val="2.6&amp;2.6.1"/>
      <sheetName val="2.13&amp;2.14"/>
      <sheetName val="RBI-Annexure 1"/>
      <sheetName val="2.3.6_2.3.7"/>
      <sheetName val="2.7 &amp; 2.7.1"/>
      <sheetName val="2.8_2.9_2.10"/>
      <sheetName val="Params"/>
      <sheetName val="CF"/>
      <sheetName val="FOREX"/>
      <sheetName val="Salden"/>
      <sheetName val="P&amp;L-BDMC"/>
      <sheetName val="BGBVBPBASIA3"/>
      <sheetName val="#REF"/>
    </sheetNames>
    <sheetDataSet>
      <sheetData sheetId="0" refreshError="1">
        <row r="31">
          <cell r="E31">
            <v>31500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
      <sheetName val="Tickmarks"/>
      <sheetName val="Scope"/>
      <sheetName val="XREF"/>
      <sheetName val="QTY. PROV.LAB"/>
      <sheetName val="PGW-ACCOUNTS"/>
      <sheetName val="XL4Poppy"/>
      <sheetName val="Additions"/>
      <sheetName val="Summary"/>
      <sheetName val="BL12C00054- CN"/>
      <sheetName val="BL12C00054 - LVR MCX"/>
      <sheetName val="MCX"/>
      <sheetName val="KO00C00084-CN"/>
      <sheetName val="KO00C00084-LVR NCDX"/>
      <sheetName val=".1 Computation"/>
      <sheetName val=".2 Business Inc"/>
      <sheetName val="xSeries255"/>
      <sheetName val="3.Summary"/>
      <sheetName val="TAB 1"/>
      <sheetName val="2.Control Sheet"/>
      <sheetName val="Summary-TDS"/>
      <sheetName val="Int on STDeposit"/>
      <sheetName val="SCH4 to 6"/>
      <sheetName val="PL"/>
      <sheetName val="Sch - 13"/>
      <sheetName val="Sch 10 to 12"/>
      <sheetName val="B S"/>
      <sheetName val="SCH 7 to 9"/>
      <sheetName val="SC1,2"/>
      <sheetName val="Lead Sheet"/>
      <sheetName val="Company"/>
      <sheetName val="5.Crs. TB"/>
      <sheetName val="Current tax"/>
      <sheetName val="Seide Customer wise "/>
      <sheetName val="Filati Customer wise"/>
      <sheetName val="Consl LS"/>
      <sheetName val="Reco"/>
      <sheetName val="Seide LS"/>
      <sheetName val="Filati LS"/>
      <sheetName val="Goa-Reco"/>
      <sheetName val="Daman-PF Reco"/>
      <sheetName val="Pet-Reco"/>
      <sheetName val="Goa &amp; Pet-PF Reco"/>
      <sheetName val="Goa-Payroll ARP"/>
      <sheetName val="Data"/>
      <sheetName val="Gratuity and LE walk 2012"/>
      <sheetName val="Mapping table"/>
      <sheetName val="Lead"/>
      <sheetName val="Cash flow details"/>
      <sheetName val="Détails plans d'actions"/>
      <sheetName val="Invest"/>
      <sheetName val="PNL"/>
      <sheetName val="factor"/>
      <sheetName val="A"/>
      <sheetName val="Prepaid expenses"/>
      <sheetName val="Intro"/>
      <sheetName val="현금흐름표"/>
      <sheetName val="WDV Workings"/>
      <sheetName val="Expense asumptions"/>
      <sheetName val="Opinion"/>
      <sheetName val="List of Vendors"/>
      <sheetName val="XLR_NoRangeSheet"/>
      <sheetName val="Xrat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etailed dep sch"/>
      <sheetName val="XREF"/>
      <sheetName val="Tickmarks"/>
      <sheetName val="Global Assmptions"/>
      <sheetName val="Monthly Variance Sheet"/>
      <sheetName val="Inter unit set off"/>
      <sheetName val="factor"/>
      <sheetName val="Ref"/>
      <sheetName val="Balance sheet DCCDL Nov 06"/>
      <sheetName val="Trial Balance"/>
      <sheetName val="Sheet1"/>
      <sheetName val="V_Assum"/>
      <sheetName val="Deferredtax"/>
      <sheetName val="Names Links"/>
      <sheetName val="XLR_NoRangeSheet"/>
      <sheetName val="Interest on secured Loans"/>
      <sheetName val="TL SBI"/>
      <sheetName val="DDB Summary wrking"/>
      <sheetName val="LOC 100cr ILFS"/>
      <sheetName val="Final FA_Schedule"/>
      <sheetName val="xSeries255"/>
      <sheetName val="FORM-16"/>
      <sheetName val="Exhibit -3 FA"/>
      <sheetName val="NSR_E"/>
      <sheetName val="TOT_COST"/>
      <sheetName val="mdd &amp; co Fdr jan.02 "/>
      <sheetName val="Net Entry"/>
      <sheetName val="Computer &amp; Software"/>
      <sheetName val="Furniture &amp; Fixture"/>
      <sheetName val="Leasehold Improvements"/>
      <sheetName val="Office Equipments"/>
      <sheetName val="Summary"/>
      <sheetName val="Additions"/>
      <sheetName val="GL Codes"/>
      <sheetName val="GM &amp; TA"/>
      <sheetName val="PL"/>
      <sheetName val="input"/>
      <sheetName val="ADD05-06APR-SEP"/>
      <sheetName val="FA Register_Detailed "/>
      <sheetName val="Ex VI"/>
      <sheetName val="Inventory Count Sheet "/>
      <sheetName val="F. assets Breakup"/>
      <sheetName val="RPT 11-VOLUME BY BRANDS"/>
      <sheetName val="Lead"/>
      <sheetName val="AN-2K"/>
      <sheetName val="worksheet"/>
      <sheetName val="BS, PL, Sch 5 to 9"/>
      <sheetName val="tables"/>
      <sheetName val="CURRENCY"/>
      <sheetName val="Worksheet in 5641A Fixed Assets"/>
      <sheetName val="NW RTU"/>
      <sheetName val="Edit(01)"/>
      <sheetName val="Controls"/>
      <sheetName val="hdnSheet"/>
      <sheetName val="ridgewood"/>
      <sheetName val="Assumption Sheet"/>
      <sheetName val="Results PL"/>
      <sheetName val="WDV Workings"/>
      <sheetName val="Power &amp; Fuel (S)"/>
      <sheetName val="Order Intake"/>
      <sheetName val="NOA Quaterly Data"/>
      <sheetName val="BSNL services"/>
      <sheetName val="Leashold Exb2"/>
      <sheetName val="Exhibit 4 Working"/>
      <sheetName val="Office Equpiment Exb2"/>
      <sheetName val=" Computer  Exb 2"/>
      <sheetName val="Deletion - Exhibit 2-Office Eq"/>
      <sheetName val="Assumptions"/>
      <sheetName val="Professional"/>
      <sheetName val="rent"/>
      <sheetName val="Links"/>
      <sheetName val="대외공문"/>
      <sheetName val="LampCord-2003"/>
      <sheetName val="BST"/>
      <sheetName val="3359867127"/>
      <sheetName val="Option Modification"/>
      <sheetName val="wordsdata"/>
      <sheetName val="PRECAST lightconc-II"/>
      <sheetName val="RateAnalysis"/>
      <sheetName val="TL CDR IL&amp;FS"/>
      <sheetName val="TL JKB"/>
      <sheetName val="TL LIC"/>
      <sheetName val="TL SBH"/>
      <sheetName val="NCD IL&amp;FS"/>
      <sheetName val="TL BOB"/>
      <sheetName val="TL CBI"/>
      <sheetName val="TL IDBI"/>
      <sheetName val="TL IL&amp;FS"/>
      <sheetName val="MarketData"/>
      <sheetName val="Definitions"/>
      <sheetName val="Sensitivity"/>
      <sheetName val="Civil Boq"/>
      <sheetName val="Monthly variance"/>
      <sheetName val="STIPEND"/>
      <sheetName val="DJ1"/>
      <sheetName val="Words"/>
      <sheetName val="Analytical 31 March 2007"/>
      <sheetName val="Company"/>
      <sheetName val="Sheet2"/>
      <sheetName val="９５期投審ベース投資"/>
      <sheetName val="2002"/>
      <sheetName val="Page1"/>
      <sheetName val="M+MC"/>
      <sheetName val="Int on STDeposit"/>
      <sheetName val="Ageing Down payment vendor"/>
      <sheetName val="YR 2004 - Firm "/>
      <sheetName val="ASSETMST"/>
      <sheetName val="Commerica"/>
      <sheetName val="Adjustments"/>
      <sheetName val="CABLE DATA"/>
      <sheetName val="Break up Sheet"/>
      <sheetName val="Labor abs-NMR"/>
      <sheetName val="Do not delete - Lists"/>
      <sheetName val="Intro"/>
      <sheetName val="P&amp;L BV"/>
      <sheetName val="TELES"/>
      <sheetName val="2A"/>
      <sheetName val="2000-01"/>
      <sheetName val="Intaccrual"/>
      <sheetName val="暂估材料"/>
      <sheetName val="Summary_Bank"/>
      <sheetName val="final abstract"/>
      <sheetName val="SBU"/>
      <sheetName val="hidnSheetNew"/>
      <sheetName val="Main-Material"/>
      <sheetName val="FIRC"/>
      <sheetName val="IO LIST"/>
      <sheetName val="CF"/>
      <sheetName val="TOC"/>
      <sheetName val="FA Schedule"/>
      <sheetName val="Analytical"/>
      <sheetName val="Rate analysis 1"/>
      <sheetName val="Instructions"/>
      <sheetName val="PopCache"/>
      <sheetName val="Trial Balance for Schedules"/>
      <sheetName val="est"/>
      <sheetName val="MB.Prod"/>
      <sheetName val="MASTER - MARCH"/>
      <sheetName val="MainSheet"/>
      <sheetName val="Balance sheet"/>
      <sheetName val="Micro"/>
      <sheetName val="Macro"/>
      <sheetName val="Scaff-Rose"/>
      <sheetName val="XCharge"/>
      <sheetName val="Manpower Payment schedule"/>
      <sheetName val="2. Equity"/>
      <sheetName val="4. Corporate"/>
      <sheetName val="5. Panna"/>
      <sheetName val="6. Mahua Kothi"/>
      <sheetName val="7. Pench"/>
      <sheetName val="8. Kanha"/>
      <sheetName val="1. FA Schedule"/>
      <sheetName val="5"/>
      <sheetName val="Quadband"/>
      <sheetName val="XL4Poppy"/>
      <sheetName val="Assumption"/>
      <sheetName val="決算出日"/>
      <sheetName val="BS"/>
      <sheetName val="Cashflow working"/>
      <sheetName val="enums"/>
      <sheetName val="data"/>
      <sheetName val="Trial"/>
      <sheetName val="Input Form"/>
      <sheetName val="mecon-summary"/>
      <sheetName val="FA TB 28-2-2006"/>
      <sheetName val="PnL"/>
      <sheetName val="QTY. PROV.LAB"/>
      <sheetName val="Look up Category"/>
      <sheetName val="Schedules 1-15 (BIW)"/>
      <sheetName val="Schedules 16-22 (BIW)"/>
      <sheetName val="Quote Sheet"/>
      <sheetName val="Final Bill of Material"/>
      <sheetName val="3. Elemental Summary"/>
      <sheetName val="3"/>
      <sheetName val="Material "/>
      <sheetName val="Budget_CF - Overall"/>
      <sheetName val="Cash Flow Working"/>
      <sheetName val="Summary_CFA"/>
      <sheetName val="b. Sensitivity Analysis"/>
      <sheetName val="Summary year Plan"/>
      <sheetName val="SBI(Siliguri)"/>
      <sheetName val="Performance Report"/>
      <sheetName val="YTD"/>
      <sheetName val="Factor_sheet"/>
      <sheetName val="#REF"/>
      <sheetName val="98ordbkg"/>
      <sheetName val="U-4_Investments &amp; FD"/>
      <sheetName val="기계내역서"/>
      <sheetName val="analysis"/>
      <sheetName val="510003 total"/>
      <sheetName val="1 - A (Narrative)"/>
      <sheetName val="RA-markate"/>
      <sheetName val="Staff Forecast spread"/>
      <sheetName val="CFS"/>
      <sheetName val="FA Sch"/>
      <sheetName val="S tax cenvat"/>
      <sheetName val="Down payment vendor"/>
      <sheetName val="Provident Fund Payment "/>
      <sheetName val="Table 5"/>
      <sheetName val="IS Mo"/>
      <sheetName val="SALES"/>
      <sheetName val="List"/>
      <sheetName val="Arch"/>
      <sheetName val="BFS"/>
      <sheetName val="9"/>
      <sheetName val="Calc"/>
      <sheetName val="Abstract"/>
      <sheetName val="GRSummary"/>
      <sheetName val="w_dn_idd"/>
      <sheetName val="Labor bill - Shuttering"/>
      <sheetName val="w't table"/>
      <sheetName val="Database"/>
      <sheetName val="schedule nos"/>
      <sheetName val="analysis-superstructure"/>
      <sheetName val="Unit Rate"/>
      <sheetName val="Set"/>
      <sheetName val="BLOCK-A (MEA.SHEET)"/>
      <sheetName val="pt-cw"/>
      <sheetName val="Material Rate"/>
      <sheetName val="BOQ"/>
      <sheetName val="Detail"/>
      <sheetName val="Name Lists"/>
      <sheetName val="CASHFLOWS"/>
      <sheetName val="Data (adj."/>
      <sheetName val="Sheet3"/>
      <sheetName val="two way-1"/>
      <sheetName val="ICO_budzet_97"/>
      <sheetName val="SCHEDULE"/>
      <sheetName val="Base Data - Permanent Material"/>
      <sheetName val="Option"/>
      <sheetName val="Names"/>
      <sheetName val="Register"/>
      <sheetName val="SOF Alternative Offer"/>
      <sheetName val="PROJECT BRIEF(EX.NEW)"/>
      <sheetName val="Data sheet"/>
      <sheetName val="rates"/>
      <sheetName val="Contents"/>
      <sheetName val="VENDOR LIST"/>
      <sheetName val="WORD"/>
      <sheetName val="Details"/>
      <sheetName val="Project Data"/>
      <sheetName val="Trial Bal "/>
      <sheetName val="Base width"/>
      <sheetName val="CCNs"/>
      <sheetName val="URA"/>
      <sheetName val="Notes"/>
      <sheetName val="BQ"/>
      <sheetName val="cover page"/>
      <sheetName val="T&amp;M"/>
      <sheetName val="Pile Schedule_R2"/>
      <sheetName val="Superstruc"/>
      <sheetName val="Project Brief"/>
      <sheetName val="FF-6"/>
      <sheetName val="rc01"/>
      <sheetName val="Basis"/>
      <sheetName val="FIN-QTY"/>
      <sheetName val="UAE_Holidays"/>
      <sheetName val="Currencies"/>
      <sheetName val="COMPLEXALL"/>
      <sheetName val="A.O.R."/>
      <sheetName val="Materials Cost(PCC)"/>
      <sheetName val="Support"/>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changes"/>
      <sheetName val="Fact.Equip."/>
      <sheetName val="ORIGINAL"/>
      <sheetName val="TB 2003"/>
      <sheetName val="Leadsheet"/>
      <sheetName val="Lists"/>
      <sheetName val="19 to 23"/>
      <sheetName val="12 to 18"/>
      <sheetName val="4 to 10"/>
      <sheetName val="26 to 29"/>
      <sheetName val="31to32"/>
      <sheetName val="30"/>
      <sheetName val="24to26"/>
      <sheetName val="Sub Lead"/>
      <sheetName val="Lead Sheet"/>
      <sheetName val="Target Master"/>
      <sheetName val="finalised"/>
      <sheetName val="Borrowing"/>
      <sheetName val="Share Application Money"/>
      <sheetName val="Tdep(old)"/>
      <sheetName val="Fixed Assets Schedule"/>
      <sheetName val="Monthly Break Up"/>
      <sheetName val="3558"/>
      <sheetName val="Weekly Rates"/>
      <sheetName val=""/>
      <sheetName val="Mapping table"/>
      <sheetName val="M00100"/>
      <sheetName val="1.Civil"/>
      <sheetName val="Reference"/>
      <sheetName val="Staff"/>
      <sheetName val="Ward areas"/>
      <sheetName val="THK"/>
      <sheetName val="Wag&amp;Sal"/>
      <sheetName val="Unit cost- Drain-Protection-2"/>
      <sheetName val="SEW4"/>
      <sheetName val="1"/>
      <sheetName val="Ins &amp; Bonds"/>
      <sheetName val="GS"/>
      <sheetName val="Detailed_dep_sch"/>
      <sheetName val="GM_&amp;_TA"/>
      <sheetName val="PRECAST_lightconc-II"/>
      <sheetName val="Inter_unit_set_off"/>
      <sheetName val="Civil_Boq"/>
      <sheetName val="Balance_sheet_DCCDL_Nov_06"/>
      <sheetName val="Trial_Balance"/>
      <sheetName val="Global_Assmptions"/>
      <sheetName val="Labor_abs-NMR"/>
      <sheetName val="CABLE_DATA"/>
      <sheetName val="Balance_Sheet"/>
      <sheetName val="Data_sheet"/>
      <sheetName val="PROJECT_BRIEF(EX_NEW)"/>
      <sheetName val="Break_up_Sheet"/>
      <sheetName val="w't_table"/>
      <sheetName val="LHE"/>
      <sheetName val="Parameters"/>
      <sheetName val="102 apr mar"/>
      <sheetName val="REV (Attra-QT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XREF"/>
      <sheetName val="Consolidated"/>
      <sheetName val="WDV Workings"/>
      <sheetName val="Breakup Value Working"/>
      <sheetName val="Inventory Count Sheet "/>
      <sheetName val="현금흐름표"/>
      <sheetName val="Base file"/>
      <sheetName val="lookup"/>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Control Sheet"/>
      <sheetName val="TAB 1"/>
      <sheetName val="TAB 2"/>
      <sheetName val="TAB 3"/>
      <sheetName val="TAB 4"/>
      <sheetName val="TAB 5"/>
      <sheetName val="TAB 6"/>
      <sheetName val="TAB 7"/>
      <sheetName val="TAB 8"/>
      <sheetName val="TAB 9"/>
      <sheetName val="TAB 10"/>
      <sheetName val="TAB 11"/>
      <sheetName val="TAB 12"/>
      <sheetName val="TAB 13"/>
      <sheetName val="TAB 14"/>
      <sheetName val="TAB 15"/>
      <sheetName val="TAB 16"/>
      <sheetName val="TAB 17"/>
      <sheetName val="TAB 18"/>
      <sheetName val="19. Decentralised Sites"/>
      <sheetName val="Tickmarks"/>
      <sheetName val="TAB 19"/>
      <sheetName val="TAB 20"/>
      <sheetName val="TAB 21"/>
      <sheetName val="TAB 22"/>
      <sheetName val="TAB 23"/>
      <sheetName val="Decentralised Sites"/>
      <sheetName val="XREF"/>
      <sheetName val="20. Listing"/>
      <sheetName val="P &amp; l"/>
      <sheetName val="Inventory Count Sheet "/>
      <sheetName val="wip FG"/>
      <sheetName val="pa-mtly"/>
      <sheetName val="Links"/>
      <sheetName val="Lead"/>
      <sheetName val="Commerica"/>
      <sheetName val="Power &amp; Fuel (S)"/>
      <sheetName val="FA Schedule"/>
      <sheetName val="Analytical"/>
      <sheetName val="Additions"/>
      <sheetName val="SCH4 to 6"/>
      <sheetName val="PL"/>
      <sheetName val="Sch - 13"/>
      <sheetName val="Sch 10 to 12"/>
      <sheetName val="B S"/>
      <sheetName val="SCH 7 to 9"/>
      <sheetName val="SC1,2"/>
      <sheetName val="Company"/>
      <sheetName val="TopSheet"/>
      <sheetName val="Resignation"/>
      <sheetName val="Int on STDeposit"/>
      <sheetName val="GL"/>
      <sheetName val="ecc_res"/>
      <sheetName val="Seide Customer wise "/>
      <sheetName val="Filati Customer wise"/>
      <sheetName val="Consl LS"/>
      <sheetName val="Seide LS"/>
      <sheetName val="Filati LS"/>
      <sheetName val="gratuity expense"/>
      <sheetName val="PF ARP"/>
      <sheetName val="ESIC ARP"/>
      <sheetName val="leave salary- expense"/>
      <sheetName val="Lead Sheet"/>
      <sheetName val="SCH 10"/>
      <sheetName val="Sheet1"/>
      <sheetName val="Cash Flow Statement in millions"/>
      <sheetName val="Monthly Variance Sheet"/>
      <sheetName val="WS 8C"/>
      <sheetName val="WS 8B"/>
      <sheetName val="xSeries255"/>
      <sheetName val="Cash Flow Statement"/>
      <sheetName val="Instructions"/>
      <sheetName val="Balance Sheet"/>
      <sheetName val="P&amp;L"/>
      <sheetName val="Schedule"/>
      <sheetName val="Top Sheet"/>
      <sheetName val="Adjustments"/>
      <sheetName val="encl to 21(ii)(B)"/>
      <sheetName val="WDV Workings"/>
      <sheetName val="Option Modification"/>
      <sheetName val="Price Testing - Used - 1"/>
      <sheetName val="Title"/>
      <sheetName val="Summary"/>
      <sheetName val="factor"/>
      <sheetName val="MASTER"/>
      <sheetName val="Adv towards Equity"/>
      <sheetName val="1__Instructions"/>
      <sheetName val="2_Control_Sheet"/>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TAB_18"/>
      <sheetName val="19__Decentralised_Sites"/>
      <sheetName val="TAB_19"/>
      <sheetName val="TAB_20"/>
      <sheetName val="TAB_21"/>
      <sheetName val="TAB_22"/>
      <sheetName val="TAB_23"/>
      <sheetName val="Decentralised_Sites"/>
      <sheetName val="20__Listing"/>
      <sheetName val="P_&amp;_l"/>
      <sheetName val="Inventory_Count_Sheet_"/>
      <sheetName val="wip_FG"/>
      <sheetName val="Power_&amp;_Fuel_(S)"/>
      <sheetName val="FA_Schedule"/>
      <sheetName val="Cash_Flow_Statement_in_millions"/>
      <sheetName val="Service Tax payable"/>
      <sheetName val="PT II"/>
      <sheetName val="P.F."/>
      <sheetName val="Consolidated"/>
      <sheetName val="Data"/>
      <sheetName val="Assmp_Ahmd"/>
      <sheetName val="Assmp_Bang"/>
      <sheetName val="Assmp_Baroda"/>
      <sheetName val="Assmp_Chennai"/>
      <sheetName val="Assmp_Gurgaon"/>
      <sheetName val="Assmp_Hybd"/>
      <sheetName val="Assmp_Mumbai"/>
      <sheetName val="Assmp_NCR"/>
      <sheetName val="Assmp_Pune"/>
      <sheetName val="Assmp_Surat"/>
      <sheetName val="Assmp_Vizag"/>
      <sheetName val="Leasehold mprovements"/>
      <sheetName val="Final Accounts"/>
      <sheetName val="PlantControl"/>
      <sheetName val="Tax Provision"/>
      <sheetName val="Cash Flow Statement in mln"/>
      <sheetName val="Trial Balance - MARCH 2006"/>
      <sheetName val="Tax Details"/>
      <sheetName val="FA Register_Detailed "/>
      <sheetName val="INTER"/>
      <sheetName val="5.Crs. TB"/>
      <sheetName val="DCF"/>
      <sheetName val="CF"/>
      <sheetName val="Modality"/>
      <sheetName val="worksheet"/>
      <sheetName val="Ann VII"/>
      <sheetName val="Ann VIII"/>
      <sheetName val="Assumptions"/>
      <sheetName val="1612.01AL - INT AM&amp;NIEP"/>
      <sheetName val="Rate Reco"/>
      <sheetName val="Final Schedule"/>
      <sheetName val="Rel party"/>
      <sheetName val="Provision for Tax"/>
      <sheetName val="ADVANCE EQUITY"/>
      <sheetName val="Balance_Sheet"/>
      <sheetName val="lead_sheet"/>
      <sheetName val="Top_Sheet"/>
      <sheetName val="SCH4_to_6"/>
      <sheetName val="Sch_-_13"/>
      <sheetName val="Sch_10_to_12"/>
      <sheetName val="B_S"/>
      <sheetName val="SCH_7_to_9"/>
      <sheetName val="Int_on_STDeposit"/>
      <sheetName val="PT_II"/>
      <sheetName val="P_F_"/>
      <sheetName val="Seide_Customer_wise_"/>
      <sheetName val="Filati_Customer_wise"/>
      <sheetName val="Consl_LS"/>
      <sheetName val="Seide_LS"/>
      <sheetName val="Filati_LS"/>
      <sheetName val="gratuity_expense"/>
      <sheetName val="PF_ARP"/>
      <sheetName val="ESIC_ARP"/>
      <sheetName val="leave_salary-_expense"/>
      <sheetName val="SCH_10"/>
      <sheetName val="Monthly_Variance_Sheet"/>
      <sheetName val="5-F-PAR"/>
      <sheetName val=".7 Others"/>
      <sheetName val="Page 2"/>
      <sheetName val="SCHD_WR"/>
      <sheetName val="DJ1"/>
      <sheetName val="2.1. Claimed Not Ack as debts"/>
      <sheetName val="2.2. Unitech Contingent"/>
      <sheetName val="2.4. Service Tax Contingent"/>
      <sheetName val="6. Auditor Payment"/>
      <sheetName val="7. Pauling Joint Venture"/>
      <sheetName val="8. Non Provision"/>
      <sheetName val="5. MR"/>
      <sheetName val="31. EPS"/>
      <sheetName val="13. Finance Lease"/>
      <sheetName val="18. Earnings"/>
      <sheetName val="data.exp"/>
      <sheetName val="SIEVE"/>
      <sheetName val="BS"/>
      <sheetName val="P L "/>
      <sheetName val="AS21SchE - 9M0708"/>
      <sheetName val="tables"/>
      <sheetName val="ASSETMST"/>
      <sheetName val="List"/>
      <sheetName val="workingnotesof80hhc"/>
      <sheetName val="Cash flow details"/>
      <sheetName val="9-13"/>
      <sheetName val="14-15"/>
      <sheetName val="5-8"/>
      <sheetName val="Intelenet"/>
      <sheetName val="Leadsheet"/>
      <sheetName val="Martyn A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Testing of Crs."/>
      <sheetName val="3. Breakup"/>
      <sheetName val="4.CMA"/>
      <sheetName val="5.Crs. TB"/>
      <sheetName val="6. Confirmation"/>
      <sheetName val="7.Dr balance"/>
      <sheetName val="8. TB-Control chart"/>
      <sheetName val="9. Artist TB"/>
      <sheetName val="10. cameramen TB"/>
      <sheetName val="11. contract emp TB"/>
      <sheetName val="12. control accounts TB"/>
      <sheetName val="13. directors TB"/>
      <sheetName val="14. employee TB"/>
      <sheetName val="15. loc hire TB"/>
      <sheetName val="16. rent TB"/>
      <sheetName val="17. technicians TB"/>
      <sheetName val="18. telecasting fess TB"/>
      <sheetName val="19. Purchases TB"/>
      <sheetName val="20. Films TB"/>
      <sheetName val="XREF"/>
      <sheetName val="Tickmarks"/>
      <sheetName val="2.1. Claimed Not Ack as debts"/>
      <sheetName val="2.2. Unitech Contingent"/>
      <sheetName val="2.4. Service Tax Contingent"/>
      <sheetName val="6. Auditor Payment"/>
      <sheetName val="7. Pauling Joint Venture"/>
      <sheetName val="8. Non Provision"/>
      <sheetName val="5. MR"/>
      <sheetName val="31. EPS"/>
      <sheetName val="13. Finance Lease"/>
      <sheetName val="18. Earnings"/>
      <sheetName val="Inventory Count Sheet "/>
      <sheetName val="HBI NCD"/>
      <sheetName val="6120 Creditors Analysis workboo"/>
      <sheetName val="1__Instructions"/>
      <sheetName val="2_Testing_of_Crs_"/>
      <sheetName val="3__Breakup"/>
      <sheetName val="4_CMA"/>
      <sheetName val="5_Crs__TB"/>
      <sheetName val="6__Confirmation"/>
      <sheetName val="7_Dr_balance"/>
      <sheetName val="8__TB-Control_chart"/>
      <sheetName val="9__Artist_TB"/>
      <sheetName val="10__cameramen_TB"/>
      <sheetName val="11__contract_emp_TB"/>
      <sheetName val="12__control_accounts_TB"/>
      <sheetName val="13__directors_TB"/>
      <sheetName val="14__employee_TB"/>
      <sheetName val="15__loc_hire_TB"/>
      <sheetName val="16__rent_TB"/>
      <sheetName val="17__technicians_TB"/>
      <sheetName val="18__telecasting_fess_TB"/>
      <sheetName val="19__Purchases_TB"/>
      <sheetName val="20__Films_TB"/>
      <sheetName val="2_1__Claimed_Not_Ack_as_debts"/>
      <sheetName val="2_2__Unitech_Contingent"/>
      <sheetName val="2_4__Service_Tax_Contingent"/>
      <sheetName val="6__Auditor_Payment"/>
      <sheetName val="7__Pauling_Joint_Venture"/>
      <sheetName val="8__Non_Provision"/>
      <sheetName val="5__MR"/>
      <sheetName val="31__EPS"/>
      <sheetName val="13__Finance_Lease"/>
      <sheetName val="18__Earnings"/>
      <sheetName val="Inventory_Count_Sheet_"/>
      <sheetName val="6120_Creditors_Analysis_workboo"/>
      <sheetName val="HBI_NCD"/>
      <sheetName val="1__Instructions1"/>
      <sheetName val="2_Testing_of_Crs_1"/>
      <sheetName val="3__Breakup1"/>
      <sheetName val="4_CMA1"/>
      <sheetName val="5_Crs__TB1"/>
      <sheetName val="6__Confirmation1"/>
      <sheetName val="7_Dr_balance1"/>
      <sheetName val="8__TB-Control_chart1"/>
      <sheetName val="9__Artist_TB1"/>
      <sheetName val="10__cameramen_TB1"/>
      <sheetName val="11__contract_emp_TB1"/>
      <sheetName val="12__control_accounts_TB1"/>
      <sheetName val="13__directors_TB1"/>
      <sheetName val="14__employee_TB1"/>
      <sheetName val="15__loc_hire_TB1"/>
      <sheetName val="16__rent_TB1"/>
      <sheetName val="17__technicians_TB1"/>
      <sheetName val="18__telecasting_fess_TB1"/>
      <sheetName val="19__Purchases_TB1"/>
      <sheetName val="20__Films_TB1"/>
      <sheetName val="2_1__Claimed_Not_Ack_as_debts1"/>
      <sheetName val="2_2__Unitech_Contingent1"/>
      <sheetName val="2_4__Service_Tax_Contingent1"/>
      <sheetName val="6__Auditor_Payment1"/>
      <sheetName val="7__Pauling_Joint_Venture1"/>
      <sheetName val="8__Non_Provision1"/>
      <sheetName val="5__MR1"/>
      <sheetName val="31__EPS1"/>
      <sheetName val="13__Finance_Lease1"/>
      <sheetName val="18__Earnings1"/>
      <sheetName val="Inventory_Count_Sheet_1"/>
      <sheetName val="6120_Creditors_Analysis_workbo1"/>
      <sheetName val="HBI_NCD1"/>
      <sheetName val="1__Instructions2"/>
      <sheetName val="2_Testing_of_Crs_2"/>
      <sheetName val="3__Breakup2"/>
      <sheetName val="4_CMA2"/>
      <sheetName val="5_Crs__TB2"/>
      <sheetName val="6__Confirmation2"/>
      <sheetName val="7_Dr_balance2"/>
      <sheetName val="8__TB-Control_chart2"/>
      <sheetName val="9__Artist_TB2"/>
      <sheetName val="10__cameramen_TB2"/>
      <sheetName val="11__contract_emp_TB2"/>
      <sheetName val="12__control_accounts_TB2"/>
      <sheetName val="13__directors_TB2"/>
      <sheetName val="14__employee_TB2"/>
      <sheetName val="15__loc_hire_TB2"/>
      <sheetName val="16__rent_TB2"/>
      <sheetName val="17__technicians_TB2"/>
      <sheetName val="18__telecasting_fess_TB2"/>
      <sheetName val="19__Purchases_TB2"/>
      <sheetName val="20__Films_TB2"/>
      <sheetName val="2_1__Claimed_Not_Ack_as_debts2"/>
      <sheetName val="2_2__Unitech_Contingent2"/>
      <sheetName val="2_4__Service_Tax_Contingent2"/>
      <sheetName val="6__Auditor_Payment2"/>
      <sheetName val="7__Pauling_Joint_Venture2"/>
      <sheetName val="8__Non_Provision2"/>
      <sheetName val="5__MR2"/>
      <sheetName val="31__EPS2"/>
      <sheetName val="13__Finance_Lease2"/>
      <sheetName val="18__Earnings2"/>
      <sheetName val="Inventory_Count_Sheet_2"/>
      <sheetName val="6120_Creditors_Analysis_workbo2"/>
      <sheetName val="HBI_NCD2"/>
      <sheetName val="Proforma"/>
      <sheetName val="TAB 1"/>
      <sheetName val="2.Control Sheet"/>
      <sheetName val="dfrdtxtn"/>
      <sheetName val="SCH4 to 6"/>
      <sheetName val="PL"/>
      <sheetName val="Sch - 13"/>
      <sheetName val="Sch 10 to 12"/>
      <sheetName val="B S"/>
      <sheetName val="SCH 7 to 9"/>
      <sheetName val="SC1,2"/>
      <sheetName val="Sept 06"/>
      <sheetName val="3.Summary"/>
      <sheetName val="Current tax"/>
      <sheetName val="Deprn IT"/>
      <sheetName val="FCCB "/>
      <sheetName val="Breakup Value Working"/>
      <sheetName val="Lead"/>
      <sheetName val="DET0900"/>
      <sheetName val="Summary"/>
      <sheetName val="3. Summary Salary _Varience"/>
      <sheetName val="Fixed asset register"/>
      <sheetName val="DAVANGERE"/>
      <sheetName val="Cash flow details"/>
      <sheetName val="REFNCOMPARE"/>
      <sheetName val="Fruit - Year 2006"/>
      <sheetName val="Analytical"/>
      <sheetName val="Additions"/>
      <sheetName val="FA Schedule"/>
      <sheetName val="Accounts _22.05"/>
      <sheetName val="1__Instructions3"/>
      <sheetName val="2_Testing_of_Crs_3"/>
      <sheetName val="3__Breakup3"/>
      <sheetName val="4_CMA3"/>
      <sheetName val="5_Crs__TB3"/>
      <sheetName val="6__Confirmation3"/>
      <sheetName val="7_Dr_balance3"/>
      <sheetName val="8__TB-Control_chart3"/>
      <sheetName val="9__Artist_TB3"/>
      <sheetName val="10__cameramen_TB3"/>
      <sheetName val="11__contract_emp_TB3"/>
      <sheetName val="12__control_accounts_TB3"/>
      <sheetName val="13__directors_TB3"/>
      <sheetName val="14__employee_TB3"/>
      <sheetName val="15__loc_hire_TB3"/>
      <sheetName val="16__rent_TB3"/>
      <sheetName val="17__technicians_TB3"/>
      <sheetName val="18__telecasting_fess_TB3"/>
      <sheetName val="19__Purchases_TB3"/>
      <sheetName val="20__Films_TB3"/>
      <sheetName val="2_1__Claimed_Not_Ack_as_debts3"/>
      <sheetName val="2_2__Unitech_Contingent3"/>
      <sheetName val="2_4__Service_Tax_Contingent3"/>
      <sheetName val="6__Auditor_Payment3"/>
      <sheetName val="7__Pauling_Joint_Venture3"/>
      <sheetName val="8__Non_Provision3"/>
      <sheetName val="5__MR3"/>
      <sheetName val="31__EPS3"/>
      <sheetName val="13__Finance_Lease3"/>
      <sheetName val="18__Earnings3"/>
      <sheetName val="Inventory_Count_Sheet_3"/>
      <sheetName val="HBI_NCD3"/>
      <sheetName val="6120_Creditors_Analysis_workbo3"/>
      <sheetName val="TAB_1"/>
      <sheetName val="2_Control_Sheet"/>
      <sheetName val="Cash_flow_details"/>
      <sheetName val="Breakup_Value_Working"/>
      <sheetName val="Int on STDeposit"/>
      <sheetName val="FA Register_Detailed "/>
      <sheetName val="Consolidated"/>
      <sheetName val="ANNE1"/>
      <sheetName val="ANNE2"/>
      <sheetName val="SCH VIII"/>
      <sheetName val="Assumptions"/>
      <sheetName val="subsidary tranction"/>
      <sheetName val="Links"/>
      <sheetName val="12.Consolidated- TB-Mar'12"/>
      <sheetName val="31.12.04"/>
      <sheetName val="Material "/>
      <sheetName val="Parameter_sheet"/>
      <sheetName val="Schedule-Fixed assets "/>
      <sheetName val="P&amp;L"/>
      <sheetName val="Schedule"/>
      <sheetName val="Fixed Deposit"/>
      <sheetName val="SCH4_to_6"/>
      <sheetName val="Sch_-_13"/>
      <sheetName val="Sch_10_to_12"/>
      <sheetName val="B_S"/>
      <sheetName val="SCH_7_to_9"/>
      <sheetName val="Sept_06"/>
      <sheetName val="Current_tax"/>
      <sheetName val="Deprn_IT"/>
      <sheetName val="3_Summary"/>
      <sheetName val="Sheet1"/>
      <sheetName val="Cash Flow Statement in mln"/>
      <sheetName val="Top Sheet"/>
      <sheetName val="Commerica"/>
      <sheetName val="Trial Balance - MARCH 2006"/>
      <sheetName val="Reclass BS 11"/>
      <sheetName val="Reclass PL 11"/>
      <sheetName val="INDIVID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_SUM"/>
      <sheetName val="TERMLOANS "/>
      <sheetName val="UN_SECU.LOANS"/>
      <sheetName val="cur lia &amp; prov"/>
      <sheetName val="1611A.01 Overall Position (PBC)"/>
      <sheetName val="1611A.01a DHS op bal.-DUE"/>
      <sheetName val="1611A.01b DHS op bal - not due"/>
      <sheetName val="1611A.02 IDBI-FCL"/>
      <sheetName val="1611A.02a IDBI -FCL RATES comp "/>
      <sheetName val="1611A.03 IDBI_RTL"/>
      <sheetName val="1611A.03a IDBIRTL - Recomp DHS"/>
      <sheetName val="Summary ICICI - DHS"/>
      <sheetName val="icici fcl- dhs - "/>
      <sheetName val="1611A.04 ICICI-FCL"/>
      <sheetName val="icici con rtl - dhs"/>
      <sheetName val="1611A.05 ICICI conv.rtl"/>
      <sheetName val="icicifitl 30.09.04"/>
      <sheetName val="icici rtl - dhs"/>
      <sheetName val="ICICI_RTL"/>
      <sheetName val="icici stl - dhs"/>
      <sheetName val="icici- stl(niep)"/>
      <sheetName val="icici fitl"/>
      <sheetName val="IFCI_RTL"/>
      <sheetName val="IFCI-FCL"/>
      <sheetName val="IFCI_FITL"/>
      <sheetName val="lic"/>
      <sheetName val="oic rtl"/>
      <sheetName val="nic rtl "/>
      <sheetName val="nia rtl "/>
      <sheetName val="UII RTL"/>
      <sheetName val="gic rtl"/>
      <sheetName val="BANKS"/>
      <sheetName val="coffee-break"/>
      <sheetName val="libor"/>
      <sheetName val="oic rtl "/>
      <sheetName val="icici -fitl"/>
      <sheetName val="TOTAL INTT"/>
      <sheetName val="prov"/>
      <sheetName val="fitl -ifci dtl"/>
      <sheetName val="gic rtl paid 31_12_01"/>
      <sheetName val="gic rtl 31_12_01"/>
      <sheetName val="oic rtl apr'00"/>
      <sheetName val="oic rtl Mar'02 "/>
      <sheetName val="UII PAID 31.3.00"/>
      <sheetName val="repaid"/>
      <sheetName val="Sheet4"/>
      <sheetName val="edc reco"/>
      <sheetName val="Edc-reco"/>
      <sheetName val="Sheet1"/>
      <sheetName val="Sheet2"/>
      <sheetName val="Sheet3"/>
      <sheetName val="total- intt"/>
      <sheetName val="Intt accrued &amp; due "/>
      <sheetName val="intt accrued - not due"/>
      <sheetName val="total- intt (InstwISE)"/>
      <sheetName val="ICICI-FCL old"/>
      <sheetName val="conv.rtl (old)"/>
      <sheetName val="conv.rtl (22.10)"/>
      <sheetName val="NIEP-FCL"/>
      <sheetName val="aNALATICAL"/>
      <sheetName val="icici-reco"/>
      <sheetName val="icicifitl dhs (2)"/>
      <sheetName val="XREF"/>
      <sheetName val="Tickmarks"/>
      <sheetName val="TERMLOANS_"/>
      <sheetName val="UN_SECU_LOANS"/>
      <sheetName val="cur_lia_&amp;_prov"/>
      <sheetName val="1611A_01_Overall_Position_(PBC)"/>
      <sheetName val="1611A_01a_DHS_op_bal_-DUE"/>
      <sheetName val="1611A_01b_DHS_op_bal_-_not_due"/>
      <sheetName val="1611A_02_IDBI-FCL"/>
      <sheetName val="1611A_02a_IDBI_-FCL_RATES_comp_"/>
      <sheetName val="1611A_03_IDBI_RTL"/>
      <sheetName val="1611A_03a_IDBIRTL_-_Recomp_DHS"/>
      <sheetName val="Summary_ICICI_-_DHS"/>
      <sheetName val="icici_fcl-_dhs_-_"/>
      <sheetName val="1611A_04_ICICI-FCL"/>
      <sheetName val="icici_con_rtl_-_dhs"/>
      <sheetName val="1611A_05_ICICI_conv_rtl"/>
      <sheetName val="icicifitl_30_09_04"/>
      <sheetName val="icici_rtl_-_dhs"/>
      <sheetName val="icici_stl_-_dhs"/>
      <sheetName val="icici-_stl(niep)"/>
      <sheetName val="icici_fitl"/>
      <sheetName val="oic_rtl"/>
      <sheetName val="nic_rtl_"/>
      <sheetName val="nia_rtl_"/>
      <sheetName val="UII_RTL"/>
      <sheetName val="gic_rtl"/>
      <sheetName val="oic_rtl_"/>
      <sheetName val="icici_-fitl"/>
      <sheetName val="TOTAL_INTT"/>
      <sheetName val="fitl_-ifci_dtl"/>
      <sheetName val="gic_rtl_paid_31_12_01"/>
      <sheetName val="gic_rtl_31_12_01"/>
      <sheetName val="oic_rtl_apr'00"/>
      <sheetName val="oic_rtl_Mar'02_"/>
      <sheetName val="UII_PAID_31_3_00"/>
      <sheetName val="edc_reco"/>
      <sheetName val="total-_intt"/>
      <sheetName val="Intt_accrued_&amp;_due_"/>
      <sheetName val="intt_accrued_-_not_due"/>
      <sheetName val="total-_intt_(InstwISE)"/>
      <sheetName val="ICICI-FCL_old"/>
      <sheetName val="conv_rtl_(old)"/>
      <sheetName val="conv_rtl_(22_10)"/>
      <sheetName val="icicifitl_dhs_(2)"/>
      <sheetName val="SCH IV"/>
      <sheetName val="SCH VIII"/>
      <sheetName val="TERMLOANS_1"/>
      <sheetName val="UN_SECU_LOANS1"/>
      <sheetName val="cur_lia_&amp;_prov1"/>
      <sheetName val="1611A_01_Overall_Position_(PBC1"/>
      <sheetName val="1611A_01a_DHS_op_bal_-DUE1"/>
      <sheetName val="1611A_01b_DHS_op_bal_-_not_due1"/>
      <sheetName val="1611A_02_IDBI-FCL1"/>
      <sheetName val="1611A_02a_IDBI_-FCL_RATES_comp1"/>
      <sheetName val="1611A_03_IDBI_RTL1"/>
      <sheetName val="1611A_03a_IDBIRTL_-_Recomp_DHS1"/>
      <sheetName val="Summary_ICICI_-_DHS1"/>
      <sheetName val="icici_fcl-_dhs_-_1"/>
      <sheetName val="1611A_04_ICICI-FCL1"/>
      <sheetName val="icici_con_rtl_-_dhs1"/>
      <sheetName val="1611A_05_ICICI_conv_rtl1"/>
      <sheetName val="icicifitl_30_09_041"/>
      <sheetName val="icici_rtl_-_dhs1"/>
      <sheetName val="icici_stl_-_dhs1"/>
      <sheetName val="icici-_stl(niep)1"/>
      <sheetName val="icici_fitl1"/>
      <sheetName val="oic_rtl1"/>
      <sheetName val="nic_rtl_1"/>
      <sheetName val="nia_rtl_1"/>
      <sheetName val="UII_RTL1"/>
      <sheetName val="gic_rtl1"/>
      <sheetName val="oic_rtl_1"/>
      <sheetName val="icici_-fitl1"/>
      <sheetName val="TOTAL_INTT1"/>
      <sheetName val="fitl_-ifci_dtl1"/>
      <sheetName val="gic_rtl_paid_31_12_011"/>
      <sheetName val="gic_rtl_31_12_011"/>
      <sheetName val="oic_rtl_apr'001"/>
      <sheetName val="oic_rtl_Mar'02_1"/>
      <sheetName val="UII_PAID_31_3_001"/>
      <sheetName val="edc_reco1"/>
      <sheetName val="total-_intt1"/>
      <sheetName val="Intt_accrued_&amp;_due_1"/>
      <sheetName val="intt_accrued_-_not_due1"/>
      <sheetName val="total-_intt_(InstwISE)1"/>
      <sheetName val="ICICI-FCL_old1"/>
      <sheetName val="conv_rtl_(old)1"/>
      <sheetName val="conv_rtl_(22_10)1"/>
      <sheetName val="icicifitl_dhs_(2)1"/>
      <sheetName val="SCH_IV"/>
      <sheetName val="SCH_VIII"/>
      <sheetName val="TERMLOANS_2"/>
      <sheetName val="UN_SECU_LOANS2"/>
      <sheetName val="cur_lia_&amp;_prov2"/>
      <sheetName val="1611A_01_Overall_Position_(PBC2"/>
      <sheetName val="1611A_01a_DHS_op_bal_-DUE2"/>
      <sheetName val="1611A_01b_DHS_op_bal_-_not_due2"/>
      <sheetName val="1611A_02_IDBI-FCL2"/>
      <sheetName val="1611A_02a_IDBI_-FCL_RATES_comp2"/>
      <sheetName val="1611A_03_IDBI_RTL2"/>
      <sheetName val="1611A_03a_IDBIRTL_-_Recomp_DHS2"/>
      <sheetName val="Summary_ICICI_-_DHS2"/>
      <sheetName val="icici_fcl-_dhs_-_2"/>
      <sheetName val="1611A_04_ICICI-FCL2"/>
      <sheetName val="icici_con_rtl_-_dhs2"/>
      <sheetName val="1611A_05_ICICI_conv_rtl2"/>
      <sheetName val="icicifitl_30_09_042"/>
      <sheetName val="icici_rtl_-_dhs2"/>
      <sheetName val="icici_stl_-_dhs2"/>
      <sheetName val="icici-_stl(niep)2"/>
      <sheetName val="icici_fitl2"/>
      <sheetName val="oic_rtl2"/>
      <sheetName val="nic_rtl_2"/>
      <sheetName val="nia_rtl_2"/>
      <sheetName val="UII_RTL2"/>
      <sheetName val="gic_rtl2"/>
      <sheetName val="oic_rtl_2"/>
      <sheetName val="icici_-fitl2"/>
      <sheetName val="TOTAL_INTT2"/>
      <sheetName val="fitl_-ifci_dtl2"/>
      <sheetName val="gic_rtl_paid_31_12_012"/>
      <sheetName val="gic_rtl_31_12_012"/>
      <sheetName val="oic_rtl_apr'002"/>
      <sheetName val="oic_rtl_Mar'02_2"/>
      <sheetName val="UII_PAID_31_3_002"/>
      <sheetName val="edc_reco2"/>
      <sheetName val="total-_intt2"/>
      <sheetName val="Intt_accrued_&amp;_due_2"/>
      <sheetName val="intt_accrued_-_not_due2"/>
      <sheetName val="total-_intt_(InstwISE)2"/>
      <sheetName val="ICICI-FCL_old2"/>
      <sheetName val="conv_rtl_(old)2"/>
      <sheetName val="conv_rtl_(22_10)2"/>
      <sheetName val="icicifitl_dhs_(2)2"/>
      <sheetName val="SCH_IV1"/>
      <sheetName val="SCH_VIII1"/>
      <sheetName val="1612.01AL - INT AM&amp;NIEP"/>
      <sheetName val="Commerica"/>
      <sheetName val="Adjustments"/>
      <sheetName val="PGW"/>
      <sheetName val="1611A INTEREST ACCRUED ON LOANS"/>
      <sheetName val="TAB 1"/>
      <sheetName val="5.Crs. TB"/>
      <sheetName val="TERMLOANS_3"/>
      <sheetName val="UN_SECU_LOANS3"/>
      <sheetName val="cur_lia_&amp;_prov3"/>
      <sheetName val="1611A_01_Overall_Position_(PBC3"/>
      <sheetName val="1611A_01a_DHS_op_bal_-DUE3"/>
      <sheetName val="1611A_01b_DHS_op_bal_-_not_due3"/>
      <sheetName val="1611A_02_IDBI-FCL3"/>
      <sheetName val="1611A_02a_IDBI_-FCL_RATES_comp3"/>
      <sheetName val="1611A_03_IDBI_RTL3"/>
      <sheetName val="1611A_03a_IDBIRTL_-_Recomp_DHS3"/>
      <sheetName val="Summary_ICICI_-_DHS3"/>
      <sheetName val="icici_fcl-_dhs_-_3"/>
      <sheetName val="1611A_04_ICICI-FCL3"/>
      <sheetName val="icici_con_rtl_-_dhs3"/>
      <sheetName val="1611A_05_ICICI_conv_rtl3"/>
      <sheetName val="icicifitl_30_09_043"/>
      <sheetName val="icici_rtl_-_dhs3"/>
      <sheetName val="icici_stl_-_dhs3"/>
      <sheetName val="icici-_stl(niep)3"/>
      <sheetName val="icici_fitl3"/>
      <sheetName val="oic_rtl3"/>
      <sheetName val="nic_rtl_3"/>
      <sheetName val="nia_rtl_3"/>
      <sheetName val="UII_RTL3"/>
      <sheetName val="gic_rtl3"/>
      <sheetName val="oic_rtl_3"/>
      <sheetName val="icici_-fitl3"/>
      <sheetName val="TOTAL_INTT3"/>
      <sheetName val="fitl_-ifci_dtl3"/>
      <sheetName val="gic_rtl_paid_31_12_013"/>
      <sheetName val="gic_rtl_31_12_013"/>
      <sheetName val="oic_rtl_apr'003"/>
      <sheetName val="oic_rtl_Mar'02_3"/>
      <sheetName val="UII_PAID_31_3_003"/>
      <sheetName val="edc_reco3"/>
      <sheetName val="total-_intt3"/>
      <sheetName val="Intt_accrued_&amp;_due_3"/>
      <sheetName val="intt_accrued_-_not_due3"/>
      <sheetName val="total-_intt_(InstwISE)3"/>
      <sheetName val="ICICI-FCL_old3"/>
      <sheetName val="conv_rtl_(old)3"/>
      <sheetName val="conv_rtl_(22_10)3"/>
      <sheetName val="icicifitl_dhs_(2)3"/>
      <sheetName val="SCH_IV2"/>
      <sheetName val="SCH_VIII2"/>
      <sheetName val="1612_01AL_-_INT_AM&amp;NIEP"/>
      <sheetName val="1611A_INTEREST_ACCRUED_ON_LOANS"/>
      <sheetName val="Sheet3 (2)"/>
      <sheetName val="TERMLOANS_4"/>
      <sheetName val="UN_SECU_LOANS4"/>
      <sheetName val="cur_lia_&amp;_prov4"/>
      <sheetName val="1611A_01_Overall_Position_(PBC4"/>
      <sheetName val="1611A_01a_DHS_op_bal_-DUE4"/>
      <sheetName val="1611A_01b_DHS_op_bal_-_not_due4"/>
      <sheetName val="1611A_02_IDBI-FCL4"/>
      <sheetName val="1611A_02a_IDBI_-FCL_RATES_comp4"/>
      <sheetName val="1611A_03_IDBI_RTL4"/>
      <sheetName val="1611A_03a_IDBIRTL_-_Recomp_DHS4"/>
      <sheetName val="Summary_ICICI_-_DHS4"/>
      <sheetName val="icici_fcl-_dhs_-_4"/>
      <sheetName val="1611A_04_ICICI-FCL4"/>
      <sheetName val="icici_con_rtl_-_dhs4"/>
      <sheetName val="1611A_05_ICICI_conv_rtl4"/>
      <sheetName val="icicifitl_30_09_044"/>
      <sheetName val="icici_rtl_-_dhs4"/>
      <sheetName val="icici_stl_-_dhs4"/>
      <sheetName val="icici-_stl(niep)4"/>
      <sheetName val="icici_fitl4"/>
      <sheetName val="oic_rtl4"/>
      <sheetName val="nic_rtl_4"/>
      <sheetName val="nia_rtl_4"/>
      <sheetName val="UII_RTL4"/>
      <sheetName val="gic_rtl4"/>
      <sheetName val="oic_rtl_4"/>
      <sheetName val="icici_-fitl4"/>
      <sheetName val="TOTAL_INTT4"/>
      <sheetName val="fitl_-ifci_dtl4"/>
      <sheetName val="gic_rtl_paid_31_12_014"/>
      <sheetName val="gic_rtl_31_12_014"/>
      <sheetName val="oic_rtl_apr'004"/>
      <sheetName val="oic_rtl_Mar'02_4"/>
      <sheetName val="UII_PAID_31_3_004"/>
      <sheetName val="edc_reco4"/>
      <sheetName val="total-_intt4"/>
      <sheetName val="Intt_accrued_&amp;_due_4"/>
      <sheetName val="intt_accrued_-_not_due4"/>
      <sheetName val="total-_intt_(InstwISE)4"/>
      <sheetName val="ICICI-FCL_old4"/>
      <sheetName val="conv_rtl_(old)4"/>
      <sheetName val="conv_rtl_(22_10)4"/>
      <sheetName val="icicifitl_dhs_(2)4"/>
      <sheetName val="SCH_IV3"/>
      <sheetName val="SCH_VIII3"/>
      <sheetName val="1612_01AL_-_INT_AM&amp;NIEP1"/>
      <sheetName val="1611A_INTEREST_ACCRUED_ON_LOAN1"/>
      <sheetName val="TAB_1"/>
      <sheetName val="5_Crs__TB"/>
      <sheetName val="TERMLOANS_5"/>
      <sheetName val="UN_SECU_LOANS5"/>
      <sheetName val="cur_lia_&amp;_prov5"/>
      <sheetName val="1611A_01_Overall_Position_(PBC5"/>
      <sheetName val="1611A_01a_DHS_op_bal_-DUE5"/>
      <sheetName val="1611A_01b_DHS_op_bal_-_not_due5"/>
      <sheetName val="1611A_02_IDBI-FCL5"/>
      <sheetName val="1611A_02a_IDBI_-FCL_RATES_comp5"/>
      <sheetName val="1611A_03_IDBI_RTL5"/>
      <sheetName val="1611A_03a_IDBIRTL_-_Recomp_DHS5"/>
      <sheetName val="Summary_ICICI_-_DHS5"/>
      <sheetName val="icici_fcl-_dhs_-_5"/>
      <sheetName val="1611A_04_ICICI-FCL5"/>
      <sheetName val="icici_con_rtl_-_dhs5"/>
      <sheetName val="1611A_05_ICICI_conv_rtl5"/>
      <sheetName val="icicifitl_30_09_045"/>
      <sheetName val="icici_rtl_-_dhs5"/>
      <sheetName val="icici_stl_-_dhs5"/>
      <sheetName val="icici-_stl(niep)5"/>
      <sheetName val="icici_fitl5"/>
      <sheetName val="oic_rtl5"/>
      <sheetName val="nic_rtl_5"/>
      <sheetName val="nia_rtl_5"/>
      <sheetName val="UII_RTL5"/>
      <sheetName val="gic_rtl5"/>
      <sheetName val="oic_rtl_5"/>
      <sheetName val="icici_-fitl5"/>
      <sheetName val="TOTAL_INTT5"/>
      <sheetName val="fitl_-ifci_dtl5"/>
      <sheetName val="gic_rtl_paid_31_12_015"/>
      <sheetName val="gic_rtl_31_12_015"/>
      <sheetName val="oic_rtl_apr'005"/>
      <sheetName val="oic_rtl_Mar'02_5"/>
      <sheetName val="UII_PAID_31_3_005"/>
      <sheetName val="edc_reco5"/>
      <sheetName val="total-_intt5"/>
      <sheetName val="Intt_accrued_&amp;_due_5"/>
      <sheetName val="intt_accrued_-_not_due5"/>
      <sheetName val="total-_intt_(InstwISE)5"/>
      <sheetName val="ICICI-FCL_old5"/>
      <sheetName val="conv_rtl_(old)5"/>
      <sheetName val="conv_rtl_(22_10)5"/>
      <sheetName val="icicifitl_dhs_(2)5"/>
      <sheetName val="SCH_IV4"/>
      <sheetName val="SCH_VIII4"/>
      <sheetName val="1612_01AL_-_INT_AM&amp;NIEP2"/>
      <sheetName val="1611A_INTEREST_ACCRUED_ON_LOAN2"/>
      <sheetName val="TAB_11"/>
      <sheetName val="5_Crs__TB1"/>
      <sheetName val="TERMLOANS_6"/>
      <sheetName val="UN_SECU_LOANS6"/>
      <sheetName val="cur_lia_&amp;_prov6"/>
      <sheetName val="1611A_01_Overall_Position_(PBC6"/>
      <sheetName val="1611A_01a_DHS_op_bal_-DUE6"/>
      <sheetName val="1611A_01b_DHS_op_bal_-_not_due6"/>
      <sheetName val="1611A_02_IDBI-FCL6"/>
      <sheetName val="1611A_02a_IDBI_-FCL_RATES_comp6"/>
      <sheetName val="1611A_03_IDBI_RTL6"/>
      <sheetName val="1611A_03a_IDBIRTL_-_Recomp_DHS6"/>
      <sheetName val="Summary_ICICI_-_DHS6"/>
      <sheetName val="icici_fcl-_dhs_-_6"/>
      <sheetName val="1611A_04_ICICI-FCL6"/>
      <sheetName val="icici_con_rtl_-_dhs6"/>
      <sheetName val="1611A_05_ICICI_conv_rtl6"/>
      <sheetName val="icicifitl_30_09_046"/>
      <sheetName val="icici_rtl_-_dhs6"/>
      <sheetName val="icici_stl_-_dhs6"/>
      <sheetName val="icici-_stl(niep)6"/>
      <sheetName val="icici_fitl6"/>
      <sheetName val="oic_rtl6"/>
      <sheetName val="nic_rtl_6"/>
      <sheetName val="nia_rtl_6"/>
      <sheetName val="UII_RTL6"/>
      <sheetName val="gic_rtl6"/>
      <sheetName val="oic_rtl_6"/>
      <sheetName val="icici_-fitl6"/>
      <sheetName val="TOTAL_INTT6"/>
      <sheetName val="fitl_-ifci_dtl6"/>
      <sheetName val="gic_rtl_paid_31_12_016"/>
      <sheetName val="gic_rtl_31_12_016"/>
      <sheetName val="oic_rtl_apr'006"/>
      <sheetName val="oic_rtl_Mar'02_6"/>
      <sheetName val="UII_PAID_31_3_006"/>
      <sheetName val="edc_reco6"/>
      <sheetName val="total-_intt6"/>
      <sheetName val="Intt_accrued_&amp;_due_6"/>
      <sheetName val="intt_accrued_-_not_due6"/>
      <sheetName val="total-_intt_(InstwISE)6"/>
      <sheetName val="ICICI-FCL_old6"/>
      <sheetName val="conv_rtl_(old)6"/>
      <sheetName val="conv_rtl_(22_10)6"/>
      <sheetName val="icicifitl_dhs_(2)6"/>
      <sheetName val="SCH_IV5"/>
      <sheetName val="SCH_VIII5"/>
      <sheetName val="1612_01AL_-_INT_AM&amp;NIEP3"/>
      <sheetName val="1611A_INTEREST_ACCRUED_ON_LOAN3"/>
      <sheetName val="TAB_12"/>
      <sheetName val="5_Crs__TB2"/>
      <sheetName val="Sheet3_(2)"/>
      <sheetName val="2.Control Sheet"/>
      <sheetName val="GL Bal."/>
      <sheetName val="Cash flow details"/>
      <sheetName val="Sept 06"/>
      <sheetName val="3.Summary"/>
      <sheetName val="Current tax"/>
      <sheetName val="Deprn IT"/>
      <sheetName val="Inventory Count Sheet "/>
      <sheetName val="1. Procedure"/>
      <sheetName val="Oustanding Balances"/>
      <sheetName val="TERMLOANS_7"/>
      <sheetName val="UN_SECU_LOANS7"/>
      <sheetName val="cur_lia_&amp;_prov7"/>
      <sheetName val="1611A_01_Overall_Position_(PBC7"/>
      <sheetName val="1611A_01a_DHS_op_bal_-DUE7"/>
      <sheetName val="1611A_01b_DHS_op_bal_-_not_due7"/>
      <sheetName val="1611A_02_IDBI-FCL7"/>
      <sheetName val="1611A_02a_IDBI_-FCL_RATES_comp7"/>
      <sheetName val="1611A_03_IDBI_RTL7"/>
      <sheetName val="1611A_03a_IDBIRTL_-_Recomp_DHS7"/>
      <sheetName val="Summary_ICICI_-_DHS7"/>
      <sheetName val="icici_fcl-_dhs_-_7"/>
      <sheetName val="1611A_04_ICICI-FCL7"/>
      <sheetName val="icici_con_rtl_-_dhs7"/>
      <sheetName val="1611A_05_ICICI_conv_rtl7"/>
      <sheetName val="icicifitl_30_09_047"/>
      <sheetName val="icici_rtl_-_dhs7"/>
      <sheetName val="icici_stl_-_dhs7"/>
      <sheetName val="icici-_stl(niep)7"/>
      <sheetName val="icici_fitl7"/>
      <sheetName val="oic_rtl7"/>
      <sheetName val="nic_rtl_7"/>
      <sheetName val="nia_rtl_7"/>
      <sheetName val="UII_RTL7"/>
      <sheetName val="gic_rtl7"/>
      <sheetName val="oic_rtl_7"/>
      <sheetName val="icici_-fitl7"/>
      <sheetName val="TOTAL_INTT7"/>
      <sheetName val="fitl_-ifci_dtl7"/>
      <sheetName val="gic_rtl_paid_31_12_017"/>
      <sheetName val="gic_rtl_31_12_017"/>
      <sheetName val="oic_rtl_apr'007"/>
      <sheetName val="oic_rtl_Mar'02_7"/>
      <sheetName val="UII_PAID_31_3_007"/>
      <sheetName val="edc_reco7"/>
      <sheetName val="total-_intt7"/>
      <sheetName val="Intt_accrued_&amp;_due_7"/>
      <sheetName val="intt_accrued_-_not_due7"/>
      <sheetName val="total-_intt_(InstwISE)7"/>
      <sheetName val="ICICI-FCL_old7"/>
      <sheetName val="conv_rtl_(old)7"/>
      <sheetName val="conv_rtl_(22_10)7"/>
      <sheetName val="icicifitl_dhs_(2)7"/>
      <sheetName val="SCH_IV6"/>
      <sheetName val="SCH_VIII6"/>
      <sheetName val="1612_01AL_-_INT_AM&amp;NIEP4"/>
      <sheetName val="1611A_INTEREST_ACCRUED_ON_LOAN4"/>
      <sheetName val="5_Crs__TB3"/>
      <sheetName val="TAB_13"/>
      <sheetName val="Sheet3_(2)1"/>
      <sheetName val="2_Control_Sheet"/>
      <sheetName val="Oustanding_Balances"/>
      <sheetName val="Instruction Sheet"/>
      <sheetName val="Spese Viaggio"/>
      <sheetName val="Data"/>
      <sheetName val="Sales"/>
      <sheetName val="LS"/>
      <sheetName val="HBI NCD"/>
      <sheetName val="Clause 9"/>
      <sheetName val="Consolidated"/>
      <sheetName val="Trial Balance - MARCH 2006"/>
      <sheetName val="Users Authorisations"/>
      <sheetName val="Invoices for February 2003"/>
      <sheetName val="Breakup Value Working"/>
      <sheetName val="1611A_INTEREST_A윦낺䭥ﺚ抺拺抪抺️扬ꑝ읅ⱑ膺伍"/>
      <sheetName val="FA Register_Detailed "/>
      <sheetName val="Fixed asset register"/>
      <sheetName val="230002"/>
      <sheetName val="Summary 30-09-09"/>
      <sheetName val="#REF"/>
      <sheetName val="BS Schedule"/>
      <sheetName val="MASTER SCHEDULE F"/>
      <sheetName val="PL6-Revenue Bridge"/>
      <sheetName val="po-log - curr. rate"/>
      <sheetName val="encl to 21(ii)(B)"/>
      <sheetName val="Fixed_asset_register"/>
      <sheetName val="Cash Flow Statement in millions"/>
      <sheetName val="FA Schedule"/>
      <sheetName val="Analytical"/>
      <sheetName val="Additions"/>
      <sheetName val="Inventory_Count_Sheet_"/>
      <sheetName val="Ins Erection"/>
      <sheetName val="Expense &amp; Accr Exp-PY-Delete"/>
      <sheetName val="Insurance (exp)"/>
      <sheetName val="Sept_06"/>
      <sheetName val="Current_tax"/>
      <sheetName val="Deprn_IT"/>
      <sheetName val="3_Summary"/>
      <sheetName val="GL_Bal_"/>
      <sheetName val="Cash_flow_details"/>
      <sheetName val="1__Procedure"/>
      <sheetName val="Cons P&amp;L"/>
      <sheetName val="MASTER"/>
      <sheetName val="3.Grouping - Profit &amp; Loss(mio)"/>
      <sheetName val="PyrllDeduc"/>
      <sheetName val="deferred taxes"/>
      <sheetName val="IEDCL CM"/>
      <sheetName val="IEDCL L"/>
      <sheetName val="Loan-IEDCL"/>
      <sheetName val="Schedule"/>
      <sheetName val="GL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sheetData sheetId="493" refreshError="1"/>
      <sheetData sheetId="494" refreshError="1"/>
      <sheetData sheetId="495" refreshError="1"/>
      <sheetData sheetId="496"/>
      <sheetData sheetId="497"/>
      <sheetData sheetId="498"/>
      <sheetData sheetId="499"/>
      <sheetData sheetId="500"/>
      <sheetData sheetId="501"/>
      <sheetData sheetId="502"/>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 Testing"/>
      <sheetName val="3. CMA"/>
      <sheetName val="4. TB"/>
      <sheetName val="5. Ageing "/>
      <sheetName val="6. Dful"/>
      <sheetName val="7. Confirmation"/>
      <sheetName val="XREF"/>
      <sheetName val="Tickmarks"/>
      <sheetName val="Service Center"/>
      <sheetName val="dfrdtxtn"/>
      <sheetName val="TAB 1"/>
      <sheetName val="2.Control Sheet"/>
      <sheetName val="PGW"/>
      <sheetName val="HBI NCD"/>
      <sheetName val="Sheet3 (2)"/>
      <sheetName val="5.Crs. TB"/>
      <sheetName val="BS India"/>
      <sheetName val="BS India Schedule"/>
      <sheetName val="Summary-TDS"/>
      <sheetName val="Accrued Income"/>
      <sheetName val="Fixed asset register"/>
      <sheetName val="IMCL Vendor 31-08-09"/>
      <sheetName val="oracleTB"/>
      <sheetName val="Tax Comp"/>
      <sheetName val="Stock"/>
      <sheetName val="Recons"/>
      <sheetName val="Deferred tax"/>
      <sheetName val="Sept 06"/>
      <sheetName val="OpTrack"/>
      <sheetName val="Params"/>
      <sheetName val="230002"/>
      <sheetName val="1__Instructions"/>
      <sheetName val="2__Testing"/>
      <sheetName val="3__CMA"/>
      <sheetName val="4__TB"/>
      <sheetName val="5__Ageing_"/>
      <sheetName val="6__Dful"/>
      <sheetName val="7__Confirmation"/>
      <sheetName val="Service_Center"/>
      <sheetName val="TAB_1"/>
      <sheetName val="2_Control_Sheet"/>
      <sheetName val="HBI_NCD"/>
      <sheetName val="Sheet3_(2)"/>
      <sheetName val="5_Crs__TB"/>
      <sheetName val="BS_India"/>
      <sheetName val="BS_India_Schedule"/>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COC"/>
      <sheetName val="Lead OPEX"/>
      <sheetName val="TAB A CMA"/>
      <sheetName val="TAB B TOD"/>
      <sheetName val="TAB C Subcontractor"/>
      <sheetName val="TAB D TOD Credit Entries"/>
      <sheetName val="TAB E Deduction of WTDS"/>
      <sheetName val="XREF"/>
      <sheetName val="Sheet1"/>
      <sheetName val="Tickmarks"/>
      <sheetName val="HBI NCD"/>
      <sheetName val="PL"/>
      <sheetName val="BS"/>
      <sheetName val="Sch 6 Intangible"/>
      <sheetName val="SCH IV"/>
      <sheetName val="SCH VIII"/>
      <sheetName val="PGW"/>
      <sheetName val="Power &amp; Fuel(new)"/>
      <sheetName val="RA-markate"/>
      <sheetName val="Current tax"/>
      <sheetName val="Lead"/>
      <sheetName val="ORIGINAL"/>
      <sheetName val="Template4444"/>
      <sheetName val="FORM-16"/>
      <sheetName val="Labour"/>
      <sheetName val="BudgetVsActualFY2014"/>
      <sheetName val="Inventory Count Sheet "/>
      <sheetName val="BS Schedule"/>
      <sheetName val="PrintSetup"/>
      <sheetName val="Grouping TB"/>
      <sheetName val="Challan"/>
      <sheetName val="KEY INPUTS"/>
      <sheetName val="Front Sheet"/>
      <sheetName val="ann"/>
      <sheetName val="Accrued Income"/>
      <sheetName val="Investments"/>
      <sheetName val="YOEMAGUM"/>
      <sheetName val="3.Grouping - Profit &amp; Loss(mio)"/>
      <sheetName val="Cash Flow - CY Workings"/>
      <sheetName val="Page 5"/>
      <sheetName val="PL Groupings"/>
      <sheetName val="Database"/>
      <sheetName val="Conditions"/>
      <sheetName val="End Cuts-LDO"/>
      <sheetName val="5.Crs. TB"/>
      <sheetName val="DS_ca1"/>
      <sheetName val="Lists"/>
      <sheetName val="PL6-Revenue Bridge"/>
      <sheetName val="230002"/>
      <sheetName val="entitlements"/>
      <sheetName val="Schedules"/>
      <sheetName val="Lead_COC"/>
      <sheetName val="Worksheet in 8440VA Operating E"/>
      <sheetName val="Lead_OPEX"/>
      <sheetName val="TAB_A_CMA"/>
      <sheetName val="TAB_B_TOD"/>
      <sheetName val="TAB_C_Subcontractor"/>
      <sheetName val="TAB_D_TOD_Credit_Entries"/>
      <sheetName val="TAB_E_Deduction_of_WTDS"/>
      <sheetName val="HBI_NCD"/>
      <sheetName val="Sch_6_Intangible"/>
      <sheetName val="SCH_IV"/>
      <sheetName val="SCH_VIII"/>
      <sheetName val="Power_&amp;_Fuel(new)"/>
      <sheetName val="BS_Schedule"/>
      <sheetName val="Current_tax"/>
      <sheetName val="Inventory_Count_Sheet_"/>
      <sheetName val="Data"/>
      <sheetName val="Rate Ana"/>
      <sheetName val="Sheet3"/>
      <sheetName val="9899 runrate"/>
      <sheetName val="TB-New"/>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Tickmarks"/>
      <sheetName val="Deletions"/>
      <sheetName val="Entry"/>
      <sheetName val="XREF"/>
      <sheetName val="230002"/>
      <sheetName val="Breakup Value Working"/>
      <sheetName val="SITEL"/>
      <sheetName val="TAB 1"/>
      <sheetName val="2.Control Sheet"/>
      <sheetName val="GENERAL"/>
      <sheetName val="tps"/>
      <sheetName val="fcl"/>
      <sheetName val="prg"/>
      <sheetName val="110409"/>
    </sheetNames>
    <sheetDataSet>
      <sheetData sheetId="0"/>
      <sheetData sheetId="1"/>
      <sheetData sheetId="2"/>
      <sheetData sheetId="3"/>
      <sheetData sheetId="4"/>
      <sheetData sheetId="5"/>
      <sheetData sheetId="6"/>
      <sheetData sheetId="7">
        <row r="2">
          <cell r="E2" t="str">
            <v>!</v>
          </cell>
        </row>
      </sheetData>
      <sheetData sheetId="8">
        <row r="5">
          <cell r="A5" t="str">
            <v>{b}</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persons/person.xml><?xml version="1.0" encoding="utf-8"?>
<personList xmlns="http://schemas.microsoft.com/office/spreadsheetml/2018/threadedcomments" xmlns:x="http://schemas.openxmlformats.org/spreadsheetml/2006/main">
  <person displayName="Kunal Bhandari" id="{11A6F598-2DAC-4CB6-AEE1-BCC94C1349B7}" userId="Kunal Bhandari" providerId="None"/>
  <person displayName="Arpit Shah" id="{0AE16297-D425-4E17-A172-B823D5CF72E9}" userId="S::Arpit.Shah@esr.com::f2b19a63-5c72-49c8-93cc-528df6646935" providerId="AD"/>
  <person displayName="Kunal Bhandari" id="{D8E2C60E-6D4F-4BF5-9F3E-DCE7CF53A629}" userId="S::KBhandari@in.esr.com::9d6a8e7a-e4d0-41e9-957b-e62fe739fed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X26" dT="2020-11-05T15:26:02.25" personId="{11A6F598-2DAC-4CB6-AEE1-BCC94C1349B7}" id="{B4525665-F041-479B-9924-A191B486AB44}">
    <text>Assumed till LRD tenor, renewals will happen as and when original tenors end at then prevailing rentals, without break for the purpose of service of LRD servicing</text>
  </threadedComment>
  <threadedComment ref="B50" dT="2023-10-04T10:25:13.03" personId="{0AE16297-D425-4E17-A172-B823D5CF72E9}" id="{DCDB38A0-FD32-4EE6-8265-4E6F4736DB25}">
    <text>Considered 5% escalation over the project numbers.</text>
  </threadedComment>
</ThreadedComments>
</file>

<file path=xl/threadedComments/threadedComment2.xml><?xml version="1.0" encoding="utf-8"?>
<ThreadedComments xmlns="http://schemas.microsoft.com/office/spreadsheetml/2018/threadedcomments" xmlns:x="http://schemas.openxmlformats.org/spreadsheetml/2006/main">
  <threadedComment ref="A42" dT="2020-10-12T13:25:27.26" personId="{11A6F598-2DAC-4CB6-AEE1-BCC94C1349B7}" id="{10C7E7CA-3B41-448C-B19C-D750F1FB81AC}">
    <text>Manually enter in whichever month there closing cash balance falls below zero</text>
  </threadedComment>
  <threadedComment ref="C42" dT="2021-04-06T11:40:15.70" personId="{D8E2C60E-6D4F-4BF5-9F3E-DCE7CF53A629}" id="{982B59E3-2CCF-49FA-8A81-BCC05EE89838}">
    <text>Actualised</text>
  </threadedComment>
</ThreadedComments>
</file>

<file path=xl/threadedComments/threadedComment3.xml><?xml version="1.0" encoding="utf-8"?>
<ThreadedComments xmlns="http://schemas.microsoft.com/office/spreadsheetml/2018/threadedcomments" xmlns:x="http://schemas.openxmlformats.org/spreadsheetml/2006/main">
  <threadedComment ref="C42" dT="2020-12-29T06:17:03.01" personId="{11A6F598-2DAC-4CB6-AEE1-BCC94C1349B7}" id="{DAC43BD2-8C45-4F60-83A7-08C1477390A4}">
    <text>Blended Rate 10% for buildings and 15% for Machiner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2D344-E185-46AD-9AF1-406B7AC14FA6}">
  <dimension ref="A1:W54"/>
  <sheetViews>
    <sheetView showGridLines="0" zoomScale="90" zoomScaleNormal="90" workbookViewId="0">
      <selection activeCell="E21" sqref="E21"/>
    </sheetView>
  </sheetViews>
  <sheetFormatPr defaultColWidth="8.85546875" defaultRowHeight="12.75" x14ac:dyDescent="0.2"/>
  <cols>
    <col min="1" max="1" width="12.140625" style="1" customWidth="1"/>
    <col min="2" max="2" width="31.85546875" style="1" bestFit="1" customWidth="1"/>
    <col min="3" max="3" width="12.42578125" style="45" bestFit="1" customWidth="1"/>
    <col min="4" max="5" width="11.5703125" style="1" bestFit="1" customWidth="1"/>
    <col min="6" max="6" width="11.28515625" style="1" bestFit="1" customWidth="1"/>
    <col min="7" max="7" width="14.7109375" style="1" bestFit="1" customWidth="1"/>
    <col min="8" max="8" width="11.42578125" style="1" customWidth="1"/>
    <col min="9" max="9" width="12.5703125" style="1" bestFit="1" customWidth="1"/>
    <col min="10" max="10" width="11.140625" style="1" bestFit="1" customWidth="1"/>
    <col min="11" max="11" width="12.85546875" style="1" customWidth="1"/>
    <col min="12" max="12" width="16.28515625" style="1" bestFit="1" customWidth="1"/>
    <col min="13" max="13" width="15.28515625" style="1" bestFit="1" customWidth="1"/>
    <col min="14" max="14" width="8" style="1" bestFit="1" customWidth="1"/>
    <col min="15" max="15" width="9" style="1" customWidth="1"/>
    <col min="16" max="16" width="7.42578125" style="1" bestFit="1" customWidth="1"/>
    <col min="17" max="17" width="2.28515625" style="1" customWidth="1"/>
    <col min="18" max="18" width="13.140625" style="1" customWidth="1"/>
    <col min="19" max="19" width="12.7109375" style="1" customWidth="1"/>
    <col min="20" max="20" width="11.28515625" style="1" customWidth="1"/>
    <col min="21" max="21" width="7.28515625" style="1" bestFit="1" customWidth="1"/>
    <col min="22" max="22" width="8.42578125" style="1" bestFit="1" customWidth="1"/>
    <col min="23" max="23" width="7.7109375" style="1" bestFit="1" customWidth="1"/>
    <col min="24" max="24" width="7" style="1" bestFit="1" customWidth="1"/>
    <col min="25" max="27" width="4" style="1" bestFit="1" customWidth="1"/>
    <col min="28" max="28" width="5" style="1" bestFit="1" customWidth="1"/>
    <col min="29" max="29" width="4" style="1" bestFit="1" customWidth="1"/>
    <col min="30" max="30" width="5.42578125" style="1" bestFit="1" customWidth="1"/>
    <col min="31" max="16384" width="8.85546875" style="1"/>
  </cols>
  <sheetData>
    <row r="1" spans="2:16" ht="13.5" thickBot="1" x14ac:dyDescent="0.25">
      <c r="B1" s="25"/>
      <c r="C1" s="26"/>
      <c r="D1" s="25"/>
      <c r="E1" s="23"/>
      <c r="F1" s="25"/>
      <c r="G1" s="195"/>
      <c r="H1" s="196"/>
      <c r="I1" s="197"/>
      <c r="J1" s="195"/>
      <c r="K1" s="198"/>
      <c r="L1" s="198"/>
      <c r="M1" s="195"/>
      <c r="N1" s="196"/>
      <c r="O1" s="195"/>
      <c r="P1" s="196"/>
    </row>
    <row r="2" spans="2:16" x14ac:dyDescent="0.2">
      <c r="B2" s="199" t="s">
        <v>239</v>
      </c>
      <c r="C2" s="200"/>
      <c r="D2" s="201"/>
      <c r="E2" s="202"/>
      <c r="F2" s="25"/>
      <c r="G2" s="25"/>
      <c r="H2" s="25"/>
      <c r="I2" s="25"/>
      <c r="J2" s="25"/>
      <c r="K2" s="25"/>
      <c r="L2" s="25"/>
      <c r="M2" s="42"/>
      <c r="N2" s="25"/>
      <c r="O2" s="25"/>
      <c r="P2" s="25"/>
    </row>
    <row r="3" spans="2:16" x14ac:dyDescent="0.2">
      <c r="B3" s="203" t="s">
        <v>240</v>
      </c>
      <c r="C3" s="204" t="s">
        <v>157</v>
      </c>
      <c r="D3" s="205" t="s">
        <v>241</v>
      </c>
      <c r="E3" s="206" t="s">
        <v>242</v>
      </c>
      <c r="F3" s="25"/>
      <c r="G3" s="25"/>
      <c r="H3" s="25"/>
      <c r="I3" s="25"/>
      <c r="J3" s="25"/>
      <c r="K3" s="25"/>
      <c r="L3" s="25"/>
      <c r="M3" s="42"/>
      <c r="N3" s="25"/>
      <c r="O3" s="25"/>
      <c r="P3" s="25"/>
    </row>
    <row r="4" spans="2:16" ht="15" customHeight="1" x14ac:dyDescent="0.2">
      <c r="B4" s="207" t="s">
        <v>198</v>
      </c>
      <c r="C4" s="208">
        <f>-'Monthly Cashflow'!B16</f>
        <v>47.58</v>
      </c>
      <c r="D4" s="209">
        <f>C4</f>
        <v>47.58</v>
      </c>
      <c r="E4" s="210">
        <f>C4-D4</f>
        <v>0</v>
      </c>
      <c r="F4" s="610">
        <f ca="1">C4/$C$16</f>
        <v>8.6267846682702598E-2</v>
      </c>
      <c r="G4" s="211"/>
      <c r="H4" s="30"/>
      <c r="I4" s="30"/>
      <c r="J4" s="25"/>
      <c r="K4" s="25"/>
      <c r="L4" s="25"/>
      <c r="M4" s="42"/>
      <c r="N4" s="25"/>
      <c r="O4" s="25"/>
      <c r="P4" s="25"/>
    </row>
    <row r="5" spans="2:16" x14ac:dyDescent="0.2">
      <c r="B5" s="207" t="s">
        <v>20</v>
      </c>
      <c r="C5" s="208">
        <f>ABS('Monthly Cashflow'!B19)</f>
        <v>5.0220524267570994</v>
      </c>
      <c r="D5" s="209">
        <f>0</f>
        <v>0</v>
      </c>
      <c r="E5" s="210">
        <f>C5-D5</f>
        <v>5.0220524267570994</v>
      </c>
      <c r="F5" s="610">
        <f ca="1">C5/$C$16</f>
        <v>9.1055411682214385E-3</v>
      </c>
      <c r="G5" s="212"/>
      <c r="H5" s="30"/>
      <c r="I5" s="30"/>
      <c r="J5" s="25"/>
      <c r="K5" s="25"/>
      <c r="L5" s="25"/>
      <c r="M5" s="42"/>
      <c r="N5" s="25"/>
      <c r="O5" s="25"/>
      <c r="P5" s="25"/>
    </row>
    <row r="6" spans="2:16" x14ac:dyDescent="0.2">
      <c r="B6" s="207" t="s">
        <v>17</v>
      </c>
      <c r="C6" s="208">
        <f>ABS('Monthly Cashflow'!B17)</f>
        <v>254.45065628902654</v>
      </c>
      <c r="D6" s="209">
        <f>0</f>
        <v>0</v>
      </c>
      <c r="E6" s="210">
        <f>C6-D6</f>
        <v>254.45065628902654</v>
      </c>
      <c r="F6" s="610">
        <f ca="1">C6/$C$16</f>
        <v>0.46134741918988648</v>
      </c>
      <c r="G6" s="212"/>
      <c r="H6" s="30"/>
      <c r="I6" s="30"/>
      <c r="J6" s="213"/>
      <c r="K6" s="639"/>
      <c r="L6" s="213"/>
      <c r="M6" s="213"/>
      <c r="N6" s="213"/>
      <c r="O6" s="25"/>
      <c r="P6" s="25"/>
    </row>
    <row r="7" spans="2:16" x14ac:dyDescent="0.2">
      <c r="B7" s="207" t="s">
        <v>243</v>
      </c>
      <c r="C7" s="208">
        <f>(-'Monthly Cashflow'!B18-'Monthly Cashflow'!B22)</f>
        <v>86.546703487780647</v>
      </c>
      <c r="D7" s="209">
        <f>0</f>
        <v>0</v>
      </c>
      <c r="E7" s="210">
        <f>C7-D7</f>
        <v>86.546703487780647</v>
      </c>
      <c r="F7" s="610">
        <f ca="1">C7/$C$16</f>
        <v>0.15691882613234939</v>
      </c>
      <c r="G7" s="212"/>
      <c r="H7" s="30"/>
      <c r="I7" s="30"/>
      <c r="J7" s="25"/>
      <c r="K7" s="25"/>
      <c r="L7" s="25"/>
      <c r="M7" s="25"/>
      <c r="N7" s="25"/>
      <c r="O7" s="25"/>
      <c r="P7" s="25"/>
    </row>
    <row r="8" spans="2:16" x14ac:dyDescent="0.2">
      <c r="B8" s="214" t="s">
        <v>244</v>
      </c>
      <c r="C8" s="215">
        <f>SUM(C4:C7)</f>
        <v>393.59941220356427</v>
      </c>
      <c r="D8" s="215">
        <f>SUM(D4:D7)</f>
        <v>47.58</v>
      </c>
      <c r="E8" s="216">
        <f>SUM(E4:E7)</f>
        <v>346.01941220356429</v>
      </c>
      <c r="F8" s="611">
        <f ca="1">C8/$C$16</f>
        <v>0.71363963317315993</v>
      </c>
      <c r="G8" s="212"/>
      <c r="H8" s="30"/>
      <c r="I8" s="30"/>
      <c r="J8" s="218"/>
      <c r="K8" s="25"/>
      <c r="L8" s="25"/>
      <c r="M8" s="25"/>
      <c r="N8" s="25"/>
      <c r="O8" s="25"/>
      <c r="P8" s="25"/>
    </row>
    <row r="9" spans="2:16" x14ac:dyDescent="0.2">
      <c r="B9" s="217" t="s">
        <v>207</v>
      </c>
      <c r="C9" s="209"/>
      <c r="D9" s="209"/>
      <c r="E9" s="210"/>
      <c r="F9" s="612"/>
      <c r="G9" s="212"/>
      <c r="H9" s="30"/>
      <c r="I9" s="30"/>
      <c r="J9" s="25"/>
      <c r="K9" s="25"/>
      <c r="L9" s="25"/>
      <c r="M9" s="25"/>
      <c r="N9" s="25"/>
      <c r="O9" s="25"/>
      <c r="P9" s="25"/>
    </row>
    <row r="10" spans="2:16" x14ac:dyDescent="0.2">
      <c r="B10" s="207" t="s">
        <v>593</v>
      </c>
      <c r="C10" s="208">
        <f ca="1">-'Monthly Cashflow'!B20+-'Monthly Cashflow'!B31+-'Monthly Cashflow'!B25+-'Monthly Cashflow'!B26</f>
        <v>26.977268260711945</v>
      </c>
      <c r="D10" s="209">
        <f>0</f>
        <v>0</v>
      </c>
      <c r="E10" s="210">
        <f t="shared" ref="E10:E13" ca="1" si="0">C10-D10</f>
        <v>26.977268260711945</v>
      </c>
      <c r="F10" s="610">
        <f t="shared" ref="F10:F16" ca="1" si="1">C10/$C$16</f>
        <v>4.8912796179765392E-2</v>
      </c>
      <c r="G10" s="212"/>
      <c r="H10" s="30"/>
      <c r="I10" s="30"/>
      <c r="J10" s="218"/>
      <c r="K10" s="25"/>
      <c r="L10" s="25"/>
      <c r="M10" s="25"/>
      <c r="N10" s="25"/>
      <c r="O10" s="25"/>
      <c r="P10" s="25"/>
    </row>
    <row r="11" spans="2:16" x14ac:dyDescent="0.2">
      <c r="B11" s="207" t="s">
        <v>245</v>
      </c>
      <c r="C11" s="208">
        <f ca="1">-MIN('CF_Debt Schedule'!D34:BZ34)</f>
        <v>7.1625106833256815</v>
      </c>
      <c r="D11" s="209">
        <f>0</f>
        <v>0</v>
      </c>
      <c r="E11" s="210">
        <f t="shared" ca="1" si="0"/>
        <v>7.1625106833256815</v>
      </c>
      <c r="F11" s="610">
        <f t="shared" ca="1" si="1"/>
        <v>1.29864307165271E-2</v>
      </c>
      <c r="G11" s="29"/>
      <c r="H11" s="30"/>
      <c r="I11" s="30"/>
      <c r="J11" s="25"/>
      <c r="K11" s="25"/>
      <c r="L11" s="25"/>
      <c r="M11" s="25"/>
      <c r="N11" s="25"/>
      <c r="O11" s="25"/>
      <c r="P11" s="25"/>
    </row>
    <row r="12" spans="2:16" x14ac:dyDescent="0.2">
      <c r="B12" s="207" t="s">
        <v>433</v>
      </c>
      <c r="C12" s="208">
        <f ca="1">-'Monthly Cashflow'!B32</f>
        <v>71.477443382360889</v>
      </c>
      <c r="D12" s="209">
        <f>0</f>
        <v>0</v>
      </c>
      <c r="E12" s="210">
        <f t="shared" ca="1" si="0"/>
        <v>71.477443382360889</v>
      </c>
      <c r="F12" s="610">
        <f t="shared" ca="1" si="1"/>
        <v>0.12959657685962728</v>
      </c>
      <c r="G12" s="25"/>
      <c r="H12" s="30"/>
      <c r="I12" s="30"/>
      <c r="J12" s="25"/>
      <c r="K12" s="218"/>
      <c r="L12" s="25"/>
      <c r="M12" s="25"/>
      <c r="N12" s="25"/>
      <c r="O12" s="25"/>
      <c r="P12" s="25"/>
    </row>
    <row r="13" spans="2:16" x14ac:dyDescent="0.2">
      <c r="B13" s="207" t="s">
        <v>399</v>
      </c>
      <c r="C13" s="208">
        <f>-'Monthly Cashflow'!B21</f>
        <v>34.09973597768068</v>
      </c>
      <c r="D13" s="209">
        <f>0</f>
        <v>0</v>
      </c>
      <c r="E13" s="210">
        <f t="shared" si="0"/>
        <v>34.09973597768068</v>
      </c>
      <c r="F13" s="610">
        <f t="shared" ca="1" si="1"/>
        <v>6.1826624532223519E-2</v>
      </c>
      <c r="G13" s="25"/>
      <c r="H13" s="30"/>
      <c r="I13" s="30"/>
      <c r="J13" s="25"/>
      <c r="K13" s="218"/>
      <c r="L13" s="25"/>
      <c r="M13" s="25"/>
      <c r="N13" s="25"/>
      <c r="O13" s="25"/>
      <c r="P13" s="25"/>
    </row>
    <row r="14" spans="2:16" x14ac:dyDescent="0.2">
      <c r="B14" s="207" t="s">
        <v>265</v>
      </c>
      <c r="C14" s="208">
        <f>(-'Monthly Cashflow'!B23)</f>
        <v>18.221680221750354</v>
      </c>
      <c r="D14" s="209">
        <f>0</f>
        <v>0</v>
      </c>
      <c r="E14" s="210">
        <f>C14-D14</f>
        <v>18.221680221750354</v>
      </c>
      <c r="F14" s="610">
        <f t="shared" ca="1" si="1"/>
        <v>3.3037938538696805E-2</v>
      </c>
      <c r="G14" s="25"/>
      <c r="H14" s="30"/>
      <c r="I14" s="30"/>
      <c r="J14" s="218"/>
      <c r="K14" s="25"/>
      <c r="L14" s="30"/>
      <c r="M14" s="25"/>
      <c r="N14" s="25"/>
      <c r="O14" s="25"/>
      <c r="P14" s="25"/>
    </row>
    <row r="15" spans="2:16" x14ac:dyDescent="0.2">
      <c r="B15" s="214" t="s">
        <v>246</v>
      </c>
      <c r="C15" s="215">
        <f ca="1">SUM(C10:C14)</f>
        <v>157.93863852582953</v>
      </c>
      <c r="D15" s="215">
        <f>SUM(D10:D14)</f>
        <v>0</v>
      </c>
      <c r="E15" s="216">
        <f ca="1">SUM(E10:E14)</f>
        <v>157.93863852582953</v>
      </c>
      <c r="F15" s="610">
        <f t="shared" ca="1" si="1"/>
        <v>0.28636036682684007</v>
      </c>
      <c r="G15" s="25"/>
      <c r="H15" s="30"/>
      <c r="I15" s="30"/>
      <c r="J15" s="25"/>
      <c r="K15" s="25"/>
      <c r="L15" s="218"/>
      <c r="M15" s="218"/>
      <c r="N15" s="25"/>
      <c r="O15" s="25"/>
      <c r="P15" s="25"/>
    </row>
    <row r="16" spans="2:16" ht="13.5" thickBot="1" x14ac:dyDescent="0.25">
      <c r="B16" s="220" t="s">
        <v>247</v>
      </c>
      <c r="C16" s="221">
        <f ca="1">C15+C8</f>
        <v>551.53805072939383</v>
      </c>
      <c r="D16" s="222">
        <f>D15+D8</f>
        <v>47.58</v>
      </c>
      <c r="E16" s="223">
        <f ca="1">E15+E8</f>
        <v>503.95805072939379</v>
      </c>
      <c r="F16" s="610">
        <f t="shared" ca="1" si="1"/>
        <v>1</v>
      </c>
      <c r="G16" s="25"/>
      <c r="H16" s="30"/>
      <c r="I16" s="30"/>
      <c r="J16" s="25"/>
      <c r="K16" s="25"/>
      <c r="L16" s="25"/>
      <c r="M16" s="25"/>
      <c r="N16" s="25"/>
      <c r="O16" s="25"/>
      <c r="P16" s="25"/>
    </row>
    <row r="17" spans="1:21" ht="13.5" thickTop="1" x14ac:dyDescent="0.2">
      <c r="A17" s="219"/>
      <c r="B17" s="207"/>
      <c r="C17" s="224"/>
      <c r="D17" s="25"/>
      <c r="E17" s="225"/>
      <c r="F17" s="611"/>
      <c r="G17" s="25"/>
      <c r="H17" s="30"/>
      <c r="I17" s="30"/>
      <c r="J17" s="25"/>
      <c r="K17" s="25"/>
      <c r="L17" s="25"/>
      <c r="M17" s="25"/>
      <c r="N17" s="25"/>
      <c r="O17" s="25"/>
      <c r="P17" s="25"/>
    </row>
    <row r="18" spans="1:21" x14ac:dyDescent="0.2">
      <c r="B18" s="226" t="s">
        <v>248</v>
      </c>
      <c r="C18" s="577" t="s">
        <v>249</v>
      </c>
      <c r="D18" s="578" t="s">
        <v>250</v>
      </c>
      <c r="E18" s="227" t="s">
        <v>251</v>
      </c>
      <c r="F18" s="613"/>
      <c r="G18" s="25"/>
      <c r="H18" s="30"/>
      <c r="I18" s="25"/>
      <c r="J18" s="25"/>
      <c r="K18" s="25"/>
      <c r="L18" s="25"/>
      <c r="M18" s="25"/>
      <c r="N18" s="25"/>
      <c r="O18" s="25"/>
      <c r="P18" s="25"/>
    </row>
    <row r="19" spans="1:21" x14ac:dyDescent="0.2">
      <c r="B19" s="207" t="s">
        <v>254</v>
      </c>
      <c r="C19" s="208">
        <f ca="1">'Monthly Cashflow'!B109</f>
        <v>251.53760326025505</v>
      </c>
      <c r="D19" s="208">
        <f>D4</f>
        <v>47.58</v>
      </c>
      <c r="E19" s="210">
        <f ca="1">C19-D19</f>
        <v>203.95760326025504</v>
      </c>
      <c r="F19" s="613"/>
      <c r="G19" s="25"/>
      <c r="H19" s="30"/>
      <c r="I19" s="25"/>
      <c r="J19" s="25"/>
      <c r="K19" s="25"/>
      <c r="L19" s="25"/>
      <c r="M19" s="25"/>
      <c r="N19" s="25"/>
      <c r="O19" s="25"/>
      <c r="P19" s="25"/>
    </row>
    <row r="20" spans="1:21" x14ac:dyDescent="0.2">
      <c r="B20" s="207"/>
      <c r="C20" s="209"/>
      <c r="D20" s="209">
        <f>0</f>
        <v>0</v>
      </c>
      <c r="E20" s="210">
        <f>C20-D20</f>
        <v>0</v>
      </c>
      <c r="F20" s="644">
        <f ca="1">E19/C19</f>
        <v>0.810843391273109</v>
      </c>
      <c r="H20" s="158">
        <f ca="1">D19/C19</f>
        <v>0.18915660872689097</v>
      </c>
      <c r="I20" s="158"/>
      <c r="J20" s="25"/>
      <c r="K20" s="25"/>
      <c r="L20" s="25"/>
      <c r="M20" s="25"/>
      <c r="N20" s="25"/>
      <c r="O20" s="25"/>
      <c r="P20" s="25"/>
    </row>
    <row r="21" spans="1:21" x14ac:dyDescent="0.2">
      <c r="B21" s="228" t="s">
        <v>67</v>
      </c>
      <c r="C21" s="209">
        <f ca="1">SUM(C19:C20)</f>
        <v>251.53760326025505</v>
      </c>
      <c r="D21" s="209">
        <f>SUM(D19:D20)</f>
        <v>47.58</v>
      </c>
      <c r="E21" s="210">
        <f ca="1">SUM(E19:E20)</f>
        <v>203.95760326025504</v>
      </c>
      <c r="F21" s="613"/>
      <c r="G21" s="25"/>
      <c r="H21" s="30"/>
      <c r="I21" s="26"/>
      <c r="J21" s="26"/>
      <c r="K21" s="25"/>
      <c r="L21" s="25"/>
      <c r="M21" s="25"/>
      <c r="N21" s="25"/>
      <c r="O21" s="25"/>
      <c r="P21" s="25"/>
    </row>
    <row r="22" spans="1:21" x14ac:dyDescent="0.2">
      <c r="B22" s="228" t="s">
        <v>194</v>
      </c>
      <c r="C22" s="209">
        <f ca="1">'Monthly Cashflow'!B110</f>
        <v>300.00044746913852</v>
      </c>
      <c r="D22" s="209">
        <f>0</f>
        <v>0</v>
      </c>
      <c r="E22" s="210">
        <f ca="1">C22-D22</f>
        <v>300.00044746913852</v>
      </c>
      <c r="F22" s="610">
        <f ca="1">C21/$C$23</f>
        <v>0.4560657291506971</v>
      </c>
      <c r="G22" s="158"/>
      <c r="H22" s="30"/>
      <c r="I22" s="26"/>
      <c r="J22" s="26"/>
      <c r="K22" s="30"/>
      <c r="L22" s="25"/>
      <c r="M22" s="25"/>
      <c r="N22" s="25"/>
      <c r="O22" s="25"/>
      <c r="P22" s="25"/>
    </row>
    <row r="23" spans="1:21" ht="13.5" thickBot="1" x14ac:dyDescent="0.25">
      <c r="B23" s="230" t="s">
        <v>252</v>
      </c>
      <c r="C23" s="231">
        <f ca="1">C21+C22</f>
        <v>551.5380507293936</v>
      </c>
      <c r="D23" s="231">
        <f>SUM(D21:D22)</f>
        <v>47.58</v>
      </c>
      <c r="E23" s="232">
        <f ca="1">SUM(E21:E22)</f>
        <v>503.95805072939356</v>
      </c>
      <c r="F23" s="610">
        <f ca="1">C22/$C$23</f>
        <v>0.5439342708493029</v>
      </c>
      <c r="G23" s="229"/>
      <c r="H23" s="30"/>
      <c r="I23" s="26"/>
      <c r="J23" s="40"/>
      <c r="K23" s="25"/>
      <c r="L23" s="25"/>
      <c r="M23" s="25"/>
      <c r="N23" s="25"/>
      <c r="O23" s="25"/>
      <c r="P23" s="25"/>
    </row>
    <row r="24" spans="1:21" x14ac:dyDescent="0.2">
      <c r="F24" s="611">
        <f ca="1">E23/C23</f>
        <v>0.91373215331729729</v>
      </c>
      <c r="G24" s="30"/>
      <c r="H24" s="30"/>
      <c r="I24" s="26"/>
      <c r="J24" s="218"/>
      <c r="K24" s="218"/>
      <c r="L24" s="25"/>
      <c r="M24" s="25"/>
      <c r="N24" s="25"/>
      <c r="O24" s="25"/>
      <c r="P24" s="25"/>
    </row>
    <row r="25" spans="1:21" x14ac:dyDescent="0.2">
      <c r="B25" s="25"/>
      <c r="C25" s="233"/>
      <c r="D25" s="43"/>
      <c r="E25" s="26"/>
      <c r="F25" s="25"/>
      <c r="G25" s="30"/>
      <c r="H25" s="25"/>
      <c r="I25" s="26"/>
      <c r="J25" s="25"/>
      <c r="K25" s="25"/>
      <c r="L25" s="25"/>
      <c r="M25" s="25"/>
      <c r="N25" s="25"/>
      <c r="O25" s="25"/>
      <c r="P25" s="25"/>
    </row>
    <row r="26" spans="1:21" x14ac:dyDescent="0.2">
      <c r="B26" s="25"/>
      <c r="D26" s="43"/>
      <c r="E26" s="23"/>
      <c r="F26" s="25"/>
      <c r="G26" s="25"/>
      <c r="H26" s="25"/>
      <c r="I26" s="26"/>
      <c r="J26" s="25"/>
      <c r="K26" s="25"/>
      <c r="L26" s="25"/>
      <c r="M26" s="25"/>
      <c r="N26" s="25"/>
      <c r="O26" s="25"/>
      <c r="P26" s="25"/>
    </row>
    <row r="27" spans="1:21" x14ac:dyDescent="0.2">
      <c r="B27" s="25"/>
      <c r="C27" s="33">
        <f ca="1">C16-C23</f>
        <v>0</v>
      </c>
      <c r="D27" s="25"/>
      <c r="E27" s="23"/>
      <c r="F27" s="25"/>
      <c r="G27" s="25"/>
      <c r="H27" s="25"/>
      <c r="I27" s="26"/>
      <c r="J27" s="25"/>
      <c r="K27" s="25"/>
      <c r="L27" s="25"/>
      <c r="M27" s="25"/>
      <c r="N27" s="25"/>
      <c r="O27" s="25"/>
      <c r="P27" s="25"/>
    </row>
    <row r="28" spans="1:21" x14ac:dyDescent="0.2">
      <c r="B28" s="25"/>
      <c r="C28" s="26"/>
      <c r="D28" s="25"/>
      <c r="E28" s="23"/>
      <c r="F28" s="25"/>
      <c r="G28" s="25"/>
      <c r="H28" s="25"/>
      <c r="I28" s="30"/>
      <c r="J28" s="25"/>
      <c r="K28" s="25"/>
      <c r="L28" s="25"/>
      <c r="M28" s="25"/>
      <c r="N28" s="25"/>
      <c r="O28" s="25"/>
      <c r="P28" s="25"/>
    </row>
    <row r="29" spans="1:21" x14ac:dyDescent="0.2">
      <c r="B29" s="25"/>
      <c r="C29" s="218"/>
      <c r="D29" s="25"/>
      <c r="E29" s="23"/>
      <c r="F29" s="25"/>
      <c r="G29" s="25"/>
      <c r="H29" s="25"/>
      <c r="I29" s="25"/>
      <c r="J29" s="25"/>
      <c r="K29" s="25"/>
      <c r="L29" s="25"/>
      <c r="M29" s="25"/>
      <c r="N29" s="25"/>
      <c r="O29" s="25"/>
      <c r="P29" s="25"/>
    </row>
    <row r="30" spans="1:21" x14ac:dyDescent="0.2">
      <c r="B30" s="25"/>
      <c r="C30" s="26"/>
      <c r="D30" s="25"/>
      <c r="E30" s="23"/>
      <c r="F30" s="25"/>
      <c r="G30" s="25"/>
      <c r="H30" s="25"/>
      <c r="I30" s="25"/>
      <c r="J30" s="25"/>
      <c r="K30" s="25"/>
      <c r="L30" s="25"/>
      <c r="M30" s="25"/>
      <c r="N30" s="25"/>
      <c r="O30" s="25"/>
      <c r="P30" s="25"/>
    </row>
    <row r="31" spans="1:21" x14ac:dyDescent="0.2">
      <c r="C31" s="1"/>
      <c r="D31" s="234" t="s">
        <v>401</v>
      </c>
      <c r="E31" s="235"/>
      <c r="F31" s="235"/>
      <c r="G31" s="235"/>
      <c r="H31" s="235"/>
      <c r="I31" s="235"/>
      <c r="J31" s="235"/>
    </row>
    <row r="32" spans="1:21" ht="25.5" x14ac:dyDescent="0.2">
      <c r="B32" s="236" t="s">
        <v>208</v>
      </c>
      <c r="C32" s="237" t="s">
        <v>371</v>
      </c>
      <c r="D32" s="237" t="s">
        <v>173</v>
      </c>
      <c r="E32" s="237" t="s">
        <v>58</v>
      </c>
      <c r="F32" s="237" t="s">
        <v>34</v>
      </c>
      <c r="G32" s="237" t="s">
        <v>407</v>
      </c>
      <c r="H32" s="237" t="s">
        <v>20</v>
      </c>
      <c r="I32" s="237" t="s">
        <v>505</v>
      </c>
      <c r="J32" s="237" t="s">
        <v>504</v>
      </c>
      <c r="K32" s="237" t="s">
        <v>506</v>
      </c>
      <c r="L32" s="237" t="s">
        <v>21</v>
      </c>
      <c r="M32" s="237" t="s">
        <v>408</v>
      </c>
      <c r="N32" s="238" t="s">
        <v>67</v>
      </c>
      <c r="R32" s="239" t="s">
        <v>424</v>
      </c>
      <c r="S32" s="240" t="s">
        <v>69</v>
      </c>
      <c r="T32" s="240" t="s">
        <v>412</v>
      </c>
      <c r="U32" s="241" t="s">
        <v>403</v>
      </c>
    </row>
    <row r="33" spans="1:23" x14ac:dyDescent="0.2">
      <c r="B33" s="169" t="s">
        <v>230</v>
      </c>
      <c r="C33" s="242">
        <f>'Assumption Sheet'!E12</f>
        <v>243028.41058999998</v>
      </c>
      <c r="D33" s="243">
        <f ca="1">'Cost &amp; Means'!$C$12*C33/$C$38</f>
        <v>12.244697955477136</v>
      </c>
      <c r="E33" s="52">
        <f ca="1">'Cost &amp; Means'!$C$11*C33/$C$38</f>
        <v>1.2269993968732842</v>
      </c>
      <c r="F33" s="52">
        <f>'Cost &amp; Means'!$C$4*C33/$C$38</f>
        <v>8.1508613228516253</v>
      </c>
      <c r="G33" s="52">
        <f>'Cost Phasing'!J111</f>
        <v>58.415766939875937</v>
      </c>
      <c r="H33" s="52">
        <f>'Cost Phasing'!J84</f>
        <v>0.8603205734885998</v>
      </c>
      <c r="I33" s="52">
        <f ca="1">+'Cost Phasing'!J52+('CF_Debt Schedule'!$B$21*C33/$C$38)-'Monthly Cashflow'!$B$26*C33/$C$38-'Monthly Cashflow'!$B$25*C33/$C$38</f>
        <v>4.6214370000510652</v>
      </c>
      <c r="J33" s="52">
        <f>+'Cost Phasing'!J93</f>
        <v>3.1215298141411361</v>
      </c>
      <c r="K33" s="52">
        <f>'Cost Phasing'!J102</f>
        <v>5.8415766939875935</v>
      </c>
      <c r="L33" s="244">
        <f ca="1">SUM(D33:K33)</f>
        <v>94.483189696746365</v>
      </c>
      <c r="M33" s="52">
        <f ca="1">L33*$F$23</f>
        <v>51.392644895216101</v>
      </c>
      <c r="N33" s="244">
        <f ca="1">L33-M33</f>
        <v>43.090544801530264</v>
      </c>
      <c r="R33" s="243">
        <f>_xlfn.XLOOKUP(B33,'LRD_Phase-wise'!$K$3:$K$7,'LRD_Phase-wise'!$L$3:$L$7)</f>
        <v>65.605787965713773</v>
      </c>
      <c r="S33" s="245">
        <f ca="1">'LRD_Phase-wise'!C16</f>
        <v>53</v>
      </c>
      <c r="T33" s="52">
        <f ca="1">S33-M33</f>
        <v>1.607355104783899</v>
      </c>
      <c r="U33" s="246">
        <f ca="1">'LRD_Phase-wise'!C64</f>
        <v>3.5226045897418126</v>
      </c>
      <c r="W33" s="53"/>
    </row>
    <row r="34" spans="1:23" x14ac:dyDescent="0.2">
      <c r="B34" s="169" t="s">
        <v>231</v>
      </c>
      <c r="C34" s="242">
        <f>'Assumption Sheet'!E13</f>
        <v>470733.22550099995</v>
      </c>
      <c r="D34" s="243">
        <f ca="1">'Cost &amp; Means'!$C$12*C34/$C$38</f>
        <v>23.717334734132628</v>
      </c>
      <c r="E34" s="52">
        <f ca="1">'Cost &amp; Means'!$C$11*C34/$C$38</f>
        <v>2.3766331778894862</v>
      </c>
      <c r="F34" s="52">
        <f>'Cost &amp; Means'!$C$4*C34/$C$38</f>
        <v>15.78778889185218</v>
      </c>
      <c r="G34" s="52">
        <f>'Cost Phasing'!J112</f>
        <v>113.14826248077334</v>
      </c>
      <c r="H34" s="52">
        <f>'Cost Phasing'!J85</f>
        <v>1.66639561827354</v>
      </c>
      <c r="I34" s="52">
        <f ca="1">+'Cost Phasing'!J53+('CF_Debt Schedule'!$B$21*C34/$C$38)-'Monthly Cashflow'!$B$26*C34/$C$38-'Monthly Cashflow'!$B$25*C34/$C$38</f>
        <v>8.9514799533203977</v>
      </c>
      <c r="J34" s="52">
        <f>+'Cost Phasing'!J94</f>
        <v>6.0462387683024916</v>
      </c>
      <c r="K34" s="52">
        <f>'Cost Phasing'!J103</f>
        <v>11.314826248077337</v>
      </c>
      <c r="L34" s="244">
        <f ca="1">SUM(D34:K34)</f>
        <v>183.00895987262138</v>
      </c>
      <c r="M34" s="52">
        <f t="shared" ref="M34:M37" ca="1" si="2">L34*$F$23</f>
        <v>99.544845147203645</v>
      </c>
      <c r="N34" s="244">
        <f t="shared" ref="N34:N37" ca="1" si="3">L34-M34</f>
        <v>83.46411472541773</v>
      </c>
      <c r="R34" s="243">
        <f>_xlfn.XLOOKUP(B34,'LRD_Phase-wise'!$K$3:$K$7,'LRD_Phase-wise'!$L$3:$L$7)</f>
        <v>127.06742946780426</v>
      </c>
      <c r="S34" s="245">
        <f ca="1">'LRD_Phase-wise'!C77</f>
        <v>107</v>
      </c>
      <c r="T34" s="52">
        <f ca="1">S34-M34</f>
        <v>7.4551548527963547</v>
      </c>
      <c r="U34" s="246">
        <f ca="1">'LRD_Phase-wise'!C128</f>
        <v>5.1433393874032403</v>
      </c>
      <c r="W34" s="53"/>
    </row>
    <row r="35" spans="1:23" x14ac:dyDescent="0.2">
      <c r="B35" s="169" t="s">
        <v>232</v>
      </c>
      <c r="C35" s="242">
        <f>'Assumption Sheet'!E14</f>
        <v>196225.03588799998</v>
      </c>
      <c r="D35" s="243">
        <f ca="1">'Cost &amp; Means'!$C$12*C35/$C$38</f>
        <v>9.8865654839207799</v>
      </c>
      <c r="E35" s="52">
        <f ca="1">'Cost &amp; Means'!$C$11*C35/$C$38</f>
        <v>0.99069898906676024</v>
      </c>
      <c r="F35" s="52">
        <f>'Cost &amp; Means'!$C$4*C35/$C$38</f>
        <v>6.5811361384119698</v>
      </c>
      <c r="G35" s="52">
        <f>'Cost Phasing'!J113</f>
        <v>47.165826976255005</v>
      </c>
      <c r="H35" s="52">
        <f>'Cost Phasing'!J86</f>
        <v>0.69463662704352025</v>
      </c>
      <c r="I35" s="52">
        <f ca="1">+'Cost Phasing'!J54+('CF_Debt Schedule'!$B$21*C35/$C$38)-'Monthly Cashflow'!$B$26*C35/$C$38-'Monthly Cashflow'!$B$25*C35/$C$38</f>
        <v>3.7314223427113418</v>
      </c>
      <c r="J35" s="52">
        <f>+'Cost Phasing'!J95</f>
        <v>2.5203732284562381</v>
      </c>
      <c r="K35" s="52">
        <f>'Cost Phasing'!J104</f>
        <v>4.7165826976255003</v>
      </c>
      <c r="L35" s="244">
        <f ca="1">SUM(D35:K35)</f>
        <v>76.287242483491113</v>
      </c>
      <c r="M35" s="52">
        <f t="shared" ca="1" si="2"/>
        <v>41.495245615361704</v>
      </c>
      <c r="N35" s="244">
        <f t="shared" ca="1" si="3"/>
        <v>34.791996868129409</v>
      </c>
      <c r="R35" s="243">
        <f>_xlfn.XLOOKUP(B35,'LRD_Phase-wise'!$K$3:$K$7,'LRD_Phase-wise'!$L$3:$L$7)</f>
        <v>52.956649848649214</v>
      </c>
      <c r="S35" s="245">
        <f>'LRD_Phase-wise'!C141</f>
        <v>43</v>
      </c>
      <c r="T35" s="52">
        <f ca="1">S35-M35</f>
        <v>1.5047543846382965</v>
      </c>
      <c r="U35" s="246">
        <f>'LRD_Phase-wise'!C192</f>
        <v>2.2073829636532851</v>
      </c>
      <c r="W35" s="53"/>
    </row>
    <row r="36" spans="1:23" x14ac:dyDescent="0.2">
      <c r="B36" s="169" t="s">
        <v>234</v>
      </c>
      <c r="C36" s="242">
        <f>'Assumption Sheet'!E15</f>
        <v>420964.181071</v>
      </c>
      <c r="D36" s="243">
        <f ca="1">'Cost &amp; Means'!$C$12*C36/$C$38</f>
        <v>21.209780514037067</v>
      </c>
      <c r="E36" s="52">
        <f ca="1">'Cost &amp; Means'!$C$11*C36/$C$38</f>
        <v>2.125359726566169</v>
      </c>
      <c r="F36" s="52">
        <f>'Cost &amp; Means'!$C$4*C36/$C$38</f>
        <v>14.118598946796173</v>
      </c>
      <c r="G36" s="52">
        <f>'Cost Phasing'!J114</f>
        <v>101.18547634731199</v>
      </c>
      <c r="H36" s="52">
        <f>'Cost Phasing'!J87</f>
        <v>1.4902132009913405</v>
      </c>
      <c r="I36" s="52">
        <f ca="1">+'Cost Phasing'!J55+('CF_Debt Schedule'!$B$21*C36/$C$38)-'Monthly Cashflow'!$B$26*C36/$C$38-'Monthly Cashflow'!$B$25*C36/$C$38</f>
        <v>8.0050700137268933</v>
      </c>
      <c r="J36" s="52">
        <f>+'Cost Phasing'!J96</f>
        <v>5.4069902309302433</v>
      </c>
      <c r="K36" s="52">
        <f>'Cost Phasing'!J105</f>
        <v>10.118547634731197</v>
      </c>
      <c r="L36" s="244">
        <f ca="1">SUM(D36:K36)</f>
        <v>163.66003661509109</v>
      </c>
      <c r="M36" s="52">
        <f t="shared" ca="1" si="2"/>
        <v>89.020302683399791</v>
      </c>
      <c r="N36" s="244">
        <f t="shared" ca="1" si="3"/>
        <v>74.639733931691296</v>
      </c>
      <c r="R36" s="243">
        <f>_xlfn.XLOOKUP(B36,'LRD_Phase-wise'!$K$3:$K$7,'LRD_Phase-wise'!$L$3:$L$7)</f>
        <v>113.61054093861193</v>
      </c>
      <c r="S36" s="245">
        <f ca="1">'LRD_Phase-wise'!C205</f>
        <v>95</v>
      </c>
      <c r="T36" s="52">
        <f ca="1">S36-M36</f>
        <v>5.979697316600209</v>
      </c>
      <c r="U36" s="246">
        <f ca="1">'LRD_Phase-wise'!C256</f>
        <v>4.8876485770637901</v>
      </c>
      <c r="W36" s="53"/>
    </row>
    <row r="37" spans="1:23" x14ac:dyDescent="0.2">
      <c r="B37" s="169" t="s">
        <v>259</v>
      </c>
      <c r="C37" s="242">
        <f>'Assumption Sheet'!E16</f>
        <v>87708.024565</v>
      </c>
      <c r="D37" s="243">
        <f ca="1">'Cost &amp; Means'!$C$12*C37/$C$38</f>
        <v>4.4190646947932786</v>
      </c>
      <c r="E37" s="52">
        <f ca="1">'Cost &amp; Means'!$C$11*C37/$C$38</f>
        <v>0.44281939292998196</v>
      </c>
      <c r="F37" s="52">
        <f>'Cost &amp; Means'!$C$4*C37/$C$38</f>
        <v>2.9416147000880515</v>
      </c>
      <c r="G37" s="52">
        <f>'Cost Phasing'!J115</f>
        <v>21.082027032590794</v>
      </c>
      <c r="H37" s="52">
        <f>'Cost Phasing'!J88</f>
        <v>0.31048640696009994</v>
      </c>
      <c r="I37" s="52">
        <f ca="1">+'Cost Phasing'!J56+('CF_Debt Schedule'!$B$21*C37/$C$38)-'Monthly Cashflow'!$B$26*C37/$C$38-'Monthly Cashflow'!$B$25*C37/$C$38</f>
        <v>1.6678589509022506</v>
      </c>
      <c r="J37" s="52">
        <f>+'Cost Phasing'!J97</f>
        <v>1.1265481799202293</v>
      </c>
      <c r="K37" s="52">
        <f>'Cost Phasing'!J106</f>
        <v>2.1082027032590789</v>
      </c>
      <c r="L37" s="244">
        <f ca="1">SUM(D37:K37)</f>
        <v>34.098622061443763</v>
      </c>
      <c r="M37" s="52">
        <f t="shared" ca="1" si="2"/>
        <v>18.547409127957366</v>
      </c>
      <c r="N37" s="244">
        <f t="shared" ca="1" si="3"/>
        <v>15.551212933486397</v>
      </c>
      <c r="R37" s="243">
        <f>_xlfn.XLOOKUP(B37,'LRD_Phase-wise'!$K$3:$K$7,'LRD_Phase-wise'!$L$3:$L$7)</f>
        <v>23.666046084802559</v>
      </c>
      <c r="S37" s="245">
        <f ca="1">'LRD_Phase-wise'!C270</f>
        <v>19.5</v>
      </c>
      <c r="T37" s="52">
        <f ca="1">S37-M37</f>
        <v>0.95259087204263437</v>
      </c>
      <c r="U37" s="246">
        <f ca="1">'LRD_Phase-wise'!C321/10</f>
        <v>2.1830915862694863E-2</v>
      </c>
      <c r="W37" s="53"/>
    </row>
    <row r="38" spans="1:23" x14ac:dyDescent="0.2">
      <c r="B38" s="163" t="s">
        <v>137</v>
      </c>
      <c r="C38" s="247">
        <f t="shared" ref="C38:E38" si="4">SUM(C33:C37)</f>
        <v>1418658.8776149999</v>
      </c>
      <c r="D38" s="248">
        <f t="shared" ca="1" si="4"/>
        <v>71.477443382360889</v>
      </c>
      <c r="E38" s="190">
        <f t="shared" ca="1" si="4"/>
        <v>7.1625106833256815</v>
      </c>
      <c r="F38" s="190">
        <f t="shared" ref="F38:N38" si="5">SUM(F33:F37)</f>
        <v>47.58</v>
      </c>
      <c r="G38" s="190">
        <f t="shared" si="5"/>
        <v>340.99735977680706</v>
      </c>
      <c r="H38" s="190">
        <f t="shared" si="5"/>
        <v>5.0220524267571012</v>
      </c>
      <c r="I38" s="190">
        <f t="shared" ca="1" si="5"/>
        <v>26.977268260711948</v>
      </c>
      <c r="J38" s="190">
        <f t="shared" si="5"/>
        <v>18.221680221750336</v>
      </c>
      <c r="K38" s="190">
        <f t="shared" si="5"/>
        <v>34.099735977680709</v>
      </c>
      <c r="L38" s="249">
        <f t="shared" ca="1" si="5"/>
        <v>551.5380507293936</v>
      </c>
      <c r="M38" s="190">
        <f t="shared" ca="1" si="5"/>
        <v>300.00044746913863</v>
      </c>
      <c r="N38" s="249">
        <f t="shared" ca="1" si="5"/>
        <v>251.53760326025511</v>
      </c>
      <c r="R38" s="250">
        <f>SUM(R33:R37)</f>
        <v>382.90645430558175</v>
      </c>
      <c r="S38" s="248">
        <f ca="1">SUM(S33:S37)</f>
        <v>317.5</v>
      </c>
      <c r="T38" s="190">
        <f ca="1">SUM(T33:T37)</f>
        <v>17.499552530861394</v>
      </c>
      <c r="U38" s="249">
        <f ca="1">SUM(U33:U37)</f>
        <v>15.782806433724824</v>
      </c>
      <c r="W38" s="53"/>
    </row>
    <row r="39" spans="1:23" x14ac:dyDescent="0.2">
      <c r="B39" s="25"/>
      <c r="C39" s="26"/>
      <c r="D39" s="25"/>
      <c r="E39" s="23"/>
      <c r="F39" s="25"/>
      <c r="G39" s="25"/>
      <c r="H39" s="25"/>
      <c r="I39" s="25"/>
      <c r="J39" s="25"/>
      <c r="K39" s="25"/>
      <c r="L39" s="25"/>
      <c r="M39" s="25"/>
      <c r="N39" s="25"/>
      <c r="O39" s="25"/>
      <c r="P39" s="25"/>
    </row>
    <row r="40" spans="1:23" x14ac:dyDescent="0.2">
      <c r="B40" s="25"/>
      <c r="C40" s="26"/>
      <c r="D40" s="25"/>
      <c r="E40" s="23"/>
      <c r="F40" s="25"/>
      <c r="G40" s="25"/>
      <c r="H40" s="25"/>
      <c r="I40" s="25"/>
      <c r="J40" s="25"/>
      <c r="K40" s="25"/>
      <c r="L40" s="25"/>
      <c r="M40" s="25"/>
      <c r="N40" s="25"/>
      <c r="O40" s="25"/>
      <c r="P40" s="25"/>
    </row>
    <row r="41" spans="1:23" x14ac:dyDescent="0.2">
      <c r="B41" s="25"/>
      <c r="C41" s="26"/>
      <c r="D41" s="25"/>
      <c r="E41" s="23"/>
      <c r="F41" s="25"/>
      <c r="G41" s="25"/>
      <c r="H41" s="25"/>
      <c r="I41" s="25"/>
      <c r="J41" s="25"/>
      <c r="K41" s="25"/>
      <c r="L41" s="25"/>
      <c r="M41" s="25"/>
      <c r="N41" s="25"/>
      <c r="O41" s="25"/>
      <c r="P41" s="25"/>
    </row>
    <row r="42" spans="1:23" x14ac:dyDescent="0.2">
      <c r="A42" s="45"/>
      <c r="B42" s="25"/>
      <c r="C42" s="218"/>
      <c r="D42" s="30"/>
      <c r="E42" s="23"/>
      <c r="F42" s="25"/>
      <c r="G42" s="25"/>
      <c r="H42" s="25"/>
      <c r="I42" s="25"/>
      <c r="J42" s="25"/>
      <c r="K42" s="25"/>
      <c r="L42" s="25"/>
      <c r="M42" s="25"/>
      <c r="N42" s="25"/>
      <c r="O42" s="25"/>
      <c r="P42" s="25"/>
    </row>
    <row r="43" spans="1:23" x14ac:dyDescent="0.2">
      <c r="B43" s="25"/>
      <c r="C43" s="218"/>
      <c r="D43" s="30"/>
      <c r="E43" s="23"/>
      <c r="F43" s="25"/>
      <c r="G43" s="30"/>
      <c r="H43" s="25"/>
      <c r="I43" s="25"/>
      <c r="J43" s="25"/>
      <c r="K43" s="25"/>
      <c r="L43" s="25"/>
      <c r="M43" s="25"/>
      <c r="N43" s="25"/>
      <c r="O43" s="25"/>
      <c r="P43" s="25"/>
    </row>
    <row r="44" spans="1:23" x14ac:dyDescent="0.2">
      <c r="B44" s="25"/>
      <c r="C44" s="218"/>
      <c r="D44" s="30"/>
      <c r="E44" s="23"/>
      <c r="F44" s="25"/>
      <c r="G44" s="25"/>
      <c r="H44" s="25"/>
      <c r="I44" s="25"/>
      <c r="J44" s="25"/>
      <c r="K44" s="25"/>
      <c r="L44" s="25"/>
      <c r="M44" s="25"/>
      <c r="N44" s="25"/>
      <c r="O44" s="25"/>
      <c r="P44" s="25"/>
    </row>
    <row r="45" spans="1:23" x14ac:dyDescent="0.2">
      <c r="B45" s="25"/>
      <c r="C45" s="218"/>
      <c r="D45" s="30"/>
      <c r="E45" s="23"/>
      <c r="F45" s="25"/>
      <c r="G45" s="25"/>
      <c r="H45" s="25"/>
      <c r="I45" s="25"/>
      <c r="J45" s="25"/>
      <c r="K45" s="25"/>
      <c r="L45" s="25"/>
      <c r="M45" s="25"/>
      <c r="N45" s="25"/>
      <c r="O45" s="25"/>
      <c r="P45" s="25"/>
    </row>
    <row r="46" spans="1:23" x14ac:dyDescent="0.2">
      <c r="B46" s="25"/>
      <c r="C46" s="218"/>
      <c r="D46" s="30"/>
      <c r="E46" s="23"/>
      <c r="F46" s="25"/>
      <c r="G46" s="25"/>
      <c r="H46" s="25"/>
      <c r="I46" s="25"/>
      <c r="J46" s="25"/>
      <c r="K46" s="25"/>
      <c r="L46" s="25"/>
      <c r="M46" s="25"/>
      <c r="N46" s="25"/>
      <c r="O46" s="25"/>
      <c r="P46" s="25"/>
    </row>
    <row r="47" spans="1:23" x14ac:dyDescent="0.2">
      <c r="B47" s="25"/>
      <c r="C47" s="218"/>
      <c r="D47" s="30"/>
      <c r="E47" s="23"/>
      <c r="F47" s="25"/>
      <c r="G47" s="25"/>
      <c r="H47" s="25"/>
      <c r="I47" s="25"/>
      <c r="J47" s="25"/>
      <c r="K47" s="25"/>
      <c r="L47" s="25"/>
      <c r="M47" s="25"/>
      <c r="N47" s="25"/>
      <c r="O47" s="25"/>
      <c r="P47" s="25"/>
    </row>
    <row r="48" spans="1:23" x14ac:dyDescent="0.2">
      <c r="B48" s="25"/>
      <c r="C48" s="26"/>
      <c r="D48" s="30"/>
      <c r="E48" s="23"/>
      <c r="F48" s="25"/>
      <c r="G48" s="25"/>
      <c r="H48" s="25"/>
      <c r="I48" s="25"/>
      <c r="J48" s="25"/>
      <c r="K48" s="25"/>
      <c r="L48" s="25"/>
      <c r="M48" s="25"/>
      <c r="N48" s="25"/>
      <c r="O48" s="25"/>
      <c r="P48" s="25"/>
    </row>
    <row r="49" spans="2:16" x14ac:dyDescent="0.2">
      <c r="B49" s="25"/>
      <c r="C49" s="26"/>
      <c r="D49" s="25"/>
      <c r="E49" s="23"/>
      <c r="F49" s="25"/>
      <c r="G49" s="25"/>
      <c r="H49" s="25"/>
      <c r="I49" s="25"/>
      <c r="J49" s="25"/>
      <c r="K49" s="25"/>
      <c r="L49" s="25"/>
      <c r="M49" s="25"/>
      <c r="N49" s="25"/>
      <c r="O49" s="25"/>
      <c r="P49" s="25"/>
    </row>
    <row r="50" spans="2:16" x14ac:dyDescent="0.2">
      <c r="B50" s="25"/>
      <c r="C50" s="26"/>
      <c r="D50" s="25"/>
      <c r="E50" s="23"/>
      <c r="F50" s="25"/>
      <c r="G50" s="25"/>
      <c r="H50" s="25"/>
      <c r="I50" s="25"/>
      <c r="J50" s="25"/>
      <c r="K50" s="25"/>
      <c r="L50" s="25"/>
      <c r="M50" s="25"/>
      <c r="N50" s="25"/>
      <c r="O50" s="25"/>
      <c r="P50" s="25"/>
    </row>
    <row r="51" spans="2:16" x14ac:dyDescent="0.2">
      <c r="B51" s="25"/>
      <c r="C51" s="26"/>
      <c r="D51" s="25"/>
      <c r="E51" s="23"/>
      <c r="F51" s="25"/>
      <c r="G51" s="25"/>
      <c r="H51" s="25"/>
      <c r="I51" s="25"/>
      <c r="J51" s="25"/>
      <c r="K51" s="25"/>
      <c r="L51" s="25"/>
      <c r="M51" s="25"/>
      <c r="N51" s="25"/>
      <c r="O51" s="25"/>
      <c r="P51" s="25"/>
    </row>
    <row r="52" spans="2:16" x14ac:dyDescent="0.2">
      <c r="B52" s="25"/>
      <c r="C52" s="26"/>
      <c r="D52" s="25"/>
      <c r="E52" s="23"/>
      <c r="F52" s="25"/>
      <c r="G52" s="25"/>
      <c r="H52" s="25"/>
      <c r="I52" s="25"/>
      <c r="J52" s="25"/>
      <c r="K52" s="25"/>
      <c r="L52" s="25"/>
      <c r="M52" s="25"/>
      <c r="N52" s="25"/>
      <c r="O52" s="25"/>
      <c r="P52" s="25"/>
    </row>
    <row r="53" spans="2:16" x14ac:dyDescent="0.2">
      <c r="B53" s="25"/>
      <c r="C53" s="26"/>
      <c r="D53" s="25"/>
      <c r="E53" s="23"/>
      <c r="F53" s="25"/>
      <c r="G53" s="25"/>
      <c r="H53" s="25"/>
      <c r="I53" s="25"/>
      <c r="J53" s="25"/>
      <c r="K53" s="25"/>
      <c r="L53" s="25"/>
      <c r="M53" s="25"/>
      <c r="N53" s="25"/>
      <c r="O53" s="25"/>
      <c r="P53" s="25"/>
    </row>
    <row r="54" spans="2:16" x14ac:dyDescent="0.2">
      <c r="B54" s="25"/>
      <c r="C54" s="26"/>
      <c r="D54" s="25"/>
      <c r="E54" s="23"/>
      <c r="F54" s="25"/>
      <c r="G54" s="25"/>
      <c r="H54" s="25"/>
      <c r="I54" s="25"/>
      <c r="J54" s="25"/>
      <c r="K54" s="25"/>
      <c r="L54" s="25"/>
      <c r="M54" s="25"/>
      <c r="N54" s="25"/>
      <c r="O54" s="25"/>
      <c r="P54" s="25"/>
    </row>
  </sheetData>
  <phoneticPr fontId="25" type="noConversion"/>
  <pageMargins left="0.7" right="0.7" top="0.75" bottom="0.75" header="0.3" footer="0.3"/>
  <pageSetup paperSize="9" orientation="portrait" r:id="rId1"/>
  <ignoredErrors>
    <ignoredError sqref="D21:E21 D22:E22"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3A8FB-EC3E-47CF-A740-AE744F7AD6FE}">
  <dimension ref="C3:AA74"/>
  <sheetViews>
    <sheetView showGridLines="0" zoomScale="90" zoomScaleNormal="90" workbookViewId="0">
      <pane xSplit="2" ySplit="4" topLeftCell="D16" activePane="bottomRight" state="frozen"/>
      <selection pane="topRight" activeCell="C1" sqref="C1"/>
      <selection pane="bottomLeft" activeCell="A5" sqref="A5"/>
      <selection pane="bottomRight" activeCell="L31" sqref="L31"/>
    </sheetView>
  </sheetViews>
  <sheetFormatPr defaultColWidth="8.85546875" defaultRowHeight="12.75" x14ac:dyDescent="0.2"/>
  <cols>
    <col min="1" max="2" width="8.85546875" style="1"/>
    <col min="3" max="3" width="44.42578125" style="1" bestFit="1" customWidth="1"/>
    <col min="4" max="10" width="9.28515625" style="1" bestFit="1" customWidth="1"/>
    <col min="11" max="11" width="9.42578125" style="1" bestFit="1" customWidth="1"/>
    <col min="12" max="12" width="9.28515625" style="1" bestFit="1" customWidth="1"/>
    <col min="13" max="13" width="9.28515625" style="39" bestFit="1" customWidth="1"/>
    <col min="14" max="25" width="9.28515625" style="1" customWidth="1"/>
    <col min="26" max="16384" width="8.85546875" style="1"/>
  </cols>
  <sheetData>
    <row r="3" spans="3:25" x14ac:dyDescent="0.2">
      <c r="C3" s="39" t="s">
        <v>364</v>
      </c>
      <c r="D3" s="443">
        <f>'Assumption Sheet'!B13</f>
        <v>47118</v>
      </c>
    </row>
    <row r="4" spans="3:25" x14ac:dyDescent="0.2">
      <c r="C4" s="444" t="s">
        <v>208</v>
      </c>
      <c r="D4" s="445">
        <v>45382</v>
      </c>
      <c r="E4" s="445">
        <f>EOMONTH(D4,12)</f>
        <v>45747</v>
      </c>
      <c r="F4" s="445">
        <f t="shared" ref="F4:M4" si="0">EOMONTH(E4,12)</f>
        <v>46112</v>
      </c>
      <c r="G4" s="445">
        <f t="shared" si="0"/>
        <v>46477</v>
      </c>
      <c r="H4" s="445">
        <f t="shared" si="0"/>
        <v>46843</v>
      </c>
      <c r="I4" s="445">
        <f t="shared" si="0"/>
        <v>47208</v>
      </c>
      <c r="J4" s="445">
        <f t="shared" si="0"/>
        <v>47573</v>
      </c>
      <c r="K4" s="445">
        <f t="shared" si="0"/>
        <v>47938</v>
      </c>
      <c r="L4" s="445">
        <f t="shared" si="0"/>
        <v>48304</v>
      </c>
      <c r="M4" s="446">
        <f t="shared" si="0"/>
        <v>48669</v>
      </c>
      <c r="N4" s="581">
        <f t="shared" ref="N4" si="1">EOMONTH(M4,12)</f>
        <v>49034</v>
      </c>
      <c r="O4" s="425">
        <f t="shared" ref="O4" si="2">EOMONTH(N4,12)</f>
        <v>49399</v>
      </c>
      <c r="P4" s="425">
        <f t="shared" ref="P4" si="3">EOMONTH(O4,12)</f>
        <v>49765</v>
      </c>
      <c r="Q4" s="425">
        <f t="shared" ref="Q4" si="4">EOMONTH(P4,12)</f>
        <v>50130</v>
      </c>
      <c r="R4" s="425">
        <f t="shared" ref="R4" si="5">EOMONTH(Q4,12)</f>
        <v>50495</v>
      </c>
      <c r="S4" s="425">
        <f t="shared" ref="S4" si="6">EOMONTH(R4,12)</f>
        <v>50860</v>
      </c>
      <c r="T4" s="425">
        <f t="shared" ref="T4" si="7">EOMONTH(S4,12)</f>
        <v>51226</v>
      </c>
      <c r="U4" s="425">
        <f t="shared" ref="U4" si="8">EOMONTH(T4,12)</f>
        <v>51591</v>
      </c>
      <c r="V4" s="425">
        <f t="shared" ref="V4" si="9">EOMONTH(U4,12)</f>
        <v>51956</v>
      </c>
      <c r="W4" s="425">
        <f t="shared" ref="W4" si="10">EOMONTH(V4,12)</f>
        <v>52321</v>
      </c>
      <c r="X4" s="425">
        <f t="shared" ref="X4" si="11">EOMONTH(W4,12)</f>
        <v>52687</v>
      </c>
      <c r="Y4" s="426">
        <f t="shared" ref="Y4" si="12">EOMONTH(X4,12)</f>
        <v>53052</v>
      </c>
    </row>
    <row r="5" spans="3:25" x14ac:dyDescent="0.2">
      <c r="C5" s="169"/>
      <c r="D5" s="58"/>
      <c r="E5" s="58"/>
      <c r="F5" s="58"/>
      <c r="G5" s="58"/>
      <c r="H5" s="58"/>
      <c r="I5" s="58"/>
      <c r="J5" s="58"/>
      <c r="K5" s="58"/>
      <c r="L5" s="58"/>
      <c r="M5" s="447"/>
      <c r="N5" s="582"/>
      <c r="O5" s="58"/>
      <c r="P5" s="58"/>
      <c r="Q5" s="58"/>
      <c r="R5" s="58"/>
      <c r="S5" s="58"/>
      <c r="T5" s="58"/>
      <c r="U5" s="58"/>
      <c r="V5" s="58"/>
      <c r="W5" s="58"/>
      <c r="X5" s="58"/>
      <c r="Y5" s="447"/>
    </row>
    <row r="6" spans="3:25" x14ac:dyDescent="0.2">
      <c r="C6" s="169" t="s">
        <v>29</v>
      </c>
      <c r="M6" s="377"/>
      <c r="N6" s="169"/>
      <c r="Y6" s="377"/>
    </row>
    <row r="7" spans="3:25" x14ac:dyDescent="0.2">
      <c r="C7" s="448" t="s">
        <v>359</v>
      </c>
      <c r="D7" s="258">
        <f>SUMIFS('Monthly Cashflow'!10:10,'Monthly Cashflow'!$2:$2,D$4)</f>
        <v>0</v>
      </c>
      <c r="E7" s="258">
        <f>SUMIFS('Monthly Cashflow'!10:10,'Monthly Cashflow'!$2:$2,E$4)</f>
        <v>0</v>
      </c>
      <c r="F7" s="258">
        <f>SUMIFS('Monthly Cashflow'!10:10,'Monthly Cashflow'!$2:$2,F$4)</f>
        <v>1.5693559613849248</v>
      </c>
      <c r="G7" s="258">
        <f>SUMIFS('Monthly Cashflow'!10:10,'Monthly Cashflow'!$2:$2,G$4)</f>
        <v>9.3956514472816526</v>
      </c>
      <c r="H7" s="258">
        <f>SUMIFS('Monthly Cashflow'!10:10,'Monthly Cashflow'!$2:$2,H$4)</f>
        <v>21.518959769157377</v>
      </c>
      <c r="I7" s="258">
        <f>SUMIFS('Monthly Cashflow'!10:10,'Monthly Cashflow'!$2:$2,I$4)</f>
        <v>33.284282693906718</v>
      </c>
      <c r="J7" s="258">
        <f>SUMIFS('Monthly Cashflow'!10:10,'Monthly Cashflow'!$2:$2,J$4)</f>
        <v>39.932371302381981</v>
      </c>
      <c r="K7" s="258">
        <f>SUMIFS('Monthly Cashflow'!10:10,'Monthly Cashflow'!$2:$2,K$4)</f>
        <v>41.928989867501102</v>
      </c>
      <c r="L7" s="258">
        <f>SUMIFS('Monthly Cashflow'!10:10,'Monthly Cashflow'!$2:$2,L$4)</f>
        <v>44.025439360876149</v>
      </c>
      <c r="M7" s="246">
        <f>SUMIFS('Monthly Cashflow'!10:10,'Monthly Cashflow'!$2:$2,M$4)</f>
        <v>46.226711328919961</v>
      </c>
      <c r="N7" s="243">
        <f>SUMIFS('Monthly Cashflow'!10:10,'Monthly Cashflow'!$2:$2,N$4)</f>
        <v>48.538046895365959</v>
      </c>
      <c r="O7" s="258">
        <f>SUMIFS('Monthly Cashflow'!10:10,'Monthly Cashflow'!$2:$2,O$4)</f>
        <v>50.964949240134246</v>
      </c>
      <c r="P7" s="258">
        <f>SUMIFS('Monthly Cashflow'!10:10,'Monthly Cashflow'!$2:$2,P$4)</f>
        <v>53.513196702140959</v>
      </c>
      <c r="Q7" s="258">
        <f>SUMIFS('Monthly Cashflow'!10:10,'Monthly Cashflow'!$2:$2,Q$4)</f>
        <v>56.188856537248014</v>
      </c>
      <c r="R7" s="258">
        <f>SUMIFS('Monthly Cashflow'!10:10,'Monthly Cashflow'!$2:$2,R$4)</f>
        <v>58.998299364110409</v>
      </c>
      <c r="S7" s="258">
        <f>SUMIFS('Monthly Cashflow'!10:10,'Monthly Cashflow'!$2:$2,S$4)</f>
        <v>61.948214332315956</v>
      </c>
      <c r="T7" s="258">
        <f>SUMIFS('Monthly Cashflow'!10:10,'Monthly Cashflow'!$2:$2,T$4)</f>
        <v>65.04562504893174</v>
      </c>
      <c r="U7" s="258">
        <f>SUMIFS('Monthly Cashflow'!10:10,'Monthly Cashflow'!$2:$2,U$4)</f>
        <v>68.297906301378347</v>
      </c>
      <c r="V7" s="258">
        <f>SUMIFS('Monthly Cashflow'!10:10,'Monthly Cashflow'!$2:$2,V$4)</f>
        <v>71.712801616447251</v>
      </c>
      <c r="W7" s="258">
        <f>SUMIFS('Monthly Cashflow'!10:10,'Monthly Cashflow'!$2:$2,W$4)</f>
        <v>75.298441697269638</v>
      </c>
      <c r="X7" s="258">
        <f>SUMIFS('Monthly Cashflow'!10:10,'Monthly Cashflow'!$2:$2,X$4)</f>
        <v>79.063363782133123</v>
      </c>
      <c r="Y7" s="246">
        <f>SUMIFS('Monthly Cashflow'!10:10,'Monthly Cashflow'!$2:$2,Y$4)</f>
        <v>83.016531971239772</v>
      </c>
    </row>
    <row r="8" spans="3:25" x14ac:dyDescent="0.2">
      <c r="C8" s="448" t="s">
        <v>23</v>
      </c>
      <c r="D8" s="258">
        <f>SUMIFS('Monthly Cashflow'!11:11,'Monthly Cashflow'!$2:$2,D$4)</f>
        <v>0</v>
      </c>
      <c r="E8" s="258">
        <f>SUMIFS('Monthly Cashflow'!11:11,'Monthly Cashflow'!$2:$2,E$4)</f>
        <v>0</v>
      </c>
      <c r="F8" s="258">
        <f>SUMIFS('Monthly Cashflow'!11:11,'Monthly Cashflow'!$2:$2,F$4)</f>
        <v>7.6553949335849997E-2</v>
      </c>
      <c r="G8" s="258">
        <f>SUMIFS('Monthly Cashflow'!11:11,'Monthly Cashflow'!$2:$2,G$4)</f>
        <v>0.45832446084300749</v>
      </c>
      <c r="H8" s="258">
        <f>SUMIFS('Monthly Cashflow'!11:11,'Monthly Cashflow'!$2:$2,H$4)</f>
        <v>1.0497053545930428</v>
      </c>
      <c r="I8" s="258">
        <f>SUMIFS('Monthly Cashflow'!11:11,'Monthly Cashflow'!$2:$2,I$4)</f>
        <v>1.6236235460442303</v>
      </c>
      <c r="J8" s="258">
        <f>SUMIFS('Monthly Cashflow'!11:11,'Monthly Cashflow'!$2:$2,J$4)</f>
        <v>1.9479205513357065</v>
      </c>
      <c r="K8" s="258">
        <f>SUMIFS('Monthly Cashflow'!11:11,'Monthly Cashflow'!$2:$2,K$4)</f>
        <v>2.0453165789024923</v>
      </c>
      <c r="L8" s="258">
        <f>SUMIFS('Monthly Cashflow'!11:11,'Monthly Cashflow'!$2:$2,L$4)</f>
        <v>2.1475824078476169</v>
      </c>
      <c r="M8" s="246">
        <f>SUMIFS('Monthly Cashflow'!11:11,'Monthly Cashflow'!$2:$2,M$4)</f>
        <v>2.2549615282399982</v>
      </c>
      <c r="N8" s="243">
        <f>SUMIFS('Monthly Cashflow'!11:11,'Monthly Cashflow'!$2:$2,N$4)</f>
        <v>2.3677096046519974</v>
      </c>
      <c r="O8" s="258">
        <f>SUMIFS('Monthly Cashflow'!11:11,'Monthly Cashflow'!$2:$2,O$4)</f>
        <v>2.4860950848845977</v>
      </c>
      <c r="P8" s="258">
        <f>SUMIFS('Monthly Cashflow'!11:11,'Monthly Cashflow'!$2:$2,P$4)</f>
        <v>2.6103998391288274</v>
      </c>
      <c r="Q8" s="258">
        <f>SUMIFS('Monthly Cashflow'!11:11,'Monthly Cashflow'!$2:$2,Q$4)</f>
        <v>2.7409198310852689</v>
      </c>
      <c r="R8" s="258">
        <f>SUMIFS('Monthly Cashflow'!11:11,'Monthly Cashflow'!$2:$2,R$4)</f>
        <v>2.877965822639533</v>
      </c>
      <c r="S8" s="258">
        <f>SUMIFS('Monthly Cashflow'!11:11,'Monthly Cashflow'!$2:$2,S$4)</f>
        <v>3.0218641137715108</v>
      </c>
      <c r="T8" s="258">
        <f>SUMIFS('Monthly Cashflow'!11:11,'Monthly Cashflow'!$2:$2,T$4)</f>
        <v>3.1729573194600853</v>
      </c>
      <c r="U8" s="258">
        <f>SUMIFS('Monthly Cashflow'!11:11,'Monthly Cashflow'!$2:$2,U$4)</f>
        <v>3.3316051854330899</v>
      </c>
      <c r="V8" s="258">
        <f>SUMIFS('Monthly Cashflow'!11:11,'Monthly Cashflow'!$2:$2,V$4)</f>
        <v>3.4981854447047462</v>
      </c>
      <c r="W8" s="258">
        <f>SUMIFS('Monthly Cashflow'!11:11,'Monthly Cashflow'!$2:$2,W$4)</f>
        <v>3.6730947169399819</v>
      </c>
      <c r="X8" s="258">
        <f>SUMIFS('Monthly Cashflow'!11:11,'Monthly Cashflow'!$2:$2,X$4)</f>
        <v>3.856749452786981</v>
      </c>
      <c r="Y8" s="246">
        <f>SUMIFS('Monthly Cashflow'!11:11,'Monthly Cashflow'!$2:$2,Y$4)</f>
        <v>4.0495869254263308</v>
      </c>
    </row>
    <row r="9" spans="3:25" x14ac:dyDescent="0.2">
      <c r="C9" s="449" t="s">
        <v>360</v>
      </c>
      <c r="D9" s="450">
        <f>SUM(D7:D8)</f>
        <v>0</v>
      </c>
      <c r="E9" s="450">
        <f t="shared" ref="E9:L9" si="13">SUM(E7:E8)</f>
        <v>0</v>
      </c>
      <c r="F9" s="450">
        <f t="shared" si="13"/>
        <v>1.6459099107207749</v>
      </c>
      <c r="G9" s="450">
        <f t="shared" si="13"/>
        <v>9.8539759081246601</v>
      </c>
      <c r="H9" s="450">
        <f t="shared" si="13"/>
        <v>22.568665123750421</v>
      </c>
      <c r="I9" s="450">
        <f t="shared" si="13"/>
        <v>34.907906239950947</v>
      </c>
      <c r="J9" s="450">
        <f t="shared" si="13"/>
        <v>41.880291853717686</v>
      </c>
      <c r="K9" s="450">
        <f t="shared" si="13"/>
        <v>43.974306446403595</v>
      </c>
      <c r="L9" s="450">
        <f t="shared" si="13"/>
        <v>46.173021768723764</v>
      </c>
      <c r="M9" s="451">
        <f t="shared" ref="M9:Y9" si="14">SUM(M7:M8)</f>
        <v>48.481672857159957</v>
      </c>
      <c r="N9" s="583">
        <f t="shared" si="14"/>
        <v>50.905756500017958</v>
      </c>
      <c r="O9" s="580">
        <f t="shared" si="14"/>
        <v>53.451044325018842</v>
      </c>
      <c r="P9" s="580">
        <f t="shared" si="14"/>
        <v>56.123596541269784</v>
      </c>
      <c r="Q9" s="580">
        <f t="shared" si="14"/>
        <v>58.929776368333286</v>
      </c>
      <c r="R9" s="580">
        <f t="shared" si="14"/>
        <v>61.87626518674994</v>
      </c>
      <c r="S9" s="580">
        <f t="shared" si="14"/>
        <v>64.97007844608747</v>
      </c>
      <c r="T9" s="580">
        <f t="shared" si="14"/>
        <v>68.218582368391822</v>
      </c>
      <c r="U9" s="580">
        <f t="shared" si="14"/>
        <v>71.629511486811438</v>
      </c>
      <c r="V9" s="580">
        <f t="shared" si="14"/>
        <v>75.210987061151997</v>
      </c>
      <c r="W9" s="580">
        <f t="shared" si="14"/>
        <v>78.971536414209623</v>
      </c>
      <c r="X9" s="580">
        <f t="shared" si="14"/>
        <v>82.920113234920109</v>
      </c>
      <c r="Y9" s="584">
        <f t="shared" si="14"/>
        <v>87.066118896666097</v>
      </c>
    </row>
    <row r="10" spans="3:25" x14ac:dyDescent="0.2">
      <c r="C10" s="290"/>
      <c r="D10" s="259"/>
      <c r="E10" s="259"/>
      <c r="F10" s="259"/>
      <c r="G10" s="259"/>
      <c r="H10" s="259"/>
      <c r="I10" s="259"/>
      <c r="J10" s="259"/>
      <c r="K10" s="259"/>
      <c r="L10" s="259"/>
      <c r="M10" s="452"/>
      <c r="N10" s="585"/>
      <c r="O10" s="259"/>
      <c r="P10" s="259"/>
      <c r="Q10" s="259"/>
      <c r="R10" s="259"/>
      <c r="S10" s="259"/>
      <c r="T10" s="259"/>
      <c r="U10" s="259"/>
      <c r="V10" s="259"/>
      <c r="W10" s="259"/>
      <c r="X10" s="259"/>
      <c r="Y10" s="452"/>
    </row>
    <row r="11" spans="3:25" x14ac:dyDescent="0.2">
      <c r="C11" s="169" t="s">
        <v>361</v>
      </c>
      <c r="D11" s="258"/>
      <c r="E11" s="258"/>
      <c r="F11" s="258"/>
      <c r="G11" s="258"/>
      <c r="H11" s="258"/>
      <c r="I11" s="258"/>
      <c r="J11" s="258"/>
      <c r="K11" s="258"/>
      <c r="L11" s="258"/>
      <c r="M11" s="246"/>
      <c r="N11" s="243"/>
      <c r="O11" s="258"/>
      <c r="P11" s="258"/>
      <c r="Q11" s="258"/>
      <c r="R11" s="258"/>
      <c r="S11" s="258"/>
      <c r="T11" s="258"/>
      <c r="U11" s="258"/>
      <c r="V11" s="258"/>
      <c r="W11" s="258"/>
      <c r="X11" s="258"/>
      <c r="Y11" s="246"/>
    </row>
    <row r="12" spans="3:25" x14ac:dyDescent="0.2">
      <c r="C12" s="448" t="s">
        <v>362</v>
      </c>
      <c r="D12" s="258">
        <f>-SUMIFS('Monthly Cashflow'!14:14,'Monthly Cashflow'!2:2,D4)</f>
        <v>0</v>
      </c>
      <c r="E12" s="258">
        <f>-SUMIFS('Monthly Cashflow'!14:14,'Monthly Cashflow'!2:2,E4)</f>
        <v>0</v>
      </c>
      <c r="F12" s="258">
        <f>-SUMIFS('Monthly Cashflow'!14:14,'Monthly Cashflow'!2:2,F4)</f>
        <v>0.16459099107207747</v>
      </c>
      <c r="G12" s="258">
        <f>-SUMIFS('Monthly Cashflow'!14:14,'Monthly Cashflow'!2:2,G4)</f>
        <v>0.98539759081246614</v>
      </c>
      <c r="H12" s="258">
        <f>-SUMIFS('Monthly Cashflow'!14:14,'Monthly Cashflow'!2:2,H4)</f>
        <v>2.2568665123750424</v>
      </c>
      <c r="I12" s="258">
        <f>-SUMIFS('Monthly Cashflow'!14:14,'Monthly Cashflow'!2:2,I4)</f>
        <v>3.4907906239950948</v>
      </c>
      <c r="J12" s="258">
        <f>-SUMIFS('Monthly Cashflow'!14:14,'Monthly Cashflow'!2:2,J4)</f>
        <v>4.1880291853717706</v>
      </c>
      <c r="K12" s="258">
        <f>-SUMIFS('Monthly Cashflow'!14:14,'Monthly Cashflow'!2:2,K4)</f>
        <v>4.3974306446403579</v>
      </c>
      <c r="L12" s="258">
        <f>-SUMIFS('Monthly Cashflow'!14:14,'Monthly Cashflow'!2:2,L4)</f>
        <v>4.6173021768723777</v>
      </c>
      <c r="M12" s="246">
        <f>-SUMIFS('Monthly Cashflow'!14:14,'Monthly Cashflow'!2:2,M4)</f>
        <v>4.8481672857159959</v>
      </c>
      <c r="N12" s="243">
        <f>-SUMIFS('Monthly Cashflow'!14:14,'Monthly Cashflow'!2:2,N4)</f>
        <v>5.0905756500017976</v>
      </c>
      <c r="O12" s="258">
        <f>-SUMIFS('Monthly Cashflow'!14:14,'Monthly Cashflow'!2:2,O4)</f>
        <v>5.3451044325018851</v>
      </c>
      <c r="P12" s="258">
        <f>-SUMIFS('Monthly Cashflow'!14:14,'Monthly Cashflow'!2:2,P4)</f>
        <v>5.6123596541269789</v>
      </c>
      <c r="Q12" s="258">
        <f>-SUMIFS('Monthly Cashflow'!14:14,'Monthly Cashflow'!2:2,Q4)</f>
        <v>5.8929776368333302</v>
      </c>
      <c r="R12" s="258">
        <f>-SUMIFS('Monthly Cashflow'!14:14,'Monthly Cashflow'!2:2,R4)</f>
        <v>6.1876265186749944</v>
      </c>
      <c r="S12" s="258">
        <f>-SUMIFS('Monthly Cashflow'!14:14,'Monthly Cashflow'!2:2,S4)</f>
        <v>6.4970078446087474</v>
      </c>
      <c r="T12" s="258">
        <f>-SUMIFS('Monthly Cashflow'!14:14,'Monthly Cashflow'!2:2,T4)</f>
        <v>6.8218582368391845</v>
      </c>
      <c r="U12" s="258">
        <f>-SUMIFS('Monthly Cashflow'!14:14,'Monthly Cashflow'!2:2,U4)</f>
        <v>7.1629511486811444</v>
      </c>
      <c r="V12" s="258">
        <f>-SUMIFS('Monthly Cashflow'!14:14,'Monthly Cashflow'!2:2,V4)</f>
        <v>7.5210987061152013</v>
      </c>
      <c r="W12" s="258">
        <f>-SUMIFS('Monthly Cashflow'!14:14,'Monthly Cashflow'!2:2,W4)</f>
        <v>7.8971536414209629</v>
      </c>
      <c r="X12" s="258">
        <f>-SUMIFS('Monthly Cashflow'!14:14,'Monthly Cashflow'!2:2,X4)</f>
        <v>8.2920113234920123</v>
      </c>
      <c r="Y12" s="246">
        <f>-SUMIFS('Monthly Cashflow'!14:14,'Monthly Cashflow'!2:2,Y4)</f>
        <v>8.7066118896666111</v>
      </c>
    </row>
    <row r="13" spans="3:25" x14ac:dyDescent="0.2">
      <c r="C13" s="448" t="s">
        <v>44</v>
      </c>
      <c r="D13" s="258">
        <f>-SUMIFS('Monthly Cashflow'!26:26,'Monthly Cashflow'!$2:$2,D$4)</f>
        <v>0</v>
      </c>
      <c r="E13" s="258">
        <f>-SUMIFS('Monthly Cashflow'!26:26,'Monthly Cashflow'!$2:$2,E$4)</f>
        <v>0</v>
      </c>
      <c r="F13" s="258">
        <f>-SUMIFS('Monthly Cashflow'!26:26,'Monthly Cashflow'!$2:$2,F$4)</f>
        <v>1.0462373075899498</v>
      </c>
      <c r="G13" s="258">
        <f>-SUMIFS('Monthly Cashflow'!26:26,'Monthly Cashflow'!$2:$2,G$4)</f>
        <v>2.0265065357818051</v>
      </c>
      <c r="H13" s="258">
        <f>-SUMIFS('Monthly Cashflow'!26:26,'Monthly Cashflow'!$2:$2,H$4)</f>
        <v>0.84474877949784011</v>
      </c>
      <c r="I13" s="258">
        <f>-SUMIFS('Monthly Cashflow'!26:26,'Monthly Cashflow'!$2:$2,I$4)</f>
        <v>1.8122507995106552</v>
      </c>
      <c r="J13" s="258">
        <f>-SUMIFS('Monthly Cashflow'!26:26,'Monthly Cashflow'!$2:$2,J$4)</f>
        <v>0.37758304575232499</v>
      </c>
      <c r="K13" s="258">
        <f>-SUMIFS('Monthly Cashflow'!26:26,'Monthly Cashflow'!$2:$2,K$4)</f>
        <v>0</v>
      </c>
      <c r="L13" s="258">
        <f>-SUMIFS('Monthly Cashflow'!26:26,'Monthly Cashflow'!$2:$2,L$4)</f>
        <v>0</v>
      </c>
      <c r="M13" s="246">
        <f>-SUMIFS('Monthly Cashflow'!26:26,'Monthly Cashflow'!$2:$2,M$4)</f>
        <v>0</v>
      </c>
      <c r="N13" s="243">
        <f>-SUMIFS('Monthly Cashflow'!26:26,'Monthly Cashflow'!$2:$2,N$4)</f>
        <v>0</v>
      </c>
      <c r="O13" s="258">
        <f>-SUMIFS('Monthly Cashflow'!26:26,'Monthly Cashflow'!$2:$2,O$4)</f>
        <v>0</v>
      </c>
      <c r="P13" s="258">
        <f>-SUMIFS('Monthly Cashflow'!26:26,'Monthly Cashflow'!$2:$2,P$4)</f>
        <v>0</v>
      </c>
      <c r="Q13" s="258">
        <f>-SUMIFS('Monthly Cashflow'!26:26,'Monthly Cashflow'!$2:$2,Q$4)</f>
        <v>0</v>
      </c>
      <c r="R13" s="258">
        <f>-SUMIFS('Monthly Cashflow'!26:26,'Monthly Cashflow'!$2:$2,R$4)</f>
        <v>0</v>
      </c>
      <c r="S13" s="258">
        <f>-SUMIFS('Monthly Cashflow'!26:26,'Monthly Cashflow'!$2:$2,S$4)</f>
        <v>0</v>
      </c>
      <c r="T13" s="258">
        <f>-SUMIFS('Monthly Cashflow'!26:26,'Monthly Cashflow'!$2:$2,T$4)</f>
        <v>0</v>
      </c>
      <c r="U13" s="258">
        <f>-SUMIFS('Monthly Cashflow'!26:26,'Monthly Cashflow'!$2:$2,U$4)</f>
        <v>0</v>
      </c>
      <c r="V13" s="258">
        <f>-SUMIFS('Monthly Cashflow'!26:26,'Monthly Cashflow'!$2:$2,V$4)</f>
        <v>0</v>
      </c>
      <c r="W13" s="258">
        <f>-SUMIFS('Monthly Cashflow'!26:26,'Monthly Cashflow'!$2:$2,W$4)</f>
        <v>0</v>
      </c>
      <c r="X13" s="258">
        <f>-SUMIFS('Monthly Cashflow'!26:26,'Monthly Cashflow'!$2:$2,X$4)</f>
        <v>0</v>
      </c>
      <c r="Y13" s="246">
        <f>-SUMIFS('Monthly Cashflow'!26:26,'Monthly Cashflow'!$2:$2,Y$4)</f>
        <v>0</v>
      </c>
    </row>
    <row r="14" spans="3:25" x14ac:dyDescent="0.2">
      <c r="C14" s="449" t="s">
        <v>365</v>
      </c>
      <c r="D14" s="450">
        <f t="shared" ref="D14:M14" si="15">SUM(D12:D13)</f>
        <v>0</v>
      </c>
      <c r="E14" s="450">
        <f t="shared" si="15"/>
        <v>0</v>
      </c>
      <c r="F14" s="450">
        <f t="shared" si="15"/>
        <v>1.2108282986620273</v>
      </c>
      <c r="G14" s="450">
        <f t="shared" si="15"/>
        <v>3.0119041265942714</v>
      </c>
      <c r="H14" s="450">
        <f t="shared" si="15"/>
        <v>3.1016152918728825</v>
      </c>
      <c r="I14" s="450">
        <f t="shared" si="15"/>
        <v>5.3030414235057499</v>
      </c>
      <c r="J14" s="450">
        <f t="shared" si="15"/>
        <v>4.5656122311240956</v>
      </c>
      <c r="K14" s="450">
        <f t="shared" si="15"/>
        <v>4.3974306446403579</v>
      </c>
      <c r="L14" s="450">
        <f t="shared" si="15"/>
        <v>4.6173021768723777</v>
      </c>
      <c r="M14" s="451">
        <f t="shared" si="15"/>
        <v>4.8481672857159959</v>
      </c>
      <c r="N14" s="583">
        <f t="shared" ref="N14:Y14" si="16">SUM(N12:N13)</f>
        <v>5.0905756500017976</v>
      </c>
      <c r="O14" s="580">
        <f t="shared" si="16"/>
        <v>5.3451044325018851</v>
      </c>
      <c r="P14" s="580">
        <f t="shared" si="16"/>
        <v>5.6123596541269789</v>
      </c>
      <c r="Q14" s="580">
        <f t="shared" si="16"/>
        <v>5.8929776368333302</v>
      </c>
      <c r="R14" s="580">
        <f t="shared" si="16"/>
        <v>6.1876265186749944</v>
      </c>
      <c r="S14" s="580">
        <f t="shared" si="16"/>
        <v>6.4970078446087474</v>
      </c>
      <c r="T14" s="580">
        <f t="shared" si="16"/>
        <v>6.8218582368391845</v>
      </c>
      <c r="U14" s="580">
        <f t="shared" si="16"/>
        <v>7.1629511486811444</v>
      </c>
      <c r="V14" s="580">
        <f t="shared" si="16"/>
        <v>7.5210987061152013</v>
      </c>
      <c r="W14" s="580">
        <f t="shared" si="16"/>
        <v>7.8971536414209629</v>
      </c>
      <c r="X14" s="580">
        <f t="shared" si="16"/>
        <v>8.2920113234920123</v>
      </c>
      <c r="Y14" s="584">
        <f t="shared" si="16"/>
        <v>8.7066118896666111</v>
      </c>
    </row>
    <row r="15" spans="3:25" x14ac:dyDescent="0.2">
      <c r="C15" s="453" t="s">
        <v>189</v>
      </c>
      <c r="D15" s="441">
        <f t="shared" ref="D15:M15" si="17">D9-D14</f>
        <v>0</v>
      </c>
      <c r="E15" s="441">
        <f t="shared" si="17"/>
        <v>0</v>
      </c>
      <c r="F15" s="441">
        <f t="shared" si="17"/>
        <v>0.43508161205874751</v>
      </c>
      <c r="G15" s="441">
        <f t="shared" si="17"/>
        <v>6.8420717815303886</v>
      </c>
      <c r="H15" s="441">
        <f t="shared" si="17"/>
        <v>19.467049831877539</v>
      </c>
      <c r="I15" s="441">
        <f t="shared" si="17"/>
        <v>29.604864816445197</v>
      </c>
      <c r="J15" s="441">
        <f t="shared" si="17"/>
        <v>37.314679622593587</v>
      </c>
      <c r="K15" s="441">
        <f t="shared" si="17"/>
        <v>39.576875801763236</v>
      </c>
      <c r="L15" s="441">
        <f t="shared" si="17"/>
        <v>41.555719591851386</v>
      </c>
      <c r="M15" s="442">
        <f t="shared" si="17"/>
        <v>43.633505571443962</v>
      </c>
      <c r="N15" s="440">
        <f t="shared" ref="N15:Y15" si="18">N9-N14</f>
        <v>45.815180850016162</v>
      </c>
      <c r="O15" s="441">
        <f t="shared" si="18"/>
        <v>48.105939892516957</v>
      </c>
      <c r="P15" s="441">
        <f t="shared" si="18"/>
        <v>50.511236887142807</v>
      </c>
      <c r="Q15" s="441">
        <f t="shared" si="18"/>
        <v>53.036798731499957</v>
      </c>
      <c r="R15" s="441">
        <f t="shared" si="18"/>
        <v>55.688638668074944</v>
      </c>
      <c r="S15" s="441">
        <f t="shared" si="18"/>
        <v>58.473070601478724</v>
      </c>
      <c r="T15" s="441">
        <f t="shared" si="18"/>
        <v>61.396724131552638</v>
      </c>
      <c r="U15" s="441">
        <f t="shared" si="18"/>
        <v>64.466560338130293</v>
      </c>
      <c r="V15" s="441">
        <f t="shared" si="18"/>
        <v>67.6898883550368</v>
      </c>
      <c r="W15" s="441">
        <f t="shared" si="18"/>
        <v>71.074382772788667</v>
      </c>
      <c r="X15" s="441">
        <f t="shared" si="18"/>
        <v>74.628101911428104</v>
      </c>
      <c r="Y15" s="442">
        <f t="shared" si="18"/>
        <v>78.359507006999479</v>
      </c>
    </row>
    <row r="16" spans="3:25" x14ac:dyDescent="0.2">
      <c r="C16" s="454" t="s">
        <v>366</v>
      </c>
      <c r="D16" s="455">
        <f t="shared" ref="D16:M16" si="19">IFERROR(D15/D9,0)</f>
        <v>0</v>
      </c>
      <c r="E16" s="455">
        <f t="shared" si="19"/>
        <v>0</v>
      </c>
      <c r="F16" s="455">
        <f t="shared" si="19"/>
        <v>0.26434108527131783</v>
      </c>
      <c r="G16" s="455">
        <f t="shared" si="19"/>
        <v>0.69434630704638323</v>
      </c>
      <c r="H16" s="455">
        <f t="shared" si="19"/>
        <v>0.86256983854092206</v>
      </c>
      <c r="I16" s="455">
        <f t="shared" si="19"/>
        <v>0.84808480385350082</v>
      </c>
      <c r="J16" s="455">
        <f t="shared" si="19"/>
        <v>0.89098423079115163</v>
      </c>
      <c r="K16" s="455">
        <f t="shared" si="19"/>
        <v>0.9</v>
      </c>
      <c r="L16" s="455">
        <f t="shared" si="19"/>
        <v>0.89999999999999991</v>
      </c>
      <c r="M16" s="456">
        <f t="shared" si="19"/>
        <v>0.9</v>
      </c>
      <c r="N16" s="586">
        <f t="shared" ref="N16:Y16" si="20">IFERROR(N15/N9,0)</f>
        <v>0.9</v>
      </c>
      <c r="O16" s="455">
        <f t="shared" si="20"/>
        <v>0.9</v>
      </c>
      <c r="P16" s="455">
        <f t="shared" si="20"/>
        <v>0.9</v>
      </c>
      <c r="Q16" s="455">
        <f t="shared" si="20"/>
        <v>0.9</v>
      </c>
      <c r="R16" s="455">
        <f t="shared" si="20"/>
        <v>0.89999999999999991</v>
      </c>
      <c r="S16" s="455">
        <f t="shared" si="20"/>
        <v>0.9</v>
      </c>
      <c r="T16" s="455">
        <f t="shared" si="20"/>
        <v>0.9</v>
      </c>
      <c r="U16" s="455">
        <f t="shared" si="20"/>
        <v>0.9</v>
      </c>
      <c r="V16" s="455">
        <f t="shared" si="20"/>
        <v>0.9</v>
      </c>
      <c r="W16" s="455">
        <f t="shared" si="20"/>
        <v>0.9</v>
      </c>
      <c r="X16" s="455">
        <f t="shared" si="20"/>
        <v>0.9</v>
      </c>
      <c r="Y16" s="456">
        <f t="shared" si="20"/>
        <v>0.89999999999999991</v>
      </c>
    </row>
    <row r="17" spans="3:27" x14ac:dyDescent="0.2">
      <c r="C17" s="169"/>
      <c r="D17" s="46"/>
      <c r="E17" s="46"/>
      <c r="F17" s="46"/>
      <c r="G17" s="46"/>
      <c r="H17" s="46"/>
      <c r="I17" s="46"/>
      <c r="J17" s="46"/>
      <c r="K17" s="46"/>
      <c r="L17" s="46"/>
      <c r="M17" s="457"/>
      <c r="N17" s="587"/>
      <c r="O17" s="46"/>
      <c r="P17" s="46"/>
      <c r="Q17" s="46"/>
      <c r="R17" s="46"/>
      <c r="S17" s="46"/>
      <c r="T17" s="46"/>
      <c r="U17" s="46"/>
      <c r="V17" s="46"/>
      <c r="W17" s="46"/>
      <c r="X17" s="46"/>
      <c r="Y17" s="457"/>
    </row>
    <row r="18" spans="3:27" x14ac:dyDescent="0.2">
      <c r="C18" s="169" t="s">
        <v>184</v>
      </c>
      <c r="D18" s="258">
        <f ca="1">SUMIFS('Dep &amp; Tax Schedule'!35:35,'Dep &amp; Tax Schedule'!1:1,D4)</f>
        <v>0</v>
      </c>
      <c r="E18" s="258">
        <f ca="1">SUMIFS('Dep &amp; Tax Schedule'!35:35,'Dep &amp; Tax Schedule'!1:1,E4)</f>
        <v>0</v>
      </c>
      <c r="F18" s="258">
        <f ca="1">SUMIFS('Dep &amp; Tax Schedule'!35:35,'Dep &amp; Tax Schedule'!1:1,F4)</f>
        <v>2.8013217034234712</v>
      </c>
      <c r="G18" s="258">
        <f ca="1">SUMIFS('Dep &amp; Tax Schedule'!35:35,'Dep &amp; Tax Schedule'!1:1,G4)</f>
        <v>5.5143279686521716</v>
      </c>
      <c r="H18" s="258">
        <f ca="1">SUMIFS('Dep &amp; Tax Schedule'!35:35,'Dep &amp; Tax Schedule'!1:1,H4)</f>
        <v>9.3582502664007396</v>
      </c>
      <c r="I18" s="258">
        <f ca="1">SUMIFS('Dep &amp; Tax Schedule'!35:35,'Dep &amp; Tax Schedule'!1:1,I4)</f>
        <v>12.915335514970698</v>
      </c>
      <c r="J18" s="258">
        <f ca="1">SUMIFS('Dep &amp; Tax Schedule'!35:35,'Dep &amp; Tax Schedule'!1:1,J4)</f>
        <v>15.846997879294797</v>
      </c>
      <c r="K18" s="258">
        <f ca="1">SUMIFS('Dep &amp; Tax Schedule'!35:35,'Dep &amp; Tax Schedule'!1:1,K4)</f>
        <v>16.352491027568803</v>
      </c>
      <c r="L18" s="258">
        <f ca="1">SUMIFS('Dep &amp; Tax Schedule'!35:35,'Dep &amp; Tax Schedule'!1:1,L4)</f>
        <v>16.352491027568803</v>
      </c>
      <c r="M18" s="246">
        <f ca="1">SUMIFS('Dep &amp; Tax Schedule'!35:35,'Dep &amp; Tax Schedule'!1:1,M4)</f>
        <v>16.352491027568803</v>
      </c>
      <c r="N18" s="243">
        <f ca="1">SUMIFS('Dep &amp; Tax Schedule'!35:35,'Dep &amp; Tax Schedule'!1:1,N4)</f>
        <v>16.352491027568803</v>
      </c>
      <c r="O18" s="258">
        <f ca="1">SUMIFS('Dep &amp; Tax Schedule'!35:35,'Dep &amp; Tax Schedule'!1:1,O4)</f>
        <v>16.352491027568803</v>
      </c>
      <c r="P18" s="258">
        <f ca="1">SUMIFS('Dep &amp; Tax Schedule'!35:35,'Dep &amp; Tax Schedule'!1:1,P4)</f>
        <v>16.352491027568803</v>
      </c>
      <c r="Q18" s="258">
        <f ca="1">SUMIFS('Dep &amp; Tax Schedule'!35:35,'Dep &amp; Tax Schedule'!1:1,Q4)</f>
        <v>16.352491027568803</v>
      </c>
      <c r="R18" s="258">
        <f ca="1">SUMIFS('Dep &amp; Tax Schedule'!35:35,'Dep &amp; Tax Schedule'!1:1,R4)</f>
        <v>16.352491027568803</v>
      </c>
      <c r="S18" s="258">
        <f ca="1">SUMIFS('Dep &amp; Tax Schedule'!35:35,'Dep &amp; Tax Schedule'!1:1,S4)</f>
        <v>16.352491027568803</v>
      </c>
      <c r="T18" s="258">
        <f ca="1">SUMIFS('Dep &amp; Tax Schedule'!35:35,'Dep &amp; Tax Schedule'!1:1,T4)</f>
        <v>16.352491027568803</v>
      </c>
      <c r="U18" s="258">
        <f ca="1">SUMIFS('Dep &amp; Tax Schedule'!35:35,'Dep &amp; Tax Schedule'!1:1,U4)</f>
        <v>16.352491027568803</v>
      </c>
      <c r="V18" s="258">
        <f ca="1">SUMIFS('Dep &amp; Tax Schedule'!35:35,'Dep &amp; Tax Schedule'!1:1,V4)</f>
        <v>16.352491027568803</v>
      </c>
      <c r="W18" s="258">
        <f ca="1">SUMIFS('Dep &amp; Tax Schedule'!35:35,'Dep &amp; Tax Schedule'!1:1,W4)</f>
        <v>16.352491027568803</v>
      </c>
      <c r="X18" s="258">
        <f ca="1">SUMIFS('Dep &amp; Tax Schedule'!35:35,'Dep &amp; Tax Schedule'!1:1,X4)</f>
        <v>16.352491027568803</v>
      </c>
      <c r="Y18" s="246">
        <f ca="1">SUMIFS('Dep &amp; Tax Schedule'!35:35,'Dep &amp; Tax Schedule'!1:1,Y4)</f>
        <v>16.352491027568803</v>
      </c>
    </row>
    <row r="19" spans="3:27" x14ac:dyDescent="0.2">
      <c r="C19" s="169" t="s">
        <v>158</v>
      </c>
      <c r="D19" s="258">
        <f>SUMIFS('CF_Debt Schedule'!82:82,'CF_Debt Schedule'!74:74,D4)</f>
        <v>0</v>
      </c>
      <c r="E19" s="258">
        <f>SUMIFS('CF_Debt Schedule'!82:82,'CF_Debt Schedule'!74:74,E4)</f>
        <v>0</v>
      </c>
      <c r="F19" s="258">
        <f>SUMIFS('CF_Debt Schedule'!82:82,'CF_Debt Schedule'!74:74,F4)</f>
        <v>0</v>
      </c>
      <c r="G19" s="258">
        <f>SUMIFS('CF_Debt Schedule'!82:82,'CF_Debt Schedule'!74:74,G4)</f>
        <v>0</v>
      </c>
      <c r="H19" s="258">
        <f>SUMIFS('CF_Debt Schedule'!82:82,'CF_Debt Schedule'!74:74,H4)</f>
        <v>0</v>
      </c>
      <c r="I19" s="258">
        <f ca="1">SUMIFS('CF_Debt Schedule'!82:82,'CF_Debt Schedule'!74:74,I4)</f>
        <v>7.1625106833256815</v>
      </c>
      <c r="J19" s="258">
        <f ca="1">SUMIFS('CF_Debt Schedule'!82:82,'CF_Debt Schedule'!74:74,J4)</f>
        <v>7.1625106833256815</v>
      </c>
      <c r="K19" s="258">
        <f>SUMIFS('CF_Debt Schedule'!82:82,'CF_Debt Schedule'!74:74,K4)</f>
        <v>0</v>
      </c>
      <c r="L19" s="258">
        <f>SUMIFS('CF_Debt Schedule'!82:82,'CF_Debt Schedule'!74:74,L4)</f>
        <v>0</v>
      </c>
      <c r="M19" s="246">
        <f>SUMIFS('CF_Debt Schedule'!82:82,'CF_Debt Schedule'!74:74,M4)</f>
        <v>0</v>
      </c>
      <c r="N19" s="243">
        <f>SUMIFS('CF_Debt Schedule'!82:82,'CF_Debt Schedule'!74:74,N4)</f>
        <v>0</v>
      </c>
      <c r="O19" s="258">
        <f>SUMIFS('CF_Debt Schedule'!82:82,'CF_Debt Schedule'!74:74,O4)</f>
        <v>0</v>
      </c>
      <c r="P19" s="258">
        <f>SUMIFS('CF_Debt Schedule'!82:82,'CF_Debt Schedule'!74:74,P4)</f>
        <v>0</v>
      </c>
      <c r="Q19" s="258">
        <f>SUMIFS('CF_Debt Schedule'!82:82,'CF_Debt Schedule'!74:74,Q4)</f>
        <v>0</v>
      </c>
      <c r="R19" s="258">
        <f>SUMIFS('CF_Debt Schedule'!82:82,'CF_Debt Schedule'!74:74,R4)</f>
        <v>0</v>
      </c>
      <c r="S19" s="258">
        <f>SUMIFS('CF_Debt Schedule'!82:82,'CF_Debt Schedule'!74:74,S4)</f>
        <v>0</v>
      </c>
      <c r="T19" s="258">
        <f>SUMIFS('CF_Debt Schedule'!82:82,'CF_Debt Schedule'!74:74,T4)</f>
        <v>0</v>
      </c>
      <c r="U19" s="258">
        <f>SUMIFS('CF_Debt Schedule'!82:82,'CF_Debt Schedule'!74:74,U4)</f>
        <v>0</v>
      </c>
      <c r="V19" s="258">
        <f>SUMIFS('CF_Debt Schedule'!82:82,'CF_Debt Schedule'!74:74,V4)</f>
        <v>0</v>
      </c>
      <c r="W19" s="258">
        <f>SUMIFS('CF_Debt Schedule'!82:82,'CF_Debt Schedule'!74:74,W4)</f>
        <v>0</v>
      </c>
      <c r="X19" s="258">
        <f>SUMIFS('CF_Debt Schedule'!82:82,'CF_Debt Schedule'!74:74,X4)</f>
        <v>0</v>
      </c>
      <c r="Y19" s="246">
        <f>SUMIFS('CF_Debt Schedule'!82:82,'CF_Debt Schedule'!74:74,Y4)</f>
        <v>0</v>
      </c>
    </row>
    <row r="20" spans="3:27" x14ac:dyDescent="0.2">
      <c r="C20" s="169" t="s">
        <v>396</v>
      </c>
      <c r="D20" s="258">
        <f>SUMIFS('CF Statement'!34:34,'CF Statement'!5:5,D4)</f>
        <v>0</v>
      </c>
      <c r="E20" s="258">
        <f>SUMIFS('CF Statement'!34:34,'CF Statement'!5:5,E4)</f>
        <v>0</v>
      </c>
      <c r="F20" s="258">
        <f>SUMIFS('CF Statement'!34:34,'CF Statement'!5:5,F4)</f>
        <v>0</v>
      </c>
      <c r="G20" s="258">
        <f>SUMIFS('CF Statement'!34:34,'CF Statement'!5:5,G4)</f>
        <v>0</v>
      </c>
      <c r="H20" s="258">
        <f>SUMIFS('CF Statement'!34:34,'CF Statement'!5:5,H4)</f>
        <v>0</v>
      </c>
      <c r="I20" s="258">
        <f>SUMIFS('CF Statement'!34:34,'CF Statement'!5:5,I4)</f>
        <v>0</v>
      </c>
      <c r="J20" s="258">
        <f ca="1">'LRD - Combined'!C7</f>
        <v>1.200001789876554</v>
      </c>
      <c r="K20" s="258">
        <f>SUMIFS('CF Statement'!34:34,'CF Statement'!5:5,K4)</f>
        <v>0</v>
      </c>
      <c r="L20" s="258">
        <f>SUMIFS('CF Statement'!34:34,'CF Statement'!5:5,L4)</f>
        <v>0</v>
      </c>
      <c r="M20" s="246">
        <f>SUMIFS('CF Statement'!34:34,'CF Statement'!5:5,M4)</f>
        <v>0</v>
      </c>
      <c r="N20" s="243">
        <f>SUMIFS('CF Statement'!34:34,'CF Statement'!5:5,N4)</f>
        <v>0</v>
      </c>
      <c r="O20" s="258">
        <f>SUMIFS('CF Statement'!34:34,'CF Statement'!5:5,O4)</f>
        <v>0</v>
      </c>
      <c r="P20" s="258">
        <f>SUMIFS('CF Statement'!34:34,'CF Statement'!5:5,P4)</f>
        <v>0</v>
      </c>
      <c r="Q20" s="258">
        <f>SUMIFS('CF Statement'!34:34,'CF Statement'!5:5,Q4)</f>
        <v>0</v>
      </c>
      <c r="R20" s="258">
        <f>SUMIFS('CF Statement'!34:34,'CF Statement'!5:5,R4)</f>
        <v>0</v>
      </c>
      <c r="S20" s="258">
        <f>SUMIFS('CF Statement'!34:34,'CF Statement'!5:5,S4)</f>
        <v>0</v>
      </c>
      <c r="T20" s="258">
        <f>SUMIFS('CF Statement'!34:34,'CF Statement'!5:5,T4)</f>
        <v>0</v>
      </c>
      <c r="U20" s="258">
        <f>SUMIFS('CF Statement'!34:34,'CF Statement'!5:5,U4)</f>
        <v>0</v>
      </c>
      <c r="V20" s="258">
        <f>SUMIFS('CF Statement'!34:34,'CF Statement'!5:5,V4)</f>
        <v>0</v>
      </c>
      <c r="W20" s="258">
        <f>SUMIFS('CF Statement'!34:34,'CF Statement'!5:5,W4)</f>
        <v>0</v>
      </c>
      <c r="X20" s="258">
        <f>SUMIFS('CF Statement'!34:34,'CF Statement'!5:5,X4)</f>
        <v>0</v>
      </c>
      <c r="Y20" s="246">
        <f>SUMIFS('CF Statement'!34:34,'CF Statement'!5:5,Y4)</f>
        <v>0</v>
      </c>
    </row>
    <row r="21" spans="3:27" x14ac:dyDescent="0.2">
      <c r="C21" s="169" t="s">
        <v>367</v>
      </c>
      <c r="D21" s="258">
        <f>SUMIFS('LRD - Combined'!51:51,'LRD - Combined'!46:46,D4)</f>
        <v>0</v>
      </c>
      <c r="E21" s="258">
        <f>SUMIFS('LRD - Combined'!51:51,'LRD - Combined'!46:46,E4)</f>
        <v>0</v>
      </c>
      <c r="F21" s="258">
        <f ca="1">SUMIFS('LRD - Combined'!51:51,'LRD - Combined'!46:46,F4)</f>
        <v>0</v>
      </c>
      <c r="G21" s="258">
        <f ca="1">SUMIFS('LRD - Combined'!51:51,'LRD - Combined'!46:46,G4)</f>
        <v>0</v>
      </c>
      <c r="H21" s="258">
        <f ca="1">SUMIFS('LRD - Combined'!51:51,'LRD - Combined'!46:46,H4)</f>
        <v>0</v>
      </c>
      <c r="I21" s="258">
        <f ca="1">SUMIFS('LRD - Combined'!51:51,'LRD - Combined'!46:46,I4)</f>
        <v>0</v>
      </c>
      <c r="J21" s="258">
        <f ca="1">SUMIFS('LRD - Combined'!51:51,'LRD - Combined'!46:46,J4)</f>
        <v>19.077215954842188</v>
      </c>
      <c r="K21" s="258">
        <f ca="1">SUMIFS('LRD - Combined'!51:51,'LRD - Combined'!46:46,K4)</f>
        <v>25.149412511897214</v>
      </c>
      <c r="L21" s="258">
        <f ca="1">SUMIFS('LRD - Combined'!51:51,'LRD - Combined'!46:46,L4)</f>
        <v>24.607536703656091</v>
      </c>
      <c r="M21" s="246">
        <f ca="1">SUMIFS('LRD - Combined'!51:51,'LRD - Combined'!46:46,M4)</f>
        <v>23.87441061015338</v>
      </c>
      <c r="N21" s="243">
        <f ca="1">SUMIFS('LRD - Combined'!51:51,'LRD - Combined'!46:46,N4)</f>
        <v>22.918159183845503</v>
      </c>
      <c r="O21" s="258">
        <f ca="1">SUMIFS('LRD - Combined'!51:51,'LRD - Combined'!46:46,O4)</f>
        <v>21.706907377188855</v>
      </c>
      <c r="P21" s="258">
        <f ca="1">SUMIFS('LRD - Combined'!51:51,'LRD - Combined'!46:46,P4)</f>
        <v>20.240655190183439</v>
      </c>
      <c r="Q21" s="258">
        <f ca="1">SUMIFS('LRD - Combined'!51:51,'LRD - Combined'!46:46,Q4)</f>
        <v>18.487527575285661</v>
      </c>
      <c r="R21" s="258">
        <f ca="1">SUMIFS('LRD - Combined'!51:51,'LRD - Combined'!46:46,R4)</f>
        <v>16.383774437408327</v>
      </c>
      <c r="S21" s="258">
        <f ca="1">SUMIFS('LRD - Combined'!51:51,'LRD - Combined'!46:46,S4)</f>
        <v>13.961270824095033</v>
      </c>
      <c r="T21" s="258">
        <f ca="1">SUMIFS('LRD - Combined'!51:51,'LRD - Combined'!46:46,T4)</f>
        <v>11.538767210781741</v>
      </c>
      <c r="U21" s="258">
        <f ca="1">SUMIFS('LRD - Combined'!51:51,'LRD - Combined'!46:46,U4)</f>
        <v>8.9887634072940621</v>
      </c>
      <c r="V21" s="258">
        <f ca="1">SUMIFS('LRD - Combined'!51:51,'LRD - Combined'!46:46,V4)</f>
        <v>6.0562590332832338</v>
      </c>
      <c r="W21" s="258">
        <f ca="1">SUMIFS('LRD - Combined'!51:51,'LRD - Combined'!46:46,W4)</f>
        <v>3.2512548494467883</v>
      </c>
      <c r="X21" s="258">
        <f ca="1">SUMIFS('LRD - Combined'!51:51,'LRD - Combined'!46:46,X4)</f>
        <v>1.0837516164822625</v>
      </c>
      <c r="Y21" s="246">
        <f ca="1">SUMIFS('LRD - Combined'!51:51,'LRD - Combined'!46:46,Y4)</f>
        <v>2.3906285657696622E-2</v>
      </c>
    </row>
    <row r="22" spans="3:27" x14ac:dyDescent="0.2">
      <c r="C22" s="169" t="s">
        <v>455</v>
      </c>
      <c r="D22" s="258">
        <f>SUMIFS('Quasi Equity_Schedule'!12:12,'Quasi Equity_Schedule'!3:3,D4)</f>
        <v>0</v>
      </c>
      <c r="E22" s="258">
        <f>SUMIFS('Quasi Equity_Schedule'!12:12,'Quasi Equity_Schedule'!3:3,E4)</f>
        <v>0</v>
      </c>
      <c r="F22" s="258">
        <f>SUMIFS('Quasi Equity_Schedule'!12:12,'Quasi Equity_Schedule'!3:3,F4)</f>
        <v>0</v>
      </c>
      <c r="G22" s="258">
        <f>SUMIFS('Quasi Equity_Schedule'!12:12,'Quasi Equity_Schedule'!3:3,G4)</f>
        <v>0</v>
      </c>
      <c r="H22" s="258">
        <f>SUMIFS('Quasi Equity_Schedule'!12:12,'Quasi Equity_Schedule'!3:3,H4)</f>
        <v>0</v>
      </c>
      <c r="I22" s="258">
        <f ca="1">SUMIFS('Quasi Equity_Schedule'!12:12,'Quasi Equity_Schedule'!3:3,I4)</f>
        <v>8.7796960699606839</v>
      </c>
      <c r="J22" s="258">
        <f ca="1">SUMIFS('Quasi Equity_Schedule'!12:12,'Quasi Equity_Schedule'!3:3,J4)</f>
        <v>35.215264456435712</v>
      </c>
      <c r="K22" s="258">
        <f ca="1">SUMIFS('Quasi Equity_Schedule'!12:12,'Quasi Equity_Schedule'!3:3,K4)</f>
        <v>35.215264456435712</v>
      </c>
      <c r="L22" s="258">
        <f ca="1">SUMIFS('Quasi Equity_Schedule'!12:12,'Quasi Equity_Schedule'!3:3,L4)</f>
        <v>35.311744633028688</v>
      </c>
      <c r="M22" s="246">
        <f ca="1">SUMIFS('Quasi Equity_Schedule'!12:12,'Quasi Equity_Schedule'!3:3,M4)</f>
        <v>35.215264456435712</v>
      </c>
      <c r="N22" s="243">
        <f ca="1">M22</f>
        <v>35.215264456435712</v>
      </c>
      <c r="O22" s="258">
        <f t="shared" ref="O22:Y22" ca="1" si="21">N22</f>
        <v>35.215264456435712</v>
      </c>
      <c r="P22" s="258">
        <f t="shared" ca="1" si="21"/>
        <v>35.215264456435712</v>
      </c>
      <c r="Q22" s="258">
        <f t="shared" ca="1" si="21"/>
        <v>35.215264456435712</v>
      </c>
      <c r="R22" s="258">
        <f t="shared" ca="1" si="21"/>
        <v>35.215264456435712</v>
      </c>
      <c r="S22" s="258">
        <f t="shared" ca="1" si="21"/>
        <v>35.215264456435712</v>
      </c>
      <c r="T22" s="258">
        <f t="shared" ca="1" si="21"/>
        <v>35.215264456435712</v>
      </c>
      <c r="U22" s="258">
        <f t="shared" ca="1" si="21"/>
        <v>35.215264456435712</v>
      </c>
      <c r="V22" s="258">
        <f t="shared" ca="1" si="21"/>
        <v>35.215264456435712</v>
      </c>
      <c r="W22" s="258">
        <f t="shared" ca="1" si="21"/>
        <v>35.215264456435712</v>
      </c>
      <c r="X22" s="258">
        <f t="shared" ca="1" si="21"/>
        <v>35.215264456435712</v>
      </c>
      <c r="Y22" s="246">
        <f t="shared" ca="1" si="21"/>
        <v>35.215264456435712</v>
      </c>
    </row>
    <row r="23" spans="3:27" x14ac:dyDescent="0.2">
      <c r="C23" s="432" t="s">
        <v>391</v>
      </c>
      <c r="D23" s="441">
        <f ca="1">D15-SUM(D18:D22)</f>
        <v>0</v>
      </c>
      <c r="E23" s="441">
        <f t="shared" ref="E23:M23" ca="1" si="22">E15-SUM(E18:E22)</f>
        <v>0</v>
      </c>
      <c r="F23" s="441">
        <f t="shared" ca="1" si="22"/>
        <v>-2.3662400913647237</v>
      </c>
      <c r="G23" s="441">
        <f t="shared" ca="1" si="22"/>
        <v>1.3277438128782171</v>
      </c>
      <c r="H23" s="441">
        <f t="shared" ca="1" si="22"/>
        <v>10.108799565476799</v>
      </c>
      <c r="I23" s="441">
        <f t="shared" ca="1" si="22"/>
        <v>0.7473225481881336</v>
      </c>
      <c r="J23" s="441">
        <f t="shared" ca="1" si="22"/>
        <v>-41.18731114118134</v>
      </c>
      <c r="K23" s="441">
        <f t="shared" ca="1" si="22"/>
        <v>-37.140292194138482</v>
      </c>
      <c r="L23" s="441">
        <f t="shared" ca="1" si="22"/>
        <v>-34.716052772402207</v>
      </c>
      <c r="M23" s="442">
        <f t="shared" ca="1" si="22"/>
        <v>-31.808660522713936</v>
      </c>
      <c r="N23" s="440">
        <f t="shared" ref="N23:Y23" ca="1" si="23">N15-SUM(N18:N22)</f>
        <v>-28.670733817833849</v>
      </c>
      <c r="O23" s="441">
        <f t="shared" ca="1" si="23"/>
        <v>-25.16872296867642</v>
      </c>
      <c r="P23" s="441">
        <f t="shared" ca="1" si="23"/>
        <v>-21.297173787045146</v>
      </c>
      <c r="Q23" s="441">
        <f t="shared" ca="1" si="23"/>
        <v>-17.018484327790219</v>
      </c>
      <c r="R23" s="441">
        <f t="shared" ca="1" si="23"/>
        <v>-12.262891253337898</v>
      </c>
      <c r="S23" s="441">
        <f t="shared" ca="1" si="23"/>
        <v>-7.0559557066208214</v>
      </c>
      <c r="T23" s="441">
        <f t="shared" ca="1" si="23"/>
        <v>-1.709798563233619</v>
      </c>
      <c r="U23" s="441">
        <f t="shared" ca="1" si="23"/>
        <v>3.9100414468317126</v>
      </c>
      <c r="V23" s="441">
        <f t="shared" ca="1" si="23"/>
        <v>10.065873837749052</v>
      </c>
      <c r="W23" s="441">
        <f t="shared" ca="1" si="23"/>
        <v>16.255372439337364</v>
      </c>
      <c r="X23" s="441">
        <f t="shared" ca="1" si="23"/>
        <v>21.976594810941322</v>
      </c>
      <c r="Y23" s="442">
        <f t="shared" ca="1" si="23"/>
        <v>26.767845237337269</v>
      </c>
      <c r="AA23" s="52"/>
    </row>
    <row r="24" spans="3:27" x14ac:dyDescent="0.2">
      <c r="C24" s="169"/>
      <c r="D24" s="46"/>
      <c r="E24" s="46"/>
      <c r="F24" s="46"/>
      <c r="G24" s="46"/>
      <c r="H24" s="46"/>
      <c r="I24" s="46"/>
      <c r="J24" s="46"/>
      <c r="K24" s="46"/>
      <c r="L24" s="46"/>
      <c r="M24" s="457"/>
      <c r="N24" s="587"/>
      <c r="O24" s="46"/>
      <c r="P24" s="46"/>
      <c r="Q24" s="46"/>
      <c r="R24" s="46"/>
      <c r="S24" s="46"/>
      <c r="T24" s="46"/>
      <c r="U24" s="46"/>
      <c r="V24" s="46"/>
      <c r="W24" s="46"/>
      <c r="X24" s="46"/>
      <c r="Y24" s="457"/>
    </row>
    <row r="25" spans="3:27" x14ac:dyDescent="0.2">
      <c r="C25" s="169" t="s">
        <v>451</v>
      </c>
      <c r="D25" s="258">
        <f ca="1">SUMIFS('Dep &amp; Tax Schedule'!61:61,'Dep &amp; Tax Schedule'!55:55,D4)</f>
        <v>0</v>
      </c>
      <c r="E25" s="258">
        <f ca="1">SUMIFS('Dep &amp; Tax Schedule'!61:61,'Dep &amp; Tax Schedule'!55:55,E4)</f>
        <v>0</v>
      </c>
      <c r="F25" s="258">
        <f ca="1">SUMIFS('Dep &amp; Tax Schedule'!61:61,'Dep &amp; Tax Schedule'!55:55,F4)</f>
        <v>0</v>
      </c>
      <c r="G25" s="258">
        <f ca="1">SUMIFS('Dep &amp; Tax Schedule'!61:61,'Dep &amp; Tax Schedule'!55:55,G4)</f>
        <v>0</v>
      </c>
      <c r="H25" s="258">
        <f ca="1">SUMIFS('Dep &amp; Tax Schedule'!61:61,'Dep &amp; Tax Schedule'!55:55,H4)</f>
        <v>0</v>
      </c>
      <c r="I25" s="258">
        <f ca="1">SUMIFS('Dep &amp; Tax Schedule'!61:61,'Dep &amp; Tax Schedule'!55:55,I4)</f>
        <v>0</v>
      </c>
      <c r="J25" s="258">
        <f ca="1">SUMIFS('Dep &amp; Tax Schedule'!61:61,'Dep &amp; Tax Schedule'!55:55,J4)</f>
        <v>0</v>
      </c>
      <c r="K25" s="258">
        <f ca="1">SUMIFS('Dep &amp; Tax Schedule'!61:61,'Dep &amp; Tax Schedule'!55:55,K4)</f>
        <v>0</v>
      </c>
      <c r="L25" s="258">
        <f ca="1">SUMIFS('Dep &amp; Tax Schedule'!61:61,'Dep &amp; Tax Schedule'!55:55,L4)</f>
        <v>0</v>
      </c>
      <c r="M25" s="246">
        <f ca="1">SUMIFS('Dep &amp; Tax Schedule'!61:61,'Dep &amp; Tax Schedule'!55:55,M4)</f>
        <v>0</v>
      </c>
      <c r="N25" s="243">
        <f ca="1">SUMIFS('Dep &amp; Tax Schedule'!61:61,'Dep &amp; Tax Schedule'!55:55,N4)</f>
        <v>0</v>
      </c>
      <c r="O25" s="258">
        <f ca="1">SUMIFS('Dep &amp; Tax Schedule'!61:61,'Dep &amp; Tax Schedule'!55:55,O4)</f>
        <v>0</v>
      </c>
      <c r="P25" s="258">
        <f ca="1">SUMIFS('Dep &amp; Tax Schedule'!61:61,'Dep &amp; Tax Schedule'!55:55,P4)</f>
        <v>0</v>
      </c>
      <c r="Q25" s="258">
        <f ca="1">SUMIFS('Dep &amp; Tax Schedule'!61:61,'Dep &amp; Tax Schedule'!55:55,Q4)</f>
        <v>0</v>
      </c>
      <c r="R25" s="258">
        <f ca="1">SUMIFS('Dep &amp; Tax Schedule'!61:61,'Dep &amp; Tax Schedule'!55:55,R4)</f>
        <v>0</v>
      </c>
      <c r="S25" s="258">
        <f ca="1">SUMIFS('Dep &amp; Tax Schedule'!61:61,'Dep &amp; Tax Schedule'!55:55,S4)</f>
        <v>0</v>
      </c>
      <c r="T25" s="258">
        <f ca="1">SUMIFS('Dep &amp; Tax Schedule'!61:61,'Dep &amp; Tax Schedule'!55:55,T4)</f>
        <v>0</v>
      </c>
      <c r="U25" s="258">
        <f ca="1">SUMIFS('Dep &amp; Tax Schedule'!61:61,'Dep &amp; Tax Schedule'!55:55,U4)</f>
        <v>0</v>
      </c>
      <c r="V25" s="258">
        <f ca="1">SUMIFS('Dep &amp; Tax Schedule'!61:61,'Dep &amp; Tax Schedule'!55:55,V4)</f>
        <v>0</v>
      </c>
      <c r="W25" s="258">
        <f ca="1">SUMIFS('Dep &amp; Tax Schedule'!61:61,'Dep &amp; Tax Schedule'!55:55,W4)</f>
        <v>0</v>
      </c>
      <c r="X25" s="258">
        <f ca="1">SUMIFS('Dep &amp; Tax Schedule'!61:61,'Dep &amp; Tax Schedule'!55:55,X4)</f>
        <v>0</v>
      </c>
      <c r="Y25" s="246">
        <f ca="1">SUMIFS('Dep &amp; Tax Schedule'!61:61,'Dep &amp; Tax Schedule'!55:55,Y4)</f>
        <v>0</v>
      </c>
    </row>
    <row r="26" spans="3:27" x14ac:dyDescent="0.2">
      <c r="C26" s="449" t="s">
        <v>392</v>
      </c>
      <c r="D26" s="450">
        <f ca="1">D23-D25</f>
        <v>0</v>
      </c>
      <c r="E26" s="450">
        <f t="shared" ref="E26:L26" ca="1" si="24">E23-E25</f>
        <v>0</v>
      </c>
      <c r="F26" s="450">
        <f t="shared" ca="1" si="24"/>
        <v>-2.3662400913647237</v>
      </c>
      <c r="G26" s="450">
        <f t="shared" ca="1" si="24"/>
        <v>1.3277438128782171</v>
      </c>
      <c r="H26" s="450">
        <f t="shared" ca="1" si="24"/>
        <v>10.108799565476799</v>
      </c>
      <c r="I26" s="450">
        <f t="shared" ca="1" si="24"/>
        <v>0.7473225481881336</v>
      </c>
      <c r="J26" s="450">
        <f t="shared" ca="1" si="24"/>
        <v>-41.18731114118134</v>
      </c>
      <c r="K26" s="450">
        <f t="shared" ca="1" si="24"/>
        <v>-37.140292194138482</v>
      </c>
      <c r="L26" s="450">
        <f t="shared" ca="1" si="24"/>
        <v>-34.716052772402207</v>
      </c>
      <c r="M26" s="451">
        <f t="shared" ref="M26:Y26" ca="1" si="25">M23-M25</f>
        <v>-31.808660522713936</v>
      </c>
      <c r="N26" s="583">
        <f t="shared" ca="1" si="25"/>
        <v>-28.670733817833849</v>
      </c>
      <c r="O26" s="580">
        <f t="shared" ca="1" si="25"/>
        <v>-25.16872296867642</v>
      </c>
      <c r="P26" s="580">
        <f t="shared" ca="1" si="25"/>
        <v>-21.297173787045146</v>
      </c>
      <c r="Q26" s="580">
        <f t="shared" ca="1" si="25"/>
        <v>-17.018484327790219</v>
      </c>
      <c r="R26" s="580">
        <f t="shared" ca="1" si="25"/>
        <v>-12.262891253337898</v>
      </c>
      <c r="S26" s="580">
        <f t="shared" ca="1" si="25"/>
        <v>-7.0559557066208214</v>
      </c>
      <c r="T26" s="580">
        <f t="shared" ca="1" si="25"/>
        <v>-1.709798563233619</v>
      </c>
      <c r="U26" s="580">
        <f t="shared" ca="1" si="25"/>
        <v>3.9100414468317126</v>
      </c>
      <c r="V26" s="580">
        <f t="shared" ca="1" si="25"/>
        <v>10.065873837749052</v>
      </c>
      <c r="W26" s="580">
        <f t="shared" ca="1" si="25"/>
        <v>16.255372439337364</v>
      </c>
      <c r="X26" s="580">
        <f t="shared" ca="1" si="25"/>
        <v>21.976594810941322</v>
      </c>
      <c r="Y26" s="584">
        <f t="shared" ca="1" si="25"/>
        <v>26.767845237337269</v>
      </c>
    </row>
    <row r="27" spans="3:27" x14ac:dyDescent="0.2">
      <c r="C27" s="169"/>
      <c r="D27" s="46"/>
      <c r="E27" s="46"/>
      <c r="F27" s="46"/>
      <c r="G27" s="46"/>
      <c r="H27" s="46"/>
      <c r="I27" s="46"/>
      <c r="J27" s="46"/>
      <c r="K27" s="46"/>
      <c r="L27" s="46"/>
      <c r="M27" s="457"/>
      <c r="N27" s="587"/>
      <c r="O27" s="46"/>
      <c r="P27" s="46"/>
      <c r="Q27" s="46"/>
      <c r="R27" s="46"/>
      <c r="S27" s="46"/>
      <c r="T27" s="46"/>
      <c r="U27" s="46"/>
      <c r="V27" s="46"/>
      <c r="W27" s="46"/>
      <c r="X27" s="46"/>
      <c r="Y27" s="457"/>
    </row>
    <row r="28" spans="3:27" x14ac:dyDescent="0.2">
      <c r="C28" s="169"/>
      <c r="D28" s="258"/>
      <c r="E28" s="258"/>
      <c r="F28" s="258"/>
      <c r="G28" s="258"/>
      <c r="H28" s="258"/>
      <c r="I28" s="258"/>
      <c r="J28" s="258"/>
      <c r="K28" s="258"/>
      <c r="L28" s="258"/>
      <c r="M28" s="246"/>
      <c r="N28" s="243"/>
      <c r="O28" s="258"/>
      <c r="P28" s="258"/>
      <c r="Q28" s="258"/>
      <c r="R28" s="258"/>
      <c r="S28" s="258"/>
      <c r="T28" s="258"/>
      <c r="U28" s="258"/>
      <c r="V28" s="258"/>
      <c r="W28" s="258"/>
      <c r="X28" s="258"/>
      <c r="Y28" s="246"/>
    </row>
    <row r="29" spans="3:27" x14ac:dyDescent="0.2">
      <c r="C29" s="449" t="s">
        <v>426</v>
      </c>
      <c r="D29" s="458"/>
      <c r="E29" s="458"/>
      <c r="F29" s="458"/>
      <c r="G29" s="458"/>
      <c r="H29" s="458"/>
      <c r="I29" s="458"/>
      <c r="J29" s="458"/>
      <c r="K29" s="458"/>
      <c r="L29" s="458"/>
      <c r="M29" s="459"/>
      <c r="N29" s="597"/>
      <c r="O29" s="458"/>
      <c r="P29" s="458"/>
      <c r="Q29" s="458"/>
      <c r="R29" s="458"/>
      <c r="S29" s="458"/>
      <c r="T29" s="458"/>
      <c r="U29" s="458"/>
      <c r="V29" s="458"/>
      <c r="W29" s="458"/>
      <c r="X29" s="458"/>
      <c r="Y29" s="459"/>
    </row>
    <row r="30" spans="3:27" x14ac:dyDescent="0.2">
      <c r="C30" s="169" t="s">
        <v>415</v>
      </c>
      <c r="D30" s="258">
        <f t="shared" ref="D30:E30" ca="1" si="26">D26</f>
        <v>0</v>
      </c>
      <c r="E30" s="258">
        <f t="shared" ca="1" si="26"/>
        <v>0</v>
      </c>
      <c r="F30" s="258">
        <f ca="1">F26</f>
        <v>-2.3662400913647237</v>
      </c>
      <c r="G30" s="258">
        <f t="shared" ref="G30:L30" ca="1" si="27">G26</f>
        <v>1.3277438128782171</v>
      </c>
      <c r="H30" s="258">
        <f t="shared" ca="1" si="27"/>
        <v>10.108799565476799</v>
      </c>
      <c r="I30" s="258">
        <f t="shared" ca="1" si="27"/>
        <v>0.7473225481881336</v>
      </c>
      <c r="J30" s="258">
        <f t="shared" ca="1" si="27"/>
        <v>-41.18731114118134</v>
      </c>
      <c r="K30" s="258">
        <f t="shared" ca="1" si="27"/>
        <v>-37.140292194138482</v>
      </c>
      <c r="L30" s="258">
        <f t="shared" ca="1" si="27"/>
        <v>-34.716052772402207</v>
      </c>
      <c r="M30" s="246">
        <f t="shared" ref="M30:Y30" ca="1" si="28">M26</f>
        <v>-31.808660522713936</v>
      </c>
      <c r="N30" s="243">
        <f t="shared" ca="1" si="28"/>
        <v>-28.670733817833849</v>
      </c>
      <c r="O30" s="258">
        <f t="shared" ca="1" si="28"/>
        <v>-25.16872296867642</v>
      </c>
      <c r="P30" s="258">
        <f t="shared" ca="1" si="28"/>
        <v>-21.297173787045146</v>
      </c>
      <c r="Q30" s="258">
        <f t="shared" ca="1" si="28"/>
        <v>-17.018484327790219</v>
      </c>
      <c r="R30" s="258">
        <f t="shared" ca="1" si="28"/>
        <v>-12.262891253337898</v>
      </c>
      <c r="S30" s="258">
        <f t="shared" ca="1" si="28"/>
        <v>-7.0559557066208214</v>
      </c>
      <c r="T30" s="258">
        <f t="shared" ca="1" si="28"/>
        <v>-1.709798563233619</v>
      </c>
      <c r="U30" s="258">
        <f t="shared" ca="1" si="28"/>
        <v>3.9100414468317126</v>
      </c>
      <c r="V30" s="258">
        <f t="shared" ca="1" si="28"/>
        <v>10.065873837749052</v>
      </c>
      <c r="W30" s="258">
        <f t="shared" ca="1" si="28"/>
        <v>16.255372439337364</v>
      </c>
      <c r="X30" s="258">
        <f t="shared" ca="1" si="28"/>
        <v>21.976594810941322</v>
      </c>
      <c r="Y30" s="246">
        <f t="shared" ca="1" si="28"/>
        <v>26.767845237337269</v>
      </c>
    </row>
    <row r="31" spans="3:27" x14ac:dyDescent="0.2">
      <c r="C31" s="169" t="s">
        <v>416</v>
      </c>
      <c r="D31" s="258">
        <f t="shared" ref="D31:E31" ca="1" si="29">D18+D25</f>
        <v>0</v>
      </c>
      <c r="E31" s="258">
        <f t="shared" ca="1" si="29"/>
        <v>0</v>
      </c>
      <c r="F31" s="258">
        <f ca="1">F18+F25</f>
        <v>2.8013217034234712</v>
      </c>
      <c r="G31" s="258">
        <f t="shared" ref="G31:L31" ca="1" si="30">G18+G25</f>
        <v>5.5143279686521716</v>
      </c>
      <c r="H31" s="258">
        <f t="shared" ca="1" si="30"/>
        <v>9.3582502664007396</v>
      </c>
      <c r="I31" s="258">
        <f t="shared" ca="1" si="30"/>
        <v>12.915335514970698</v>
      </c>
      <c r="J31" s="258">
        <f t="shared" ca="1" si="30"/>
        <v>15.846997879294797</v>
      </c>
      <c r="K31" s="258">
        <f t="shared" ca="1" si="30"/>
        <v>16.352491027568803</v>
      </c>
      <c r="L31" s="258">
        <f t="shared" ca="1" si="30"/>
        <v>16.352491027568803</v>
      </c>
      <c r="M31" s="246">
        <f t="shared" ref="M31:Y31" ca="1" si="31">M18+M25</f>
        <v>16.352491027568803</v>
      </c>
      <c r="N31" s="243">
        <f t="shared" ca="1" si="31"/>
        <v>16.352491027568803</v>
      </c>
      <c r="O31" s="258">
        <f t="shared" ca="1" si="31"/>
        <v>16.352491027568803</v>
      </c>
      <c r="P31" s="258">
        <f t="shared" ca="1" si="31"/>
        <v>16.352491027568803</v>
      </c>
      <c r="Q31" s="258">
        <f t="shared" ca="1" si="31"/>
        <v>16.352491027568803</v>
      </c>
      <c r="R31" s="258">
        <f t="shared" ca="1" si="31"/>
        <v>16.352491027568803</v>
      </c>
      <c r="S31" s="258">
        <f t="shared" ca="1" si="31"/>
        <v>16.352491027568803</v>
      </c>
      <c r="T31" s="258">
        <f t="shared" ca="1" si="31"/>
        <v>16.352491027568803</v>
      </c>
      <c r="U31" s="258">
        <f t="shared" ca="1" si="31"/>
        <v>16.352491027568803</v>
      </c>
      <c r="V31" s="258">
        <f t="shared" ca="1" si="31"/>
        <v>16.352491027568803</v>
      </c>
      <c r="W31" s="258">
        <f t="shared" ca="1" si="31"/>
        <v>16.352491027568803</v>
      </c>
      <c r="X31" s="258">
        <f t="shared" ca="1" si="31"/>
        <v>16.352491027568803</v>
      </c>
      <c r="Y31" s="246">
        <f t="shared" ca="1" si="31"/>
        <v>16.352491027568803</v>
      </c>
    </row>
    <row r="32" spans="3:27" x14ac:dyDescent="0.2">
      <c r="C32" s="169" t="s">
        <v>458</v>
      </c>
      <c r="D32" s="258">
        <f t="shared" ref="D32:E32" si="32">D19+D21</f>
        <v>0</v>
      </c>
      <c r="E32" s="258">
        <f t="shared" si="32"/>
        <v>0</v>
      </c>
      <c r="F32" s="258">
        <f ca="1">F19+F21</f>
        <v>0</v>
      </c>
      <c r="G32" s="258">
        <f t="shared" ref="G32:L32" ca="1" si="33">G19+G21</f>
        <v>0</v>
      </c>
      <c r="H32" s="258">
        <f t="shared" ca="1" si="33"/>
        <v>0</v>
      </c>
      <c r="I32" s="258">
        <f t="shared" ca="1" si="33"/>
        <v>7.1625106833256815</v>
      </c>
      <c r="J32" s="258">
        <f t="shared" ca="1" si="33"/>
        <v>26.23972663816787</v>
      </c>
      <c r="K32" s="258">
        <f t="shared" ca="1" si="33"/>
        <v>25.149412511897214</v>
      </c>
      <c r="L32" s="258">
        <f t="shared" ca="1" si="33"/>
        <v>24.607536703656091</v>
      </c>
      <c r="M32" s="246">
        <f t="shared" ref="M32:Y32" ca="1" si="34">M19+M21</f>
        <v>23.87441061015338</v>
      </c>
      <c r="N32" s="243">
        <f t="shared" ca="1" si="34"/>
        <v>22.918159183845503</v>
      </c>
      <c r="O32" s="258">
        <f t="shared" ca="1" si="34"/>
        <v>21.706907377188855</v>
      </c>
      <c r="P32" s="258">
        <f t="shared" ca="1" si="34"/>
        <v>20.240655190183439</v>
      </c>
      <c r="Q32" s="258">
        <f t="shared" ca="1" si="34"/>
        <v>18.487527575285661</v>
      </c>
      <c r="R32" s="258">
        <f t="shared" ca="1" si="34"/>
        <v>16.383774437408327</v>
      </c>
      <c r="S32" s="258">
        <f t="shared" ca="1" si="34"/>
        <v>13.961270824095033</v>
      </c>
      <c r="T32" s="258">
        <f t="shared" ca="1" si="34"/>
        <v>11.538767210781741</v>
      </c>
      <c r="U32" s="258">
        <f t="shared" ca="1" si="34"/>
        <v>8.9887634072940621</v>
      </c>
      <c r="V32" s="258">
        <f t="shared" ca="1" si="34"/>
        <v>6.0562590332832338</v>
      </c>
      <c r="W32" s="258">
        <f t="shared" ca="1" si="34"/>
        <v>3.2512548494467883</v>
      </c>
      <c r="X32" s="258">
        <f t="shared" ca="1" si="34"/>
        <v>1.0837516164822625</v>
      </c>
      <c r="Y32" s="246">
        <f t="shared" ca="1" si="34"/>
        <v>2.3906285657696622E-2</v>
      </c>
    </row>
    <row r="33" spans="3:25" x14ac:dyDescent="0.2">
      <c r="C33" s="169" t="s">
        <v>459</v>
      </c>
      <c r="D33" s="258">
        <f>D22</f>
        <v>0</v>
      </c>
      <c r="E33" s="258">
        <f t="shared" ref="E33:M33" si="35">E22</f>
        <v>0</v>
      </c>
      <c r="F33" s="258">
        <f t="shared" si="35"/>
        <v>0</v>
      </c>
      <c r="G33" s="258">
        <f t="shared" si="35"/>
        <v>0</v>
      </c>
      <c r="H33" s="258">
        <f t="shared" si="35"/>
        <v>0</v>
      </c>
      <c r="I33" s="258">
        <f t="shared" ca="1" si="35"/>
        <v>8.7796960699606839</v>
      </c>
      <c r="J33" s="258">
        <f t="shared" ca="1" si="35"/>
        <v>35.215264456435712</v>
      </c>
      <c r="K33" s="258">
        <f t="shared" ca="1" si="35"/>
        <v>35.215264456435712</v>
      </c>
      <c r="L33" s="258">
        <f t="shared" ca="1" si="35"/>
        <v>35.311744633028688</v>
      </c>
      <c r="M33" s="246">
        <f t="shared" ca="1" si="35"/>
        <v>35.215264456435712</v>
      </c>
      <c r="N33" s="243">
        <f t="shared" ref="N33:Y33" ca="1" si="36">N22</f>
        <v>35.215264456435712</v>
      </c>
      <c r="O33" s="258">
        <f t="shared" ca="1" si="36"/>
        <v>35.215264456435712</v>
      </c>
      <c r="P33" s="258">
        <f t="shared" ca="1" si="36"/>
        <v>35.215264456435712</v>
      </c>
      <c r="Q33" s="258">
        <f t="shared" ca="1" si="36"/>
        <v>35.215264456435712</v>
      </c>
      <c r="R33" s="258">
        <f t="shared" ca="1" si="36"/>
        <v>35.215264456435712</v>
      </c>
      <c r="S33" s="258">
        <f t="shared" ca="1" si="36"/>
        <v>35.215264456435712</v>
      </c>
      <c r="T33" s="258">
        <f t="shared" ca="1" si="36"/>
        <v>35.215264456435712</v>
      </c>
      <c r="U33" s="258">
        <f t="shared" ca="1" si="36"/>
        <v>35.215264456435712</v>
      </c>
      <c r="V33" s="258">
        <f t="shared" ca="1" si="36"/>
        <v>35.215264456435712</v>
      </c>
      <c r="W33" s="258">
        <f t="shared" ca="1" si="36"/>
        <v>35.215264456435712</v>
      </c>
      <c r="X33" s="258">
        <f t="shared" ca="1" si="36"/>
        <v>35.215264456435712</v>
      </c>
      <c r="Y33" s="246">
        <f t="shared" ca="1" si="36"/>
        <v>35.215264456435712</v>
      </c>
    </row>
    <row r="34" spans="3:25" x14ac:dyDescent="0.2">
      <c r="C34" s="163" t="s">
        <v>21</v>
      </c>
      <c r="D34" s="460">
        <f ca="1">SUM(D30:D33)</f>
        <v>0</v>
      </c>
      <c r="E34" s="460">
        <f t="shared" ref="E34:M34" ca="1" si="37">SUM(E30:E33)</f>
        <v>0</v>
      </c>
      <c r="F34" s="460">
        <f t="shared" ca="1" si="37"/>
        <v>0.43508161205874751</v>
      </c>
      <c r="G34" s="460">
        <f t="shared" ca="1" si="37"/>
        <v>6.8420717815303886</v>
      </c>
      <c r="H34" s="460">
        <f t="shared" ca="1" si="37"/>
        <v>19.467049831877539</v>
      </c>
      <c r="I34" s="460">
        <f t="shared" ca="1" si="37"/>
        <v>29.6048648164452</v>
      </c>
      <c r="J34" s="460">
        <f t="shared" ca="1" si="37"/>
        <v>36.114677832717035</v>
      </c>
      <c r="K34" s="460">
        <f t="shared" ca="1" si="37"/>
        <v>39.576875801763251</v>
      </c>
      <c r="L34" s="460">
        <f t="shared" ca="1" si="37"/>
        <v>41.555719591851371</v>
      </c>
      <c r="M34" s="461">
        <f t="shared" ca="1" si="37"/>
        <v>43.633505571443962</v>
      </c>
      <c r="N34" s="588">
        <f t="shared" ref="N34:Y34" ca="1" si="38">SUM(N30:N33)</f>
        <v>45.815180850016169</v>
      </c>
      <c r="O34" s="460">
        <f t="shared" ca="1" si="38"/>
        <v>48.10593989251695</v>
      </c>
      <c r="P34" s="460">
        <f t="shared" ca="1" si="38"/>
        <v>50.511236887142807</v>
      </c>
      <c r="Q34" s="460">
        <f t="shared" ca="1" si="38"/>
        <v>53.036798731499957</v>
      </c>
      <c r="R34" s="460">
        <f t="shared" ca="1" si="38"/>
        <v>55.688638668074944</v>
      </c>
      <c r="S34" s="460">
        <f t="shared" ca="1" si="38"/>
        <v>58.473070601478724</v>
      </c>
      <c r="T34" s="460">
        <f t="shared" ca="1" si="38"/>
        <v>61.396724131552638</v>
      </c>
      <c r="U34" s="460">
        <f t="shared" ca="1" si="38"/>
        <v>64.466560338130293</v>
      </c>
      <c r="V34" s="460">
        <f t="shared" ca="1" si="38"/>
        <v>67.6898883550368</v>
      </c>
      <c r="W34" s="460">
        <f t="shared" ca="1" si="38"/>
        <v>71.074382772788667</v>
      </c>
      <c r="X34" s="460">
        <f t="shared" ca="1" si="38"/>
        <v>74.628101911428104</v>
      </c>
      <c r="Y34" s="461">
        <f t="shared" ca="1" si="38"/>
        <v>78.359507006999479</v>
      </c>
    </row>
    <row r="35" spans="3:25" x14ac:dyDescent="0.2">
      <c r="C35" s="169" t="s">
        <v>417</v>
      </c>
      <c r="D35" s="258"/>
      <c r="E35" s="258"/>
      <c r="F35" s="258">
        <f>F19</f>
        <v>0</v>
      </c>
      <c r="G35" s="258">
        <f t="shared" ref="G35:L35" si="39">G19</f>
        <v>0</v>
      </c>
      <c r="H35" s="258">
        <f t="shared" si="39"/>
        <v>0</v>
      </c>
      <c r="I35" s="258">
        <f t="shared" ca="1" si="39"/>
        <v>7.1625106833256815</v>
      </c>
      <c r="J35" s="258">
        <f t="shared" ca="1" si="39"/>
        <v>7.1625106833256815</v>
      </c>
      <c r="K35" s="258">
        <f t="shared" si="39"/>
        <v>0</v>
      </c>
      <c r="L35" s="258">
        <f t="shared" si="39"/>
        <v>0</v>
      </c>
      <c r="M35" s="246">
        <f t="shared" ref="M35:Y35" si="40">M19</f>
        <v>0</v>
      </c>
      <c r="N35" s="243">
        <f t="shared" si="40"/>
        <v>0</v>
      </c>
      <c r="O35" s="258">
        <f t="shared" si="40"/>
        <v>0</v>
      </c>
      <c r="P35" s="258">
        <f t="shared" si="40"/>
        <v>0</v>
      </c>
      <c r="Q35" s="258">
        <f t="shared" si="40"/>
        <v>0</v>
      </c>
      <c r="R35" s="258">
        <f t="shared" si="40"/>
        <v>0</v>
      </c>
      <c r="S35" s="258">
        <f t="shared" si="40"/>
        <v>0</v>
      </c>
      <c r="T35" s="258">
        <f t="shared" si="40"/>
        <v>0</v>
      </c>
      <c r="U35" s="258">
        <f t="shared" si="40"/>
        <v>0</v>
      </c>
      <c r="V35" s="258">
        <f t="shared" si="40"/>
        <v>0</v>
      </c>
      <c r="W35" s="258">
        <f t="shared" si="40"/>
        <v>0</v>
      </c>
      <c r="X35" s="258">
        <f t="shared" si="40"/>
        <v>0</v>
      </c>
      <c r="Y35" s="246">
        <f t="shared" si="40"/>
        <v>0</v>
      </c>
    </row>
    <row r="36" spans="3:25" x14ac:dyDescent="0.2">
      <c r="C36" s="169" t="s">
        <v>418</v>
      </c>
      <c r="D36" s="258"/>
      <c r="E36" s="258"/>
      <c r="F36" s="258">
        <f ca="1">F21</f>
        <v>0</v>
      </c>
      <c r="G36" s="258">
        <f t="shared" ref="G36:L36" ca="1" si="41">G21</f>
        <v>0</v>
      </c>
      <c r="H36" s="258">
        <f t="shared" ca="1" si="41"/>
        <v>0</v>
      </c>
      <c r="I36" s="258">
        <f t="shared" ca="1" si="41"/>
        <v>0</v>
      </c>
      <c r="J36" s="258">
        <f t="shared" ca="1" si="41"/>
        <v>19.077215954842188</v>
      </c>
      <c r="K36" s="258">
        <f t="shared" ca="1" si="41"/>
        <v>25.149412511897214</v>
      </c>
      <c r="L36" s="258">
        <f t="shared" ca="1" si="41"/>
        <v>24.607536703656091</v>
      </c>
      <c r="M36" s="246">
        <f t="shared" ref="M36:Y36" ca="1" si="42">M21</f>
        <v>23.87441061015338</v>
      </c>
      <c r="N36" s="243">
        <f t="shared" ca="1" si="42"/>
        <v>22.918159183845503</v>
      </c>
      <c r="O36" s="258">
        <f t="shared" ca="1" si="42"/>
        <v>21.706907377188855</v>
      </c>
      <c r="P36" s="258">
        <f t="shared" ca="1" si="42"/>
        <v>20.240655190183439</v>
      </c>
      <c r="Q36" s="258">
        <f t="shared" ca="1" si="42"/>
        <v>18.487527575285661</v>
      </c>
      <c r="R36" s="258">
        <f t="shared" ca="1" si="42"/>
        <v>16.383774437408327</v>
      </c>
      <c r="S36" s="258">
        <f t="shared" ca="1" si="42"/>
        <v>13.961270824095033</v>
      </c>
      <c r="T36" s="258">
        <f t="shared" ca="1" si="42"/>
        <v>11.538767210781741</v>
      </c>
      <c r="U36" s="258">
        <f t="shared" ca="1" si="42"/>
        <v>8.9887634072940621</v>
      </c>
      <c r="V36" s="258">
        <f t="shared" ca="1" si="42"/>
        <v>6.0562590332832338</v>
      </c>
      <c r="W36" s="258">
        <f t="shared" ca="1" si="42"/>
        <v>3.2512548494467883</v>
      </c>
      <c r="X36" s="258">
        <f t="shared" ca="1" si="42"/>
        <v>1.0837516164822625</v>
      </c>
      <c r="Y36" s="246">
        <f t="shared" ca="1" si="42"/>
        <v>2.3906285657696622E-2</v>
      </c>
    </row>
    <row r="37" spans="3:25" x14ac:dyDescent="0.2">
      <c r="C37" s="169" t="s">
        <v>419</v>
      </c>
      <c r="D37" s="258"/>
      <c r="E37" s="258"/>
      <c r="F37" s="258">
        <f ca="1">'LRD - Combined'!C49</f>
        <v>0</v>
      </c>
      <c r="G37" s="258">
        <f ca="1">'LRD - Combined'!D49</f>
        <v>0</v>
      </c>
      <c r="H37" s="258">
        <f ca="1">'LRD - Combined'!E49</f>
        <v>0</v>
      </c>
      <c r="I37" s="258">
        <f ca="1">'LRD - Combined'!F49</f>
        <v>0</v>
      </c>
      <c r="J37" s="258">
        <f ca="1">'LRD - Combined'!G49</f>
        <v>1.5000022373456927</v>
      </c>
      <c r="K37" s="258">
        <f ca="1">'LRD - Combined'!H49</f>
        <v>5.2500078307099249</v>
      </c>
      <c r="L37" s="258">
        <f ca="1">'LRD - Combined'!I49</f>
        <v>7.5000111867284636</v>
      </c>
      <c r="M37" s="246">
        <f ca="1">'LRD - Combined'!J49</f>
        <v>9.7500145427470031</v>
      </c>
      <c r="N37" s="243">
        <f ca="1">'LRD - Combined'!K49</f>
        <v>12.750019017438389</v>
      </c>
      <c r="O37" s="258">
        <f ca="1">'LRD - Combined'!L49</f>
        <v>15.750023492129772</v>
      </c>
      <c r="P37" s="258">
        <f ca="1">'LRD - Combined'!M49</f>
        <v>18.750027966821158</v>
      </c>
      <c r="Q37" s="258">
        <f ca="1">'LRD - Combined'!N49</f>
        <v>22.50003356018539</v>
      </c>
      <c r="R37" s="258">
        <f ca="1">'LRD - Combined'!O49</f>
        <v>27.000040272222467</v>
      </c>
      <c r="S37" s="258">
        <f ca="1">'LRD - Combined'!P49</f>
        <v>30.000044746913854</v>
      </c>
      <c r="T37" s="258">
        <f ca="1">'LRD - Combined'!Q49</f>
        <v>27.000040272222467</v>
      </c>
      <c r="U37" s="258">
        <f ca="1">'LRD - Combined'!R49</f>
        <v>33.000049221605238</v>
      </c>
      <c r="V37" s="258">
        <f ca="1">'LRD - Combined'!S49</f>
        <v>36.000053696296618</v>
      </c>
      <c r="W37" s="258">
        <f ca="1">'LRD - Combined'!T49</f>
        <v>30.000044746913854</v>
      </c>
      <c r="X37" s="258">
        <f ca="1">'LRD - Combined'!U49</f>
        <v>21.0000313228397</v>
      </c>
      <c r="Y37" s="246">
        <f ca="1">'LRD - Combined'!V49</f>
        <v>2.2500033560185577</v>
      </c>
    </row>
    <row r="38" spans="3:25" x14ac:dyDescent="0.2">
      <c r="C38" s="163" t="s">
        <v>137</v>
      </c>
      <c r="D38" s="460"/>
      <c r="E38" s="460"/>
      <c r="F38" s="460">
        <f ca="1">SUM(F35:F37)</f>
        <v>0</v>
      </c>
      <c r="G38" s="460">
        <f t="shared" ref="G38:L38" ca="1" si="43">SUM(G35:G37)</f>
        <v>0</v>
      </c>
      <c r="H38" s="460">
        <f t="shared" ca="1" si="43"/>
        <v>0</v>
      </c>
      <c r="I38" s="460">
        <f t="shared" ca="1" si="43"/>
        <v>7.1625106833256815</v>
      </c>
      <c r="J38" s="460">
        <f t="shared" ca="1" si="43"/>
        <v>27.739728875513563</v>
      </c>
      <c r="K38" s="460">
        <f t="shared" ca="1" si="43"/>
        <v>30.39942034260714</v>
      </c>
      <c r="L38" s="460">
        <f t="shared" ca="1" si="43"/>
        <v>32.107547890384552</v>
      </c>
      <c r="M38" s="461">
        <f t="shared" ref="M38:Y38" ca="1" si="44">SUM(M35:M37)</f>
        <v>33.624425152900386</v>
      </c>
      <c r="N38" s="588">
        <f t="shared" ca="1" si="44"/>
        <v>35.668178201283894</v>
      </c>
      <c r="O38" s="460">
        <f t="shared" ca="1" si="44"/>
        <v>37.456930869318626</v>
      </c>
      <c r="P38" s="460">
        <f t="shared" ca="1" si="44"/>
        <v>38.990683157004597</v>
      </c>
      <c r="Q38" s="460">
        <f t="shared" ca="1" si="44"/>
        <v>40.987561135471054</v>
      </c>
      <c r="R38" s="460">
        <f t="shared" ca="1" si="44"/>
        <v>43.383814709630798</v>
      </c>
      <c r="S38" s="460">
        <f t="shared" ca="1" si="44"/>
        <v>43.961315571008889</v>
      </c>
      <c r="T38" s="460">
        <f t="shared" ca="1" si="44"/>
        <v>38.538807483004206</v>
      </c>
      <c r="U38" s="460">
        <f t="shared" ca="1" si="44"/>
        <v>41.988812628899296</v>
      </c>
      <c r="V38" s="460">
        <f t="shared" ca="1" si="44"/>
        <v>42.056312729579851</v>
      </c>
      <c r="W38" s="460">
        <f t="shared" ca="1" si="44"/>
        <v>33.251299596360646</v>
      </c>
      <c r="X38" s="460">
        <f t="shared" ca="1" si="44"/>
        <v>22.083782939321964</v>
      </c>
      <c r="Y38" s="461">
        <f t="shared" ca="1" si="44"/>
        <v>2.2739096416762545</v>
      </c>
    </row>
    <row r="39" spans="3:25" x14ac:dyDescent="0.2">
      <c r="C39" s="169"/>
      <c r="D39" s="258"/>
      <c r="E39" s="258"/>
      <c r="F39" s="258"/>
      <c r="G39" s="258"/>
      <c r="H39" s="258"/>
      <c r="I39" s="258"/>
      <c r="J39" s="258"/>
      <c r="K39" s="258"/>
      <c r="L39" s="258"/>
      <c r="M39" s="246"/>
      <c r="N39" s="243"/>
      <c r="O39" s="258"/>
      <c r="P39" s="258"/>
      <c r="Q39" s="258"/>
      <c r="R39" s="258"/>
      <c r="S39" s="258"/>
      <c r="T39" s="258"/>
      <c r="U39" s="258"/>
      <c r="V39" s="258"/>
      <c r="W39" s="258"/>
      <c r="X39" s="258"/>
      <c r="Y39" s="246"/>
    </row>
    <row r="40" spans="3:25" x14ac:dyDescent="0.2">
      <c r="C40" s="463" t="s">
        <v>190</v>
      </c>
      <c r="D40" s="464"/>
      <c r="E40" s="464"/>
      <c r="F40" s="464">
        <f ca="1">IFERROR(F34/F38,0)</f>
        <v>0</v>
      </c>
      <c r="G40" s="464">
        <f t="shared" ref="G40:L40" ca="1" si="45">IFERROR(G34/G38,0)</f>
        <v>0</v>
      </c>
      <c r="H40" s="464">
        <f t="shared" ca="1" si="45"/>
        <v>0</v>
      </c>
      <c r="I40" s="464">
        <f t="shared" ca="1" si="45"/>
        <v>4.133308294445591</v>
      </c>
      <c r="J40" s="464">
        <f t="shared" ca="1" si="45"/>
        <v>1.3019117091874757</v>
      </c>
      <c r="K40" s="464">
        <f t="shared" ca="1" si="45"/>
        <v>1.3018957386596348</v>
      </c>
      <c r="L40" s="464">
        <f t="shared" ca="1" si="45"/>
        <v>1.2942663741785252</v>
      </c>
      <c r="M40" s="465">
        <f t="shared" ref="M40:Y40" ca="1" si="46">IFERROR(M34/M38,0)</f>
        <v>1.2976729081026448</v>
      </c>
      <c r="N40" s="589">
        <f t="shared" ca="1" si="46"/>
        <v>1.2844833451114426</v>
      </c>
      <c r="O40" s="464">
        <f t="shared" ca="1" si="46"/>
        <v>1.2843000954977077</v>
      </c>
      <c r="P40" s="464">
        <f t="shared" ca="1" si="46"/>
        <v>1.2954693992856745</v>
      </c>
      <c r="Q40" s="464">
        <f t="shared" ca="1" si="46"/>
        <v>1.2939730313839379</v>
      </c>
      <c r="R40" s="464">
        <f t="shared" ca="1" si="46"/>
        <v>1.2836270632446849</v>
      </c>
      <c r="S40" s="464">
        <f t="shared" ca="1" si="46"/>
        <v>1.3301028379605611</v>
      </c>
      <c r="T40" s="464">
        <f t="shared" ca="1" si="46"/>
        <v>1.5931142695224516</v>
      </c>
      <c r="U40" s="464">
        <f t="shared" ca="1" si="46"/>
        <v>1.5353270621841881</v>
      </c>
      <c r="V40" s="464">
        <f t="shared" ca="1" si="46"/>
        <v>1.6095060161426813</v>
      </c>
      <c r="W40" s="464">
        <f t="shared" ca="1" si="46"/>
        <v>2.1374918765751869</v>
      </c>
      <c r="X40" s="464">
        <f t="shared" ca="1" si="46"/>
        <v>3.379316945673593</v>
      </c>
      <c r="Y40" s="465">
        <f t="shared" ca="1" si="46"/>
        <v>34.460255399258223</v>
      </c>
    </row>
    <row r="41" spans="3:25" x14ac:dyDescent="0.2">
      <c r="J41" s="52"/>
    </row>
    <row r="44" spans="3:25" x14ac:dyDescent="0.2">
      <c r="C44" s="39" t="s">
        <v>442</v>
      </c>
    </row>
    <row r="45" spans="3:25" x14ac:dyDescent="0.2">
      <c r="C45" s="444" t="s">
        <v>443</v>
      </c>
      <c r="D45" s="445">
        <f t="shared" ref="D45:M45" si="47">D4</f>
        <v>45382</v>
      </c>
      <c r="E45" s="445">
        <f t="shared" si="47"/>
        <v>45747</v>
      </c>
      <c r="F45" s="445">
        <f t="shared" si="47"/>
        <v>46112</v>
      </c>
      <c r="G45" s="445">
        <f t="shared" si="47"/>
        <v>46477</v>
      </c>
      <c r="H45" s="445">
        <f t="shared" si="47"/>
        <v>46843</v>
      </c>
      <c r="I45" s="445">
        <f t="shared" si="47"/>
        <v>47208</v>
      </c>
      <c r="J45" s="445">
        <f t="shared" si="47"/>
        <v>47573</v>
      </c>
      <c r="K45" s="445">
        <f t="shared" si="47"/>
        <v>47938</v>
      </c>
      <c r="L45" s="445">
        <f t="shared" si="47"/>
        <v>48304</v>
      </c>
      <c r="M45" s="446">
        <f t="shared" si="47"/>
        <v>48669</v>
      </c>
      <c r="N45" s="425">
        <f t="shared" ref="N45:Y45" si="48">N4</f>
        <v>49034</v>
      </c>
      <c r="O45" s="425">
        <f t="shared" si="48"/>
        <v>49399</v>
      </c>
      <c r="P45" s="425">
        <f t="shared" si="48"/>
        <v>49765</v>
      </c>
      <c r="Q45" s="425">
        <f t="shared" si="48"/>
        <v>50130</v>
      </c>
      <c r="R45" s="425">
        <f t="shared" si="48"/>
        <v>50495</v>
      </c>
      <c r="S45" s="425">
        <f t="shared" si="48"/>
        <v>50860</v>
      </c>
      <c r="T45" s="425">
        <f t="shared" si="48"/>
        <v>51226</v>
      </c>
      <c r="U45" s="425">
        <f t="shared" si="48"/>
        <v>51591</v>
      </c>
      <c r="V45" s="425">
        <f t="shared" si="48"/>
        <v>51956</v>
      </c>
      <c r="W45" s="425">
        <f t="shared" si="48"/>
        <v>52321</v>
      </c>
      <c r="X45" s="425">
        <f t="shared" si="48"/>
        <v>52687</v>
      </c>
      <c r="Y45" s="426">
        <f t="shared" si="48"/>
        <v>53052</v>
      </c>
    </row>
    <row r="46" spans="3:25" x14ac:dyDescent="0.2">
      <c r="C46" s="169" t="s">
        <v>438</v>
      </c>
      <c r="D46" s="455">
        <f t="shared" ref="D46:M46" ca="1" si="49">IFERROR(D26/D9,0)</f>
        <v>0</v>
      </c>
      <c r="E46" s="455">
        <f t="shared" ca="1" si="49"/>
        <v>0</v>
      </c>
      <c r="F46" s="455">
        <f t="shared" ca="1" si="49"/>
        <v>-1.4376486075890405</v>
      </c>
      <c r="G46" s="455">
        <f t="shared" ca="1" si="49"/>
        <v>0.13474193820420086</v>
      </c>
      <c r="H46" s="455">
        <f t="shared" ca="1" si="49"/>
        <v>0.44791304714068692</v>
      </c>
      <c r="I46" s="455">
        <f t="shared" ca="1" si="49"/>
        <v>2.140840367368833E-2</v>
      </c>
      <c r="J46" s="455">
        <f t="shared" ca="1" si="49"/>
        <v>-0.98345329791499936</v>
      </c>
      <c r="K46" s="455">
        <f t="shared" ca="1" si="49"/>
        <v>-0.84459074390190803</v>
      </c>
      <c r="L46" s="455">
        <f t="shared" ca="1" si="49"/>
        <v>-0.75186876324212837</v>
      </c>
      <c r="M46" s="456">
        <f t="shared" ca="1" si="49"/>
        <v>-0.65609659585037017</v>
      </c>
      <c r="N46" s="455">
        <f t="shared" ref="N46:Y46" ca="1" si="50">IFERROR(N26/N9,0)</f>
        <v>-0.5632120174429337</v>
      </c>
      <c r="O46" s="455">
        <f t="shared" ca="1" si="50"/>
        <v>-0.47087429790208402</v>
      </c>
      <c r="P46" s="455">
        <f t="shared" ca="1" si="50"/>
        <v>-0.37946915556961031</v>
      </c>
      <c r="Q46" s="455">
        <f t="shared" ca="1" si="50"/>
        <v>-0.28879261684989749</v>
      </c>
      <c r="R46" s="455">
        <f t="shared" ca="1" si="50"/>
        <v>-0.19818408910633231</v>
      </c>
      <c r="S46" s="455">
        <f t="shared" ca="1" si="50"/>
        <v>-0.10860315818266854</v>
      </c>
      <c r="T46" s="455">
        <f t="shared" ca="1" si="50"/>
        <v>-2.5063531135848281E-2</v>
      </c>
      <c r="U46" s="455">
        <f t="shared" ca="1" si="50"/>
        <v>5.4587018195030368E-2</v>
      </c>
      <c r="V46" s="455">
        <f t="shared" ca="1" si="50"/>
        <v>0.1338351513664455</v>
      </c>
      <c r="W46" s="455">
        <f t="shared" ca="1" si="50"/>
        <v>0.20583837136050046</v>
      </c>
      <c r="X46" s="455">
        <f t="shared" ca="1" si="50"/>
        <v>0.26503334298012426</v>
      </c>
      <c r="Y46" s="456">
        <f t="shared" ca="1" si="50"/>
        <v>0.30744272946295592</v>
      </c>
    </row>
    <row r="47" spans="3:25" x14ac:dyDescent="0.2">
      <c r="C47" s="169" t="s">
        <v>440</v>
      </c>
      <c r="D47" s="466">
        <f t="shared" ref="D47" si="51">IFERROR(D15/SUM(D19,D21),0)</f>
        <v>0</v>
      </c>
      <c r="E47" s="466">
        <f t="shared" ref="E47:L47" si="52">IFERROR(E15/SUM(E19,E21),0)</f>
        <v>0</v>
      </c>
      <c r="F47" s="466">
        <f t="shared" ca="1" si="52"/>
        <v>0</v>
      </c>
      <c r="G47" s="466">
        <f t="shared" ca="1" si="52"/>
        <v>0</v>
      </c>
      <c r="H47" s="466">
        <f t="shared" ca="1" si="52"/>
        <v>0</v>
      </c>
      <c r="I47" s="466">
        <f t="shared" ca="1" si="52"/>
        <v>4.133308294445591</v>
      </c>
      <c r="J47" s="466">
        <f t="shared" ca="1" si="52"/>
        <v>1.422068154030091</v>
      </c>
      <c r="K47" s="466">
        <f t="shared" ca="1" si="52"/>
        <v>1.5736699926107995</v>
      </c>
      <c r="L47" s="466">
        <f t="shared" ca="1" si="52"/>
        <v>1.6887395147388808</v>
      </c>
      <c r="M47" s="467">
        <f t="shared" ref="M47:Y47" ca="1" si="53">IFERROR(M15/SUM(M19,M21),0)</f>
        <v>1.827626502866939</v>
      </c>
      <c r="N47" s="466">
        <f t="shared" ca="1" si="53"/>
        <v>1.9990776956602281</v>
      </c>
      <c r="O47" s="466">
        <f t="shared" ca="1" si="53"/>
        <v>2.2161581590876489</v>
      </c>
      <c r="P47" s="466">
        <f t="shared" ca="1" si="53"/>
        <v>2.4955336876466512</v>
      </c>
      <c r="Q47" s="466">
        <f t="shared" ca="1" si="53"/>
        <v>2.8687880797213881</v>
      </c>
      <c r="R47" s="466">
        <f t="shared" ca="1" si="53"/>
        <v>3.3990115574909043</v>
      </c>
      <c r="S47" s="466">
        <f t="shared" ca="1" si="53"/>
        <v>4.188234104059001</v>
      </c>
      <c r="T47" s="466">
        <f t="shared" ca="1" si="53"/>
        <v>5.3209084653500929</v>
      </c>
      <c r="U47" s="466">
        <f t="shared" ca="1" si="53"/>
        <v>7.1719053463814575</v>
      </c>
      <c r="V47" s="466">
        <f t="shared" ca="1" si="53"/>
        <v>11.176848279281838</v>
      </c>
      <c r="W47" s="466">
        <f t="shared" ca="1" si="53"/>
        <v>21.86060031094831</v>
      </c>
      <c r="X47" s="466">
        <f t="shared" ca="1" si="53"/>
        <v>68.860890979487209</v>
      </c>
      <c r="Y47" s="467">
        <f t="shared" ca="1" si="53"/>
        <v>3277.7784106236368</v>
      </c>
    </row>
    <row r="48" spans="3:25" x14ac:dyDescent="0.2">
      <c r="C48" s="169" t="s">
        <v>436</v>
      </c>
      <c r="D48" s="52">
        <f ca="1">'P&amp;L Statement'!D61</f>
        <v>0</v>
      </c>
      <c r="E48" s="52">
        <f ca="1">'P&amp;L Statement'!E61</f>
        <v>1.2325985367286443</v>
      </c>
      <c r="F48" s="52">
        <f ca="1">'P&amp;L Statement'!F61</f>
        <v>1.4289232884784355</v>
      </c>
      <c r="G48" s="52">
        <f ca="1">'P&amp;L Statement'!G61</f>
        <v>1.4897025592665603</v>
      </c>
      <c r="H48" s="52">
        <f ca="1">'P&amp;L Statement'!H61</f>
        <v>1.4930483824350733</v>
      </c>
      <c r="I48" s="52">
        <f ca="1">'P&amp;L Statement'!I61</f>
        <v>1.5857228653475701</v>
      </c>
      <c r="J48" s="52">
        <f ca="1">'P&amp;L Statement'!J61</f>
        <v>2.0406468766465946</v>
      </c>
      <c r="K48" s="52">
        <f ca="1">'P&amp;L Statement'!K61</f>
        <v>2.6184584362416774</v>
      </c>
      <c r="L48" s="52">
        <f ca="1">'P&amp;L Statement'!L61</f>
        <v>3.4188968127603072</v>
      </c>
      <c r="M48" s="244">
        <f ca="1">'P&amp;L Statement'!M61</f>
        <v>4.570934776045509</v>
      </c>
      <c r="N48" s="52">
        <f ca="1">'P&amp;L Statement'!N61</f>
        <v>6.3187827978779447</v>
      </c>
      <c r="O48" s="52">
        <f ca="1">'P&amp;L Statement'!O61</f>
        <v>9.1673479267974844</v>
      </c>
      <c r="P48" s="52">
        <f ca="1">'P&amp;L Statement'!P61</f>
        <v>14.285135380078994</v>
      </c>
      <c r="Q48" s="52">
        <f ca="1">'P&amp;L Statement'!Q61</f>
        <v>24.792310939333767</v>
      </c>
      <c r="R48" s="52">
        <f ca="1">'P&amp;L Statement'!R61</f>
        <v>50.629551968311965</v>
      </c>
      <c r="S48" s="52">
        <f ca="1">'P&amp;L Statement'!S61</f>
        <v>122.70325569047779</v>
      </c>
      <c r="T48" s="52">
        <f ca="1">'P&amp;L Statement'!T61</f>
        <v>188.38662054100578</v>
      </c>
      <c r="U48" s="52">
        <f ca="1">'P&amp;L Statement'!U61</f>
        <v>86.800699455882153</v>
      </c>
      <c r="V48" s="52">
        <f ca="1">'P&amp;L Statement'!V61</f>
        <v>36.236589900494543</v>
      </c>
      <c r="W48" s="52">
        <f ca="1">'P&amp;L Statement'!W61</f>
        <v>18.835207112230016</v>
      </c>
      <c r="X48" s="52">
        <f ca="1">'P&amp;L Statement'!X61</f>
        <v>11.636578825861696</v>
      </c>
      <c r="Y48" s="244">
        <f ca="1">'P&amp;L Statement'!Y61</f>
        <v>8.2521534443996227</v>
      </c>
    </row>
    <row r="49" spans="3:25" x14ac:dyDescent="0.2">
      <c r="C49" s="169" t="s">
        <v>437</v>
      </c>
      <c r="D49" s="455">
        <f ca="1">IFERROR(D15/AVERAGE('Balance sheet'!C30:D30),0)</f>
        <v>0</v>
      </c>
      <c r="E49" s="455">
        <f ca="1">IFERROR(E15/AVERAGE('Balance sheet'!D30:E30),0)</f>
        <v>0</v>
      </c>
      <c r="F49" s="455">
        <f ca="1">IFERROR(F15/AVERAGE('Balance sheet'!E30:F30),0)</f>
        <v>2.3848489623122166E-3</v>
      </c>
      <c r="G49" s="455">
        <f ca="1">IFERROR(G15/AVERAGE('Balance sheet'!F30:G30),0)</f>
        <v>2.0202295025333324E-2</v>
      </c>
      <c r="H49" s="455">
        <f ca="1">IFERROR(H15/AVERAGE('Balance sheet'!G30:H30),0)</f>
        <v>3.838630737179928E-2</v>
      </c>
      <c r="I49" s="455">
        <f ca="1">IFERROR(I15/AVERAGE('Balance sheet'!H30:I30),0)</f>
        <v>4.6746646179626546E-2</v>
      </c>
      <c r="J49" s="455">
        <f ca="1">IFERROR(J15/AVERAGE('Balance sheet'!I30:J30),0)</f>
        <v>4.5360621148367315E-2</v>
      </c>
      <c r="K49" s="455">
        <f ca="1">IFERROR(K15/AVERAGE('Balance sheet'!J30:K30),0)</f>
        <v>4.0975542265325453E-2</v>
      </c>
      <c r="L49" s="455">
        <f ca="1">IFERROR(L15/AVERAGE('Balance sheet'!K30:L30),0)</f>
        <v>4.334020284986817E-2</v>
      </c>
      <c r="M49" s="456">
        <f ca="1">IFERROR(M15/AVERAGE('Balance sheet'!L30:M30),0)</f>
        <v>4.5823777697627695E-2</v>
      </c>
      <c r="N49" s="455">
        <f ca="1">IFERROR(N15/AVERAGE('Balance sheet'!M30:N30),0)</f>
        <v>4.8434118761142717E-2</v>
      </c>
      <c r="O49" s="455">
        <f ca="1">IFERROR(O15/AVERAGE('Balance sheet'!N30:O30),0)</f>
        <v>5.1177983042095129E-2</v>
      </c>
      <c r="P49" s="455">
        <f ca="1">IFERROR(P15/AVERAGE('Balance sheet'!O30:P30),0)</f>
        <v>5.4039726514747907E-2</v>
      </c>
      <c r="Q49" s="455">
        <f ca="1">IFERROR(Q15/AVERAGE('Balance sheet'!P30:Q30),0)</f>
        <v>5.7020352325700838E-2</v>
      </c>
      <c r="R49" s="455">
        <f ca="1">IFERROR(R15/AVERAGE('Balance sheet'!Q30:R30),0)</f>
        <v>6.0141349022017315E-2</v>
      </c>
      <c r="S49" s="455">
        <f ca="1">IFERROR(S15/AVERAGE('Balance sheet'!R30:S30),0)</f>
        <v>6.334984438512424E-2</v>
      </c>
      <c r="T49" s="455">
        <f ca="1">IFERROR(T15/AVERAGE('Balance sheet'!S30:T30),0)</f>
        <v>6.6349679778558934E-2</v>
      </c>
      <c r="U49" s="455">
        <f ca="1">IFERROR(U15/AVERAGE('Balance sheet'!T30:U30),0)</f>
        <v>6.919492170208924E-2</v>
      </c>
      <c r="V49" s="455">
        <f ca="1">IFERROR(V15/AVERAGE('Balance sheet'!U30:V30),0)</f>
        <v>7.2058872988712622E-2</v>
      </c>
      <c r="W49" s="455">
        <f ca="1">IFERROR(W15/AVERAGE('Balance sheet'!V30:W30),0)</f>
        <v>7.4443309314283668E-2</v>
      </c>
      <c r="X49" s="455">
        <f ca="1">IFERROR(X15/AVERAGE('Balance sheet'!W30:X30),0)</f>
        <v>7.5874238949060105E-2</v>
      </c>
      <c r="Y49" s="456">
        <f ca="1">IFERROR(Y15/AVERAGE('Balance sheet'!X30:Y30),0)</f>
        <v>7.5963706652640087E-2</v>
      </c>
    </row>
    <row r="50" spans="3:25" x14ac:dyDescent="0.2">
      <c r="C50" s="169" t="s">
        <v>581</v>
      </c>
      <c r="D50" s="455">
        <f>IFERROR(D15/AVERAGE('Balance sheet'!C5:D5),0)</f>
        <v>0</v>
      </c>
      <c r="E50" s="455">
        <f ca="1">IFERROR(E15/AVERAGE('Balance sheet'!D5:E5),0)</f>
        <v>0</v>
      </c>
      <c r="F50" s="455">
        <f ca="1">IFERROR(F15/AVERAGE('Balance sheet'!E5:F5),0)</f>
        <v>5.5564872217662552E-3</v>
      </c>
      <c r="G50" s="455">
        <f ca="1">IFERROR(G15/AVERAGE('Balance sheet'!F5:G5),0)</f>
        <v>4.9220068167672555E-2</v>
      </c>
      <c r="H50" s="455">
        <f ca="1">IFERROR(H15/AVERAGE('Balance sheet'!G5:H5),0)</f>
        <v>9.757040957159932E-2</v>
      </c>
      <c r="I50" s="455">
        <f ca="1">IFERROR(I15/AVERAGE('Balance sheet'!H5:I5),0)</f>
        <v>0.12349432114506531</v>
      </c>
      <c r="J50" s="455">
        <f ca="1">IFERROR(J15/AVERAGE('Balance sheet'!I5:J5),0)</f>
        <v>0.14834632730433431</v>
      </c>
      <c r="K50" s="455">
        <f ca="1">IFERROR(K15/AVERAGE('Balance sheet'!J5:K5),0)</f>
        <v>0.15733979845874083</v>
      </c>
      <c r="L50" s="455">
        <f ca="1">IFERROR(L15/AVERAGE('Balance sheet'!K5:L5),0)</f>
        <v>0.16520678838167779</v>
      </c>
      <c r="M50" s="456">
        <f ca="1">IFERROR(M15/AVERAGE('Balance sheet'!L5:M5),0)</f>
        <v>0.17346712780076173</v>
      </c>
      <c r="N50" s="455">
        <f ca="1">IFERROR(N15/AVERAGE('Balance sheet'!M5:N5),0)</f>
        <v>0.18214048419079981</v>
      </c>
      <c r="O50" s="455">
        <f ca="1">IFERROR(O15/AVERAGE('Balance sheet'!N5:O5),0)</f>
        <v>0.19124750840033974</v>
      </c>
      <c r="P50" s="455">
        <f ca="1">IFERROR(P15/AVERAGE('Balance sheet'!O5:P5),0)</f>
        <v>0.20080988382035675</v>
      </c>
      <c r="Q50" s="455">
        <f ca="1">IFERROR(Q15/AVERAGE('Balance sheet'!P5:Q5),0)</f>
        <v>0.21085037801137463</v>
      </c>
      <c r="R50" s="455">
        <f ca="1">IFERROR(R15/AVERAGE('Balance sheet'!Q5:R5),0)</f>
        <v>0.2213928969119433</v>
      </c>
      <c r="S50" s="455">
        <f ca="1">IFERROR(S15/AVERAGE('Balance sheet'!R5:S5),0)</f>
        <v>0.23246254175754061</v>
      </c>
      <c r="T50" s="455">
        <f ca="1">IFERROR(T15/AVERAGE('Balance sheet'!S5:T5),0)</f>
        <v>0.24408566884541755</v>
      </c>
      <c r="U50" s="455">
        <f ca="1">IFERROR(U15/AVERAGE('Balance sheet'!T5:U5),0)</f>
        <v>0.25628995228768853</v>
      </c>
      <c r="V50" s="455">
        <f ca="1">IFERROR(V15/AVERAGE('Balance sheet'!U5:V5),0)</f>
        <v>0.26910444990207294</v>
      </c>
      <c r="W50" s="455">
        <f ca="1">IFERROR(W15/AVERAGE('Balance sheet'!V5:W5),0)</f>
        <v>0.28255967239717666</v>
      </c>
      <c r="X50" s="455">
        <f ca="1">IFERROR(X15/AVERAGE('Balance sheet'!W5:X5),0)</f>
        <v>0.29668765601703551</v>
      </c>
      <c r="Y50" s="456">
        <f ca="1">IFERROR(Y15/AVERAGE('Balance sheet'!X5:Y5),0)</f>
        <v>0.3115220388178872</v>
      </c>
    </row>
    <row r="51" spans="3:25" x14ac:dyDescent="0.2">
      <c r="C51" s="169" t="s">
        <v>590</v>
      </c>
      <c r="D51" s="466">
        <f>IFERROR(D15/SUM(D19:D21),0)</f>
        <v>0</v>
      </c>
      <c r="E51" s="466">
        <f t="shared" ref="E51:M51" si="54">IFERROR(E15/SUM(E19:E21),0)</f>
        <v>0</v>
      </c>
      <c r="F51" s="466">
        <f t="shared" ca="1" si="54"/>
        <v>0</v>
      </c>
      <c r="G51" s="466">
        <f t="shared" ca="1" si="54"/>
        <v>0</v>
      </c>
      <c r="H51" s="466">
        <f t="shared" ca="1" si="54"/>
        <v>0</v>
      </c>
      <c r="I51" s="466">
        <f t="shared" ca="1" si="54"/>
        <v>4.133308294445591</v>
      </c>
      <c r="J51" s="466">
        <f t="shared" ca="1" si="54"/>
        <v>1.3598778763588852</v>
      </c>
      <c r="K51" s="466">
        <f t="shared" ca="1" si="54"/>
        <v>1.5736699926107995</v>
      </c>
      <c r="L51" s="466">
        <f t="shared" ca="1" si="54"/>
        <v>1.6887395147388808</v>
      </c>
      <c r="M51" s="467">
        <f t="shared" ca="1" si="54"/>
        <v>1.827626502866939</v>
      </c>
      <c r="N51" s="455"/>
      <c r="O51" s="455"/>
      <c r="P51" s="455"/>
      <c r="Q51" s="455"/>
      <c r="R51" s="455"/>
      <c r="S51" s="455"/>
      <c r="T51" s="455"/>
      <c r="U51" s="455"/>
      <c r="V51" s="455"/>
      <c r="W51" s="455"/>
      <c r="X51" s="455"/>
      <c r="Y51" s="456"/>
    </row>
    <row r="52" spans="3:25" x14ac:dyDescent="0.2">
      <c r="C52" s="169" t="s">
        <v>582</v>
      </c>
      <c r="D52" s="466">
        <f ca="1">IFERROR(('Balance sheet'!D24+'Balance sheet'!D25+'Balance sheet'!D26-'Balance sheet'!D12+'Balance sheet'!D15)/('Balance sheet'!D11+'Balance sheet'!D14),0)</f>
        <v>0</v>
      </c>
      <c r="E52" s="466">
        <f ca="1">IFERROR(('Balance sheet'!E24+'Balance sheet'!E25+'Balance sheet'!E26-'Balance sheet'!E12+'Balance sheet'!E15)/('Balance sheet'!E11+'Balance sheet'!E14),0)</f>
        <v>1.978134854941608</v>
      </c>
      <c r="F52" s="466">
        <f ca="1">IFERROR(('Balance sheet'!F24+'Balance sheet'!F25+'Balance sheet'!F26-'Balance sheet'!F12+'Balance sheet'!F15)/('Balance sheet'!F11+'Balance sheet'!F14),0)</f>
        <v>1.9079507650961862</v>
      </c>
      <c r="G52" s="466">
        <f ca="1">IFERROR(('Balance sheet'!G24+'Balance sheet'!G25+'Balance sheet'!G26-'Balance sheet'!G12+'Balance sheet'!G15)/('Balance sheet'!G11+'Balance sheet'!G14),0)</f>
        <v>1.931105550538009</v>
      </c>
      <c r="H52" s="466">
        <f ca="1">IFERROR(('Balance sheet'!H24+'Balance sheet'!H25+'Balance sheet'!H26-'Balance sheet'!H12+'Balance sheet'!H15)/('Balance sheet'!H11+'Balance sheet'!H14),0)</f>
        <v>1.9686825963810779</v>
      </c>
      <c r="I52" s="466">
        <f ca="1">IFERROR(('Balance sheet'!I24+'Balance sheet'!I25+'Balance sheet'!I26-'Balance sheet'!I12+'Balance sheet'!I15)/('Balance sheet'!I11+'Balance sheet'!I14),0)</f>
        <v>1.9884108678876131</v>
      </c>
      <c r="J52" s="466">
        <f ca="1">IFERROR(('Balance sheet'!J24+'Balance sheet'!J25+'Balance sheet'!J26-'Balance sheet'!J12+'Balance sheet'!J15)/('Balance sheet'!J11+'Balance sheet'!J14),0)</f>
        <v>1.96290213106788</v>
      </c>
      <c r="K52" s="466">
        <f ca="1">IFERROR(('Balance sheet'!K24+'Balance sheet'!K25+'Balance sheet'!K26-'Balance sheet'!K12+'Balance sheet'!K15)/('Balance sheet'!K11+'Balance sheet'!K14),0)</f>
        <v>1.949953348634069</v>
      </c>
      <c r="L52" s="466">
        <f ca="1">IFERROR(('Balance sheet'!L24+'Balance sheet'!L25+'Balance sheet'!L26-'Balance sheet'!L12+'Balance sheet'!L15)/('Balance sheet'!L11+'Balance sheet'!L14),0)</f>
        <v>1.9517807623801191</v>
      </c>
      <c r="M52" s="467">
        <f ca="1">IFERROR(('Balance sheet'!M24+'Balance sheet'!M25+'Balance sheet'!M26-'Balance sheet'!M12+'Balance sheet'!M15)/('Balance sheet'!M11+'Balance sheet'!M14),0)</f>
        <v>1.9723510370047008</v>
      </c>
      <c r="N52" s="466">
        <f ca="1">IFERROR(('Balance sheet'!N24+'Balance sheet'!N25)/('Balance sheet'!N11+'Balance sheet'!N14),0)</f>
        <v>1.6212686137997732</v>
      </c>
      <c r="O52" s="466">
        <f ca="1">IFERROR(('Balance sheet'!O24+'Balance sheet'!O25)/('Balance sheet'!O11+'Balance sheet'!O14),0)</f>
        <v>1.6583696805897723</v>
      </c>
      <c r="P52" s="466">
        <f ca="1">IFERROR(('Balance sheet'!P24+'Balance sheet'!P25)/('Balance sheet'!P11+'Balance sheet'!P14),0)</f>
        <v>1.7228154286738671</v>
      </c>
      <c r="Q52" s="466">
        <f ca="1">IFERROR(('Balance sheet'!Q24+'Balance sheet'!Q25)/('Balance sheet'!Q11+'Balance sheet'!Q14),0)</f>
        <v>1.8314742432597597</v>
      </c>
      <c r="R52" s="466">
        <f ca="1">IFERROR(('Balance sheet'!R24+'Balance sheet'!R25)/('Balance sheet'!R11+'Balance sheet'!R14),0)</f>
        <v>2.0161176905746379</v>
      </c>
      <c r="S52" s="466">
        <f ca="1">IFERROR(('Balance sheet'!S24+'Balance sheet'!S25)/('Balance sheet'!S11+'Balance sheet'!S14),0)</f>
        <v>2.3118032120514722</v>
      </c>
      <c r="T52" s="466">
        <f ca="1">IFERROR(('Balance sheet'!T24+'Balance sheet'!T25)/('Balance sheet'!T11+'Balance sheet'!T14),0)</f>
        <v>2.6886230082769784</v>
      </c>
      <c r="U52" s="466">
        <f ca="1">IFERROR(('Balance sheet'!U24+'Balance sheet'!U25)/('Balance sheet'!U11+'Balance sheet'!U14),0)</f>
        <v>3.4995148025214453</v>
      </c>
      <c r="V52" s="466">
        <f ca="1">IFERROR(('Balance sheet'!V24+'Balance sheet'!V25)/('Balance sheet'!V11+'Balance sheet'!V14),0)</f>
        <v>5.5582953894500911</v>
      </c>
      <c r="W52" s="466">
        <f ca="1">IFERROR(('Balance sheet'!W24+'Balance sheet'!W25)/('Balance sheet'!W11+'Balance sheet'!W14),0)</f>
        <v>12.026957541995516</v>
      </c>
      <c r="X52" s="466">
        <f ca="1">IFERROR(('Balance sheet'!X24+'Balance sheet'!X25)/('Balance sheet'!X11+'Balance sheet'!X14),0)</f>
        <v>117.01079831758886</v>
      </c>
      <c r="Y52" s="467"/>
    </row>
    <row r="53" spans="3:25" x14ac:dyDescent="0.2">
      <c r="C53" s="169" t="s">
        <v>435</v>
      </c>
      <c r="D53" s="258">
        <f>IFERROR(('Balance sheet'!C19-SUM('Balance sheet'!C5:C9))/D15,0)</f>
        <v>0</v>
      </c>
      <c r="E53" s="258">
        <f ca="1">IFERROR(('Balance sheet'!D19-SUM('Balance sheet'!D5:D9))/E15,0)</f>
        <v>0</v>
      </c>
      <c r="F53" s="258">
        <f ca="1">IFERROR(('Balance sheet'!E19-SUM('Balance sheet'!E5:E9))/F15,0)</f>
        <v>26.572206422942568</v>
      </c>
      <c r="G53" s="258">
        <f ca="1">IFERROR(('Balance sheet'!F19-SUM('Balance sheet'!F5:F9))/G15,0)</f>
        <v>6.2072345420095223</v>
      </c>
      <c r="H53" s="258">
        <f ca="1">IFERROR(('Balance sheet'!G19-SUM('Balance sheet'!G5:G9))/H15,0)</f>
        <v>4.2251439569443079</v>
      </c>
      <c r="I53" s="258">
        <f ca="1">IFERROR(('Balance sheet'!H19-SUM('Balance sheet'!H5:H9))/I15,0)</f>
        <v>4.2532113415172716</v>
      </c>
      <c r="J53" s="258">
        <f ca="1">IFERROR(('Balance sheet'!I19-SUM('Balance sheet'!I5:I9))/J15,0)</f>
        <v>4.3655569642327245</v>
      </c>
      <c r="K53" s="258">
        <f ca="1">IFERROR(('Balance sheet'!J19-SUM('Balance sheet'!J5:J9))/K15,0)</f>
        <v>4.996538176519314</v>
      </c>
      <c r="L53" s="258">
        <f ca="1">IFERROR(('Balance sheet'!K19-SUM('Balance sheet'!K5:K9))/L15,0)</f>
        <v>5.4796940039332398</v>
      </c>
      <c r="M53" s="246">
        <f ca="1">IFERROR(('Balance sheet'!L19-SUM('Balance sheet'!L5:L9))/M15,0)</f>
        <v>5.8561501666308464</v>
      </c>
      <c r="N53" s="258">
        <f ca="1">IFERROR(('Balance sheet'!M19-SUM('Balance sheet'!M5:M9))/N15,0)</f>
        <v>6.1331114626930248</v>
      </c>
      <c r="O53" s="258">
        <f ca="1">IFERROR(('Balance sheet'!N19-SUM('Balance sheet'!N5:N9))/O15,0)</f>
        <v>6.3080537861560169</v>
      </c>
      <c r="P53" s="258">
        <f ca="1">IFERROR(('Balance sheet'!O19-SUM('Balance sheet'!O5:O9))/P15,0)</f>
        <v>6.3930348401760817</v>
      </c>
      <c r="Q53" s="258">
        <f ca="1">IFERROR(('Balance sheet'!P19-SUM('Balance sheet'!P5:P9))/Q15,0)</f>
        <v>6.3990538993058808</v>
      </c>
      <c r="R53" s="258">
        <f ca="1">IFERROR(('Balance sheet'!Q19-SUM('Balance sheet'!Q5:Q9))/R15,0)</f>
        <v>6.3226642461922422</v>
      </c>
      <c r="S53" s="258">
        <f ca="1">IFERROR(('Balance sheet'!R19-SUM('Balance sheet'!R5:R9))/S15,0)</f>
        <v>6.1620808536922889</v>
      </c>
      <c r="T53" s="258">
        <f ca="1">IFERROR(('Balance sheet'!S19-SUM('Balance sheet'!S5:S9))/T15,0)</f>
        <v>5.9535913957930493</v>
      </c>
      <c r="U53" s="258">
        <f ca="1">IFERROR(('Balance sheet'!T19-SUM('Balance sheet'!T5:T9))/U15,0)</f>
        <v>5.7975209278017479</v>
      </c>
      <c r="V53" s="258">
        <f ca="1">IFERROR(('Balance sheet'!U19-SUM('Balance sheet'!U5:U9))/V15,0)</f>
        <v>5.5541744428148361</v>
      </c>
      <c r="W53" s="258">
        <f ca="1">IFERROR(('Balance sheet'!V19-SUM('Balance sheet'!V5:V9))/W15,0)</f>
        <v>5.2786481438473114</v>
      </c>
      <c r="X53" s="258">
        <f ca="1">IFERROR(('Balance sheet'!W19-SUM('Balance sheet'!W5:W9))/X15,0)</f>
        <v>5.0971667329776373</v>
      </c>
      <c r="Y53" s="246">
        <f ca="1">IFERROR(('Balance sheet'!X19-SUM('Balance sheet'!X5:X9))/Y15,0)</f>
        <v>5.0358549538417066</v>
      </c>
    </row>
    <row r="54" spans="3:25" x14ac:dyDescent="0.2">
      <c r="C54" s="169" t="s">
        <v>478</v>
      </c>
      <c r="D54" s="258">
        <f>IFERROR(SUM('Balance sheet'!D11,'Balance sheet'!D14)/SUM('Balance sheet'!D5),0)</f>
        <v>0</v>
      </c>
      <c r="E54" s="258">
        <f ca="1">IFERROR(SUM('Balance sheet'!E11,'Balance sheet'!E14)/SUM('Balance sheet'!E5),0)</f>
        <v>1.128638187205163</v>
      </c>
      <c r="F54" s="258">
        <f ca="1">IFERROR(SUM('Balance sheet'!F11,'Balance sheet'!F14)/SUM('Balance sheet'!F5),0)</f>
        <v>1.2222222222222225</v>
      </c>
      <c r="G54" s="258">
        <f ca="1">IFERROR(SUM('Balance sheet'!G11,'Balance sheet'!G14)/SUM('Balance sheet'!G5),0)</f>
        <v>1.2222222222222219</v>
      </c>
      <c r="H54" s="258">
        <f ca="1">IFERROR(SUM('Balance sheet'!H11,'Balance sheet'!H14)/SUM('Balance sheet'!H5),0)</f>
        <v>1.2222222222222217</v>
      </c>
      <c r="I54" s="258">
        <f ca="1">IFERROR(SUM('Balance sheet'!I11,'Balance sheet'!I14)/SUM('Balance sheet'!I5),0)</f>
        <v>1.1926663989031534</v>
      </c>
      <c r="J54" s="258">
        <f ca="1">IFERROR(SUM('Balance sheet'!J11,'Balance sheet'!J14)/SUM('Balance sheet'!J5),0)</f>
        <v>1.1867030669086376</v>
      </c>
      <c r="K54" s="258">
        <f ca="1">IFERROR(SUM('Balance sheet'!K11,'Balance sheet'!K14)/SUM('Balance sheet'!K5),0)</f>
        <v>1.1658314049278324</v>
      </c>
      <c r="L54" s="258">
        <f ca="1">IFERROR(SUM('Balance sheet'!L11,'Balance sheet'!L14)/SUM('Balance sheet'!L5),0)</f>
        <v>1.1360147449552538</v>
      </c>
      <c r="M54" s="246">
        <f ca="1">IFERROR(SUM('Balance sheet'!M11,'Balance sheet'!M14)/SUM('Balance sheet'!M5),0)</f>
        <v>1.0972530869909012</v>
      </c>
      <c r="N54" s="258">
        <f ca="1">IFERROR(SUM('Balance sheet'!N11,'Balance sheet'!N14)/SUM('Balance sheet'!N5),0)</f>
        <v>1.0465647650375172</v>
      </c>
      <c r="O54" s="258">
        <f ca="1">IFERROR(SUM('Balance sheet'!O11,'Balance sheet'!O14)/SUM('Balance sheet'!O5),0)</f>
        <v>0.98394977909510162</v>
      </c>
      <c r="P54" s="258">
        <f ca="1">IFERROR(SUM('Balance sheet'!P11,'Balance sheet'!P14)/SUM('Balance sheet'!P5),0)</f>
        <v>0.90940812916365454</v>
      </c>
      <c r="Q54" s="258">
        <f ca="1">IFERROR(SUM('Balance sheet'!Q11,'Balance sheet'!Q14)/SUM('Balance sheet'!Q5),0)</f>
        <v>0.81995814924591803</v>
      </c>
      <c r="R54" s="258">
        <f ca="1">IFERROR(SUM('Balance sheet'!R11,'Balance sheet'!R14)/SUM('Balance sheet'!R5),0)</f>
        <v>0.71261817334463418</v>
      </c>
      <c r="S54" s="258">
        <f ca="1">IFERROR(SUM('Balance sheet'!S11,'Balance sheet'!S14)/SUM('Balance sheet'!S5),0)</f>
        <v>0.59335153345431879</v>
      </c>
      <c r="T54" s="258">
        <f ca="1">IFERROR(SUM('Balance sheet'!T11,'Balance sheet'!T14)/SUM('Balance sheet'!T5),0)</f>
        <v>0.48601155755303505</v>
      </c>
      <c r="U54" s="258">
        <f ca="1">IFERROR(SUM('Balance sheet'!U11,'Balance sheet'!U14)/SUM('Balance sheet'!U5),0)</f>
        <v>0.35481825367368813</v>
      </c>
      <c r="V54" s="258">
        <f ca="1">IFERROR(SUM('Balance sheet'!V11,'Balance sheet'!V14)/SUM('Balance sheet'!V5),0)</f>
        <v>0.21169828580530975</v>
      </c>
      <c r="W54" s="258">
        <f ca="1">IFERROR(SUM('Balance sheet'!W11,'Balance sheet'!W14)/SUM('Balance sheet'!W5),0)</f>
        <v>9.2431645914994379E-2</v>
      </c>
      <c r="X54" s="258">
        <f ca="1">IFERROR(SUM('Balance sheet'!X11,'Balance sheet'!X14)/SUM('Balance sheet'!X5),0)</f>
        <v>8.9449979917736212E-3</v>
      </c>
      <c r="Y54" s="246">
        <f ca="1">IFERROR(SUM('Balance sheet'!Y11,'Balance sheet'!Y14)/SUM('Balance sheet'!Y5),0)</f>
        <v>-1.0416439944386519E-16</v>
      </c>
    </row>
    <row r="55" spans="3:25" x14ac:dyDescent="0.2">
      <c r="C55" s="169" t="s">
        <v>439</v>
      </c>
      <c r="D55" s="52">
        <f t="shared" ref="D55" si="55">D40</f>
        <v>0</v>
      </c>
      <c r="E55" s="52">
        <f t="shared" ref="E55:L55" si="56">E40</f>
        <v>0</v>
      </c>
      <c r="F55" s="52">
        <f t="shared" ca="1" si="56"/>
        <v>0</v>
      </c>
      <c r="G55" s="52">
        <f t="shared" ca="1" si="56"/>
        <v>0</v>
      </c>
      <c r="H55" s="52">
        <f t="shared" ca="1" si="56"/>
        <v>0</v>
      </c>
      <c r="I55" s="52">
        <f t="shared" ca="1" si="56"/>
        <v>4.133308294445591</v>
      </c>
      <c r="J55" s="52">
        <f t="shared" ca="1" si="56"/>
        <v>1.3019117091874757</v>
      </c>
      <c r="K55" s="52">
        <f t="shared" ca="1" si="56"/>
        <v>1.3018957386596348</v>
      </c>
      <c r="L55" s="52">
        <f t="shared" ca="1" si="56"/>
        <v>1.2942663741785252</v>
      </c>
      <c r="M55" s="244">
        <f t="shared" ref="M55:Y55" ca="1" si="57">M40</f>
        <v>1.2976729081026448</v>
      </c>
      <c r="N55" s="52">
        <f t="shared" ca="1" si="57"/>
        <v>1.2844833451114426</v>
      </c>
      <c r="O55" s="52">
        <f t="shared" ca="1" si="57"/>
        <v>1.2843000954977077</v>
      </c>
      <c r="P55" s="52">
        <f t="shared" ca="1" si="57"/>
        <v>1.2954693992856745</v>
      </c>
      <c r="Q55" s="52">
        <f t="shared" ca="1" si="57"/>
        <v>1.2939730313839379</v>
      </c>
      <c r="R55" s="52">
        <f t="shared" ca="1" si="57"/>
        <v>1.2836270632446849</v>
      </c>
      <c r="S55" s="52">
        <f t="shared" ca="1" si="57"/>
        <v>1.3301028379605611</v>
      </c>
      <c r="T55" s="52">
        <f t="shared" ca="1" si="57"/>
        <v>1.5931142695224516</v>
      </c>
      <c r="U55" s="52">
        <f t="shared" ca="1" si="57"/>
        <v>1.5353270621841881</v>
      </c>
      <c r="V55" s="52">
        <f t="shared" ca="1" si="57"/>
        <v>1.6095060161426813</v>
      </c>
      <c r="W55" s="52">
        <f t="shared" ca="1" si="57"/>
        <v>2.1374918765751869</v>
      </c>
      <c r="X55" s="52">
        <f t="shared" ca="1" si="57"/>
        <v>3.379316945673593</v>
      </c>
      <c r="Y55" s="244">
        <f t="shared" ca="1" si="57"/>
        <v>34.460255399258223</v>
      </c>
    </row>
    <row r="56" spans="3:25" x14ac:dyDescent="0.2">
      <c r="C56" s="437" t="s">
        <v>441</v>
      </c>
      <c r="D56" s="468"/>
      <c r="E56" s="468"/>
      <c r="F56" s="468"/>
      <c r="G56" s="468"/>
      <c r="H56" s="468"/>
      <c r="I56" s="468"/>
      <c r="J56" s="468">
        <f ca="1">IFERROR('CF Statement'!J15/SUM('Balance sheet'!I12,'Balance sheet'!I15),0)</f>
        <v>0</v>
      </c>
      <c r="K56" s="468">
        <f ca="1">IFERROR('CF Statement'!K15/SUM('Balance sheet'!J12,'Balance sheet'!J15),0)</f>
        <v>7.5384412896030906</v>
      </c>
      <c r="L56" s="468">
        <f ca="1">IFERROR('CF Statement'!L15/SUM('Balance sheet'!K12,'Balance sheet'!K15),0)</f>
        <v>5.5407543478582664</v>
      </c>
      <c r="M56" s="469">
        <f ca="1">IFERROR('CF Statement'!M15/SUM('Balance sheet'!L12,'Balance sheet'!L15),0)</f>
        <v>4.4752246655778327</v>
      </c>
      <c r="N56" s="468">
        <f ca="1">IFERROR('CF Statement'!N15/SUM('Balance sheet'!M12,'Balance sheet'!M15),0)</f>
        <v>3.5933421579492606</v>
      </c>
      <c r="O56" s="468">
        <f ca="1">IFERROR('CF Statement'!O15/SUM('Balance sheet'!N12,'Balance sheet'!N15),0)</f>
        <v>3.0543408342568701</v>
      </c>
      <c r="P56" s="468">
        <f ca="1">IFERROR('CF Statement'!P15/SUM('Balance sheet'!O12,'Balance sheet'!O15),0)</f>
        <v>2.6939286158145599</v>
      </c>
      <c r="Q56" s="468">
        <f ca="1">IFERROR('CF Statement'!Q15/SUM('Balance sheet'!P12,'Balance sheet'!P15),0)</f>
        <v>2.3571875388377403</v>
      </c>
      <c r="R56" s="468">
        <f ca="1">IFERROR('CF Statement'!R15/SUM('Balance sheet'!Q12,'Balance sheet'!Q15),0)</f>
        <v>2.0625390964830221</v>
      </c>
      <c r="S56" s="468">
        <f ca="1">IFERROR('CF Statement'!S15/SUM('Balance sheet'!R12,'Balance sheet'!R15),0)</f>
        <v>1.949099446176457</v>
      </c>
      <c r="T56" s="468">
        <f ca="1">IFERROR('CF Statement'!T15/SUM('Balance sheet'!S12,'Balance sheet'!S15),0)</f>
        <v>2.2739493538725326</v>
      </c>
      <c r="U56" s="468">
        <f ca="1">IFERROR('CF Statement'!U15/SUM('Balance sheet'!T12,'Balance sheet'!T15),0)</f>
        <v>1.9535292176450401</v>
      </c>
      <c r="V56" s="468">
        <f ca="1">IFERROR('CF Statement'!V15/SUM('Balance sheet'!U12,'Balance sheet'!U15),0)</f>
        <v>1.8802718719833511</v>
      </c>
      <c r="W56" s="468">
        <f ca="1">IFERROR('CF Statement'!W15/SUM('Balance sheet'!V12,'Balance sheet'!V15),0)</f>
        <v>2.3691425586990227</v>
      </c>
      <c r="X56" s="468">
        <f ca="1">IFERROR('CF Statement'!X15/SUM('Balance sheet'!W12,'Balance sheet'!W15),0)</f>
        <v>3.5537138380485342</v>
      </c>
      <c r="Y56" s="469">
        <f ca="1">IFERROR('CF Statement'!Y15/SUM('Balance sheet'!X12,'Balance sheet'!X15),0)</f>
        <v>34.826395612875338</v>
      </c>
    </row>
    <row r="58" spans="3:25" x14ac:dyDescent="0.2">
      <c r="C58" s="39" t="s">
        <v>444</v>
      </c>
    </row>
    <row r="59" spans="3:25" x14ac:dyDescent="0.2">
      <c r="C59" s="470" t="s">
        <v>420</v>
      </c>
      <c r="D59" s="160">
        <f>'Balance sheet'!D11+'Balance sheet'!D14+'Balance sheet'!D17+'Balance sheet'!D18</f>
        <v>0</v>
      </c>
      <c r="E59" s="160">
        <f ca="1">'Balance sheet'!E11+'Balance sheet'!E14+'Balance sheet'!E17+'Balance sheet'!E18</f>
        <v>61.265081574533156</v>
      </c>
      <c r="F59" s="160">
        <f ca="1">'Balance sheet'!F11+'Balance sheet'!F14+'Balance sheet'!F17+'Balance sheet'!F18</f>
        <v>149.36945914425422</v>
      </c>
      <c r="G59" s="160">
        <f ca="1">'Balance sheet'!G11+'Balance sheet'!G14+'Balance sheet'!G17+'Balance sheet'!G18</f>
        <v>253.37157106392226</v>
      </c>
      <c r="H59" s="160">
        <f ca="1">'Balance sheet'!H11+'Balance sheet'!H14+'Balance sheet'!H17+'Balance sheet'!H18</f>
        <v>353.83119922730225</v>
      </c>
      <c r="I59" s="160">
        <f ca="1">'Balance sheet'!I11+'Balance sheet'!I14+'Balance sheet'!I17+'Balance sheet'!I18</f>
        <v>414.4369627547814</v>
      </c>
      <c r="J59" s="160">
        <f ca="1">'Balance sheet'!J11+'Balance sheet'!J14+'Balance sheet'!J17+'Balance sheet'!J18</f>
        <v>449.28497411112835</v>
      </c>
      <c r="K59" s="160">
        <f ca="1">'Balance sheet'!K11+'Balance sheet'!K14+'Balance sheet'!K17+'Balance sheet'!K18</f>
        <v>479.25023073685418</v>
      </c>
      <c r="L59" s="160">
        <f ca="1">'Balance sheet'!L11+'Balance sheet'!L14+'Balance sheet'!L17+'Balance sheet'!L18</f>
        <v>507.06196418315437</v>
      </c>
      <c r="M59" s="579">
        <f ca="1">'Balance sheet'!M11+'Balance sheet'!M14+'Balance sheet'!M17+'Balance sheet'!M18</f>
        <v>532.52721409684307</v>
      </c>
      <c r="N59" s="595">
        <f ca="1">'Balance sheet'!N11+'Balance sheet'!N14+'Balance sheet'!N17+'Balance sheet'!N18</f>
        <v>554.99245953584045</v>
      </c>
      <c r="O59" s="160">
        <f ca="1">'Balance sheet'!O11+'Balance sheet'!O14+'Balance sheet'!O17+'Balance sheet'!O18</f>
        <v>574.45770050014642</v>
      </c>
      <c r="P59" s="160">
        <f ca="1">'Balance sheet'!P11+'Balance sheet'!P14+'Balance sheet'!P17+'Balance sheet'!P18</f>
        <v>590.92293698976096</v>
      </c>
      <c r="Q59" s="160">
        <f ca="1">'Balance sheet'!Q11+'Balance sheet'!Q14+'Balance sheet'!Q17+'Balance sheet'!Q18</f>
        <v>603.63816788601127</v>
      </c>
      <c r="R59" s="160">
        <f ca="1">'Balance sheet'!R11+'Balance sheet'!R14+'Balance sheet'!R17+'Balance sheet'!R18</f>
        <v>611.85339207022446</v>
      </c>
      <c r="S59" s="160">
        <f ca="1">'Balance sheet'!S11+'Balance sheet'!S14+'Balance sheet'!S17+'Balance sheet'!S18</f>
        <v>617.06861177974633</v>
      </c>
      <c r="T59" s="160">
        <f ca="1">'Balance sheet'!T11+'Balance sheet'!T14+'Balance sheet'!T17+'Balance sheet'!T18</f>
        <v>625.28383596395952</v>
      </c>
      <c r="U59" s="160">
        <f ca="1">'Balance sheet'!U11+'Balance sheet'!U14+'Balance sheet'!U17+'Balance sheet'!U18</f>
        <v>627.49905119879008</v>
      </c>
      <c r="V59" s="160">
        <f ca="1">'Balance sheet'!V11+'Balance sheet'!V14+'Balance sheet'!V17+'Balance sheet'!V18</f>
        <v>626.71426195892923</v>
      </c>
      <c r="W59" s="160">
        <f ca="1">'Balance sheet'!W11+'Balance sheet'!W14+'Balance sheet'!W17+'Balance sheet'!W18</f>
        <v>631.9294816684511</v>
      </c>
      <c r="X59" s="160">
        <f ca="1">'Balance sheet'!X11+'Balance sheet'!X14+'Balance sheet'!X17+'Balance sheet'!X18</f>
        <v>646.14471480204725</v>
      </c>
      <c r="Y59" s="579">
        <f ca="1">'Balance sheet'!Y11+'Balance sheet'!Y14+'Balance sheet'!Y17+'Balance sheet'!Y18</f>
        <v>679.10997590246438</v>
      </c>
    </row>
    <row r="60" spans="3:25" x14ac:dyDescent="0.2">
      <c r="C60" s="169" t="s">
        <v>421</v>
      </c>
      <c r="D60" s="52">
        <f ca="1">'Balance sheet'!D5+'Balance sheet'!D9</f>
        <v>47.580999999999996</v>
      </c>
      <c r="E60" s="52">
        <f ca="1">'Balance sheet'!E5+'Balance sheet'!E9</f>
        <v>49.704003168081499</v>
      </c>
      <c r="F60" s="52">
        <f ca="1">'Balance sheet'!F5+'Balance sheet'!F9</f>
        <v>104.53287475166545</v>
      </c>
      <c r="G60" s="52">
        <f ca="1">'Balance sheet'!G5+'Balance sheet'!G9</f>
        <v>170.08198682874462</v>
      </c>
      <c r="H60" s="52">
        <f ca="1">'Balance sheet'!H5+'Balance sheet'!H9</f>
        <v>236.98575571290226</v>
      </c>
      <c r="I60" s="52">
        <f ca="1">'Balance sheet'!I5+'Balance sheet'!I9</f>
        <v>261.35522909543346</v>
      </c>
      <c r="J60" s="52">
        <f ca="1">'Balance sheet'!J5+'Balance sheet'!J9</f>
        <v>220.16791795425215</v>
      </c>
      <c r="K60" s="52">
        <f ca="1">'Balance sheet'!K5+'Balance sheet'!K9</f>
        <v>183.02762576011366</v>
      </c>
      <c r="L60" s="52">
        <f ca="1">'Balance sheet'!L5+'Balance sheet'!L9</f>
        <v>148.31157298771146</v>
      </c>
      <c r="M60" s="244">
        <f ca="1">'Balance sheet'!M5+'Balance sheet'!M9</f>
        <v>116.50291246499754</v>
      </c>
      <c r="N60" s="245">
        <f ca="1">'Balance sheet'!N5+'Balance sheet'!N9</f>
        <v>87.832178647163687</v>
      </c>
      <c r="O60" s="52">
        <f ca="1">'Balance sheet'!O5+'Balance sheet'!O9</f>
        <v>62.663455678487281</v>
      </c>
      <c r="P60" s="52">
        <f ca="1">'Balance sheet'!P5+'Balance sheet'!P9</f>
        <v>41.366281891442128</v>
      </c>
      <c r="Q60" s="52">
        <f ca="1">'Balance sheet'!Q5+'Balance sheet'!Q9</f>
        <v>24.347797563651909</v>
      </c>
      <c r="R60" s="52">
        <f ca="1">'Balance sheet'!R5+'Balance sheet'!R9</f>
        <v>12.084906310314011</v>
      </c>
      <c r="S60" s="52">
        <f ca="1">'Balance sheet'!S5+'Balance sheet'!S9</f>
        <v>5.0289506036931755</v>
      </c>
      <c r="T60" s="52">
        <f ca="1">'Balance sheet'!T5+'Balance sheet'!T9</f>
        <v>3.3191520404595565</v>
      </c>
      <c r="U60" s="52">
        <f ca="1">'Balance sheet'!U5+'Balance sheet'!U9</f>
        <v>7.2291934872912691</v>
      </c>
      <c r="V60" s="52">
        <f ca="1">'Balance sheet'!V5+'Balance sheet'!V9</f>
        <v>17.295067325040321</v>
      </c>
      <c r="W60" s="52">
        <f ca="1">'Balance sheet'!W5+'Balance sheet'!W9</f>
        <v>33.550439764377671</v>
      </c>
      <c r="X60" s="52">
        <f ca="1">'Balance sheet'!X5+'Balance sheet'!X9</f>
        <v>55.527034575318993</v>
      </c>
      <c r="Y60" s="244">
        <f ca="1">'Balance sheet'!Y5+'Balance sheet'!Y9</f>
        <v>82.294879812656262</v>
      </c>
    </row>
    <row r="61" spans="3:25" x14ac:dyDescent="0.2">
      <c r="C61" s="290" t="s">
        <v>422</v>
      </c>
      <c r="D61" s="259">
        <f t="shared" ref="D61" ca="1" si="58">D59/D60</f>
        <v>0</v>
      </c>
      <c r="E61" s="259">
        <f t="shared" ref="E61:L61" ca="1" si="59">E59/E60</f>
        <v>1.2325985367286443</v>
      </c>
      <c r="F61" s="259">
        <f t="shared" ca="1" si="59"/>
        <v>1.4289232884784355</v>
      </c>
      <c r="G61" s="259">
        <f t="shared" ca="1" si="59"/>
        <v>1.4897025592665603</v>
      </c>
      <c r="H61" s="259">
        <f t="shared" ca="1" si="59"/>
        <v>1.4930483824350738</v>
      </c>
      <c r="I61" s="259">
        <f t="shared" ca="1" si="59"/>
        <v>1.5857228653475703</v>
      </c>
      <c r="J61" s="259">
        <f t="shared" ca="1" si="59"/>
        <v>2.0406468766465946</v>
      </c>
      <c r="K61" s="259">
        <f t="shared" ca="1" si="59"/>
        <v>2.6184584362416774</v>
      </c>
      <c r="L61" s="259">
        <f t="shared" ca="1" si="59"/>
        <v>3.4188968127603072</v>
      </c>
      <c r="M61" s="452">
        <f t="shared" ref="M61:Y61" ca="1" si="60">M59/M60</f>
        <v>4.570934776045509</v>
      </c>
      <c r="N61" s="585">
        <f t="shared" ca="1" si="60"/>
        <v>6.3187827978779447</v>
      </c>
      <c r="O61" s="259">
        <f t="shared" ca="1" si="60"/>
        <v>9.1673479267974844</v>
      </c>
      <c r="P61" s="259">
        <f t="shared" ca="1" si="60"/>
        <v>14.285135380078994</v>
      </c>
      <c r="Q61" s="259">
        <f t="shared" ca="1" si="60"/>
        <v>24.792310939333767</v>
      </c>
      <c r="R61" s="259">
        <f t="shared" ca="1" si="60"/>
        <v>50.629551968311965</v>
      </c>
      <c r="S61" s="259">
        <f t="shared" ca="1" si="60"/>
        <v>122.70325569047779</v>
      </c>
      <c r="T61" s="259">
        <f t="shared" ca="1" si="60"/>
        <v>188.38662054100578</v>
      </c>
      <c r="U61" s="259">
        <f t="shared" ca="1" si="60"/>
        <v>86.800699455882153</v>
      </c>
      <c r="V61" s="259">
        <f t="shared" ca="1" si="60"/>
        <v>36.236589900494543</v>
      </c>
      <c r="W61" s="259">
        <f t="shared" ca="1" si="60"/>
        <v>18.835207112230016</v>
      </c>
      <c r="X61" s="259">
        <f t="shared" ca="1" si="60"/>
        <v>11.636578825861696</v>
      </c>
      <c r="Y61" s="452">
        <f t="shared" ca="1" si="60"/>
        <v>8.2521534443996227</v>
      </c>
    </row>
    <row r="62" spans="3:25" x14ac:dyDescent="0.2">
      <c r="C62" s="169" t="s">
        <v>492</v>
      </c>
      <c r="D62" s="258">
        <f ca="1">'Balance sheet'!D19-'Balance sheet'!D5-'Balance sheet'!D9-'Balance sheet'!D18</f>
        <v>0</v>
      </c>
      <c r="E62" s="258">
        <f ca="1">'Balance sheet'!E19-'Balance sheet'!E5-'Balance sheet'!E9-'Balance sheet'!E18</f>
        <v>56.097836032463178</v>
      </c>
      <c r="F62" s="258">
        <f ca="1">'Balance sheet'!F19-'Balance sheet'!F5-'Balance sheet'!F9-'Balance sheet'!F18</f>
        <v>133.79318561980676</v>
      </c>
      <c r="G62" s="258">
        <f ca="1">'Balance sheet'!G19-'Balance sheet'!G5-'Balance sheet'!G9-'Balance sheet'!G18</f>
        <v>218.3654886611755</v>
      </c>
      <c r="H62" s="258">
        <f ca="1">'Balance sheet'!H19-'Balance sheet'!H5-'Balance sheet'!H9-'Balance sheet'!H18</f>
        <v>290.31580861139003</v>
      </c>
      <c r="I62" s="258">
        <f ca="1">'Balance sheet'!I19-'Balance sheet'!I5-'Balance sheet'!I9-'Balance sheet'!I18</f>
        <v>317.18967773627924</v>
      </c>
      <c r="J62" s="258">
        <f ca="1">'Balance sheet'!J19-'Balance sheet'!J5-'Balance sheet'!J9-'Balance sheet'!J18</f>
        <v>316.82242463619059</v>
      </c>
      <c r="K62" s="258">
        <f ca="1">'Balance sheet'!K19-'Balance sheet'!K5-'Balance sheet'!K9-'Balance sheet'!K18</f>
        <v>311.57241680548066</v>
      </c>
      <c r="L62" s="258">
        <f ca="1">'Balance sheet'!L19-'Balance sheet'!L5-'Balance sheet'!L9-'Balance sheet'!L18</f>
        <v>304.07240561875233</v>
      </c>
      <c r="M62" s="246">
        <f ca="1">'Balance sheet'!M19-'Balance sheet'!M5-'Balance sheet'!M9-'Balance sheet'!M18</f>
        <v>294.32239107600526</v>
      </c>
      <c r="N62" s="243">
        <f ca="1">'Balance sheet'!N19-'Balance sheet'!N5-'Balance sheet'!N9-'Balance sheet'!N18</f>
        <v>281.57237205856677</v>
      </c>
      <c r="O62" s="258">
        <f ca="1">'Balance sheet'!O19-'Balance sheet'!O5-'Balance sheet'!O9-'Balance sheet'!O18</f>
        <v>265.82234856643692</v>
      </c>
      <c r="P62" s="258">
        <f ca="1">'Balance sheet'!P19-'Balance sheet'!P5-'Balance sheet'!P9-'Balance sheet'!P18</f>
        <v>247.07232059961586</v>
      </c>
      <c r="Q62" s="258">
        <f ca="1">'Balance sheet'!Q19-'Balance sheet'!Q5-'Balance sheet'!Q9-'Balance sheet'!Q18</f>
        <v>224.57228703943036</v>
      </c>
      <c r="R62" s="258">
        <f ca="1">'Balance sheet'!R19-'Balance sheet'!R5-'Balance sheet'!R9-'Balance sheet'!R18</f>
        <v>197.57224676720796</v>
      </c>
      <c r="S62" s="258">
        <f ca="1">'Balance sheet'!S19-'Balance sheet'!S5-'Balance sheet'!S9-'Balance sheet'!S18</f>
        <v>167.57220202029413</v>
      </c>
      <c r="T62" s="258">
        <f ca="1">'Balance sheet'!T19-'Balance sheet'!T5-'Balance sheet'!T9-'Balance sheet'!T18</f>
        <v>140.57216174807161</v>
      </c>
      <c r="U62" s="258">
        <f ca="1">'Balance sheet'!U19-'Balance sheet'!U5-'Balance sheet'!U9-'Balance sheet'!U18</f>
        <v>107.57211252646641</v>
      </c>
      <c r="V62" s="258">
        <f ca="1">'Balance sheet'!V19-'Balance sheet'!V5-'Balance sheet'!V9-'Balance sheet'!V18</f>
        <v>71.572058830169794</v>
      </c>
      <c r="W62" s="258">
        <f ca="1">'Balance sheet'!W19-'Balance sheet'!W5-'Balance sheet'!W9-'Balance sheet'!W18</f>
        <v>41.572014083256022</v>
      </c>
      <c r="X62" s="258">
        <f ca="1">'Balance sheet'!X19-'Balance sheet'!X5-'Balance sheet'!X9-'Balance sheet'!X18</f>
        <v>20.57198276041629</v>
      </c>
      <c r="Y62" s="246">
        <f ca="1">'Balance sheet'!Y19-'Balance sheet'!Y5-'Balance sheet'!Y9-'Balance sheet'!Y18</f>
        <v>18.321979404397666</v>
      </c>
    </row>
    <row r="63" spans="3:25" x14ac:dyDescent="0.2">
      <c r="C63" s="169" t="s">
        <v>533</v>
      </c>
      <c r="D63" s="258">
        <f ca="1">D60+D22</f>
        <v>47.580999999999996</v>
      </c>
      <c r="E63" s="258">
        <f t="shared" ref="E63:Y63" ca="1" si="61">E60+E22</f>
        <v>49.704003168081499</v>
      </c>
      <c r="F63" s="258">
        <f t="shared" ca="1" si="61"/>
        <v>104.53287475166545</v>
      </c>
      <c r="G63" s="258">
        <f t="shared" ca="1" si="61"/>
        <v>170.08198682874462</v>
      </c>
      <c r="H63" s="258">
        <f t="shared" ca="1" si="61"/>
        <v>236.98575571290226</v>
      </c>
      <c r="I63" s="258">
        <f t="shared" ca="1" si="61"/>
        <v>270.13492516539412</v>
      </c>
      <c r="J63" s="258">
        <f t="shared" ca="1" si="61"/>
        <v>255.38318241068785</v>
      </c>
      <c r="K63" s="258">
        <f t="shared" ca="1" si="61"/>
        <v>218.24289021654937</v>
      </c>
      <c r="L63" s="258">
        <f t="shared" ca="1" si="61"/>
        <v>183.62331762074015</v>
      </c>
      <c r="M63" s="246">
        <f t="shared" ca="1" si="61"/>
        <v>151.71817692143324</v>
      </c>
      <c r="N63" s="243">
        <f t="shared" ca="1" si="61"/>
        <v>123.04744310359939</v>
      </c>
      <c r="O63" s="258">
        <f t="shared" ca="1" si="61"/>
        <v>97.878720134922986</v>
      </c>
      <c r="P63" s="258">
        <f t="shared" ca="1" si="61"/>
        <v>76.581546347877833</v>
      </c>
      <c r="Q63" s="258">
        <f t="shared" ca="1" si="61"/>
        <v>59.563062020087621</v>
      </c>
      <c r="R63" s="258">
        <f t="shared" ca="1" si="61"/>
        <v>47.300170766749723</v>
      </c>
      <c r="S63" s="258">
        <f t="shared" ca="1" si="61"/>
        <v>40.244215060128887</v>
      </c>
      <c r="T63" s="258">
        <f t="shared" ca="1" si="61"/>
        <v>38.534416496895268</v>
      </c>
      <c r="U63" s="258">
        <f t="shared" ca="1" si="61"/>
        <v>42.444457943726981</v>
      </c>
      <c r="V63" s="258">
        <f t="shared" ca="1" si="61"/>
        <v>52.510331781476033</v>
      </c>
      <c r="W63" s="258">
        <f t="shared" ca="1" si="61"/>
        <v>68.765704220813376</v>
      </c>
      <c r="X63" s="258">
        <f t="shared" ca="1" si="61"/>
        <v>90.742299031754698</v>
      </c>
      <c r="Y63" s="246">
        <f t="shared" ca="1" si="61"/>
        <v>117.51014426909197</v>
      </c>
    </row>
    <row r="64" spans="3:25" x14ac:dyDescent="0.2">
      <c r="C64" s="290" t="s">
        <v>493</v>
      </c>
      <c r="D64" s="259">
        <f ca="1">D62/D63</f>
        <v>0</v>
      </c>
      <c r="E64" s="259">
        <f t="shared" ref="E64:M64" ca="1" si="62">E62/E63</f>
        <v>1.128638187205163</v>
      </c>
      <c r="F64" s="259">
        <f t="shared" ca="1" si="62"/>
        <v>1.2799149161223573</v>
      </c>
      <c r="G64" s="259">
        <f t="shared" ca="1" si="62"/>
        <v>1.2838836888767504</v>
      </c>
      <c r="H64" s="259">
        <f t="shared" ca="1" si="62"/>
        <v>1.2250348453984499</v>
      </c>
      <c r="I64" s="259">
        <f t="shared" ca="1" si="62"/>
        <v>1.1741898147456318</v>
      </c>
      <c r="J64" s="259">
        <f t="shared" ca="1" si="62"/>
        <v>1.2405766959497779</v>
      </c>
      <c r="K64" s="259">
        <f t="shared" ca="1" si="62"/>
        <v>1.4276406278175935</v>
      </c>
      <c r="L64" s="259">
        <f t="shared" ca="1" si="62"/>
        <v>1.6559574762002205</v>
      </c>
      <c r="M64" s="452">
        <f t="shared" ca="1" si="62"/>
        <v>1.9399283398219263</v>
      </c>
      <c r="N64" s="585">
        <f ca="1">N62/N63</f>
        <v>2.288323633198114</v>
      </c>
      <c r="O64" s="259">
        <f t="shared" ref="O64:X64" ca="1" si="63">O62/O63</f>
        <v>2.7158339238601452</v>
      </c>
      <c r="P64" s="259">
        <f t="shared" ca="1" si="63"/>
        <v>3.2262644511938943</v>
      </c>
      <c r="Q64" s="259">
        <f t="shared" ca="1" si="63"/>
        <v>3.7703281097888057</v>
      </c>
      <c r="R64" s="259">
        <f t="shared" ca="1" si="63"/>
        <v>4.1769880227598239</v>
      </c>
      <c r="S64" s="259">
        <f t="shared" ca="1" si="63"/>
        <v>4.1638829772160912</v>
      </c>
      <c r="T64" s="259">
        <f t="shared" ca="1" si="63"/>
        <v>3.6479639378838797</v>
      </c>
      <c r="U64" s="259">
        <f t="shared" ca="1" si="63"/>
        <v>2.5344206932524833</v>
      </c>
      <c r="V64" s="259">
        <f t="shared" ca="1" si="63"/>
        <v>1.3630090765379268</v>
      </c>
      <c r="W64" s="259">
        <f t="shared" ca="1" si="63"/>
        <v>0.60454574783040449</v>
      </c>
      <c r="X64" s="259">
        <f t="shared" ca="1" si="63"/>
        <v>0.22670775349451147</v>
      </c>
      <c r="Y64" s="452">
        <f ca="1">Y62/Y63</f>
        <v>0.15591827853126713</v>
      </c>
    </row>
    <row r="65" spans="3:25" x14ac:dyDescent="0.2">
      <c r="C65" s="169"/>
      <c r="D65" s="46"/>
      <c r="E65" s="46"/>
      <c r="F65" s="46"/>
      <c r="G65" s="46"/>
      <c r="H65" s="46"/>
      <c r="I65" s="46"/>
      <c r="J65" s="46"/>
      <c r="K65" s="46"/>
      <c r="L65" s="46"/>
      <c r="M65" s="457"/>
      <c r="N65" s="587"/>
      <c r="O65" s="46"/>
      <c r="P65" s="46"/>
      <c r="Q65" s="46"/>
      <c r="R65" s="46"/>
      <c r="S65" s="46"/>
      <c r="T65" s="46"/>
      <c r="U65" s="46"/>
      <c r="V65" s="46"/>
      <c r="W65" s="46"/>
      <c r="X65" s="46"/>
      <c r="Y65" s="457"/>
    </row>
    <row r="66" spans="3:25" x14ac:dyDescent="0.2">
      <c r="C66" s="169" t="s">
        <v>494</v>
      </c>
      <c r="D66" s="258">
        <f>'Balance sheet'!D12+'Balance sheet'!D15</f>
        <v>0</v>
      </c>
      <c r="E66" s="258">
        <f ca="1">'Balance sheet'!E12+'Balance sheet'!E15</f>
        <v>0</v>
      </c>
      <c r="F66" s="258">
        <f ca="1">'Balance sheet'!F12+'Balance sheet'!F15</f>
        <v>0</v>
      </c>
      <c r="G66" s="258">
        <f ca="1">'Balance sheet'!G12+'Balance sheet'!G15</f>
        <v>0</v>
      </c>
      <c r="H66" s="258">
        <f ca="1">'Balance sheet'!H12+'Balance sheet'!H15</f>
        <v>0</v>
      </c>
      <c r="I66" s="258">
        <f ca="1">'Balance sheet'!I12+'Balance sheet'!I15</f>
        <v>0</v>
      </c>
      <c r="J66" s="258">
        <f ca="1">'Balance sheet'!J12+'Balance sheet'!J15</f>
        <v>5.2500078307099249</v>
      </c>
      <c r="K66" s="258">
        <f ca="1">'Balance sheet'!K12+'Balance sheet'!K15</f>
        <v>7.5000111867284636</v>
      </c>
      <c r="L66" s="258">
        <f ca="1">'Balance sheet'!L12+'Balance sheet'!L15</f>
        <v>9.7500145427470031</v>
      </c>
      <c r="M66" s="246">
        <f ca="1">'Balance sheet'!M12+'Balance sheet'!M15</f>
        <v>12.750019017438389</v>
      </c>
      <c r="N66" s="243">
        <f ca="1">'Balance sheet'!N12+'Balance sheet'!N15</f>
        <v>15.750023492129772</v>
      </c>
      <c r="O66" s="258">
        <f ca="1">'Balance sheet'!O12+'Balance sheet'!O15</f>
        <v>18.750027966821158</v>
      </c>
      <c r="P66" s="258">
        <f ca="1">'Balance sheet'!P12+'Balance sheet'!P15</f>
        <v>22.50003356018539</v>
      </c>
      <c r="Q66" s="258">
        <f ca="1">'Balance sheet'!Q12+'Balance sheet'!Q15</f>
        <v>27.000040272222467</v>
      </c>
      <c r="R66" s="258">
        <f ca="1">'Balance sheet'!R12+'Balance sheet'!R15</f>
        <v>30.000044746913854</v>
      </c>
      <c r="S66" s="258">
        <f ca="1">'Balance sheet'!S12+'Balance sheet'!S15</f>
        <v>27.000040272222467</v>
      </c>
      <c r="T66" s="258">
        <f ca="1">'Balance sheet'!T12+'Balance sheet'!T15</f>
        <v>33.000049221605238</v>
      </c>
      <c r="U66" s="258">
        <f ca="1">'Balance sheet'!U12+'Balance sheet'!U15</f>
        <v>36.000053696296618</v>
      </c>
      <c r="V66" s="258">
        <f ca="1">'Balance sheet'!V12+'Balance sheet'!V15</f>
        <v>30.000044746913854</v>
      </c>
      <c r="W66" s="258">
        <f ca="1">'Balance sheet'!W12+'Balance sheet'!W15</f>
        <v>21.0000313228397</v>
      </c>
      <c r="X66" s="258">
        <f ca="1">'Balance sheet'!X12+'Balance sheet'!X15</f>
        <v>2.2500033560185577</v>
      </c>
      <c r="Y66" s="246">
        <f>'Balance sheet'!Y12+'Balance sheet'!Y15</f>
        <v>0</v>
      </c>
    </row>
    <row r="67" spans="3:25" x14ac:dyDescent="0.2">
      <c r="C67" s="437" t="s">
        <v>495</v>
      </c>
      <c r="D67" s="474">
        <f>'Balance sheet'!D13+'Balance sheet'!D16</f>
        <v>0</v>
      </c>
      <c r="E67" s="474">
        <f ca="1">'Balance sheet'!E13+'Balance sheet'!E16</f>
        <v>56.097836032463178</v>
      </c>
      <c r="F67" s="474">
        <f ca="1">'Balance sheet'!F13+'Balance sheet'!F16</f>
        <v>130.65447369703691</v>
      </c>
      <c r="G67" s="474">
        <f ca="1">'Balance sheet'!G13+'Balance sheet'!G16</f>
        <v>209.14725713106023</v>
      </c>
      <c r="H67" s="474">
        <f ca="1">'Balance sheet'!H13+'Balance sheet'!H16</f>
        <v>278.5633307427812</v>
      </c>
      <c r="I67" s="474">
        <f ca="1">'Balance sheet'!I13+'Balance sheet'!I16</f>
        <v>300.00044746913852</v>
      </c>
      <c r="J67" s="474">
        <f ca="1">'Balance sheet'!J13+'Balance sheet'!J16</f>
        <v>293.25043740108288</v>
      </c>
      <c r="K67" s="474">
        <f ca="1">'Balance sheet'!K13+'Balance sheet'!K16</f>
        <v>285.75042621435443</v>
      </c>
      <c r="L67" s="474">
        <f ca="1">'Balance sheet'!L13+'Balance sheet'!L16</f>
        <v>276.00041167160742</v>
      </c>
      <c r="M67" s="475">
        <f ca="1">'Balance sheet'!M13+'Balance sheet'!M16</f>
        <v>263.25039265416905</v>
      </c>
      <c r="N67" s="596">
        <f ca="1">'Balance sheet'!N13+'Balance sheet'!N16</f>
        <v>247.50036916203928</v>
      </c>
      <c r="O67" s="474">
        <f ca="1">'Balance sheet'!O13+'Balance sheet'!O16</f>
        <v>228.75034119521811</v>
      </c>
      <c r="P67" s="474">
        <f ca="1">'Balance sheet'!P13+'Balance sheet'!P16</f>
        <v>206.25030763503273</v>
      </c>
      <c r="Q67" s="474">
        <f ca="1">'Balance sheet'!Q13+'Balance sheet'!Q16</f>
        <v>179.25026736281026</v>
      </c>
      <c r="R67" s="474">
        <f ca="1">'Balance sheet'!R13+'Balance sheet'!R16</f>
        <v>149.2502226158964</v>
      </c>
      <c r="S67" s="474">
        <f ca="1">'Balance sheet'!S13+'Balance sheet'!S16</f>
        <v>122.25018234367394</v>
      </c>
      <c r="T67" s="474">
        <f ca="1">'Balance sheet'!T13+'Balance sheet'!T16</f>
        <v>89.250133122068704</v>
      </c>
      <c r="U67" s="474">
        <f ca="1">'Balance sheet'!U13+'Balance sheet'!U16</f>
        <v>53.250079425772086</v>
      </c>
      <c r="V67" s="474">
        <f ca="1">'Balance sheet'!V13+'Balance sheet'!V16</f>
        <v>23.250034678858231</v>
      </c>
      <c r="W67" s="474">
        <f ca="1">'Balance sheet'!W13+'Balance sheet'!W16</f>
        <v>2.2500033560185315</v>
      </c>
      <c r="X67" s="474">
        <f ca="1">'Balance sheet'!X13+'Balance sheet'!X16</f>
        <v>-2.6201263381153694E-14</v>
      </c>
      <c r="Y67" s="475">
        <f ca="1">'Balance sheet'!Y13+'Balance sheet'!Y16</f>
        <v>-2.6201263381153694E-14</v>
      </c>
    </row>
    <row r="71" spans="3:25" x14ac:dyDescent="0.2">
      <c r="C71" s="1" t="s">
        <v>189</v>
      </c>
      <c r="J71" s="33">
        <f ca="1">J23+SUM(J18:J21)</f>
        <v>2.0994151661578826</v>
      </c>
    </row>
    <row r="72" spans="3:25" x14ac:dyDescent="0.2">
      <c r="C72" s="1" t="s">
        <v>605</v>
      </c>
      <c r="J72" s="52">
        <f ca="1">J23+SUM(J18:J22)</f>
        <v>37.314679622593587</v>
      </c>
    </row>
    <row r="73" spans="3:25" x14ac:dyDescent="0.2">
      <c r="J73" s="33">
        <f ca="1">J59/J72</f>
        <v>12.040434988462067</v>
      </c>
    </row>
    <row r="74" spans="3:25" x14ac:dyDescent="0.2">
      <c r="J74" s="33">
        <f ca="1">J59/J71</f>
        <v>214.00482446421495</v>
      </c>
    </row>
  </sheetData>
  <pageMargins left="0.7" right="0.7" top="0.75" bottom="0.75" header="0.3" footer="0.3"/>
  <ignoredErrors>
    <ignoredError sqref="J20"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B5B25-B44C-4A09-B1A0-47585ACC07D1}">
  <dimension ref="C2:AC48"/>
  <sheetViews>
    <sheetView showGridLines="0" topLeftCell="B2" zoomScale="90" zoomScaleNormal="90" workbookViewId="0">
      <selection activeCell="I13" sqref="I13"/>
    </sheetView>
  </sheetViews>
  <sheetFormatPr defaultColWidth="8.85546875" defaultRowHeight="12.75" x14ac:dyDescent="0.2"/>
  <cols>
    <col min="1" max="2" width="8.85546875" style="1"/>
    <col min="3" max="3" width="30.42578125" style="1" bestFit="1" customWidth="1"/>
    <col min="4" max="13" width="9.28515625" style="1" bestFit="1" customWidth="1"/>
    <col min="14" max="25" width="9.28515625" style="1" hidden="1" customWidth="1"/>
    <col min="26" max="16384" width="8.85546875" style="1"/>
  </cols>
  <sheetData>
    <row r="2" spans="3:25" x14ac:dyDescent="0.2">
      <c r="C2" s="39" t="s">
        <v>192</v>
      </c>
    </row>
    <row r="4" spans="3:25" x14ac:dyDescent="0.2">
      <c r="C4" s="444" t="s">
        <v>208</v>
      </c>
      <c r="D4" s="445">
        <f>'P&amp;L Statement'!D4</f>
        <v>45382</v>
      </c>
      <c r="E4" s="445">
        <f>'P&amp;L Statement'!E4</f>
        <v>45747</v>
      </c>
      <c r="F4" s="445">
        <f>'P&amp;L Statement'!F4</f>
        <v>46112</v>
      </c>
      <c r="G4" s="445">
        <f>'P&amp;L Statement'!G4</f>
        <v>46477</v>
      </c>
      <c r="H4" s="445">
        <f>'P&amp;L Statement'!H4</f>
        <v>46843</v>
      </c>
      <c r="I4" s="445">
        <f>'P&amp;L Statement'!I4</f>
        <v>47208</v>
      </c>
      <c r="J4" s="445">
        <f>'P&amp;L Statement'!J4</f>
        <v>47573</v>
      </c>
      <c r="K4" s="445">
        <f>'P&amp;L Statement'!K4</f>
        <v>47938</v>
      </c>
      <c r="L4" s="445">
        <f>'P&amp;L Statement'!L4</f>
        <v>48304</v>
      </c>
      <c r="M4" s="446">
        <f>'P&amp;L Statement'!M4</f>
        <v>48669</v>
      </c>
      <c r="N4" s="425">
        <f>'P&amp;L Statement'!N4</f>
        <v>49034</v>
      </c>
      <c r="O4" s="425">
        <f>'P&amp;L Statement'!O4</f>
        <v>49399</v>
      </c>
      <c r="P4" s="425">
        <f>'P&amp;L Statement'!P4</f>
        <v>49765</v>
      </c>
      <c r="Q4" s="425">
        <f>'P&amp;L Statement'!Q4</f>
        <v>50130</v>
      </c>
      <c r="R4" s="425">
        <f>'P&amp;L Statement'!R4</f>
        <v>50495</v>
      </c>
      <c r="S4" s="425">
        <f>'P&amp;L Statement'!S4</f>
        <v>50860</v>
      </c>
      <c r="T4" s="425">
        <f>'P&amp;L Statement'!T4</f>
        <v>51226</v>
      </c>
      <c r="U4" s="425">
        <f>'P&amp;L Statement'!U4</f>
        <v>51591</v>
      </c>
      <c r="V4" s="425">
        <f>'P&amp;L Statement'!V4</f>
        <v>51956</v>
      </c>
      <c r="W4" s="425">
        <f>'P&amp;L Statement'!W4</f>
        <v>52321</v>
      </c>
      <c r="X4" s="425">
        <f>'P&amp;L Statement'!X4</f>
        <v>52687</v>
      </c>
      <c r="Y4" s="426">
        <f>'P&amp;L Statement'!Y4</f>
        <v>53052</v>
      </c>
    </row>
    <row r="5" spans="3:25" x14ac:dyDescent="0.2">
      <c r="C5" s="169" t="s">
        <v>193</v>
      </c>
      <c r="D5" s="258">
        <f>D7+D6</f>
        <v>47.580999999999996</v>
      </c>
      <c r="E5" s="258">
        <f ca="1">'CF Statement'!E27</f>
        <v>49.704003168081499</v>
      </c>
      <c r="F5" s="258">
        <f ca="1">E5+'CF Statement'!F27</f>
        <v>106.89911484303018</v>
      </c>
      <c r="G5" s="258">
        <f ca="1">F5+'CF Statement'!G27</f>
        <v>171.12048310723114</v>
      </c>
      <c r="H5" s="258">
        <f ca="1">G5+'CF Statement'!H27</f>
        <v>227.91545242591198</v>
      </c>
      <c r="I5" s="258">
        <f ca="1">H5+'CF Statement'!I27</f>
        <v>251.53760326025505</v>
      </c>
      <c r="J5" s="258">
        <f ca="1">I5+'CF Statement'!J27</f>
        <v>251.53760326025505</v>
      </c>
      <c r="K5" s="258">
        <f ca="1">J5+'CF Statement'!K27</f>
        <v>251.53760326025505</v>
      </c>
      <c r="L5" s="258">
        <f ca="1">K5+'CF Statement'!L27</f>
        <v>251.53760326025505</v>
      </c>
      <c r="M5" s="246">
        <f ca="1">L5+'CF Statement'!M27</f>
        <v>251.53760326025505</v>
      </c>
      <c r="N5" s="258">
        <f ca="1">M5+'CF Statement'!N27</f>
        <v>251.53760326025505</v>
      </c>
      <c r="O5" s="258">
        <f ca="1">N5+'CF Statement'!O27</f>
        <v>251.53760326025505</v>
      </c>
      <c r="P5" s="258">
        <f ca="1">O5+'CF Statement'!P27</f>
        <v>251.53760326025505</v>
      </c>
      <c r="Q5" s="258">
        <f ca="1">P5+'CF Statement'!Q27</f>
        <v>251.53760326025505</v>
      </c>
      <c r="R5" s="258">
        <f ca="1">Q5+'CF Statement'!R27</f>
        <v>251.53760326025505</v>
      </c>
      <c r="S5" s="258">
        <f ca="1">R5+'CF Statement'!S27</f>
        <v>251.53760326025505</v>
      </c>
      <c r="T5" s="258">
        <f ca="1">S5+'CF Statement'!T27</f>
        <v>251.53760326025505</v>
      </c>
      <c r="U5" s="258">
        <f ca="1">T5+'CF Statement'!U27</f>
        <v>251.53760326025505</v>
      </c>
      <c r="V5" s="258">
        <f ca="1">U5+'CF Statement'!V27</f>
        <v>251.53760326025505</v>
      </c>
      <c r="W5" s="258">
        <f ca="1">V5+'CF Statement'!W27</f>
        <v>251.53760326025505</v>
      </c>
      <c r="X5" s="258">
        <f ca="1">W5+'CF Statement'!X27</f>
        <v>251.53760326025505</v>
      </c>
      <c r="Y5" s="246">
        <f ca="1">X5+'CF Statement'!Y27</f>
        <v>251.53760326025505</v>
      </c>
    </row>
    <row r="6" spans="3:25" x14ac:dyDescent="0.2">
      <c r="C6" s="169" t="s">
        <v>490</v>
      </c>
      <c r="D6" s="477">
        <f>10000/10^7</f>
        <v>1E-3</v>
      </c>
      <c r="E6" s="282">
        <f>D6</f>
        <v>1E-3</v>
      </c>
      <c r="F6" s="282">
        <f>E6</f>
        <v>1E-3</v>
      </c>
      <c r="G6" s="282">
        <f t="shared" ref="G6:M6" si="0">F6</f>
        <v>1E-3</v>
      </c>
      <c r="H6" s="282">
        <f t="shared" si="0"/>
        <v>1E-3</v>
      </c>
      <c r="I6" s="282">
        <f t="shared" si="0"/>
        <v>1E-3</v>
      </c>
      <c r="J6" s="282">
        <f t="shared" si="0"/>
        <v>1E-3</v>
      </c>
      <c r="K6" s="282">
        <f t="shared" si="0"/>
        <v>1E-3</v>
      </c>
      <c r="L6" s="282">
        <f t="shared" si="0"/>
        <v>1E-3</v>
      </c>
      <c r="M6" s="478">
        <f t="shared" si="0"/>
        <v>1E-3</v>
      </c>
      <c r="N6" s="282">
        <f t="shared" ref="N6" si="1">M6</f>
        <v>1E-3</v>
      </c>
      <c r="O6" s="282">
        <f t="shared" ref="O6" si="2">N6</f>
        <v>1E-3</v>
      </c>
      <c r="P6" s="282">
        <f t="shared" ref="P6" si="3">O6</f>
        <v>1E-3</v>
      </c>
      <c r="Q6" s="282">
        <f t="shared" ref="Q6" si="4">P6</f>
        <v>1E-3</v>
      </c>
      <c r="R6" s="282">
        <f t="shared" ref="R6" si="5">Q6</f>
        <v>1E-3</v>
      </c>
      <c r="S6" s="282">
        <f t="shared" ref="S6" si="6">R6</f>
        <v>1E-3</v>
      </c>
      <c r="T6" s="282">
        <f t="shared" ref="T6" si="7">S6</f>
        <v>1E-3</v>
      </c>
      <c r="U6" s="282">
        <f t="shared" ref="U6" si="8">T6</f>
        <v>1E-3</v>
      </c>
      <c r="V6" s="282">
        <f t="shared" ref="V6" si="9">U6</f>
        <v>1E-3</v>
      </c>
      <c r="W6" s="282">
        <f t="shared" ref="W6" si="10">V6</f>
        <v>1E-3</v>
      </c>
      <c r="X6" s="282">
        <f t="shared" ref="X6" si="11">W6</f>
        <v>1E-3</v>
      </c>
      <c r="Y6" s="478">
        <f t="shared" ref="Y6" si="12">X6</f>
        <v>1E-3</v>
      </c>
    </row>
    <row r="7" spans="3:25" x14ac:dyDescent="0.2">
      <c r="C7" s="169" t="s">
        <v>491</v>
      </c>
      <c r="D7" s="258">
        <f>-'Monthly Cashflow'!B16</f>
        <v>47.58</v>
      </c>
      <c r="E7" s="258">
        <f ca="1">E5-E6</f>
        <v>49.703003168081501</v>
      </c>
      <c r="F7" s="258">
        <f t="shared" ref="F7:M7" ca="1" si="13">F5-F6</f>
        <v>106.89811484303017</v>
      </c>
      <c r="G7" s="258">
        <f t="shared" ca="1" si="13"/>
        <v>171.11948310723113</v>
      </c>
      <c r="H7" s="258">
        <f t="shared" ca="1" si="13"/>
        <v>227.91445242591197</v>
      </c>
      <c r="I7" s="258">
        <f t="shared" ca="1" si="13"/>
        <v>251.53660326025505</v>
      </c>
      <c r="J7" s="258">
        <f t="shared" ca="1" si="13"/>
        <v>251.53660326025505</v>
      </c>
      <c r="K7" s="258">
        <f t="shared" ca="1" si="13"/>
        <v>251.53660326025505</v>
      </c>
      <c r="L7" s="258">
        <f t="shared" ca="1" si="13"/>
        <v>251.53660326025505</v>
      </c>
      <c r="M7" s="246">
        <f t="shared" ca="1" si="13"/>
        <v>251.53660326025505</v>
      </c>
      <c r="N7" s="258">
        <f t="shared" ref="N7:Y7" ca="1" si="14">N5-N6</f>
        <v>251.53660326025505</v>
      </c>
      <c r="O7" s="258">
        <f t="shared" ca="1" si="14"/>
        <v>251.53660326025505</v>
      </c>
      <c r="P7" s="258">
        <f t="shared" ca="1" si="14"/>
        <v>251.53660326025505</v>
      </c>
      <c r="Q7" s="258">
        <f t="shared" ca="1" si="14"/>
        <v>251.53660326025505</v>
      </c>
      <c r="R7" s="258">
        <f t="shared" ca="1" si="14"/>
        <v>251.53660326025505</v>
      </c>
      <c r="S7" s="258">
        <f t="shared" ca="1" si="14"/>
        <v>251.53660326025505</v>
      </c>
      <c r="T7" s="258">
        <f t="shared" ca="1" si="14"/>
        <v>251.53660326025505</v>
      </c>
      <c r="U7" s="258">
        <f t="shared" ca="1" si="14"/>
        <v>251.53660326025505</v>
      </c>
      <c r="V7" s="258">
        <f t="shared" ca="1" si="14"/>
        <v>251.53660326025505</v>
      </c>
      <c r="W7" s="258">
        <f t="shared" ca="1" si="14"/>
        <v>251.53660326025505</v>
      </c>
      <c r="X7" s="258">
        <f t="shared" ca="1" si="14"/>
        <v>251.53660326025505</v>
      </c>
      <c r="Y7" s="246">
        <f t="shared" ca="1" si="14"/>
        <v>251.53660326025505</v>
      </c>
    </row>
    <row r="8" spans="3:25" x14ac:dyDescent="0.2">
      <c r="C8" s="169"/>
      <c r="D8" s="242"/>
      <c r="E8" s="258"/>
      <c r="F8" s="258"/>
      <c r="G8" s="258"/>
      <c r="H8" s="258"/>
      <c r="I8" s="258"/>
      <c r="J8" s="258"/>
      <c r="K8" s="258"/>
      <c r="L8" s="258"/>
      <c r="M8" s="246"/>
      <c r="N8" s="258"/>
      <c r="O8" s="258"/>
      <c r="P8" s="258"/>
      <c r="Q8" s="258"/>
      <c r="R8" s="258"/>
      <c r="S8" s="258"/>
      <c r="T8" s="258"/>
      <c r="U8" s="258"/>
      <c r="V8" s="258"/>
      <c r="W8" s="258"/>
      <c r="X8" s="258"/>
      <c r="Y8" s="246"/>
    </row>
    <row r="9" spans="3:25" x14ac:dyDescent="0.2">
      <c r="C9" s="169" t="s">
        <v>200</v>
      </c>
      <c r="D9" s="242">
        <f ca="1">'P&amp;L Statement'!D26</f>
        <v>0</v>
      </c>
      <c r="E9" s="258">
        <f ca="1">D9+'P&amp;L Statement'!E26</f>
        <v>0</v>
      </c>
      <c r="F9" s="258">
        <f ca="1">E9+'P&amp;L Statement'!F26</f>
        <v>-2.3662400913647237</v>
      </c>
      <c r="G9" s="258">
        <f ca="1">F9+'P&amp;L Statement'!G26</f>
        <v>-1.0384962784865066</v>
      </c>
      <c r="H9" s="258">
        <f ca="1">G9+'P&amp;L Statement'!H26</f>
        <v>9.070303286990292</v>
      </c>
      <c r="I9" s="258">
        <f ca="1">H9+'P&amp;L Statement'!I26</f>
        <v>9.8176258351784256</v>
      </c>
      <c r="J9" s="258">
        <f ca="1">I9+'P&amp;L Statement'!J26</f>
        <v>-31.369685306002914</v>
      </c>
      <c r="K9" s="258">
        <f ca="1">J9+'P&amp;L Statement'!K26</f>
        <v>-68.509977500141389</v>
      </c>
      <c r="L9" s="258">
        <f ca="1">K9+'P&amp;L Statement'!L26</f>
        <v>-103.2260302725436</v>
      </c>
      <c r="M9" s="246">
        <f ca="1">L9+'P&amp;L Statement'!M26</f>
        <v>-135.03469079525752</v>
      </c>
      <c r="N9" s="258">
        <f ca="1">M9+'P&amp;L Statement'!N26</f>
        <v>-163.70542461309137</v>
      </c>
      <c r="O9" s="258">
        <f ca="1">N9+'P&amp;L Statement'!O26</f>
        <v>-188.87414758176777</v>
      </c>
      <c r="P9" s="258">
        <f ca="1">O9+'P&amp;L Statement'!P26</f>
        <v>-210.17132136881293</v>
      </c>
      <c r="Q9" s="258">
        <f ca="1">P9+'P&amp;L Statement'!Q26</f>
        <v>-227.18980569660314</v>
      </c>
      <c r="R9" s="258">
        <f ca="1">Q9+'P&amp;L Statement'!R26</f>
        <v>-239.45269694994104</v>
      </c>
      <c r="S9" s="258">
        <f ca="1">R9+'P&amp;L Statement'!S26</f>
        <v>-246.50865265656188</v>
      </c>
      <c r="T9" s="258">
        <f ca="1">S9+'P&amp;L Statement'!T26</f>
        <v>-248.2184512197955</v>
      </c>
      <c r="U9" s="258">
        <f ca="1">T9+'P&amp;L Statement'!U26</f>
        <v>-244.30840977296378</v>
      </c>
      <c r="V9" s="258">
        <f ca="1">U9+'P&amp;L Statement'!V26</f>
        <v>-234.24253593521473</v>
      </c>
      <c r="W9" s="258">
        <f ca="1">V9+'P&amp;L Statement'!W26</f>
        <v>-217.98716349587738</v>
      </c>
      <c r="X9" s="258">
        <f ca="1">W9+'P&amp;L Statement'!X26</f>
        <v>-196.01056868493606</v>
      </c>
      <c r="Y9" s="246">
        <f ca="1">X9+'P&amp;L Statement'!Y26</f>
        <v>-169.24272344759879</v>
      </c>
    </row>
    <row r="10" spans="3:25" x14ac:dyDescent="0.2">
      <c r="C10" s="479" t="s">
        <v>194</v>
      </c>
      <c r="D10" s="242"/>
      <c r="E10" s="258"/>
      <c r="F10" s="258"/>
      <c r="G10" s="258"/>
      <c r="H10" s="258"/>
      <c r="I10" s="258"/>
      <c r="J10" s="258"/>
      <c r="K10" s="258"/>
      <c r="L10" s="258"/>
      <c r="M10" s="246"/>
      <c r="N10" s="258"/>
      <c r="O10" s="258"/>
      <c r="P10" s="258"/>
      <c r="Q10" s="258"/>
      <c r="R10" s="258"/>
      <c r="S10" s="258"/>
      <c r="T10" s="258"/>
      <c r="U10" s="258"/>
      <c r="V10" s="258"/>
      <c r="W10" s="258"/>
      <c r="X10" s="258"/>
      <c r="Y10" s="246"/>
    </row>
    <row r="11" spans="3:25" x14ac:dyDescent="0.2">
      <c r="C11" s="480" t="s">
        <v>195</v>
      </c>
      <c r="D11" s="269">
        <f>SUMIFS('CF_Debt Schedule'!28:28,'CF_Debt Schedule'!16:16,D4)</f>
        <v>0</v>
      </c>
      <c r="E11" s="259">
        <f ca="1">SUMIFS('CF_Debt Schedule'!28:28,'CF_Debt Schedule'!16:16,E4)</f>
        <v>56.097836032463178</v>
      </c>
      <c r="F11" s="259">
        <f ca="1">SUMIFS('CF_Debt Schedule'!28:28,'CF_Debt Schedule'!16:16,F4)</f>
        <v>130.65447369703691</v>
      </c>
      <c r="G11" s="259">
        <f ca="1">SUMIFS('CF_Debt Schedule'!28:28,'CF_Debt Schedule'!16:16,G4)</f>
        <v>209.14725713106023</v>
      </c>
      <c r="H11" s="259">
        <f ca="1">SUMIFS('CF_Debt Schedule'!28:28,'CF_Debt Schedule'!16:16,H4)</f>
        <v>278.5633307427812</v>
      </c>
      <c r="I11" s="259">
        <f ca="1">SUMIFS('CF_Debt Schedule'!28:28,'CF_Debt Schedule'!16:16,I4)</f>
        <v>300.00044746913852</v>
      </c>
      <c r="J11" s="259">
        <f ca="1">SUMIFS('CF_Debt Schedule'!28:28,'CF_Debt Schedule'!16:16,J4)</f>
        <v>0</v>
      </c>
      <c r="K11" s="259">
        <f ca="1">SUMIFS('CF_Debt Schedule'!28:28,'CF_Debt Schedule'!16:16,K4)</f>
        <v>0</v>
      </c>
      <c r="L11" s="259">
        <f ca="1">SUMIFS('CF_Debt Schedule'!28:28,'CF_Debt Schedule'!16:16,L4)</f>
        <v>0</v>
      </c>
      <c r="M11" s="452">
        <f ca="1">SUMIFS('CF_Debt Schedule'!28:28,'CF_Debt Schedule'!16:16,M4)</f>
        <v>0</v>
      </c>
      <c r="N11" s="259">
        <f ca="1">SUMIFS('CF_Debt Schedule'!28:28,'CF_Debt Schedule'!16:16,N4)</f>
        <v>0</v>
      </c>
      <c r="O11" s="259">
        <f ca="1">SUMIFS('CF_Debt Schedule'!28:28,'CF_Debt Schedule'!16:16,O4)</f>
        <v>0</v>
      </c>
      <c r="P11" s="259">
        <f>SUMIFS('CF_Debt Schedule'!28:28,'CF_Debt Schedule'!16:16,P4)</f>
        <v>0</v>
      </c>
      <c r="Q11" s="259">
        <f>SUMIFS('CF_Debt Schedule'!28:28,'CF_Debt Schedule'!16:16,Q4)</f>
        <v>0</v>
      </c>
      <c r="R11" s="259">
        <f>SUMIFS('CF_Debt Schedule'!28:28,'CF_Debt Schedule'!16:16,R4)</f>
        <v>0</v>
      </c>
      <c r="S11" s="259">
        <f>SUMIFS('CF_Debt Schedule'!28:28,'CF_Debt Schedule'!16:16,S4)</f>
        <v>0</v>
      </c>
      <c r="T11" s="259">
        <f>SUMIFS('CF_Debt Schedule'!28:28,'CF_Debt Schedule'!16:16,T4)</f>
        <v>0</v>
      </c>
      <c r="U11" s="259">
        <f>SUMIFS('CF_Debt Schedule'!28:28,'CF_Debt Schedule'!16:16,U4)</f>
        <v>0</v>
      </c>
      <c r="V11" s="259">
        <f>SUMIFS('CF_Debt Schedule'!28:28,'CF_Debt Schedule'!16:16,V4)</f>
        <v>0</v>
      </c>
      <c r="W11" s="259">
        <f>SUMIFS('CF_Debt Schedule'!28:28,'CF_Debt Schedule'!16:16,W4)</f>
        <v>0</v>
      </c>
      <c r="X11" s="259">
        <f>SUMIFS('CF_Debt Schedule'!28:28,'CF_Debt Schedule'!16:16,X4)</f>
        <v>0</v>
      </c>
      <c r="Y11" s="452">
        <f>SUMIFS('CF_Debt Schedule'!28:28,'CF_Debt Schedule'!16:16,Y4)</f>
        <v>0</v>
      </c>
    </row>
    <row r="12" spans="3:25" x14ac:dyDescent="0.2">
      <c r="C12" s="448" t="s">
        <v>404</v>
      </c>
      <c r="D12" s="258">
        <f t="shared" ref="D12" si="15">D11-D13</f>
        <v>0</v>
      </c>
      <c r="E12" s="258">
        <f t="shared" ref="E12:L12" ca="1" si="16">E11-E13</f>
        <v>0</v>
      </c>
      <c r="F12" s="258">
        <f t="shared" ca="1" si="16"/>
        <v>0</v>
      </c>
      <c r="G12" s="258">
        <f t="shared" ca="1" si="16"/>
        <v>0</v>
      </c>
      <c r="H12" s="258">
        <f t="shared" ca="1" si="16"/>
        <v>0</v>
      </c>
      <c r="I12" s="258">
        <f t="shared" ca="1" si="16"/>
        <v>0</v>
      </c>
      <c r="J12" s="258">
        <f t="shared" ca="1" si="16"/>
        <v>0</v>
      </c>
      <c r="K12" s="258">
        <f t="shared" ca="1" si="16"/>
        <v>0</v>
      </c>
      <c r="L12" s="258">
        <f t="shared" ca="1" si="16"/>
        <v>0</v>
      </c>
      <c r="M12" s="246">
        <f t="shared" ref="M12:Y12" ca="1" si="17">M11-M13</f>
        <v>0</v>
      </c>
      <c r="N12" s="258">
        <f t="shared" ca="1" si="17"/>
        <v>0</v>
      </c>
      <c r="O12" s="258">
        <f t="shared" ca="1" si="17"/>
        <v>0</v>
      </c>
      <c r="P12" s="258">
        <f t="shared" si="17"/>
        <v>0</v>
      </c>
      <c r="Q12" s="258">
        <f t="shared" si="17"/>
        <v>0</v>
      </c>
      <c r="R12" s="258">
        <f t="shared" si="17"/>
        <v>0</v>
      </c>
      <c r="S12" s="258">
        <f t="shared" si="17"/>
        <v>0</v>
      </c>
      <c r="T12" s="258">
        <f t="shared" si="17"/>
        <v>0</v>
      </c>
      <c r="U12" s="258">
        <f t="shared" si="17"/>
        <v>0</v>
      </c>
      <c r="V12" s="258">
        <f t="shared" si="17"/>
        <v>0</v>
      </c>
      <c r="W12" s="258">
        <f t="shared" si="17"/>
        <v>0</v>
      </c>
      <c r="X12" s="258">
        <f t="shared" si="17"/>
        <v>0</v>
      </c>
      <c r="Y12" s="246">
        <f t="shared" si="17"/>
        <v>0</v>
      </c>
    </row>
    <row r="13" spans="3:25" x14ac:dyDescent="0.2">
      <c r="C13" s="448" t="s">
        <v>405</v>
      </c>
      <c r="D13" s="258">
        <f t="shared" ref="D13:I13" si="18">D11</f>
        <v>0</v>
      </c>
      <c r="E13" s="258">
        <f t="shared" ca="1" si="18"/>
        <v>56.097836032463178</v>
      </c>
      <c r="F13" s="258">
        <f t="shared" ca="1" si="18"/>
        <v>130.65447369703691</v>
      </c>
      <c r="G13" s="258">
        <f t="shared" ca="1" si="18"/>
        <v>209.14725713106023</v>
      </c>
      <c r="H13" s="258">
        <f t="shared" ca="1" si="18"/>
        <v>278.5633307427812</v>
      </c>
      <c r="I13" s="258">
        <f t="shared" ca="1" si="18"/>
        <v>300.00044746913852</v>
      </c>
      <c r="J13" s="258">
        <f ca="1">J11-J11</f>
        <v>0</v>
      </c>
      <c r="K13" s="258">
        <f ca="1">K11-K11</f>
        <v>0</v>
      </c>
      <c r="L13" s="258">
        <f ca="1">L11-L11</f>
        <v>0</v>
      </c>
      <c r="M13" s="246">
        <f ca="1">M11-M11</f>
        <v>0</v>
      </c>
      <c r="N13" s="258">
        <f t="shared" ref="N13:Y13" ca="1" si="19">N11-N11</f>
        <v>0</v>
      </c>
      <c r="O13" s="258">
        <f t="shared" ca="1" si="19"/>
        <v>0</v>
      </c>
      <c r="P13" s="258">
        <f t="shared" si="19"/>
        <v>0</v>
      </c>
      <c r="Q13" s="258">
        <f t="shared" si="19"/>
        <v>0</v>
      </c>
      <c r="R13" s="258">
        <f t="shared" si="19"/>
        <v>0</v>
      </c>
      <c r="S13" s="258">
        <f t="shared" si="19"/>
        <v>0</v>
      </c>
      <c r="T13" s="258">
        <f t="shared" si="19"/>
        <v>0</v>
      </c>
      <c r="U13" s="258">
        <f t="shared" si="19"/>
        <v>0</v>
      </c>
      <c r="V13" s="258">
        <f t="shared" si="19"/>
        <v>0</v>
      </c>
      <c r="W13" s="258">
        <f t="shared" si="19"/>
        <v>0</v>
      </c>
      <c r="X13" s="258">
        <f t="shared" si="19"/>
        <v>0</v>
      </c>
      <c r="Y13" s="246">
        <f t="shared" si="19"/>
        <v>0</v>
      </c>
    </row>
    <row r="14" spans="3:25" x14ac:dyDescent="0.2">
      <c r="C14" s="480" t="s">
        <v>125</v>
      </c>
      <c r="D14" s="269">
        <f>SUMIFS('LRD - Combined'!50:50,'LRD - Combined'!46:46,D4)</f>
        <v>0</v>
      </c>
      <c r="E14" s="259">
        <f>SUMIFS('LRD - Combined'!50:50,'LRD - Combined'!46:46,E4)</f>
        <v>0</v>
      </c>
      <c r="F14" s="259">
        <f ca="1">SUMIFS('LRD - Combined'!50:50,'LRD - Combined'!46:46,F4)</f>
        <v>0</v>
      </c>
      <c r="G14" s="259">
        <f ca="1">SUMIFS('LRD - Combined'!50:50,'LRD - Combined'!46:46,G4)</f>
        <v>0</v>
      </c>
      <c r="H14" s="259">
        <f ca="1">SUMIFS('LRD - Combined'!50:50,'LRD - Combined'!46:46,H4)</f>
        <v>0</v>
      </c>
      <c r="I14" s="259">
        <f ca="1">SUMIFS('LRD - Combined'!50:50,'LRD - Combined'!46:46,I4)</f>
        <v>0</v>
      </c>
      <c r="J14" s="259">
        <f ca="1">SUMIFS('LRD - Combined'!50:50,'LRD - Combined'!46:46,J4)</f>
        <v>298.50044523179281</v>
      </c>
      <c r="K14" s="259">
        <f ca="1">SUMIFS('LRD - Combined'!50:50,'LRD - Combined'!46:46,K4)</f>
        <v>293.25043740108288</v>
      </c>
      <c r="L14" s="259">
        <f ca="1">SUMIFS('LRD - Combined'!50:50,'LRD - Combined'!46:46,L4)</f>
        <v>285.75042621435443</v>
      </c>
      <c r="M14" s="452">
        <f ca="1">SUMIFS('LRD - Combined'!50:50,'LRD - Combined'!46:46,M4)</f>
        <v>276.00041167160742</v>
      </c>
      <c r="N14" s="259">
        <f ca="1">SUMIFS('LRD - Combined'!50:50,'LRD - Combined'!46:46,N4)</f>
        <v>263.25039265416905</v>
      </c>
      <c r="O14" s="259">
        <f ca="1">SUMIFS('LRD - Combined'!50:50,'LRD - Combined'!46:46,O4)</f>
        <v>247.50036916203928</v>
      </c>
      <c r="P14" s="259">
        <f ca="1">SUMIFS('LRD - Combined'!50:50,'LRD - Combined'!46:46,P4)</f>
        <v>228.75034119521811</v>
      </c>
      <c r="Q14" s="259">
        <f ca="1">SUMIFS('LRD - Combined'!50:50,'LRD - Combined'!46:46,Q4)</f>
        <v>206.25030763503273</v>
      </c>
      <c r="R14" s="259">
        <f ca="1">SUMIFS('LRD - Combined'!50:50,'LRD - Combined'!46:46,R4)</f>
        <v>179.25026736281026</v>
      </c>
      <c r="S14" s="259">
        <f ca="1">SUMIFS('LRD - Combined'!50:50,'LRD - Combined'!46:46,S4)</f>
        <v>149.2502226158964</v>
      </c>
      <c r="T14" s="259">
        <f ca="1">SUMIFS('LRD - Combined'!50:50,'LRD - Combined'!46:46,T4)</f>
        <v>122.25018234367394</v>
      </c>
      <c r="U14" s="259">
        <f ca="1">SUMIFS('LRD - Combined'!50:50,'LRD - Combined'!46:46,U4)</f>
        <v>89.250133122068704</v>
      </c>
      <c r="V14" s="259">
        <f ca="1">SUMIFS('LRD - Combined'!50:50,'LRD - Combined'!46:46,V4)</f>
        <v>53.250079425772086</v>
      </c>
      <c r="W14" s="259">
        <f ca="1">SUMIFS('LRD - Combined'!50:50,'LRD - Combined'!46:46,W4)</f>
        <v>23.250034678858231</v>
      </c>
      <c r="X14" s="259">
        <f ca="1">SUMIFS('LRD - Combined'!50:50,'LRD - Combined'!46:46,X4)</f>
        <v>2.2500033560185315</v>
      </c>
      <c r="Y14" s="452">
        <f ca="1">SUMIFS('LRD - Combined'!50:50,'LRD - Combined'!46:46,Y4)</f>
        <v>-2.6201263381153694E-14</v>
      </c>
    </row>
    <row r="15" spans="3:25" x14ac:dyDescent="0.2">
      <c r="C15" s="448" t="s">
        <v>404</v>
      </c>
      <c r="D15" s="242"/>
      <c r="E15" s="258"/>
      <c r="F15" s="258"/>
      <c r="G15" s="258"/>
      <c r="H15" s="258"/>
      <c r="I15" s="258"/>
      <c r="J15" s="258">
        <f ca="1">'LRD - Combined'!H49</f>
        <v>5.2500078307099249</v>
      </c>
      <c r="K15" s="258">
        <f ca="1">'LRD - Combined'!I49</f>
        <v>7.5000111867284636</v>
      </c>
      <c r="L15" s="258">
        <f ca="1">'LRD - Combined'!J49</f>
        <v>9.7500145427470031</v>
      </c>
      <c r="M15" s="246">
        <f ca="1">'LRD - Combined'!K49</f>
        <v>12.750019017438389</v>
      </c>
      <c r="N15" s="258">
        <f ca="1">'LRD - Combined'!L49</f>
        <v>15.750023492129772</v>
      </c>
      <c r="O15" s="258">
        <f ca="1">'LRD - Combined'!M49</f>
        <v>18.750027966821158</v>
      </c>
      <c r="P15" s="258">
        <f ca="1">'LRD - Combined'!N49</f>
        <v>22.50003356018539</v>
      </c>
      <c r="Q15" s="258">
        <f ca="1">'LRD - Combined'!O49</f>
        <v>27.000040272222467</v>
      </c>
      <c r="R15" s="258">
        <f ca="1">'LRD - Combined'!P49</f>
        <v>30.000044746913854</v>
      </c>
      <c r="S15" s="258">
        <f ca="1">'LRD - Combined'!Q49</f>
        <v>27.000040272222467</v>
      </c>
      <c r="T15" s="258">
        <f ca="1">'LRD - Combined'!R49</f>
        <v>33.000049221605238</v>
      </c>
      <c r="U15" s="258">
        <f ca="1">'LRD - Combined'!S49</f>
        <v>36.000053696296618</v>
      </c>
      <c r="V15" s="258">
        <f ca="1">'LRD - Combined'!T49</f>
        <v>30.000044746913854</v>
      </c>
      <c r="W15" s="258">
        <f ca="1">'LRD - Combined'!U49</f>
        <v>21.0000313228397</v>
      </c>
      <c r="X15" s="258">
        <f ca="1">'LRD - Combined'!V49</f>
        <v>2.2500033560185577</v>
      </c>
      <c r="Y15" s="246">
        <f>'LRD - Combined'!W49</f>
        <v>0</v>
      </c>
    </row>
    <row r="16" spans="3:25" x14ac:dyDescent="0.2">
      <c r="C16" s="448" t="s">
        <v>405</v>
      </c>
      <c r="D16" s="242"/>
      <c r="E16" s="258"/>
      <c r="F16" s="258"/>
      <c r="G16" s="258"/>
      <c r="H16" s="258"/>
      <c r="I16" s="258"/>
      <c r="J16" s="258">
        <f ca="1">J14-J15</f>
        <v>293.25043740108288</v>
      </c>
      <c r="K16" s="258">
        <f ca="1">K14-K15</f>
        <v>285.75042621435443</v>
      </c>
      <c r="L16" s="258">
        <f ca="1">L14-L15</f>
        <v>276.00041167160742</v>
      </c>
      <c r="M16" s="246">
        <f ca="1">M14-M15</f>
        <v>263.25039265416905</v>
      </c>
      <c r="N16" s="258">
        <f t="shared" ref="N16:Y16" ca="1" si="20">N14-N15</f>
        <v>247.50036916203928</v>
      </c>
      <c r="O16" s="258">
        <f t="shared" ca="1" si="20"/>
        <v>228.75034119521811</v>
      </c>
      <c r="P16" s="258">
        <f t="shared" ca="1" si="20"/>
        <v>206.25030763503273</v>
      </c>
      <c r="Q16" s="258">
        <f t="shared" ca="1" si="20"/>
        <v>179.25026736281026</v>
      </c>
      <c r="R16" s="258">
        <f t="shared" ca="1" si="20"/>
        <v>149.2502226158964</v>
      </c>
      <c r="S16" s="258">
        <f t="shared" ca="1" si="20"/>
        <v>122.25018234367394</v>
      </c>
      <c r="T16" s="258">
        <f t="shared" ca="1" si="20"/>
        <v>89.250133122068704</v>
      </c>
      <c r="U16" s="258">
        <f t="shared" ca="1" si="20"/>
        <v>53.250079425772086</v>
      </c>
      <c r="V16" s="258">
        <f t="shared" ca="1" si="20"/>
        <v>23.250034678858231</v>
      </c>
      <c r="W16" s="258">
        <f t="shared" ca="1" si="20"/>
        <v>2.2500033560185315</v>
      </c>
      <c r="X16" s="258">
        <f t="shared" ca="1" si="20"/>
        <v>-2.6201263381153694E-14</v>
      </c>
      <c r="Y16" s="246">
        <f t="shared" ca="1" si="20"/>
        <v>-2.6201263381153694E-14</v>
      </c>
    </row>
    <row r="17" spans="3:29" x14ac:dyDescent="0.2">
      <c r="C17" s="169" t="s">
        <v>196</v>
      </c>
      <c r="D17" s="242">
        <f>'CF Statement'!D22</f>
        <v>0</v>
      </c>
      <c r="E17" s="258">
        <f>D17+'CF Statement'!E22</f>
        <v>0</v>
      </c>
      <c r="F17" s="258">
        <f>E17+'CF Statement'!F22</f>
        <v>3.1387119227698497</v>
      </c>
      <c r="G17" s="258">
        <f>F17+'CF Statement'!G22</f>
        <v>9.2182315301152649</v>
      </c>
      <c r="H17" s="258">
        <f>G17+'CF Statement'!H22</f>
        <v>11.752477868608786</v>
      </c>
      <c r="I17" s="258">
        <f>H17+'CF Statement'!I22</f>
        <v>17.189230267140751</v>
      </c>
      <c r="J17" s="258">
        <f>I17+'CF Statement'!J22</f>
        <v>18.321979404397727</v>
      </c>
      <c r="K17" s="258">
        <f>J17+'CF Statement'!K22</f>
        <v>18.321979404397727</v>
      </c>
      <c r="L17" s="258">
        <f>K17+'CF Statement'!L22</f>
        <v>18.321979404397727</v>
      </c>
      <c r="M17" s="246">
        <f>L17+'CF Statement'!M22</f>
        <v>18.321979404397727</v>
      </c>
      <c r="N17" s="258">
        <f>M17+'CF Statement'!N22</f>
        <v>18.321979404397727</v>
      </c>
      <c r="O17" s="258">
        <f>N17+'CF Statement'!O22</f>
        <v>18.321979404397727</v>
      </c>
      <c r="P17" s="258">
        <f>O17+'CF Statement'!P22</f>
        <v>18.321979404397727</v>
      </c>
      <c r="Q17" s="258">
        <f>P17+'CF Statement'!Q22</f>
        <v>18.321979404397727</v>
      </c>
      <c r="R17" s="258">
        <f>Q17+'CF Statement'!R22</f>
        <v>18.321979404397727</v>
      </c>
      <c r="S17" s="258">
        <f>R17+'CF Statement'!S22</f>
        <v>18.321979404397727</v>
      </c>
      <c r="T17" s="258">
        <f>S17+'CF Statement'!T22</f>
        <v>18.321979404397727</v>
      </c>
      <c r="U17" s="258">
        <f>T17+'CF Statement'!U22</f>
        <v>18.321979404397727</v>
      </c>
      <c r="V17" s="258">
        <f>U17+'CF Statement'!V22</f>
        <v>18.321979404397727</v>
      </c>
      <c r="W17" s="258">
        <f>V17+'CF Statement'!W22</f>
        <v>18.321979404397727</v>
      </c>
      <c r="X17" s="258">
        <f>W17+'CF Statement'!X22</f>
        <v>18.321979404397727</v>
      </c>
      <c r="Y17" s="246">
        <f>X17+'CF Statement'!Y22</f>
        <v>18.321979404397727</v>
      </c>
    </row>
    <row r="18" spans="3:29" x14ac:dyDescent="0.2">
      <c r="C18" s="169" t="s">
        <v>453</v>
      </c>
      <c r="D18" s="242">
        <f>'CF Statement'!D12</f>
        <v>0</v>
      </c>
      <c r="E18" s="258">
        <f ca="1">D18+'CF Statement'!E12</f>
        <v>5.1672455420699812</v>
      </c>
      <c r="F18" s="258">
        <f ca="1">E18+'CF Statement'!F12</f>
        <v>15.576273524447455</v>
      </c>
      <c r="G18" s="258">
        <f ca="1">F18+'CF Statement'!G12</f>
        <v>35.006082402746742</v>
      </c>
      <c r="H18" s="258">
        <f ca="1">G18+'CF Statement'!H12</f>
        <v>63.515390615912253</v>
      </c>
      <c r="I18" s="258">
        <f ca="1">H18+'CF Statement'!I12</f>
        <v>97.247285018502126</v>
      </c>
      <c r="J18" s="258">
        <f ca="1">I18+'CF Statement'!J12</f>
        <v>132.46254947493784</v>
      </c>
      <c r="K18" s="258">
        <f ca="1">J18+'CF Statement'!K12</f>
        <v>167.67781393137355</v>
      </c>
      <c r="L18" s="258">
        <f ca="1">K18+'CF Statement'!L12</f>
        <v>202.98955856440224</v>
      </c>
      <c r="M18" s="246">
        <f ca="1">L18+'CF Statement'!M12</f>
        <v>238.20482302083795</v>
      </c>
      <c r="N18" s="258">
        <f ca="1">M18+'CF Statement'!N12</f>
        <v>273.42008747727368</v>
      </c>
      <c r="O18" s="258">
        <f ca="1">N18+'CF Statement'!O12</f>
        <v>308.63535193370939</v>
      </c>
      <c r="P18" s="258">
        <f ca="1">O18+'CF Statement'!P12</f>
        <v>343.85061639014509</v>
      </c>
      <c r="Q18" s="258">
        <f ca="1">P18+'CF Statement'!Q12</f>
        <v>379.0658808465808</v>
      </c>
      <c r="R18" s="258">
        <f ca="1">Q18+'CF Statement'!R12</f>
        <v>414.2811453030165</v>
      </c>
      <c r="S18" s="258">
        <f ca="1">R18+'CF Statement'!S12</f>
        <v>449.49640975945221</v>
      </c>
      <c r="T18" s="258">
        <f ca="1">S18+'CF Statement'!T12</f>
        <v>484.71167421588791</v>
      </c>
      <c r="U18" s="258">
        <f ca="1">T18+'CF Statement'!U12</f>
        <v>519.92693867232367</v>
      </c>
      <c r="V18" s="258">
        <f ca="1">U18+'CF Statement'!V12</f>
        <v>555.14220312875943</v>
      </c>
      <c r="W18" s="258">
        <f ca="1">V18+'CF Statement'!W12</f>
        <v>590.3574675851952</v>
      </c>
      <c r="X18" s="258">
        <f ca="1">W18+'CF Statement'!X12</f>
        <v>625.57273204163096</v>
      </c>
      <c r="Y18" s="246">
        <f ca="1">X18+'CF Statement'!Y12</f>
        <v>660.78799649806672</v>
      </c>
    </row>
    <row r="19" spans="3:29" x14ac:dyDescent="0.2">
      <c r="C19" s="163" t="s">
        <v>197</v>
      </c>
      <c r="D19" s="460">
        <f>SUM(D5,D11,D14,D17,D18)</f>
        <v>47.580999999999996</v>
      </c>
      <c r="E19" s="460">
        <f t="shared" ref="E19:M19" ca="1" si="21">SUM(E5,E11,E14,E17,E18,E9)</f>
        <v>110.96908474261465</v>
      </c>
      <c r="F19" s="460">
        <f t="shared" ca="1" si="21"/>
        <v>253.9023338959197</v>
      </c>
      <c r="G19" s="460">
        <f t="shared" ca="1" si="21"/>
        <v>423.45355789266688</v>
      </c>
      <c r="H19" s="460">
        <f t="shared" ca="1" si="21"/>
        <v>590.8169549402046</v>
      </c>
      <c r="I19" s="460">
        <f t="shared" ca="1" si="21"/>
        <v>675.79219185021486</v>
      </c>
      <c r="J19" s="460">
        <f t="shared" ca="1" si="21"/>
        <v>669.45289206538064</v>
      </c>
      <c r="K19" s="460">
        <f t="shared" ca="1" si="21"/>
        <v>662.27785649696784</v>
      </c>
      <c r="L19" s="460">
        <f t="shared" ca="1" si="21"/>
        <v>655.37353717086603</v>
      </c>
      <c r="M19" s="461">
        <f t="shared" ca="1" si="21"/>
        <v>649.03012656184069</v>
      </c>
      <c r="N19" s="460">
        <f t="shared" ref="N19:Y19" ca="1" si="22">SUM(N5,N11,N14,N17,N18,N9)</f>
        <v>642.82463818300414</v>
      </c>
      <c r="O19" s="460">
        <f t="shared" ca="1" si="22"/>
        <v>637.12115617863356</v>
      </c>
      <c r="P19" s="460">
        <f t="shared" ca="1" si="22"/>
        <v>632.28921888120317</v>
      </c>
      <c r="Q19" s="460">
        <f t="shared" ca="1" si="22"/>
        <v>627.98596544966313</v>
      </c>
      <c r="R19" s="460">
        <f t="shared" ca="1" si="22"/>
        <v>623.93829838053853</v>
      </c>
      <c r="S19" s="460">
        <f t="shared" ca="1" si="22"/>
        <v>622.09756238343948</v>
      </c>
      <c r="T19" s="460">
        <f t="shared" ca="1" si="22"/>
        <v>628.6029880044191</v>
      </c>
      <c r="U19" s="460">
        <f t="shared" ca="1" si="22"/>
        <v>634.72824468608133</v>
      </c>
      <c r="V19" s="460">
        <f t="shared" ca="1" si="22"/>
        <v>644.00932928396958</v>
      </c>
      <c r="W19" s="460">
        <f t="shared" ca="1" si="22"/>
        <v>665.47992143282886</v>
      </c>
      <c r="X19" s="460">
        <f t="shared" ca="1" si="22"/>
        <v>701.67174937736627</v>
      </c>
      <c r="Y19" s="461">
        <f t="shared" ca="1" si="22"/>
        <v>761.40485571512068</v>
      </c>
      <c r="AB19" s="52"/>
      <c r="AC19" s="52"/>
    </row>
    <row r="20" spans="3:29" x14ac:dyDescent="0.2">
      <c r="C20" s="169"/>
      <c r="E20" s="242"/>
      <c r="F20" s="242"/>
      <c r="G20" s="242"/>
      <c r="H20" s="242"/>
      <c r="I20" s="242"/>
      <c r="J20" s="242"/>
      <c r="K20" s="242"/>
      <c r="L20" s="242"/>
      <c r="M20" s="482"/>
      <c r="N20" s="242"/>
      <c r="O20" s="242"/>
      <c r="P20" s="242"/>
      <c r="Q20" s="242"/>
      <c r="R20" s="242"/>
      <c r="S20" s="242"/>
      <c r="T20" s="242"/>
      <c r="U20" s="242"/>
      <c r="V20" s="242"/>
      <c r="W20" s="242"/>
      <c r="X20" s="242"/>
      <c r="Y20" s="482"/>
    </row>
    <row r="21" spans="3:29" x14ac:dyDescent="0.2">
      <c r="C21" s="169"/>
      <c r="E21" s="242"/>
      <c r="F21" s="242"/>
      <c r="G21" s="242"/>
      <c r="H21" s="242"/>
      <c r="I21" s="242"/>
      <c r="J21" s="242"/>
      <c r="K21" s="242"/>
      <c r="L21" s="242"/>
      <c r="M21" s="482"/>
      <c r="N21" s="242"/>
      <c r="O21" s="242"/>
      <c r="P21" s="242"/>
      <c r="Q21" s="242"/>
      <c r="R21" s="242"/>
      <c r="S21" s="242"/>
      <c r="T21" s="242"/>
      <c r="U21" s="242"/>
      <c r="V21" s="242"/>
      <c r="W21" s="242"/>
      <c r="X21" s="242"/>
      <c r="Y21" s="482"/>
    </row>
    <row r="22" spans="3:29" x14ac:dyDescent="0.2">
      <c r="C22" s="290" t="s">
        <v>394</v>
      </c>
      <c r="E22" s="242"/>
      <c r="F22" s="242"/>
      <c r="G22" s="242"/>
      <c r="H22" s="242"/>
      <c r="I22" s="242"/>
      <c r="J22" s="242"/>
      <c r="K22" s="242"/>
      <c r="L22" s="242"/>
      <c r="M22" s="482"/>
      <c r="N22" s="242"/>
      <c r="O22" s="242"/>
      <c r="P22" s="242"/>
      <c r="Q22" s="242"/>
      <c r="R22" s="242"/>
      <c r="S22" s="242"/>
      <c r="T22" s="242"/>
      <c r="U22" s="242"/>
      <c r="V22" s="242"/>
      <c r="W22" s="242"/>
      <c r="X22" s="242"/>
      <c r="Y22" s="482"/>
    </row>
    <row r="23" spans="3:29" x14ac:dyDescent="0.2">
      <c r="C23" s="169" t="s">
        <v>198</v>
      </c>
      <c r="D23" s="258">
        <f>-'Monthly Cashflow'!C16</f>
        <v>47.58</v>
      </c>
      <c r="E23" s="258">
        <f>'Dep &amp; Tax Schedule'!E5*0</f>
        <v>0</v>
      </c>
      <c r="F23" s="258">
        <f>'Dep &amp; Tax Schedule'!F5*0</f>
        <v>0</v>
      </c>
      <c r="G23" s="258">
        <f>'Dep &amp; Tax Schedule'!G5*0</f>
        <v>0</v>
      </c>
      <c r="H23" s="258">
        <f>'Dep &amp; Tax Schedule'!H5*0</f>
        <v>0</v>
      </c>
      <c r="I23" s="258">
        <f>'Dep &amp; Tax Schedule'!I5*0</f>
        <v>0</v>
      </c>
      <c r="J23" s="258">
        <f>'Dep &amp; Tax Schedule'!J5*0</f>
        <v>0</v>
      </c>
      <c r="K23" s="258">
        <f>'Dep &amp; Tax Schedule'!K5*0</f>
        <v>0</v>
      </c>
      <c r="L23" s="258">
        <f>'Dep &amp; Tax Schedule'!L5*0</f>
        <v>0</v>
      </c>
      <c r="M23" s="246">
        <f>'Dep &amp; Tax Schedule'!M5*0</f>
        <v>0</v>
      </c>
      <c r="N23" s="258">
        <f>'Dep &amp; Tax Schedule'!N5*0</f>
        <v>0</v>
      </c>
      <c r="O23" s="258">
        <f>'Dep &amp; Tax Schedule'!O5*0</f>
        <v>0</v>
      </c>
      <c r="P23" s="258">
        <f>'Dep &amp; Tax Schedule'!P5*0</f>
        <v>0</v>
      </c>
      <c r="Q23" s="258">
        <f>'Dep &amp; Tax Schedule'!Q5*0</f>
        <v>0</v>
      </c>
      <c r="R23" s="258">
        <f>'Dep &amp; Tax Schedule'!R5*0</f>
        <v>0</v>
      </c>
      <c r="S23" s="258">
        <f>'Dep &amp; Tax Schedule'!S5*0</f>
        <v>0</v>
      </c>
      <c r="T23" s="258">
        <f>'Dep &amp; Tax Schedule'!T5*0</f>
        <v>0</v>
      </c>
      <c r="U23" s="258">
        <f>'Dep &amp; Tax Schedule'!U5*0</f>
        <v>0</v>
      </c>
      <c r="V23" s="258">
        <f>'Dep &amp; Tax Schedule'!V5*0</f>
        <v>0</v>
      </c>
      <c r="W23" s="258">
        <f>'Dep &amp; Tax Schedule'!W5*0</f>
        <v>0</v>
      </c>
      <c r="X23" s="258">
        <f>'Dep &amp; Tax Schedule'!X5*0</f>
        <v>0</v>
      </c>
      <c r="Y23" s="246">
        <f>'Dep &amp; Tax Schedule'!Y5*0</f>
        <v>0</v>
      </c>
    </row>
    <row r="24" spans="3:29" x14ac:dyDescent="0.2">
      <c r="C24" s="169" t="s">
        <v>395</v>
      </c>
      <c r="D24" s="258">
        <f ca="1">SUMIFS('Dep &amp; Tax Schedule'!37:37,'Dep &amp; Tax Schedule'!1:1,D4)</f>
        <v>0</v>
      </c>
      <c r="E24" s="258">
        <f ca="1">SUMIFS('Dep &amp; Tax Schedule'!37:37,'Dep &amp; Tax Schedule'!1:1,E4)</f>
        <v>47.58</v>
      </c>
      <c r="F24" s="258">
        <f ca="1">SUMIFS('Dep &amp; Tax Schedule'!37:37,'Dep &amp; Tax Schedule'!1:1,F4)</f>
        <v>128.90245317415824</v>
      </c>
      <c r="G24" s="258">
        <f ca="1">SUMIFS('Dep &amp; Tax Schedule'!37:37,'Dep &amp; Tax Schedule'!1:1,G4)</f>
        <v>286.33144443846101</v>
      </c>
      <c r="H24" s="258">
        <f ca="1">SUMIFS('Dep &amp; Tax Schedule'!37:37,'Dep &amp; Tax Schedule'!1:1,H4)</f>
        <v>344.89607900808835</v>
      </c>
      <c r="I24" s="258">
        <f ca="1">SUMIFS('Dep &amp; Tax Schedule'!37:37,'Dep &amp; Tax Schedule'!1:1,I4)</f>
        <v>477.69661232495497</v>
      </c>
      <c r="J24" s="258">
        <f ca="1">SUMIFS('Dep &amp; Tax Schedule'!37:37,'Dep &amp; Tax Schedule'!1:1,J4)</f>
        <v>492.20956329094582</v>
      </c>
      <c r="K24" s="258">
        <f ca="1">SUMIFS('Dep &amp; Tax Schedule'!37:37,'Dep &amp; Tax Schedule'!1:1,K4)</f>
        <v>475.85707226337706</v>
      </c>
      <c r="L24" s="258">
        <f ca="1">SUMIFS('Dep &amp; Tax Schedule'!37:37,'Dep &amp; Tax Schedule'!1:1,L4)</f>
        <v>459.50458123580825</v>
      </c>
      <c r="M24" s="246">
        <f ca="1">SUMIFS('Dep &amp; Tax Schedule'!37:37,'Dep &amp; Tax Schedule'!1:1,M4)</f>
        <v>443.15209020823943</v>
      </c>
      <c r="N24" s="258">
        <f ca="1">SUMIFS('Dep &amp; Tax Schedule'!37:37,'Dep &amp; Tax Schedule'!1:1,N4)</f>
        <v>426.79959918067061</v>
      </c>
      <c r="O24" s="258">
        <f ca="1">SUMIFS('Dep &amp; Tax Schedule'!37:37,'Dep &amp; Tax Schedule'!1:1,O4)</f>
        <v>410.44710815310179</v>
      </c>
      <c r="P24" s="258">
        <f ca="1">SUMIFS('Dep &amp; Tax Schedule'!37:37,'Dep &amp; Tax Schedule'!1:1,P4)</f>
        <v>394.09461712553303</v>
      </c>
      <c r="Q24" s="258">
        <f ca="1">SUMIFS('Dep &amp; Tax Schedule'!37:37,'Dep &amp; Tax Schedule'!1:1,Q4)</f>
        <v>377.74212609796422</v>
      </c>
      <c r="R24" s="258">
        <f ca="1">SUMIFS('Dep &amp; Tax Schedule'!37:37,'Dep &amp; Tax Schedule'!1:1,R4)</f>
        <v>361.3896350703954</v>
      </c>
      <c r="S24" s="258">
        <f ca="1">SUMIFS('Dep &amp; Tax Schedule'!37:37,'Dep &amp; Tax Schedule'!1:1,S4)</f>
        <v>345.03714404282658</v>
      </c>
      <c r="T24" s="258">
        <f ca="1">SUMIFS('Dep &amp; Tax Schedule'!37:37,'Dep &amp; Tax Schedule'!1:1,T4)</f>
        <v>328.68465301525777</v>
      </c>
      <c r="U24" s="258">
        <f ca="1">SUMIFS('Dep &amp; Tax Schedule'!37:37,'Dep &amp; Tax Schedule'!1:1,U4)</f>
        <v>312.33216198768895</v>
      </c>
      <c r="V24" s="258">
        <f ca="1">SUMIFS('Dep &amp; Tax Schedule'!37:37,'Dep &amp; Tax Schedule'!1:1,V4)</f>
        <v>295.97967096012013</v>
      </c>
      <c r="W24" s="258">
        <f ca="1">SUMIFS('Dep &amp; Tax Schedule'!37:37,'Dep &amp; Tax Schedule'!1:1,W4)</f>
        <v>279.62717993255131</v>
      </c>
      <c r="X24" s="258">
        <f ca="1">SUMIFS('Dep &amp; Tax Schedule'!37:37,'Dep &amp; Tax Schedule'!1:1,X4)</f>
        <v>263.2746889049825</v>
      </c>
      <c r="Y24" s="246">
        <f ca="1">SUMIFS('Dep &amp; Tax Schedule'!37:37,'Dep &amp; Tax Schedule'!1:1,Y4)</f>
        <v>246.92219787741368</v>
      </c>
    </row>
    <row r="25" spans="3:29" x14ac:dyDescent="0.2">
      <c r="C25" s="169" t="s">
        <v>168</v>
      </c>
      <c r="D25" s="258">
        <f ca="1">SUMIFS('Dep &amp; Tax Schedule'!32:32,'Dep &amp; Tax Schedule'!1:1,D4)</f>
        <v>0</v>
      </c>
      <c r="E25" s="258">
        <f ca="1">SUMIFS('Dep &amp; Tax Schedule'!32:32,'Dep &amp; Tax Schedule'!1:1,E4)</f>
        <v>58.221839200544679</v>
      </c>
      <c r="F25" s="258">
        <f ca="1">SUMIFS('Dep &amp; Tax Schedule'!32:32,'Dep &amp; Tax Schedule'!1:1,F4)</f>
        <v>104.80357635489538</v>
      </c>
      <c r="G25" s="258">
        <f ca="1">SUMIFS('Dep &amp; Tax Schedule'!32:32,'Dep &amp; Tax Schedule'!1:1,G4)</f>
        <v>82.547902284382843</v>
      </c>
      <c r="H25" s="258">
        <f ca="1">SUMIFS('Dep &amp; Tax Schedule'!32:32,'Dep &amp; Tax Schedule'!1:1,H4)</f>
        <v>139.99131159925884</v>
      </c>
      <c r="I25" s="258">
        <f ca="1">SUMIFS('Dep &amp; Tax Schedule'!32:32,'Dep &amp; Tax Schedule'!1:1,I4)</f>
        <v>30.359948845285658</v>
      </c>
      <c r="J25" s="258">
        <f ca="1">SUMIFS('Dep &amp; Tax Schedule'!32:32,'Dep &amp; Tax Schedule'!1:1,J4)</f>
        <v>0</v>
      </c>
      <c r="K25" s="258">
        <f ca="1">SUMIFS('Dep &amp; Tax Schedule'!32:32,'Dep &amp; Tax Schedule'!1:1,K4)</f>
        <v>0</v>
      </c>
      <c r="L25" s="258">
        <f ca="1">SUMIFS('Dep &amp; Tax Schedule'!32:32,'Dep &amp; Tax Schedule'!1:1,L4)</f>
        <v>0</v>
      </c>
      <c r="M25" s="246">
        <f ca="1">SUMIFS('Dep &amp; Tax Schedule'!32:32,'Dep &amp; Tax Schedule'!1:1,M4)</f>
        <v>0</v>
      </c>
      <c r="N25" s="258">
        <f ca="1">SUMIFS('Dep &amp; Tax Schedule'!32:32,'Dep &amp; Tax Schedule'!1:1,N4)</f>
        <v>0</v>
      </c>
      <c r="O25" s="258">
        <f ca="1">SUMIFS('Dep &amp; Tax Schedule'!32:32,'Dep &amp; Tax Schedule'!1:1,O4)</f>
        <v>0</v>
      </c>
      <c r="P25" s="258">
        <f ca="1">SUMIFS('Dep &amp; Tax Schedule'!32:32,'Dep &amp; Tax Schedule'!1:1,P4)</f>
        <v>0</v>
      </c>
      <c r="Q25" s="258">
        <f ca="1">SUMIFS('Dep &amp; Tax Schedule'!32:32,'Dep &amp; Tax Schedule'!1:1,Q4)</f>
        <v>0</v>
      </c>
      <c r="R25" s="258">
        <f ca="1">SUMIFS('Dep &amp; Tax Schedule'!32:32,'Dep &amp; Tax Schedule'!1:1,R4)</f>
        <v>0</v>
      </c>
      <c r="S25" s="258">
        <f ca="1">SUMIFS('Dep &amp; Tax Schedule'!32:32,'Dep &amp; Tax Schedule'!1:1,S4)</f>
        <v>0</v>
      </c>
      <c r="T25" s="258">
        <f ca="1">SUMIFS('Dep &amp; Tax Schedule'!32:32,'Dep &amp; Tax Schedule'!1:1,T4)</f>
        <v>0</v>
      </c>
      <c r="U25" s="258">
        <f ca="1">SUMIFS('Dep &amp; Tax Schedule'!32:32,'Dep &amp; Tax Schedule'!1:1,U4)</f>
        <v>0</v>
      </c>
      <c r="V25" s="258">
        <f ca="1">SUMIFS('Dep &amp; Tax Schedule'!32:32,'Dep &amp; Tax Schedule'!1:1,V4)</f>
        <v>0</v>
      </c>
      <c r="W25" s="258">
        <f ca="1">SUMIFS('Dep &amp; Tax Schedule'!32:32,'Dep &amp; Tax Schedule'!1:1,W4)</f>
        <v>0</v>
      </c>
      <c r="X25" s="258">
        <f ca="1">SUMIFS('Dep &amp; Tax Schedule'!32:32,'Dep &amp; Tax Schedule'!1:1,X4)</f>
        <v>0</v>
      </c>
      <c r="Y25" s="246">
        <f ca="1">SUMIFS('Dep &amp; Tax Schedule'!32:32,'Dep &amp; Tax Schedule'!1:1,Y4)</f>
        <v>0</v>
      </c>
    </row>
    <row r="26" spans="3:29" x14ac:dyDescent="0.2">
      <c r="C26" s="169" t="s">
        <v>460</v>
      </c>
      <c r="D26" s="258">
        <f>'CF Statement'!D13</f>
        <v>0</v>
      </c>
      <c r="E26" s="258">
        <f ca="1">D26-'CF Statement'!E13</f>
        <v>5.1672455420699812</v>
      </c>
      <c r="F26" s="258">
        <f ca="1">E26-'CF Statement'!F13</f>
        <v>15.576273524447455</v>
      </c>
      <c r="G26" s="258">
        <f ca="1">F26-'CF Statement'!G13</f>
        <v>35.006082402746742</v>
      </c>
      <c r="H26" s="258">
        <f ca="1">G26-'CF Statement'!H13</f>
        <v>63.515390615912253</v>
      </c>
      <c r="I26" s="258">
        <f ca="1">H26-'CF Statement'!I13</f>
        <v>88.467588948541447</v>
      </c>
      <c r="J26" s="258">
        <f ca="1">I26-'CF Statement'!J13</f>
        <v>88.467588948541447</v>
      </c>
      <c r="K26" s="258">
        <f ca="1">J26-'CF Statement'!K13</f>
        <v>88.467588948541447</v>
      </c>
      <c r="L26" s="258">
        <f ca="1">K26-'CF Statement'!L13</f>
        <v>88.467588948541447</v>
      </c>
      <c r="M26" s="246">
        <f ca="1">L26-'CF Statement'!M13</f>
        <v>88.467588948541447</v>
      </c>
      <c r="N26" s="258">
        <f ca="1">M26-'CF Statement'!N13</f>
        <v>88.467588948541447</v>
      </c>
      <c r="O26" s="258">
        <f ca="1">N26-'CF Statement'!O13</f>
        <v>88.467588948541447</v>
      </c>
      <c r="P26" s="258">
        <f ca="1">O26-'CF Statement'!P13</f>
        <v>88.467588948541447</v>
      </c>
      <c r="Q26" s="258">
        <f ca="1">P26-'CF Statement'!Q13</f>
        <v>88.467588948541447</v>
      </c>
      <c r="R26" s="258">
        <f ca="1">Q26-'CF Statement'!R13</f>
        <v>88.467588948541447</v>
      </c>
      <c r="S26" s="258">
        <f ca="1">R26-'CF Statement'!S13</f>
        <v>88.467588948541447</v>
      </c>
      <c r="T26" s="258">
        <f ca="1">S26-'CF Statement'!T13</f>
        <v>88.467588948541447</v>
      </c>
      <c r="U26" s="258">
        <f ca="1">T26-'CF Statement'!U13</f>
        <v>88.467588948541447</v>
      </c>
      <c r="V26" s="258">
        <f ca="1">U26-'CF Statement'!V13</f>
        <v>88.467588948541447</v>
      </c>
      <c r="W26" s="258">
        <f ca="1">V26-'CF Statement'!W13</f>
        <v>88.467588948541447</v>
      </c>
      <c r="X26" s="258">
        <f ca="1">W26-'CF Statement'!X13</f>
        <v>88.467588948541447</v>
      </c>
      <c r="Y26" s="246">
        <f ca="1">X26-'CF Statement'!Y13</f>
        <v>88.467588948541447</v>
      </c>
    </row>
    <row r="27" spans="3:29" x14ac:dyDescent="0.2">
      <c r="C27" s="169" t="s">
        <v>500</v>
      </c>
      <c r="D27" s="258">
        <f>'CF Statement'!D19</f>
        <v>0</v>
      </c>
      <c r="E27" s="258">
        <f>'CF Statement'!E19</f>
        <v>0</v>
      </c>
      <c r="F27" s="258">
        <f>'CF Statement'!F19</f>
        <v>0</v>
      </c>
      <c r="G27" s="258">
        <f>'CF Statement'!G19</f>
        <v>0</v>
      </c>
      <c r="H27" s="258">
        <f>'CF Statement'!H19</f>
        <v>0</v>
      </c>
      <c r="I27" s="258">
        <f>'CF Statement'!I19</f>
        <v>0</v>
      </c>
      <c r="J27" s="258">
        <f>'CF Statement'!J19</f>
        <v>0</v>
      </c>
      <c r="K27" s="258">
        <f>'CF Statement'!K19</f>
        <v>0</v>
      </c>
      <c r="L27" s="258"/>
      <c r="M27" s="246"/>
      <c r="N27" s="258"/>
      <c r="O27" s="258"/>
      <c r="P27" s="258"/>
      <c r="Q27" s="258"/>
      <c r="R27" s="258"/>
      <c r="S27" s="258"/>
      <c r="T27" s="258"/>
      <c r="U27" s="258"/>
      <c r="V27" s="258"/>
      <c r="W27" s="258"/>
      <c r="X27" s="258"/>
      <c r="Y27" s="246"/>
    </row>
    <row r="28" spans="3:29" x14ac:dyDescent="0.2">
      <c r="C28" s="169" t="s">
        <v>501</v>
      </c>
      <c r="D28" s="258">
        <f>'CF Statement'!D21</f>
        <v>0</v>
      </c>
      <c r="E28" s="258">
        <f>D28+'CF Statement'!E21</f>
        <v>0</v>
      </c>
      <c r="F28" s="258">
        <f>E28+'CF Statement'!F21</f>
        <v>0</v>
      </c>
      <c r="G28" s="258">
        <f>F28+'CF Statement'!G21</f>
        <v>0</v>
      </c>
      <c r="H28" s="258">
        <f>G28+'CF Statement'!H21</f>
        <v>0</v>
      </c>
      <c r="I28" s="258">
        <f ca="1">H28+'CF Statement'!I21</f>
        <v>5.1443045480469705</v>
      </c>
      <c r="J28" s="258">
        <f ca="1">I28+'CF Statement'!J21</f>
        <v>7.599855085651785</v>
      </c>
      <c r="K28" s="258">
        <f ca="1">J28+'CF Statement'!K21</f>
        <v>8.026886972596138</v>
      </c>
      <c r="L28" s="258">
        <f ca="1">K28+'CF Statement'!L21</f>
        <v>8.4061062882250965</v>
      </c>
      <c r="M28" s="246">
        <f ca="1">L28+'CF Statement'!M21</f>
        <v>8.9170445503209734</v>
      </c>
      <c r="N28" s="258">
        <f ca="1">M28+'CF Statement'!N21</f>
        <v>9.3642327173296565</v>
      </c>
      <c r="O28" s="258">
        <f ca="1">N28+'CF Statement'!O21</f>
        <v>9.7476707892511492</v>
      </c>
      <c r="P28" s="258">
        <f ca="1">O28+'CF Statement'!P21</f>
        <v>10.246890283867764</v>
      </c>
      <c r="Q28" s="258">
        <f ca="1">P28+'CF Statement'!Q21</f>
        <v>10.845953677407699</v>
      </c>
      <c r="R28" s="258">
        <f ca="1">Q28+'CF Statement'!R21</f>
        <v>10.990328892752222</v>
      </c>
      <c r="S28" s="258">
        <f ca="1">R28+'CF Statement'!S21</f>
        <v>9.6347018707510514</v>
      </c>
      <c r="T28" s="258">
        <f ca="1">S28+'CF Statement'!T21</f>
        <v>10.497203157224824</v>
      </c>
      <c r="U28" s="258">
        <f ca="1">T28+'CF Statement'!U21</f>
        <v>10.514078182394963</v>
      </c>
      <c r="V28" s="258">
        <f ca="1">U28+'CF Statement'!V21</f>
        <v>8.3128248990901614</v>
      </c>
      <c r="W28" s="258">
        <f ca="1">V28+'CF Statement'!W21</f>
        <v>5.5209457348304909</v>
      </c>
      <c r="X28" s="258">
        <f ca="1">W28+'CF Statement'!X21</f>
        <v>0.56847741041906374</v>
      </c>
      <c r="Y28" s="246">
        <f ca="1">X28+'CF Statement'!Y21</f>
        <v>0</v>
      </c>
    </row>
    <row r="29" spans="3:29" x14ac:dyDescent="0.2">
      <c r="C29" s="169" t="s">
        <v>449</v>
      </c>
      <c r="D29" s="258">
        <f ca="1">'CF Statement'!D39</f>
        <v>0</v>
      </c>
      <c r="E29" s="258">
        <f ca="1">'CF Statement'!E39</f>
        <v>0</v>
      </c>
      <c r="F29" s="258">
        <f ca="1">'CF Statement'!F39</f>
        <v>4.6200308424185863</v>
      </c>
      <c r="G29" s="258">
        <f ca="1">'CF Statement'!G39</f>
        <v>19.568128767076175</v>
      </c>
      <c r="H29" s="258">
        <f ca="1">'CF Statement'!H39</f>
        <v>42.414173716945044</v>
      </c>
      <c r="I29" s="258">
        <f ca="1">'CF Statement'!I39</f>
        <v>74.123737183385785</v>
      </c>
      <c r="J29" s="258">
        <f ca="1">'CF Statement'!J39</f>
        <v>381.17633220937995</v>
      </c>
      <c r="K29" s="258">
        <f ca="1">'CF Statement'!K39+J27</f>
        <v>389.92675578159168</v>
      </c>
      <c r="L29" s="258">
        <f ca="1">'CF Statement'!L39+K27</f>
        <v>398.99570816742954</v>
      </c>
      <c r="M29" s="246">
        <f ca="1">'CF Statement'!M39+L27</f>
        <v>408.49385032387727</v>
      </c>
      <c r="N29" s="258">
        <f ca="1">'CF Statement'!N39+M27</f>
        <v>418.19366480560086</v>
      </c>
      <c r="O29" s="258">
        <f ca="1">'CF Statement'!O39+N27</f>
        <v>428.45923575687766</v>
      </c>
      <c r="P29" s="258">
        <f ca="1">'CF Statement'!P39+O27</f>
        <v>439.48056999239924</v>
      </c>
      <c r="Q29" s="258">
        <f ca="1">'CF Statement'!Q39+P27</f>
        <v>450.93074419488823</v>
      </c>
      <c r="R29" s="258">
        <f ca="1">'CF Statement'!R39+Q27</f>
        <v>463.09119293798784</v>
      </c>
      <c r="S29" s="258">
        <f ca="1">'CF Statement'!S39+R27</f>
        <v>478.95857499045883</v>
      </c>
      <c r="T29" s="258">
        <f ca="1">'CF Statement'!T39+S27</f>
        <v>500.95399035253348</v>
      </c>
      <c r="U29" s="258">
        <f ca="1">'CF Statement'!U39+T27</f>
        <v>523.4148630365944</v>
      </c>
      <c r="V29" s="258">
        <f ca="1">'CF Statement'!V39+U27</f>
        <v>551.24969194535618</v>
      </c>
      <c r="W29" s="258">
        <f ca="1">'CF Statement'!W39+V27</f>
        <v>591.8646542860439</v>
      </c>
      <c r="X29" s="258">
        <f ca="1">'CF Statement'!X39+W27</f>
        <v>649.3614415825615</v>
      </c>
      <c r="Y29" s="246">
        <f ca="1">'CF Statement'!Y39+X27</f>
        <v>726.01551635830378</v>
      </c>
    </row>
    <row r="30" spans="3:29" x14ac:dyDescent="0.2">
      <c r="C30" s="163" t="s">
        <v>199</v>
      </c>
      <c r="D30" s="460">
        <f t="shared" ref="D30:L30" ca="1" si="23">SUM(D23:D29)</f>
        <v>47.58</v>
      </c>
      <c r="E30" s="460">
        <f t="shared" ca="1" si="23"/>
        <v>110.96908474261465</v>
      </c>
      <c r="F30" s="460">
        <f t="shared" ca="1" si="23"/>
        <v>253.9023338959197</v>
      </c>
      <c r="G30" s="460">
        <f t="shared" ca="1" si="23"/>
        <v>423.45355789266677</v>
      </c>
      <c r="H30" s="460">
        <f t="shared" ca="1" si="23"/>
        <v>590.81695494020448</v>
      </c>
      <c r="I30" s="460">
        <f t="shared" ca="1" si="23"/>
        <v>675.79219185021475</v>
      </c>
      <c r="J30" s="460">
        <f t="shared" ca="1" si="23"/>
        <v>969.45333953451905</v>
      </c>
      <c r="K30" s="460">
        <f t="shared" ca="1" si="23"/>
        <v>962.27830396610625</v>
      </c>
      <c r="L30" s="460">
        <f t="shared" ca="1" si="23"/>
        <v>955.37398464000444</v>
      </c>
      <c r="M30" s="461">
        <f t="shared" ref="M30:Y30" ca="1" si="24">SUM(M23:M29)</f>
        <v>949.0305740309791</v>
      </c>
      <c r="N30" s="460">
        <f t="shared" ca="1" si="24"/>
        <v>942.82508565214255</v>
      </c>
      <c r="O30" s="460">
        <f t="shared" ca="1" si="24"/>
        <v>937.12160364777208</v>
      </c>
      <c r="P30" s="460">
        <f t="shared" ca="1" si="24"/>
        <v>932.28966635034146</v>
      </c>
      <c r="Q30" s="460">
        <f t="shared" ca="1" si="24"/>
        <v>927.98641291880153</v>
      </c>
      <c r="R30" s="460">
        <f t="shared" ca="1" si="24"/>
        <v>923.93874584967693</v>
      </c>
      <c r="S30" s="460">
        <f t="shared" ca="1" si="24"/>
        <v>922.09800985257789</v>
      </c>
      <c r="T30" s="460">
        <f t="shared" ca="1" si="24"/>
        <v>928.60343547355751</v>
      </c>
      <c r="U30" s="460">
        <f t="shared" ca="1" si="24"/>
        <v>934.72869215521973</v>
      </c>
      <c r="V30" s="460">
        <f t="shared" ca="1" si="24"/>
        <v>944.00977675310787</v>
      </c>
      <c r="W30" s="460">
        <f t="shared" ca="1" si="24"/>
        <v>965.48036890196715</v>
      </c>
      <c r="X30" s="460">
        <f t="shared" ca="1" si="24"/>
        <v>1001.6721968465044</v>
      </c>
      <c r="Y30" s="461">
        <f t="shared" ca="1" si="24"/>
        <v>1061.4053031842589</v>
      </c>
    </row>
    <row r="31" spans="3:29" x14ac:dyDescent="0.2">
      <c r="C31" s="39"/>
      <c r="D31" s="259"/>
      <c r="E31" s="259"/>
      <c r="F31" s="259"/>
      <c r="G31" s="259"/>
      <c r="H31" s="259"/>
      <c r="I31" s="259"/>
      <c r="J31" s="259"/>
      <c r="K31" s="259"/>
      <c r="L31" s="259"/>
      <c r="M31" s="259"/>
      <c r="N31" s="54"/>
      <c r="O31" s="52"/>
    </row>
    <row r="32" spans="3:29" x14ac:dyDescent="0.2">
      <c r="C32" s="39"/>
      <c r="D32" s="259"/>
      <c r="E32" s="259"/>
      <c r="F32" s="259"/>
      <c r="G32" s="259"/>
      <c r="H32" s="259"/>
      <c r="I32" s="259"/>
      <c r="J32" s="259"/>
      <c r="K32" s="259"/>
      <c r="L32" s="259"/>
      <c r="M32" s="259"/>
      <c r="N32" s="54"/>
      <c r="O32" s="52"/>
    </row>
    <row r="33" spans="3:25" x14ac:dyDescent="0.2">
      <c r="C33" s="483" t="s">
        <v>12</v>
      </c>
      <c r="D33" s="484">
        <f t="shared" ref="D33:L33" ca="1" si="25">D19-D30</f>
        <v>9.9999999999766942E-4</v>
      </c>
      <c r="E33" s="484">
        <f t="shared" ca="1" si="25"/>
        <v>0</v>
      </c>
      <c r="F33" s="484">
        <f t="shared" ca="1" si="25"/>
        <v>0</v>
      </c>
      <c r="G33" s="484">
        <f t="shared" ca="1" si="25"/>
        <v>0</v>
      </c>
      <c r="H33" s="484">
        <f t="shared" ca="1" si="25"/>
        <v>0</v>
      </c>
      <c r="I33" s="484">
        <f t="shared" ca="1" si="25"/>
        <v>0</v>
      </c>
      <c r="J33" s="484">
        <f t="shared" ca="1" si="25"/>
        <v>-300.00044746913841</v>
      </c>
      <c r="K33" s="484">
        <f t="shared" ca="1" si="25"/>
        <v>-300.00044746913841</v>
      </c>
      <c r="L33" s="484">
        <f t="shared" ca="1" si="25"/>
        <v>-300.00044746913841</v>
      </c>
      <c r="M33" s="484">
        <f t="shared" ref="M33:Y33" ca="1" si="26">M19-M30</f>
        <v>-300.00044746913841</v>
      </c>
      <c r="N33" s="484">
        <f t="shared" ca="1" si="26"/>
        <v>-300.00044746913841</v>
      </c>
      <c r="O33" s="484">
        <f t="shared" ca="1" si="26"/>
        <v>-300.00044746913852</v>
      </c>
      <c r="P33" s="484">
        <f t="shared" ca="1" si="26"/>
        <v>-300.00044746913829</v>
      </c>
      <c r="Q33" s="484">
        <f t="shared" ca="1" si="26"/>
        <v>-300.00044746913841</v>
      </c>
      <c r="R33" s="484">
        <f t="shared" ca="1" si="26"/>
        <v>-300.00044746913841</v>
      </c>
      <c r="S33" s="484">
        <f t="shared" ca="1" si="26"/>
        <v>-300.00044746913841</v>
      </c>
      <c r="T33" s="484">
        <f t="shared" ca="1" si="26"/>
        <v>-300.00044746913841</v>
      </c>
      <c r="U33" s="484">
        <f t="shared" ca="1" si="26"/>
        <v>-300.00044746913841</v>
      </c>
      <c r="V33" s="484">
        <f t="shared" ca="1" si="26"/>
        <v>-300.00044746913829</v>
      </c>
      <c r="W33" s="484">
        <f t="shared" ca="1" si="26"/>
        <v>-300.00044746913829</v>
      </c>
      <c r="X33" s="484">
        <f t="shared" ca="1" si="26"/>
        <v>-300.00044746913818</v>
      </c>
      <c r="Y33" s="484">
        <f t="shared" ca="1" si="26"/>
        <v>-300.00044746913818</v>
      </c>
    </row>
    <row r="34" spans="3:25" x14ac:dyDescent="0.2">
      <c r="E34" s="46"/>
      <c r="F34" s="46"/>
      <c r="G34" s="46"/>
      <c r="H34" s="46"/>
      <c r="J34" s="46"/>
      <c r="K34" s="46"/>
      <c r="L34" s="46"/>
    </row>
    <row r="35" spans="3:25" x14ac:dyDescent="0.2">
      <c r="E35" s="46"/>
      <c r="F35" s="46"/>
      <c r="G35" s="46"/>
      <c r="H35" s="46"/>
      <c r="I35" s="46"/>
      <c r="J35" s="46"/>
      <c r="K35" s="46"/>
      <c r="L35" s="46"/>
    </row>
    <row r="36" spans="3:25" x14ac:dyDescent="0.2">
      <c r="C36" s="1" t="s">
        <v>592</v>
      </c>
      <c r="D36" s="33">
        <f t="shared" ref="D36:H36" ca="1" si="27">SUM(D24:D26)</f>
        <v>0</v>
      </c>
      <c r="E36" s="33">
        <f t="shared" ca="1" si="27"/>
        <v>110.96908474261465</v>
      </c>
      <c r="F36" s="33">
        <f t="shared" ca="1" si="27"/>
        <v>249.2823030535011</v>
      </c>
      <c r="G36" s="33">
        <f t="shared" ca="1" si="27"/>
        <v>403.88542912559058</v>
      </c>
      <c r="H36" s="33">
        <f t="shared" ca="1" si="27"/>
        <v>548.40278122325947</v>
      </c>
      <c r="I36" s="33">
        <f ca="1">SUM(I24:I26)</f>
        <v>596.52415011878202</v>
      </c>
      <c r="J36" s="33">
        <f t="shared" ref="J36:M36" ca="1" si="28">SUM(J24:J26)</f>
        <v>580.67715223948721</v>
      </c>
      <c r="K36" s="33">
        <f t="shared" ca="1" si="28"/>
        <v>564.32466121191851</v>
      </c>
      <c r="L36" s="33">
        <f t="shared" ca="1" si="28"/>
        <v>547.97217018434969</v>
      </c>
      <c r="M36" s="33">
        <f t="shared" ca="1" si="28"/>
        <v>531.61967915678088</v>
      </c>
    </row>
    <row r="37" spans="3:25" x14ac:dyDescent="0.2">
      <c r="C37" s="1" t="s">
        <v>591</v>
      </c>
      <c r="D37" s="52">
        <f>D12+D15</f>
        <v>0</v>
      </c>
      <c r="E37" s="52">
        <f t="shared" ref="E37:M37" ca="1" si="29">E12+E15</f>
        <v>0</v>
      </c>
      <c r="F37" s="52">
        <f t="shared" ca="1" si="29"/>
        <v>0</v>
      </c>
      <c r="G37" s="52">
        <f t="shared" ca="1" si="29"/>
        <v>0</v>
      </c>
      <c r="H37" s="52">
        <f t="shared" ca="1" si="29"/>
        <v>0</v>
      </c>
      <c r="I37" s="52">
        <f t="shared" ca="1" si="29"/>
        <v>0</v>
      </c>
      <c r="J37" s="52">
        <f t="shared" ca="1" si="29"/>
        <v>5.2500078307099249</v>
      </c>
      <c r="K37" s="52">
        <f t="shared" ca="1" si="29"/>
        <v>7.5000111867284636</v>
      </c>
      <c r="L37" s="52">
        <f t="shared" ca="1" si="29"/>
        <v>9.7500145427470031</v>
      </c>
      <c r="M37" s="52">
        <f t="shared" ca="1" si="29"/>
        <v>12.750019017438389</v>
      </c>
    </row>
    <row r="38" spans="3:25" x14ac:dyDescent="0.2">
      <c r="D38" s="52">
        <f ca="1">D36-D37</f>
        <v>0</v>
      </c>
      <c r="E38" s="52">
        <f t="shared" ref="E38:M38" ca="1" si="30">E36-E37</f>
        <v>110.96908474261465</v>
      </c>
      <c r="F38" s="52">
        <f t="shared" ca="1" si="30"/>
        <v>249.2823030535011</v>
      </c>
      <c r="G38" s="52">
        <f t="shared" ca="1" si="30"/>
        <v>403.88542912559058</v>
      </c>
      <c r="H38" s="52">
        <f t="shared" ca="1" si="30"/>
        <v>548.40278122325947</v>
      </c>
      <c r="I38" s="52">
        <f t="shared" ca="1" si="30"/>
        <v>596.52415011878202</v>
      </c>
      <c r="J38" s="52">
        <f t="shared" ca="1" si="30"/>
        <v>575.42714440877728</v>
      </c>
      <c r="K38" s="52">
        <f t="shared" ca="1" si="30"/>
        <v>556.82465002519007</v>
      </c>
      <c r="L38" s="52">
        <f t="shared" ca="1" si="30"/>
        <v>538.22215564160274</v>
      </c>
      <c r="M38" s="52">
        <f t="shared" ca="1" si="30"/>
        <v>518.8696601393425</v>
      </c>
    </row>
    <row r="39" spans="3:25" x14ac:dyDescent="0.2">
      <c r="C39" s="1" t="s">
        <v>420</v>
      </c>
      <c r="D39" s="52">
        <f ca="1">D19-SUM(D5,D9)</f>
        <v>0</v>
      </c>
      <c r="E39" s="52">
        <f t="shared" ref="E39:M39" ca="1" si="31">E19-SUM(E5,E9)</f>
        <v>61.265081574533156</v>
      </c>
      <c r="F39" s="52">
        <f t="shared" ca="1" si="31"/>
        <v>149.36945914425425</v>
      </c>
      <c r="G39" s="52">
        <f t="shared" ca="1" si="31"/>
        <v>253.37157106392226</v>
      </c>
      <c r="H39" s="52">
        <f t="shared" ca="1" si="31"/>
        <v>353.83119922730236</v>
      </c>
      <c r="I39" s="52">
        <f t="shared" ca="1" si="31"/>
        <v>414.4369627547814</v>
      </c>
      <c r="J39" s="52">
        <f t="shared" ca="1" si="31"/>
        <v>449.28497411112846</v>
      </c>
      <c r="K39" s="52">
        <f t="shared" ca="1" si="31"/>
        <v>479.25023073685418</v>
      </c>
      <c r="L39" s="52">
        <f t="shared" ca="1" si="31"/>
        <v>507.0619641831546</v>
      </c>
      <c r="M39" s="52">
        <f t="shared" ca="1" si="31"/>
        <v>532.52721409684318</v>
      </c>
    </row>
    <row r="40" spans="3:25" x14ac:dyDescent="0.2">
      <c r="E40" s="33">
        <f ca="1">E38/E39</f>
        <v>1.8112941644844329</v>
      </c>
      <c r="F40" s="33">
        <f t="shared" ref="F40:M40" ca="1" si="32">F38/F39</f>
        <v>1.6688974070178266</v>
      </c>
      <c r="G40" s="33">
        <f t="shared" ca="1" si="32"/>
        <v>1.5940439861885518</v>
      </c>
      <c r="H40" s="33">
        <f t="shared" ca="1" si="32"/>
        <v>1.5498994504183439</v>
      </c>
      <c r="I40" s="33">
        <f t="shared" ca="1" si="32"/>
        <v>1.4393603942892998</v>
      </c>
      <c r="J40" s="33">
        <f t="shared" ca="1" si="32"/>
        <v>1.2807620498486738</v>
      </c>
      <c r="K40" s="33">
        <f t="shared" ca="1" si="32"/>
        <v>1.1618662116637151</v>
      </c>
      <c r="L40" s="33">
        <f t="shared" ca="1" si="32"/>
        <v>1.0614524331531063</v>
      </c>
      <c r="M40" s="33">
        <f t="shared" ca="1" si="32"/>
        <v>0.97435332205385283</v>
      </c>
    </row>
    <row r="45" spans="3:25" x14ac:dyDescent="0.2">
      <c r="C45" s="1" t="s">
        <v>601</v>
      </c>
      <c r="D45" s="52">
        <f ca="1">D27+D28+D29</f>
        <v>0</v>
      </c>
      <c r="E45" s="52">
        <f t="shared" ref="E45:M45" ca="1" si="33">E27+E28+E29</f>
        <v>0</v>
      </c>
      <c r="F45" s="52">
        <f t="shared" ca="1" si="33"/>
        <v>4.6200308424185863</v>
      </c>
      <c r="G45" s="52">
        <f t="shared" ca="1" si="33"/>
        <v>19.568128767076175</v>
      </c>
      <c r="H45" s="52">
        <f t="shared" ca="1" si="33"/>
        <v>42.414173716945044</v>
      </c>
      <c r="I45" s="52">
        <f t="shared" ca="1" si="33"/>
        <v>79.26804173143276</v>
      </c>
      <c r="J45" s="52">
        <f t="shared" ca="1" si="33"/>
        <v>388.77618729503172</v>
      </c>
      <c r="K45" s="52">
        <f t="shared" ca="1" si="33"/>
        <v>397.9536427541878</v>
      </c>
      <c r="L45" s="52">
        <f t="shared" ca="1" si="33"/>
        <v>407.40181445565463</v>
      </c>
      <c r="M45" s="52">
        <f t="shared" ca="1" si="33"/>
        <v>417.41089487419822</v>
      </c>
    </row>
    <row r="46" spans="3:25" x14ac:dyDescent="0.2">
      <c r="C46" s="1" t="s">
        <v>602</v>
      </c>
      <c r="D46" s="52">
        <f t="shared" ref="D46:H46" si="34">D15+D12</f>
        <v>0</v>
      </c>
      <c r="E46" s="52">
        <f t="shared" ca="1" si="34"/>
        <v>0</v>
      </c>
      <c r="F46" s="52">
        <f t="shared" ca="1" si="34"/>
        <v>0</v>
      </c>
      <c r="G46" s="52">
        <f t="shared" ca="1" si="34"/>
        <v>0</v>
      </c>
      <c r="H46" s="52">
        <f t="shared" ca="1" si="34"/>
        <v>0</v>
      </c>
      <c r="I46" s="52">
        <f ca="1">I15+I12+I13+I17</f>
        <v>317.18967773627929</v>
      </c>
      <c r="J46" s="52">
        <f ca="1">J15+J12</f>
        <v>5.2500078307099249</v>
      </c>
      <c r="K46" s="52">
        <f t="shared" ref="K46:M46" ca="1" si="35">K15+K12</f>
        <v>7.5000111867284636</v>
      </c>
      <c r="L46" s="52">
        <f t="shared" ca="1" si="35"/>
        <v>9.7500145427470031</v>
      </c>
      <c r="M46" s="52">
        <f t="shared" ca="1" si="35"/>
        <v>12.750019017438389</v>
      </c>
    </row>
    <row r="47" spans="3:25" x14ac:dyDescent="0.2">
      <c r="C47" s="1" t="s">
        <v>603</v>
      </c>
      <c r="D47" s="33">
        <f ca="1">IFERROR(D45/D46,0)</f>
        <v>0</v>
      </c>
      <c r="E47" s="33">
        <f t="shared" ref="E47:M47" ca="1" si="36">IFERROR(E45/E46,0)</f>
        <v>0</v>
      </c>
      <c r="F47" s="33">
        <f t="shared" ca="1" si="36"/>
        <v>0</v>
      </c>
      <c r="G47" s="33">
        <f t="shared" ca="1" si="36"/>
        <v>0</v>
      </c>
      <c r="H47" s="33">
        <f t="shared" ca="1" si="36"/>
        <v>0</v>
      </c>
      <c r="I47" s="33">
        <f t="shared" ca="1" si="36"/>
        <v>0.24990738127783121</v>
      </c>
      <c r="J47" s="33">
        <f t="shared" ca="1" si="36"/>
        <v>74.052496649792616</v>
      </c>
      <c r="K47" s="33">
        <f t="shared" ca="1" si="36"/>
        <v>53.060406557576997</v>
      </c>
      <c r="L47" s="33">
        <f t="shared" ca="1" si="36"/>
        <v>41.784739158027122</v>
      </c>
      <c r="M47" s="33">
        <f t="shared" ca="1" si="36"/>
        <v>32.738060570992026</v>
      </c>
    </row>
    <row r="48" spans="3:25" x14ac:dyDescent="0.2">
      <c r="C48" s="39" t="s">
        <v>604</v>
      </c>
      <c r="D48" s="54">
        <f ca="1">D45-D46</f>
        <v>0</v>
      </c>
      <c r="E48" s="54">
        <f t="shared" ref="E48:M48" ca="1" si="37">E45-E46</f>
        <v>0</v>
      </c>
      <c r="F48" s="54">
        <f t="shared" ca="1" si="37"/>
        <v>4.6200308424185863</v>
      </c>
      <c r="G48" s="54">
        <f t="shared" ca="1" si="37"/>
        <v>19.568128767076175</v>
      </c>
      <c r="H48" s="54">
        <f t="shared" ca="1" si="37"/>
        <v>42.414173716945044</v>
      </c>
      <c r="I48" s="54">
        <f t="shared" ca="1" si="37"/>
        <v>-237.92163600484653</v>
      </c>
      <c r="J48" s="54">
        <f t="shared" ca="1" si="37"/>
        <v>383.52617946432179</v>
      </c>
      <c r="K48" s="54">
        <f t="shared" ca="1" si="37"/>
        <v>390.45363156745935</v>
      </c>
      <c r="L48" s="54">
        <f t="shared" ca="1" si="37"/>
        <v>397.65179991290762</v>
      </c>
      <c r="M48" s="54">
        <f t="shared" ca="1" si="37"/>
        <v>404.66087585675984</v>
      </c>
    </row>
  </sheetData>
  <pageMargins left="0.7" right="0.7" top="0.75" bottom="0.75" header="0.3" footer="0.3"/>
  <pageSetup orientation="portrait" horizontalDpi="1200" verticalDpi="1200" r:id="rId1"/>
  <ignoredErrors>
    <ignoredError sqref="I46"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KO77"/>
  <sheetViews>
    <sheetView showGridLines="0" zoomScale="90" zoomScaleNormal="90" workbookViewId="0">
      <pane xSplit="3" ySplit="5" topLeftCell="JD6" activePane="bottomRight" state="frozen"/>
      <selection pane="topRight" activeCell="D1" sqref="D1"/>
      <selection pane="bottomLeft" activeCell="A4" sqref="A4"/>
      <selection pane="bottomRight" activeCell="JJ1" sqref="JJ1"/>
    </sheetView>
  </sheetViews>
  <sheetFormatPr defaultColWidth="8.85546875" defaultRowHeight="12.75" x14ac:dyDescent="0.2"/>
  <cols>
    <col min="1" max="1" width="11.140625" style="1" bestFit="1" customWidth="1"/>
    <col min="2" max="2" width="14" style="1" bestFit="1" customWidth="1"/>
    <col min="3" max="3" width="8.85546875" style="1" bestFit="1" customWidth="1"/>
    <col min="4" max="4" width="8" style="1" bestFit="1" customWidth="1"/>
    <col min="5" max="14" width="9.28515625" style="1" bestFit="1" customWidth="1"/>
    <col min="15" max="15" width="9.7109375" style="1" bestFit="1" customWidth="1"/>
    <col min="16" max="22" width="9.28515625" style="1" bestFit="1" customWidth="1"/>
    <col min="23" max="23" width="9.42578125" style="1" bestFit="1" customWidth="1"/>
    <col min="24" max="26" width="9.28515625" style="1" bestFit="1" customWidth="1"/>
    <col min="27" max="27" width="9.7109375" style="1" bestFit="1" customWidth="1"/>
    <col min="28" max="34" width="9.28515625" style="1" bestFit="1" customWidth="1"/>
    <col min="35" max="35" width="9.42578125" style="1" bestFit="1" customWidth="1"/>
    <col min="36" max="38" width="9.28515625" style="1" bestFit="1" customWidth="1"/>
    <col min="39" max="39" width="9.7109375" style="1" bestFit="1" customWidth="1"/>
    <col min="40" max="43" width="9.28515625" style="1" bestFit="1" customWidth="1"/>
    <col min="44" max="44" width="9.42578125" style="1" bestFit="1" customWidth="1"/>
    <col min="45" max="50" width="9.28515625" style="1" bestFit="1" customWidth="1"/>
    <col min="51" max="51" width="9.7109375" style="1" bestFit="1" customWidth="1"/>
    <col min="52" max="52" width="9.28515625" style="1" bestFit="1" customWidth="1"/>
    <col min="53" max="256" width="9.7109375" style="1" bestFit="1" customWidth="1"/>
    <col min="257" max="257" width="10" style="1" bestFit="1" customWidth="1"/>
    <col min="258" max="268" width="9.7109375" style="1" bestFit="1" customWidth="1"/>
    <col min="269" max="269" width="10" style="1" bestFit="1" customWidth="1"/>
    <col min="270" max="277" width="9.28515625" style="1" bestFit="1" customWidth="1"/>
    <col min="278" max="278" width="10" style="1" bestFit="1" customWidth="1"/>
    <col min="279" max="279" width="9.7109375" style="1" bestFit="1" customWidth="1"/>
    <col min="280" max="286" width="9.28515625" style="1" bestFit="1" customWidth="1"/>
    <col min="287" max="287" width="10" style="1" bestFit="1" customWidth="1"/>
    <col min="288" max="289" width="9.28515625" style="1" bestFit="1" customWidth="1"/>
    <col min="290" max="290" width="8.85546875" style="1" bestFit="1" customWidth="1"/>
    <col min="291" max="291" width="8.140625" style="1" bestFit="1" customWidth="1"/>
    <col min="292" max="292" width="8.85546875" style="1" bestFit="1" customWidth="1"/>
    <col min="293" max="301" width="8.140625" style="1" bestFit="1" customWidth="1"/>
    <col min="302" max="16384" width="8.85546875" style="1"/>
  </cols>
  <sheetData>
    <row r="1" spans="2:301" x14ac:dyDescent="0.2">
      <c r="B1" s="29" t="s">
        <v>102</v>
      </c>
      <c r="C1" s="29"/>
      <c r="D1" s="29"/>
      <c r="E1" s="387">
        <f>MIN('Assumption Sheet'!E27:E37)</f>
        <v>45504</v>
      </c>
      <c r="F1" s="387">
        <f>EOMONTH(E1,1)</f>
        <v>45535</v>
      </c>
      <c r="G1" s="387">
        <f t="shared" ref="G1:BR1" si="0">EOMONTH(F1,1)</f>
        <v>45565</v>
      </c>
      <c r="H1" s="387">
        <f t="shared" si="0"/>
        <v>45596</v>
      </c>
      <c r="I1" s="387">
        <f t="shared" si="0"/>
        <v>45626</v>
      </c>
      <c r="J1" s="387">
        <f t="shared" si="0"/>
        <v>45657</v>
      </c>
      <c r="K1" s="387">
        <f t="shared" si="0"/>
        <v>45688</v>
      </c>
      <c r="L1" s="387">
        <f t="shared" si="0"/>
        <v>45716</v>
      </c>
      <c r="M1" s="387">
        <f t="shared" si="0"/>
        <v>45747</v>
      </c>
      <c r="N1" s="387">
        <f t="shared" si="0"/>
        <v>45777</v>
      </c>
      <c r="O1" s="387">
        <f t="shared" si="0"/>
        <v>45808</v>
      </c>
      <c r="P1" s="387">
        <f t="shared" si="0"/>
        <v>45838</v>
      </c>
      <c r="Q1" s="387">
        <f t="shared" si="0"/>
        <v>45869</v>
      </c>
      <c r="R1" s="387">
        <f t="shared" si="0"/>
        <v>45900</v>
      </c>
      <c r="S1" s="387">
        <f t="shared" si="0"/>
        <v>45930</v>
      </c>
      <c r="T1" s="387">
        <f t="shared" si="0"/>
        <v>45961</v>
      </c>
      <c r="U1" s="387">
        <f t="shared" si="0"/>
        <v>45991</v>
      </c>
      <c r="V1" s="387">
        <f t="shared" si="0"/>
        <v>46022</v>
      </c>
      <c r="W1" s="387">
        <f t="shared" si="0"/>
        <v>46053</v>
      </c>
      <c r="X1" s="387">
        <f t="shared" si="0"/>
        <v>46081</v>
      </c>
      <c r="Y1" s="387">
        <f t="shared" si="0"/>
        <v>46112</v>
      </c>
      <c r="Z1" s="387">
        <f>EOMONTH(Y1,1)</f>
        <v>46142</v>
      </c>
      <c r="AA1" s="387">
        <f t="shared" si="0"/>
        <v>46173</v>
      </c>
      <c r="AB1" s="387">
        <f t="shared" si="0"/>
        <v>46203</v>
      </c>
      <c r="AC1" s="387">
        <f t="shared" si="0"/>
        <v>46234</v>
      </c>
      <c r="AD1" s="387">
        <f t="shared" si="0"/>
        <v>46265</v>
      </c>
      <c r="AE1" s="387">
        <f t="shared" si="0"/>
        <v>46295</v>
      </c>
      <c r="AF1" s="387">
        <f t="shared" si="0"/>
        <v>46326</v>
      </c>
      <c r="AG1" s="387">
        <f t="shared" si="0"/>
        <v>46356</v>
      </c>
      <c r="AH1" s="387">
        <f t="shared" si="0"/>
        <v>46387</v>
      </c>
      <c r="AI1" s="387">
        <f t="shared" si="0"/>
        <v>46418</v>
      </c>
      <c r="AJ1" s="387">
        <f t="shared" si="0"/>
        <v>46446</v>
      </c>
      <c r="AK1" s="387">
        <f t="shared" si="0"/>
        <v>46477</v>
      </c>
      <c r="AL1" s="387">
        <f t="shared" si="0"/>
        <v>46507</v>
      </c>
      <c r="AM1" s="387">
        <f t="shared" si="0"/>
        <v>46538</v>
      </c>
      <c r="AN1" s="387">
        <f t="shared" si="0"/>
        <v>46568</v>
      </c>
      <c r="AO1" s="387">
        <f t="shared" si="0"/>
        <v>46599</v>
      </c>
      <c r="AP1" s="387">
        <f t="shared" si="0"/>
        <v>46630</v>
      </c>
      <c r="AQ1" s="387">
        <f t="shared" si="0"/>
        <v>46660</v>
      </c>
      <c r="AR1" s="387">
        <f t="shared" si="0"/>
        <v>46691</v>
      </c>
      <c r="AS1" s="387">
        <f t="shared" si="0"/>
        <v>46721</v>
      </c>
      <c r="AT1" s="387">
        <f t="shared" si="0"/>
        <v>46752</v>
      </c>
      <c r="AU1" s="387">
        <f t="shared" si="0"/>
        <v>46783</v>
      </c>
      <c r="AV1" s="387">
        <f t="shared" si="0"/>
        <v>46812</v>
      </c>
      <c r="AW1" s="387">
        <f t="shared" si="0"/>
        <v>46843</v>
      </c>
      <c r="AX1" s="387">
        <f t="shared" si="0"/>
        <v>46873</v>
      </c>
      <c r="AY1" s="387">
        <f t="shared" si="0"/>
        <v>46904</v>
      </c>
      <c r="AZ1" s="387">
        <f t="shared" si="0"/>
        <v>46934</v>
      </c>
      <c r="BA1" s="387">
        <f t="shared" si="0"/>
        <v>46965</v>
      </c>
      <c r="BB1" s="387">
        <f t="shared" si="0"/>
        <v>46996</v>
      </c>
      <c r="BC1" s="387">
        <f t="shared" si="0"/>
        <v>47026</v>
      </c>
      <c r="BD1" s="387">
        <f t="shared" si="0"/>
        <v>47057</v>
      </c>
      <c r="BE1" s="387">
        <f t="shared" si="0"/>
        <v>47087</v>
      </c>
      <c r="BF1" s="387">
        <f t="shared" si="0"/>
        <v>47118</v>
      </c>
      <c r="BG1" s="387">
        <f t="shared" si="0"/>
        <v>47149</v>
      </c>
      <c r="BH1" s="387">
        <f t="shared" si="0"/>
        <v>47177</v>
      </c>
      <c r="BI1" s="387">
        <f t="shared" si="0"/>
        <v>47208</v>
      </c>
      <c r="BJ1" s="387">
        <f t="shared" si="0"/>
        <v>47238</v>
      </c>
      <c r="BK1" s="387">
        <f t="shared" si="0"/>
        <v>47269</v>
      </c>
      <c r="BL1" s="387">
        <f t="shared" si="0"/>
        <v>47299</v>
      </c>
      <c r="BM1" s="387">
        <f t="shared" si="0"/>
        <v>47330</v>
      </c>
      <c r="BN1" s="387">
        <f t="shared" si="0"/>
        <v>47361</v>
      </c>
      <c r="BO1" s="387">
        <f t="shared" si="0"/>
        <v>47391</v>
      </c>
      <c r="BP1" s="387">
        <f t="shared" si="0"/>
        <v>47422</v>
      </c>
      <c r="BQ1" s="387">
        <f t="shared" si="0"/>
        <v>47452</v>
      </c>
      <c r="BR1" s="387">
        <f t="shared" si="0"/>
        <v>47483</v>
      </c>
      <c r="BS1" s="387">
        <f t="shared" ref="BS1:CH1" si="1">EOMONTH(BR1,1)</f>
        <v>47514</v>
      </c>
      <c r="BT1" s="387">
        <f t="shared" si="1"/>
        <v>47542</v>
      </c>
      <c r="BU1" s="387">
        <f t="shared" si="1"/>
        <v>47573</v>
      </c>
      <c r="BV1" s="387">
        <f t="shared" si="1"/>
        <v>47603</v>
      </c>
      <c r="BW1" s="387">
        <f t="shared" si="1"/>
        <v>47634</v>
      </c>
      <c r="BX1" s="387">
        <f t="shared" si="1"/>
        <v>47664</v>
      </c>
      <c r="BY1" s="387">
        <f t="shared" si="1"/>
        <v>47695</v>
      </c>
      <c r="BZ1" s="387">
        <f t="shared" si="1"/>
        <v>47726</v>
      </c>
      <c r="CA1" s="387">
        <f t="shared" si="1"/>
        <v>47756</v>
      </c>
      <c r="CB1" s="387">
        <f t="shared" si="1"/>
        <v>47787</v>
      </c>
      <c r="CC1" s="387">
        <f t="shared" si="1"/>
        <v>47817</v>
      </c>
      <c r="CD1" s="387">
        <f t="shared" si="1"/>
        <v>47848</v>
      </c>
      <c r="CE1" s="387">
        <f t="shared" si="1"/>
        <v>47879</v>
      </c>
      <c r="CF1" s="387">
        <f t="shared" si="1"/>
        <v>47907</v>
      </c>
      <c r="CG1" s="387">
        <f t="shared" si="1"/>
        <v>47938</v>
      </c>
      <c r="CH1" s="387">
        <f t="shared" si="1"/>
        <v>47968</v>
      </c>
      <c r="CI1" s="387">
        <f t="shared" ref="CI1:DN1" si="2">EOMONTH(CH1,1)</f>
        <v>47999</v>
      </c>
      <c r="CJ1" s="387">
        <f t="shared" si="2"/>
        <v>48029</v>
      </c>
      <c r="CK1" s="387">
        <f t="shared" si="2"/>
        <v>48060</v>
      </c>
      <c r="CL1" s="387">
        <f t="shared" si="2"/>
        <v>48091</v>
      </c>
      <c r="CM1" s="387">
        <f t="shared" si="2"/>
        <v>48121</v>
      </c>
      <c r="CN1" s="387">
        <f t="shared" si="2"/>
        <v>48152</v>
      </c>
      <c r="CO1" s="387">
        <f t="shared" si="2"/>
        <v>48182</v>
      </c>
      <c r="CP1" s="387">
        <f t="shared" si="2"/>
        <v>48213</v>
      </c>
      <c r="CQ1" s="387">
        <f t="shared" si="2"/>
        <v>48244</v>
      </c>
      <c r="CR1" s="387">
        <f t="shared" si="2"/>
        <v>48273</v>
      </c>
      <c r="CS1" s="387">
        <f t="shared" si="2"/>
        <v>48304</v>
      </c>
      <c r="CT1" s="387">
        <f t="shared" si="2"/>
        <v>48334</v>
      </c>
      <c r="CU1" s="387">
        <f t="shared" si="2"/>
        <v>48365</v>
      </c>
      <c r="CV1" s="387">
        <f t="shared" si="2"/>
        <v>48395</v>
      </c>
      <c r="CW1" s="387">
        <f t="shared" si="2"/>
        <v>48426</v>
      </c>
      <c r="CX1" s="387">
        <f t="shared" si="2"/>
        <v>48457</v>
      </c>
      <c r="CY1" s="387">
        <f t="shared" si="2"/>
        <v>48487</v>
      </c>
      <c r="CZ1" s="387">
        <f t="shared" si="2"/>
        <v>48518</v>
      </c>
      <c r="DA1" s="387">
        <f t="shared" si="2"/>
        <v>48548</v>
      </c>
      <c r="DB1" s="387">
        <f t="shared" si="2"/>
        <v>48579</v>
      </c>
      <c r="DC1" s="387">
        <f t="shared" si="2"/>
        <v>48610</v>
      </c>
      <c r="DD1" s="387">
        <f t="shared" si="2"/>
        <v>48638</v>
      </c>
      <c r="DE1" s="387">
        <f t="shared" si="2"/>
        <v>48669</v>
      </c>
      <c r="DF1" s="387">
        <f t="shared" si="2"/>
        <v>48699</v>
      </c>
      <c r="DG1" s="387">
        <f t="shared" si="2"/>
        <v>48730</v>
      </c>
      <c r="DH1" s="387">
        <f t="shared" si="2"/>
        <v>48760</v>
      </c>
      <c r="DI1" s="387">
        <f t="shared" si="2"/>
        <v>48791</v>
      </c>
      <c r="DJ1" s="387">
        <f t="shared" si="2"/>
        <v>48822</v>
      </c>
      <c r="DK1" s="387">
        <f t="shared" si="2"/>
        <v>48852</v>
      </c>
      <c r="DL1" s="387">
        <f t="shared" si="2"/>
        <v>48883</v>
      </c>
      <c r="DM1" s="387">
        <f t="shared" si="2"/>
        <v>48913</v>
      </c>
      <c r="DN1" s="387">
        <f t="shared" si="2"/>
        <v>48944</v>
      </c>
      <c r="DO1" s="387">
        <f t="shared" ref="DO1:ET1" si="3">EOMONTH(DN1,1)</f>
        <v>48975</v>
      </c>
      <c r="DP1" s="387">
        <f t="shared" si="3"/>
        <v>49003</v>
      </c>
      <c r="DQ1" s="387">
        <f t="shared" si="3"/>
        <v>49034</v>
      </c>
      <c r="DR1" s="387">
        <f t="shared" si="3"/>
        <v>49064</v>
      </c>
      <c r="DS1" s="387">
        <f t="shared" si="3"/>
        <v>49095</v>
      </c>
      <c r="DT1" s="387">
        <f t="shared" si="3"/>
        <v>49125</v>
      </c>
      <c r="DU1" s="387">
        <f t="shared" si="3"/>
        <v>49156</v>
      </c>
      <c r="DV1" s="387">
        <f t="shared" si="3"/>
        <v>49187</v>
      </c>
      <c r="DW1" s="387">
        <f t="shared" si="3"/>
        <v>49217</v>
      </c>
      <c r="DX1" s="387">
        <f t="shared" si="3"/>
        <v>49248</v>
      </c>
      <c r="DY1" s="387">
        <f t="shared" si="3"/>
        <v>49278</v>
      </c>
      <c r="DZ1" s="387">
        <f t="shared" si="3"/>
        <v>49309</v>
      </c>
      <c r="EA1" s="387">
        <f t="shared" si="3"/>
        <v>49340</v>
      </c>
      <c r="EB1" s="387">
        <f t="shared" si="3"/>
        <v>49368</v>
      </c>
      <c r="EC1" s="387">
        <f t="shared" si="3"/>
        <v>49399</v>
      </c>
      <c r="ED1" s="387">
        <f t="shared" si="3"/>
        <v>49429</v>
      </c>
      <c r="EE1" s="387">
        <f t="shared" si="3"/>
        <v>49460</v>
      </c>
      <c r="EF1" s="387">
        <f t="shared" si="3"/>
        <v>49490</v>
      </c>
      <c r="EG1" s="387">
        <f t="shared" si="3"/>
        <v>49521</v>
      </c>
      <c r="EH1" s="387">
        <f t="shared" si="3"/>
        <v>49552</v>
      </c>
      <c r="EI1" s="387">
        <f t="shared" si="3"/>
        <v>49582</v>
      </c>
      <c r="EJ1" s="387">
        <f t="shared" si="3"/>
        <v>49613</v>
      </c>
      <c r="EK1" s="387">
        <f t="shared" si="3"/>
        <v>49643</v>
      </c>
      <c r="EL1" s="387">
        <f t="shared" si="3"/>
        <v>49674</v>
      </c>
      <c r="EM1" s="387">
        <f t="shared" si="3"/>
        <v>49705</v>
      </c>
      <c r="EN1" s="387">
        <f t="shared" si="3"/>
        <v>49734</v>
      </c>
      <c r="EO1" s="387">
        <f t="shared" si="3"/>
        <v>49765</v>
      </c>
      <c r="EP1" s="387">
        <f t="shared" si="3"/>
        <v>49795</v>
      </c>
      <c r="EQ1" s="387">
        <f t="shared" si="3"/>
        <v>49826</v>
      </c>
      <c r="ER1" s="387">
        <f t="shared" si="3"/>
        <v>49856</v>
      </c>
      <c r="ES1" s="387">
        <f t="shared" si="3"/>
        <v>49887</v>
      </c>
      <c r="ET1" s="387">
        <f t="shared" si="3"/>
        <v>49918</v>
      </c>
      <c r="EU1" s="387">
        <f t="shared" ref="EU1:FZ1" si="4">EOMONTH(ET1,1)</f>
        <v>49948</v>
      </c>
      <c r="EV1" s="387">
        <f t="shared" si="4"/>
        <v>49979</v>
      </c>
      <c r="EW1" s="387">
        <f t="shared" si="4"/>
        <v>50009</v>
      </c>
      <c r="EX1" s="387">
        <f t="shared" si="4"/>
        <v>50040</v>
      </c>
      <c r="EY1" s="387">
        <f t="shared" si="4"/>
        <v>50071</v>
      </c>
      <c r="EZ1" s="387">
        <f t="shared" si="4"/>
        <v>50099</v>
      </c>
      <c r="FA1" s="387">
        <f t="shared" si="4"/>
        <v>50130</v>
      </c>
      <c r="FB1" s="387">
        <f t="shared" si="4"/>
        <v>50160</v>
      </c>
      <c r="FC1" s="387">
        <f t="shared" si="4"/>
        <v>50191</v>
      </c>
      <c r="FD1" s="387">
        <f t="shared" si="4"/>
        <v>50221</v>
      </c>
      <c r="FE1" s="387">
        <f t="shared" si="4"/>
        <v>50252</v>
      </c>
      <c r="FF1" s="387">
        <f t="shared" si="4"/>
        <v>50283</v>
      </c>
      <c r="FG1" s="387">
        <f t="shared" si="4"/>
        <v>50313</v>
      </c>
      <c r="FH1" s="387">
        <f t="shared" si="4"/>
        <v>50344</v>
      </c>
      <c r="FI1" s="387">
        <f t="shared" si="4"/>
        <v>50374</v>
      </c>
      <c r="FJ1" s="387">
        <f t="shared" si="4"/>
        <v>50405</v>
      </c>
      <c r="FK1" s="387">
        <f t="shared" si="4"/>
        <v>50436</v>
      </c>
      <c r="FL1" s="387">
        <f t="shared" si="4"/>
        <v>50464</v>
      </c>
      <c r="FM1" s="387">
        <f t="shared" si="4"/>
        <v>50495</v>
      </c>
      <c r="FN1" s="387">
        <f t="shared" si="4"/>
        <v>50525</v>
      </c>
      <c r="FO1" s="387">
        <f t="shared" si="4"/>
        <v>50556</v>
      </c>
      <c r="FP1" s="387">
        <f t="shared" si="4"/>
        <v>50586</v>
      </c>
      <c r="FQ1" s="387">
        <f t="shared" si="4"/>
        <v>50617</v>
      </c>
      <c r="FR1" s="387">
        <f t="shared" si="4"/>
        <v>50648</v>
      </c>
      <c r="FS1" s="387">
        <f t="shared" si="4"/>
        <v>50678</v>
      </c>
      <c r="FT1" s="387">
        <f t="shared" si="4"/>
        <v>50709</v>
      </c>
      <c r="FU1" s="387">
        <f t="shared" si="4"/>
        <v>50739</v>
      </c>
      <c r="FV1" s="387">
        <f t="shared" si="4"/>
        <v>50770</v>
      </c>
      <c r="FW1" s="387">
        <f t="shared" si="4"/>
        <v>50801</v>
      </c>
      <c r="FX1" s="387">
        <f t="shared" si="4"/>
        <v>50829</v>
      </c>
      <c r="FY1" s="387">
        <f t="shared" si="4"/>
        <v>50860</v>
      </c>
      <c r="FZ1" s="387">
        <f t="shared" si="4"/>
        <v>50890</v>
      </c>
      <c r="GA1" s="387">
        <f t="shared" ref="GA1:HF1" si="5">EOMONTH(FZ1,1)</f>
        <v>50921</v>
      </c>
      <c r="GB1" s="387">
        <f t="shared" si="5"/>
        <v>50951</v>
      </c>
      <c r="GC1" s="387">
        <f t="shared" si="5"/>
        <v>50982</v>
      </c>
      <c r="GD1" s="387">
        <f t="shared" si="5"/>
        <v>51013</v>
      </c>
      <c r="GE1" s="387">
        <f t="shared" si="5"/>
        <v>51043</v>
      </c>
      <c r="GF1" s="387">
        <f t="shared" si="5"/>
        <v>51074</v>
      </c>
      <c r="GG1" s="387">
        <f t="shared" si="5"/>
        <v>51104</v>
      </c>
      <c r="GH1" s="387">
        <f t="shared" si="5"/>
        <v>51135</v>
      </c>
      <c r="GI1" s="387">
        <f t="shared" si="5"/>
        <v>51166</v>
      </c>
      <c r="GJ1" s="387">
        <f t="shared" si="5"/>
        <v>51195</v>
      </c>
      <c r="GK1" s="387">
        <f t="shared" si="5"/>
        <v>51226</v>
      </c>
      <c r="GL1" s="387">
        <f t="shared" si="5"/>
        <v>51256</v>
      </c>
      <c r="GM1" s="387">
        <f t="shared" si="5"/>
        <v>51287</v>
      </c>
      <c r="GN1" s="387">
        <f t="shared" si="5"/>
        <v>51317</v>
      </c>
      <c r="GO1" s="387">
        <f t="shared" si="5"/>
        <v>51348</v>
      </c>
      <c r="GP1" s="387">
        <f t="shared" si="5"/>
        <v>51379</v>
      </c>
      <c r="GQ1" s="387">
        <f t="shared" si="5"/>
        <v>51409</v>
      </c>
      <c r="GR1" s="387">
        <f t="shared" si="5"/>
        <v>51440</v>
      </c>
      <c r="GS1" s="387">
        <f t="shared" si="5"/>
        <v>51470</v>
      </c>
      <c r="GT1" s="387">
        <f t="shared" si="5"/>
        <v>51501</v>
      </c>
      <c r="GU1" s="387">
        <f t="shared" si="5"/>
        <v>51532</v>
      </c>
      <c r="GV1" s="387">
        <f t="shared" si="5"/>
        <v>51560</v>
      </c>
      <c r="GW1" s="387">
        <f t="shared" si="5"/>
        <v>51591</v>
      </c>
      <c r="GX1" s="387">
        <f t="shared" si="5"/>
        <v>51621</v>
      </c>
      <c r="GY1" s="387">
        <f t="shared" si="5"/>
        <v>51652</v>
      </c>
      <c r="GZ1" s="387">
        <f t="shared" si="5"/>
        <v>51682</v>
      </c>
      <c r="HA1" s="387">
        <f t="shared" si="5"/>
        <v>51713</v>
      </c>
      <c r="HB1" s="387">
        <f t="shared" si="5"/>
        <v>51744</v>
      </c>
      <c r="HC1" s="387">
        <f t="shared" si="5"/>
        <v>51774</v>
      </c>
      <c r="HD1" s="387">
        <f t="shared" si="5"/>
        <v>51805</v>
      </c>
      <c r="HE1" s="387">
        <f t="shared" si="5"/>
        <v>51835</v>
      </c>
      <c r="HF1" s="387">
        <f t="shared" si="5"/>
        <v>51866</v>
      </c>
      <c r="HG1" s="387">
        <f t="shared" ref="HG1:IP1" si="6">EOMONTH(HF1,1)</f>
        <v>51897</v>
      </c>
      <c r="HH1" s="387">
        <f t="shared" si="6"/>
        <v>51925</v>
      </c>
      <c r="HI1" s="387">
        <f t="shared" si="6"/>
        <v>51956</v>
      </c>
      <c r="HJ1" s="387">
        <f t="shared" si="6"/>
        <v>51986</v>
      </c>
      <c r="HK1" s="387">
        <f t="shared" si="6"/>
        <v>52017</v>
      </c>
      <c r="HL1" s="387">
        <f t="shared" si="6"/>
        <v>52047</v>
      </c>
      <c r="HM1" s="387">
        <f t="shared" si="6"/>
        <v>52078</v>
      </c>
      <c r="HN1" s="387">
        <f t="shared" si="6"/>
        <v>52109</v>
      </c>
      <c r="HO1" s="387">
        <f t="shared" si="6"/>
        <v>52139</v>
      </c>
      <c r="HP1" s="387">
        <f t="shared" si="6"/>
        <v>52170</v>
      </c>
      <c r="HQ1" s="387">
        <f t="shared" si="6"/>
        <v>52200</v>
      </c>
      <c r="HR1" s="387">
        <f t="shared" si="6"/>
        <v>52231</v>
      </c>
      <c r="HS1" s="387">
        <f t="shared" si="6"/>
        <v>52262</v>
      </c>
      <c r="HT1" s="387">
        <f t="shared" si="6"/>
        <v>52290</v>
      </c>
      <c r="HU1" s="387">
        <f t="shared" si="6"/>
        <v>52321</v>
      </c>
      <c r="HV1" s="387">
        <f t="shared" si="6"/>
        <v>52351</v>
      </c>
      <c r="HW1" s="387">
        <f t="shared" si="6"/>
        <v>52382</v>
      </c>
      <c r="HX1" s="387">
        <f t="shared" si="6"/>
        <v>52412</v>
      </c>
      <c r="HY1" s="387">
        <f t="shared" si="6"/>
        <v>52443</v>
      </c>
      <c r="HZ1" s="387">
        <f t="shared" si="6"/>
        <v>52474</v>
      </c>
      <c r="IA1" s="387">
        <f t="shared" si="6"/>
        <v>52504</v>
      </c>
      <c r="IB1" s="387">
        <f t="shared" si="6"/>
        <v>52535</v>
      </c>
      <c r="IC1" s="387">
        <f t="shared" si="6"/>
        <v>52565</v>
      </c>
      <c r="ID1" s="387">
        <f t="shared" si="6"/>
        <v>52596</v>
      </c>
      <c r="IE1" s="387">
        <f t="shared" si="6"/>
        <v>52627</v>
      </c>
      <c r="IF1" s="387">
        <f t="shared" si="6"/>
        <v>52656</v>
      </c>
      <c r="IG1" s="387">
        <f t="shared" si="6"/>
        <v>52687</v>
      </c>
      <c r="IH1" s="387">
        <f t="shared" si="6"/>
        <v>52717</v>
      </c>
      <c r="II1" s="387">
        <f t="shared" si="6"/>
        <v>52748</v>
      </c>
      <c r="IJ1" s="387">
        <f t="shared" si="6"/>
        <v>52778</v>
      </c>
      <c r="IK1" s="387">
        <f t="shared" si="6"/>
        <v>52809</v>
      </c>
      <c r="IL1" s="387">
        <f t="shared" si="6"/>
        <v>52840</v>
      </c>
      <c r="IM1" s="387">
        <f t="shared" si="6"/>
        <v>52870</v>
      </c>
      <c r="IN1" s="387">
        <f t="shared" si="6"/>
        <v>52901</v>
      </c>
      <c r="IO1" s="387">
        <f t="shared" si="6"/>
        <v>52931</v>
      </c>
      <c r="IP1" s="387">
        <f t="shared" si="6"/>
        <v>52962</v>
      </c>
      <c r="IQ1" s="387">
        <f t="shared" ref="IQ1" si="7">EOMONTH(IP1,1)</f>
        <v>52993</v>
      </c>
      <c r="IR1" s="387">
        <f t="shared" ref="IR1" si="8">EOMONTH(IQ1,1)</f>
        <v>53021</v>
      </c>
      <c r="IS1" s="387">
        <f t="shared" ref="IS1" si="9">EOMONTH(IR1,1)</f>
        <v>53052</v>
      </c>
      <c r="IT1" s="387">
        <f t="shared" ref="IT1" si="10">EOMONTH(IS1,1)</f>
        <v>53082</v>
      </c>
      <c r="IU1" s="387">
        <f t="shared" ref="IU1" si="11">EOMONTH(IT1,1)</f>
        <v>53113</v>
      </c>
      <c r="IV1" s="387">
        <f t="shared" ref="IV1" si="12">EOMONTH(IU1,1)</f>
        <v>53143</v>
      </c>
      <c r="IW1" s="387">
        <f t="shared" ref="IW1" si="13">EOMONTH(IV1,1)</f>
        <v>53174</v>
      </c>
      <c r="IX1" s="387">
        <f t="shared" ref="IX1" si="14">EOMONTH(IW1,1)</f>
        <v>53205</v>
      </c>
      <c r="IY1" s="387">
        <f t="shared" ref="IY1" si="15">EOMONTH(IX1,1)</f>
        <v>53235</v>
      </c>
      <c r="IZ1" s="387">
        <f t="shared" ref="IZ1" si="16">EOMONTH(IY1,1)</f>
        <v>53266</v>
      </c>
      <c r="JA1" s="387">
        <f t="shared" ref="JA1" si="17">EOMONTH(IZ1,1)</f>
        <v>53296</v>
      </c>
      <c r="JB1" s="387">
        <f t="shared" ref="JB1" si="18">EOMONTH(JA1,1)</f>
        <v>53327</v>
      </c>
      <c r="JC1" s="387">
        <f t="shared" ref="JC1" si="19">EOMONTH(JB1,1)</f>
        <v>53358</v>
      </c>
      <c r="JD1" s="387">
        <f t="shared" ref="JD1" si="20">EOMONTH(JC1,1)</f>
        <v>53386</v>
      </c>
      <c r="JE1" s="387">
        <f t="shared" ref="JE1" si="21">EOMONTH(JD1,1)</f>
        <v>53417</v>
      </c>
      <c r="JF1" s="387">
        <f t="shared" ref="JF1" si="22">EOMONTH(JE1,1)</f>
        <v>53447</v>
      </c>
      <c r="JG1" s="387">
        <f t="shared" ref="JG1" si="23">EOMONTH(JF1,1)</f>
        <v>53478</v>
      </c>
      <c r="JH1" s="387">
        <f t="shared" ref="JH1" si="24">EOMONTH(JG1,1)</f>
        <v>53508</v>
      </c>
      <c r="JI1" s="387">
        <f t="shared" ref="JI1" si="25">EOMONTH(JH1,1)</f>
        <v>53539</v>
      </c>
      <c r="JJ1" s="387">
        <f t="shared" ref="JJ1" si="26">EOMONTH(JI1,1)</f>
        <v>53570</v>
      </c>
      <c r="JK1" s="387">
        <f t="shared" ref="JK1" si="27">EOMONTH(JJ1,1)</f>
        <v>53600</v>
      </c>
      <c r="JL1" s="387">
        <f t="shared" ref="JL1" si="28">EOMONTH(JK1,1)</f>
        <v>53631</v>
      </c>
      <c r="JM1" s="387">
        <f t="shared" ref="JM1" si="29">EOMONTH(JL1,1)</f>
        <v>53661</v>
      </c>
      <c r="JN1" s="387">
        <f t="shared" ref="JN1" si="30">EOMONTH(JM1,1)</f>
        <v>53692</v>
      </c>
      <c r="JO1" s="387">
        <f t="shared" ref="JO1" si="31">EOMONTH(JN1,1)</f>
        <v>53723</v>
      </c>
      <c r="JP1" s="387">
        <f t="shared" ref="JP1" si="32">EOMONTH(JO1,1)</f>
        <v>53751</v>
      </c>
      <c r="JQ1" s="387">
        <f t="shared" ref="JQ1" si="33">EOMONTH(JP1,1)</f>
        <v>53782</v>
      </c>
      <c r="JR1" s="387">
        <f t="shared" ref="JR1" si="34">EOMONTH(JQ1,1)</f>
        <v>53812</v>
      </c>
      <c r="JS1" s="387">
        <f t="shared" ref="JS1" si="35">EOMONTH(JR1,1)</f>
        <v>53843</v>
      </c>
      <c r="JT1" s="387">
        <f t="shared" ref="JT1" si="36">EOMONTH(JS1,1)</f>
        <v>53873</v>
      </c>
      <c r="JU1" s="387">
        <f t="shared" ref="JU1" si="37">EOMONTH(JT1,1)</f>
        <v>53904</v>
      </c>
      <c r="JV1" s="387">
        <f t="shared" ref="JV1" si="38">EOMONTH(JU1,1)</f>
        <v>53935</v>
      </c>
      <c r="JW1" s="387">
        <f t="shared" ref="JW1" si="39">EOMONTH(JV1,1)</f>
        <v>53965</v>
      </c>
      <c r="JX1" s="387">
        <f t="shared" ref="JX1" si="40">EOMONTH(JW1,1)</f>
        <v>53996</v>
      </c>
      <c r="JY1" s="387">
        <f t="shared" ref="JY1" si="41">EOMONTH(JX1,1)</f>
        <v>54026</v>
      </c>
      <c r="JZ1" s="387">
        <f t="shared" ref="JZ1" si="42">EOMONTH(JY1,1)</f>
        <v>54057</v>
      </c>
      <c r="KA1" s="387">
        <f t="shared" ref="KA1" si="43">EOMONTH(JZ1,1)</f>
        <v>54088</v>
      </c>
      <c r="KB1" s="387">
        <f t="shared" ref="KB1" si="44">EOMONTH(KA1,1)</f>
        <v>54117</v>
      </c>
      <c r="KC1" s="387">
        <f t="shared" ref="KC1" si="45">EOMONTH(KB1,1)</f>
        <v>54148</v>
      </c>
      <c r="KD1" s="32"/>
      <c r="KE1" s="32"/>
      <c r="KF1" s="32"/>
      <c r="KG1" s="32"/>
      <c r="KH1" s="32"/>
      <c r="KI1" s="32"/>
      <c r="KJ1" s="32"/>
      <c r="KK1" s="32"/>
      <c r="KL1" s="32"/>
      <c r="KM1" s="32"/>
      <c r="KN1" s="32"/>
      <c r="KO1" s="32"/>
    </row>
    <row r="2" spans="2:301" x14ac:dyDescent="0.2">
      <c r="B2" s="29" t="s">
        <v>27</v>
      </c>
      <c r="C2" s="29"/>
      <c r="D2" s="29"/>
      <c r="E2" s="387">
        <f>G1</f>
        <v>45565</v>
      </c>
      <c r="F2" s="387">
        <f>G1</f>
        <v>45565</v>
      </c>
      <c r="G2" s="387">
        <f>G1</f>
        <v>45565</v>
      </c>
      <c r="H2" s="387">
        <f>EOMONTH(E2,3)</f>
        <v>45657</v>
      </c>
      <c r="I2" s="387">
        <f t="shared" ref="I2:BT2" si="46">EOMONTH(F2,3)</f>
        <v>45657</v>
      </c>
      <c r="J2" s="387">
        <f t="shared" si="46"/>
        <v>45657</v>
      </c>
      <c r="K2" s="387">
        <f t="shared" si="46"/>
        <v>45747</v>
      </c>
      <c r="L2" s="387">
        <f t="shared" si="46"/>
        <v>45747</v>
      </c>
      <c r="M2" s="387">
        <f t="shared" si="46"/>
        <v>45747</v>
      </c>
      <c r="N2" s="387">
        <f t="shared" si="46"/>
        <v>45838</v>
      </c>
      <c r="O2" s="387">
        <f t="shared" si="46"/>
        <v>45838</v>
      </c>
      <c r="P2" s="387">
        <f t="shared" si="46"/>
        <v>45838</v>
      </c>
      <c r="Q2" s="387">
        <f t="shared" si="46"/>
        <v>45930</v>
      </c>
      <c r="R2" s="387">
        <f t="shared" si="46"/>
        <v>45930</v>
      </c>
      <c r="S2" s="387">
        <f t="shared" si="46"/>
        <v>45930</v>
      </c>
      <c r="T2" s="387">
        <f t="shared" si="46"/>
        <v>46022</v>
      </c>
      <c r="U2" s="387">
        <f t="shared" si="46"/>
        <v>46022</v>
      </c>
      <c r="V2" s="387">
        <f t="shared" si="46"/>
        <v>46022</v>
      </c>
      <c r="W2" s="387">
        <f t="shared" si="46"/>
        <v>46112</v>
      </c>
      <c r="X2" s="387">
        <f t="shared" si="46"/>
        <v>46112</v>
      </c>
      <c r="Y2" s="387">
        <f t="shared" si="46"/>
        <v>46112</v>
      </c>
      <c r="Z2" s="387">
        <f t="shared" si="46"/>
        <v>46203</v>
      </c>
      <c r="AA2" s="387">
        <f t="shared" si="46"/>
        <v>46203</v>
      </c>
      <c r="AB2" s="387">
        <f t="shared" si="46"/>
        <v>46203</v>
      </c>
      <c r="AC2" s="387">
        <f t="shared" si="46"/>
        <v>46295</v>
      </c>
      <c r="AD2" s="387">
        <f t="shared" si="46"/>
        <v>46295</v>
      </c>
      <c r="AE2" s="387">
        <f t="shared" si="46"/>
        <v>46295</v>
      </c>
      <c r="AF2" s="387">
        <f t="shared" si="46"/>
        <v>46387</v>
      </c>
      <c r="AG2" s="387">
        <f t="shared" si="46"/>
        <v>46387</v>
      </c>
      <c r="AH2" s="387">
        <f t="shared" si="46"/>
        <v>46387</v>
      </c>
      <c r="AI2" s="387">
        <f t="shared" si="46"/>
        <v>46477</v>
      </c>
      <c r="AJ2" s="387">
        <f t="shared" si="46"/>
        <v>46477</v>
      </c>
      <c r="AK2" s="387">
        <f t="shared" si="46"/>
        <v>46477</v>
      </c>
      <c r="AL2" s="387">
        <f t="shared" si="46"/>
        <v>46568</v>
      </c>
      <c r="AM2" s="387">
        <f t="shared" si="46"/>
        <v>46568</v>
      </c>
      <c r="AN2" s="387">
        <f t="shared" si="46"/>
        <v>46568</v>
      </c>
      <c r="AO2" s="387">
        <f t="shared" si="46"/>
        <v>46660</v>
      </c>
      <c r="AP2" s="387">
        <f t="shared" si="46"/>
        <v>46660</v>
      </c>
      <c r="AQ2" s="387">
        <f t="shared" si="46"/>
        <v>46660</v>
      </c>
      <c r="AR2" s="387">
        <f t="shared" si="46"/>
        <v>46752</v>
      </c>
      <c r="AS2" s="387">
        <f t="shared" si="46"/>
        <v>46752</v>
      </c>
      <c r="AT2" s="387">
        <f t="shared" si="46"/>
        <v>46752</v>
      </c>
      <c r="AU2" s="387">
        <f t="shared" si="46"/>
        <v>46843</v>
      </c>
      <c r="AV2" s="387">
        <f t="shared" si="46"/>
        <v>46843</v>
      </c>
      <c r="AW2" s="387">
        <f t="shared" si="46"/>
        <v>46843</v>
      </c>
      <c r="AX2" s="387">
        <f t="shared" si="46"/>
        <v>46934</v>
      </c>
      <c r="AY2" s="387">
        <f t="shared" si="46"/>
        <v>46934</v>
      </c>
      <c r="AZ2" s="387">
        <f t="shared" si="46"/>
        <v>46934</v>
      </c>
      <c r="BA2" s="387">
        <f t="shared" si="46"/>
        <v>47026</v>
      </c>
      <c r="BB2" s="387">
        <f t="shared" si="46"/>
        <v>47026</v>
      </c>
      <c r="BC2" s="387">
        <f t="shared" si="46"/>
        <v>47026</v>
      </c>
      <c r="BD2" s="387">
        <f t="shared" si="46"/>
        <v>47118</v>
      </c>
      <c r="BE2" s="387">
        <f t="shared" si="46"/>
        <v>47118</v>
      </c>
      <c r="BF2" s="387">
        <f t="shared" si="46"/>
        <v>47118</v>
      </c>
      <c r="BG2" s="387">
        <f t="shared" si="46"/>
        <v>47208</v>
      </c>
      <c r="BH2" s="387">
        <f t="shared" si="46"/>
        <v>47208</v>
      </c>
      <c r="BI2" s="387">
        <f t="shared" si="46"/>
        <v>47208</v>
      </c>
      <c r="BJ2" s="387">
        <f t="shared" si="46"/>
        <v>47299</v>
      </c>
      <c r="BK2" s="387">
        <f t="shared" si="46"/>
        <v>47299</v>
      </c>
      <c r="BL2" s="387">
        <f t="shared" si="46"/>
        <v>47299</v>
      </c>
      <c r="BM2" s="387">
        <f t="shared" si="46"/>
        <v>47391</v>
      </c>
      <c r="BN2" s="387">
        <f t="shared" si="46"/>
        <v>47391</v>
      </c>
      <c r="BO2" s="387">
        <f t="shared" si="46"/>
        <v>47391</v>
      </c>
      <c r="BP2" s="387">
        <f t="shared" si="46"/>
        <v>47483</v>
      </c>
      <c r="BQ2" s="387">
        <f t="shared" si="46"/>
        <v>47483</v>
      </c>
      <c r="BR2" s="387">
        <f t="shared" si="46"/>
        <v>47483</v>
      </c>
      <c r="BS2" s="387">
        <f t="shared" si="46"/>
        <v>47573</v>
      </c>
      <c r="BT2" s="387">
        <f t="shared" si="46"/>
        <v>47573</v>
      </c>
      <c r="BU2" s="387">
        <f t="shared" ref="BU2:EF2" si="47">EOMONTH(BR2,3)</f>
        <v>47573</v>
      </c>
      <c r="BV2" s="387">
        <f t="shared" si="47"/>
        <v>47664</v>
      </c>
      <c r="BW2" s="387">
        <f t="shared" si="47"/>
        <v>47664</v>
      </c>
      <c r="BX2" s="387">
        <f t="shared" si="47"/>
        <v>47664</v>
      </c>
      <c r="BY2" s="387">
        <f t="shared" si="47"/>
        <v>47756</v>
      </c>
      <c r="BZ2" s="387">
        <f t="shared" si="47"/>
        <v>47756</v>
      </c>
      <c r="CA2" s="387">
        <f t="shared" si="47"/>
        <v>47756</v>
      </c>
      <c r="CB2" s="387">
        <f t="shared" si="47"/>
        <v>47848</v>
      </c>
      <c r="CC2" s="387">
        <f t="shared" si="47"/>
        <v>47848</v>
      </c>
      <c r="CD2" s="387">
        <f t="shared" si="47"/>
        <v>47848</v>
      </c>
      <c r="CE2" s="387">
        <f t="shared" si="47"/>
        <v>47938</v>
      </c>
      <c r="CF2" s="387">
        <f t="shared" si="47"/>
        <v>47938</v>
      </c>
      <c r="CG2" s="387">
        <f t="shared" si="47"/>
        <v>47938</v>
      </c>
      <c r="CH2" s="387">
        <f t="shared" si="47"/>
        <v>48029</v>
      </c>
      <c r="CI2" s="387">
        <f t="shared" si="47"/>
        <v>48029</v>
      </c>
      <c r="CJ2" s="387">
        <f t="shared" si="47"/>
        <v>48029</v>
      </c>
      <c r="CK2" s="387">
        <f t="shared" si="47"/>
        <v>48121</v>
      </c>
      <c r="CL2" s="387">
        <f t="shared" si="47"/>
        <v>48121</v>
      </c>
      <c r="CM2" s="387">
        <f t="shared" si="47"/>
        <v>48121</v>
      </c>
      <c r="CN2" s="387">
        <f t="shared" si="47"/>
        <v>48213</v>
      </c>
      <c r="CO2" s="387">
        <f t="shared" si="47"/>
        <v>48213</v>
      </c>
      <c r="CP2" s="387">
        <f t="shared" si="47"/>
        <v>48213</v>
      </c>
      <c r="CQ2" s="387">
        <f t="shared" si="47"/>
        <v>48304</v>
      </c>
      <c r="CR2" s="387">
        <f t="shared" si="47"/>
        <v>48304</v>
      </c>
      <c r="CS2" s="387">
        <f t="shared" si="47"/>
        <v>48304</v>
      </c>
      <c r="CT2" s="387">
        <f t="shared" si="47"/>
        <v>48395</v>
      </c>
      <c r="CU2" s="387">
        <f t="shared" si="47"/>
        <v>48395</v>
      </c>
      <c r="CV2" s="387">
        <f t="shared" si="47"/>
        <v>48395</v>
      </c>
      <c r="CW2" s="387">
        <f t="shared" si="47"/>
        <v>48487</v>
      </c>
      <c r="CX2" s="387">
        <f t="shared" si="47"/>
        <v>48487</v>
      </c>
      <c r="CY2" s="387">
        <f t="shared" si="47"/>
        <v>48487</v>
      </c>
      <c r="CZ2" s="387">
        <f t="shared" si="47"/>
        <v>48579</v>
      </c>
      <c r="DA2" s="387">
        <f t="shared" si="47"/>
        <v>48579</v>
      </c>
      <c r="DB2" s="387">
        <f t="shared" si="47"/>
        <v>48579</v>
      </c>
      <c r="DC2" s="387">
        <f t="shared" si="47"/>
        <v>48669</v>
      </c>
      <c r="DD2" s="387">
        <f t="shared" si="47"/>
        <v>48669</v>
      </c>
      <c r="DE2" s="387">
        <f t="shared" si="47"/>
        <v>48669</v>
      </c>
      <c r="DF2" s="387">
        <f t="shared" si="47"/>
        <v>48760</v>
      </c>
      <c r="DG2" s="387">
        <f t="shared" si="47"/>
        <v>48760</v>
      </c>
      <c r="DH2" s="387">
        <f t="shared" si="47"/>
        <v>48760</v>
      </c>
      <c r="DI2" s="387">
        <f t="shared" si="47"/>
        <v>48852</v>
      </c>
      <c r="DJ2" s="387">
        <f t="shared" si="47"/>
        <v>48852</v>
      </c>
      <c r="DK2" s="387">
        <f t="shared" si="47"/>
        <v>48852</v>
      </c>
      <c r="DL2" s="387">
        <f t="shared" si="47"/>
        <v>48944</v>
      </c>
      <c r="DM2" s="387">
        <f t="shared" si="47"/>
        <v>48944</v>
      </c>
      <c r="DN2" s="387">
        <f t="shared" si="47"/>
        <v>48944</v>
      </c>
      <c r="DO2" s="387">
        <f t="shared" si="47"/>
        <v>49034</v>
      </c>
      <c r="DP2" s="387">
        <f t="shared" si="47"/>
        <v>49034</v>
      </c>
      <c r="DQ2" s="387">
        <f t="shared" si="47"/>
        <v>49034</v>
      </c>
      <c r="DR2" s="387">
        <f t="shared" si="47"/>
        <v>49125</v>
      </c>
      <c r="DS2" s="387">
        <f t="shared" si="47"/>
        <v>49125</v>
      </c>
      <c r="DT2" s="387">
        <f t="shared" si="47"/>
        <v>49125</v>
      </c>
      <c r="DU2" s="387">
        <f t="shared" si="47"/>
        <v>49217</v>
      </c>
      <c r="DV2" s="387">
        <f t="shared" si="47"/>
        <v>49217</v>
      </c>
      <c r="DW2" s="387">
        <f t="shared" si="47"/>
        <v>49217</v>
      </c>
      <c r="DX2" s="387">
        <f t="shared" si="47"/>
        <v>49309</v>
      </c>
      <c r="DY2" s="387">
        <f t="shared" si="47"/>
        <v>49309</v>
      </c>
      <c r="DZ2" s="387">
        <f t="shared" si="47"/>
        <v>49309</v>
      </c>
      <c r="EA2" s="387">
        <f t="shared" si="47"/>
        <v>49399</v>
      </c>
      <c r="EB2" s="387">
        <f t="shared" si="47"/>
        <v>49399</v>
      </c>
      <c r="EC2" s="387">
        <f t="shared" si="47"/>
        <v>49399</v>
      </c>
      <c r="ED2" s="387">
        <f t="shared" si="47"/>
        <v>49490</v>
      </c>
      <c r="EE2" s="387">
        <f t="shared" si="47"/>
        <v>49490</v>
      </c>
      <c r="EF2" s="387">
        <f t="shared" si="47"/>
        <v>49490</v>
      </c>
      <c r="EG2" s="387">
        <f t="shared" ref="EG2:GR2" si="48">EOMONTH(ED2,3)</f>
        <v>49582</v>
      </c>
      <c r="EH2" s="387">
        <f t="shared" si="48"/>
        <v>49582</v>
      </c>
      <c r="EI2" s="387">
        <f t="shared" si="48"/>
        <v>49582</v>
      </c>
      <c r="EJ2" s="387">
        <f t="shared" si="48"/>
        <v>49674</v>
      </c>
      <c r="EK2" s="387">
        <f t="shared" si="48"/>
        <v>49674</v>
      </c>
      <c r="EL2" s="387">
        <f t="shared" si="48"/>
        <v>49674</v>
      </c>
      <c r="EM2" s="387">
        <f t="shared" si="48"/>
        <v>49765</v>
      </c>
      <c r="EN2" s="387">
        <f t="shared" si="48"/>
        <v>49765</v>
      </c>
      <c r="EO2" s="387">
        <f t="shared" si="48"/>
        <v>49765</v>
      </c>
      <c r="EP2" s="387">
        <f t="shared" si="48"/>
        <v>49856</v>
      </c>
      <c r="EQ2" s="387">
        <f t="shared" si="48"/>
        <v>49856</v>
      </c>
      <c r="ER2" s="387">
        <f t="shared" si="48"/>
        <v>49856</v>
      </c>
      <c r="ES2" s="387">
        <f t="shared" si="48"/>
        <v>49948</v>
      </c>
      <c r="ET2" s="387">
        <f t="shared" si="48"/>
        <v>49948</v>
      </c>
      <c r="EU2" s="387">
        <f t="shared" si="48"/>
        <v>49948</v>
      </c>
      <c r="EV2" s="387">
        <f t="shared" si="48"/>
        <v>50040</v>
      </c>
      <c r="EW2" s="387">
        <f t="shared" si="48"/>
        <v>50040</v>
      </c>
      <c r="EX2" s="387">
        <f t="shared" si="48"/>
        <v>50040</v>
      </c>
      <c r="EY2" s="387">
        <f t="shared" si="48"/>
        <v>50130</v>
      </c>
      <c r="EZ2" s="387">
        <f t="shared" si="48"/>
        <v>50130</v>
      </c>
      <c r="FA2" s="387">
        <f t="shared" si="48"/>
        <v>50130</v>
      </c>
      <c r="FB2" s="387">
        <f t="shared" si="48"/>
        <v>50221</v>
      </c>
      <c r="FC2" s="387">
        <f t="shared" si="48"/>
        <v>50221</v>
      </c>
      <c r="FD2" s="387">
        <f t="shared" si="48"/>
        <v>50221</v>
      </c>
      <c r="FE2" s="387">
        <f t="shared" si="48"/>
        <v>50313</v>
      </c>
      <c r="FF2" s="387">
        <f t="shared" si="48"/>
        <v>50313</v>
      </c>
      <c r="FG2" s="387">
        <f t="shared" si="48"/>
        <v>50313</v>
      </c>
      <c r="FH2" s="387">
        <f t="shared" si="48"/>
        <v>50405</v>
      </c>
      <c r="FI2" s="387">
        <f t="shared" si="48"/>
        <v>50405</v>
      </c>
      <c r="FJ2" s="387">
        <f t="shared" si="48"/>
        <v>50405</v>
      </c>
      <c r="FK2" s="387">
        <f t="shared" si="48"/>
        <v>50495</v>
      </c>
      <c r="FL2" s="387">
        <f t="shared" si="48"/>
        <v>50495</v>
      </c>
      <c r="FM2" s="387">
        <f t="shared" si="48"/>
        <v>50495</v>
      </c>
      <c r="FN2" s="387">
        <f t="shared" si="48"/>
        <v>50586</v>
      </c>
      <c r="FO2" s="387">
        <f t="shared" si="48"/>
        <v>50586</v>
      </c>
      <c r="FP2" s="387">
        <f t="shared" si="48"/>
        <v>50586</v>
      </c>
      <c r="FQ2" s="387">
        <f t="shared" si="48"/>
        <v>50678</v>
      </c>
      <c r="FR2" s="387">
        <f t="shared" si="48"/>
        <v>50678</v>
      </c>
      <c r="FS2" s="387">
        <f t="shared" si="48"/>
        <v>50678</v>
      </c>
      <c r="FT2" s="387">
        <f t="shared" si="48"/>
        <v>50770</v>
      </c>
      <c r="FU2" s="387">
        <f t="shared" si="48"/>
        <v>50770</v>
      </c>
      <c r="FV2" s="387">
        <f t="shared" si="48"/>
        <v>50770</v>
      </c>
      <c r="FW2" s="387">
        <f t="shared" si="48"/>
        <v>50860</v>
      </c>
      <c r="FX2" s="387">
        <f t="shared" si="48"/>
        <v>50860</v>
      </c>
      <c r="FY2" s="387">
        <f t="shared" si="48"/>
        <v>50860</v>
      </c>
      <c r="FZ2" s="387">
        <f t="shared" si="48"/>
        <v>50951</v>
      </c>
      <c r="GA2" s="387">
        <f t="shared" si="48"/>
        <v>50951</v>
      </c>
      <c r="GB2" s="387">
        <f t="shared" si="48"/>
        <v>50951</v>
      </c>
      <c r="GC2" s="387">
        <f t="shared" si="48"/>
        <v>51043</v>
      </c>
      <c r="GD2" s="387">
        <f t="shared" si="48"/>
        <v>51043</v>
      </c>
      <c r="GE2" s="387">
        <f t="shared" si="48"/>
        <v>51043</v>
      </c>
      <c r="GF2" s="387">
        <f t="shared" si="48"/>
        <v>51135</v>
      </c>
      <c r="GG2" s="387">
        <f t="shared" si="48"/>
        <v>51135</v>
      </c>
      <c r="GH2" s="387">
        <f t="shared" si="48"/>
        <v>51135</v>
      </c>
      <c r="GI2" s="387">
        <f t="shared" si="48"/>
        <v>51226</v>
      </c>
      <c r="GJ2" s="387">
        <f t="shared" si="48"/>
        <v>51226</v>
      </c>
      <c r="GK2" s="387">
        <f t="shared" si="48"/>
        <v>51226</v>
      </c>
      <c r="GL2" s="387">
        <f t="shared" si="48"/>
        <v>51317</v>
      </c>
      <c r="GM2" s="387">
        <f t="shared" si="48"/>
        <v>51317</v>
      </c>
      <c r="GN2" s="387">
        <f t="shared" si="48"/>
        <v>51317</v>
      </c>
      <c r="GO2" s="387">
        <f t="shared" si="48"/>
        <v>51409</v>
      </c>
      <c r="GP2" s="387">
        <f t="shared" si="48"/>
        <v>51409</v>
      </c>
      <c r="GQ2" s="387">
        <f t="shared" si="48"/>
        <v>51409</v>
      </c>
      <c r="GR2" s="387">
        <f t="shared" si="48"/>
        <v>51501</v>
      </c>
      <c r="GS2" s="387">
        <f t="shared" ref="GS2:JD2" si="49">EOMONTH(GP2,3)</f>
        <v>51501</v>
      </c>
      <c r="GT2" s="387">
        <f t="shared" si="49"/>
        <v>51501</v>
      </c>
      <c r="GU2" s="387">
        <f t="shared" si="49"/>
        <v>51591</v>
      </c>
      <c r="GV2" s="387">
        <f t="shared" si="49"/>
        <v>51591</v>
      </c>
      <c r="GW2" s="387">
        <f t="shared" si="49"/>
        <v>51591</v>
      </c>
      <c r="GX2" s="387">
        <f t="shared" si="49"/>
        <v>51682</v>
      </c>
      <c r="GY2" s="387">
        <f t="shared" si="49"/>
        <v>51682</v>
      </c>
      <c r="GZ2" s="387">
        <f t="shared" si="49"/>
        <v>51682</v>
      </c>
      <c r="HA2" s="387">
        <f t="shared" si="49"/>
        <v>51774</v>
      </c>
      <c r="HB2" s="387">
        <f t="shared" si="49"/>
        <v>51774</v>
      </c>
      <c r="HC2" s="387">
        <f t="shared" si="49"/>
        <v>51774</v>
      </c>
      <c r="HD2" s="387">
        <f t="shared" si="49"/>
        <v>51866</v>
      </c>
      <c r="HE2" s="387">
        <f t="shared" si="49"/>
        <v>51866</v>
      </c>
      <c r="HF2" s="387">
        <f t="shared" si="49"/>
        <v>51866</v>
      </c>
      <c r="HG2" s="387">
        <f t="shared" si="49"/>
        <v>51956</v>
      </c>
      <c r="HH2" s="387">
        <f t="shared" si="49"/>
        <v>51956</v>
      </c>
      <c r="HI2" s="387">
        <f t="shared" si="49"/>
        <v>51956</v>
      </c>
      <c r="HJ2" s="387">
        <f t="shared" si="49"/>
        <v>52047</v>
      </c>
      <c r="HK2" s="387">
        <f t="shared" si="49"/>
        <v>52047</v>
      </c>
      <c r="HL2" s="387">
        <f t="shared" si="49"/>
        <v>52047</v>
      </c>
      <c r="HM2" s="387">
        <f t="shared" si="49"/>
        <v>52139</v>
      </c>
      <c r="HN2" s="387">
        <f t="shared" si="49"/>
        <v>52139</v>
      </c>
      <c r="HO2" s="387">
        <f t="shared" si="49"/>
        <v>52139</v>
      </c>
      <c r="HP2" s="387">
        <f t="shared" si="49"/>
        <v>52231</v>
      </c>
      <c r="HQ2" s="387">
        <f t="shared" si="49"/>
        <v>52231</v>
      </c>
      <c r="HR2" s="387">
        <f t="shared" si="49"/>
        <v>52231</v>
      </c>
      <c r="HS2" s="387">
        <f t="shared" si="49"/>
        <v>52321</v>
      </c>
      <c r="HT2" s="387">
        <f t="shared" si="49"/>
        <v>52321</v>
      </c>
      <c r="HU2" s="387">
        <f t="shared" si="49"/>
        <v>52321</v>
      </c>
      <c r="HV2" s="387">
        <f t="shared" si="49"/>
        <v>52412</v>
      </c>
      <c r="HW2" s="387">
        <f t="shared" si="49"/>
        <v>52412</v>
      </c>
      <c r="HX2" s="387">
        <f t="shared" si="49"/>
        <v>52412</v>
      </c>
      <c r="HY2" s="387">
        <f t="shared" si="49"/>
        <v>52504</v>
      </c>
      <c r="HZ2" s="387">
        <f t="shared" si="49"/>
        <v>52504</v>
      </c>
      <c r="IA2" s="387">
        <f t="shared" si="49"/>
        <v>52504</v>
      </c>
      <c r="IB2" s="387">
        <f t="shared" si="49"/>
        <v>52596</v>
      </c>
      <c r="IC2" s="387">
        <f t="shared" si="49"/>
        <v>52596</v>
      </c>
      <c r="ID2" s="387">
        <f t="shared" si="49"/>
        <v>52596</v>
      </c>
      <c r="IE2" s="387">
        <f t="shared" si="49"/>
        <v>52687</v>
      </c>
      <c r="IF2" s="387">
        <f t="shared" si="49"/>
        <v>52687</v>
      </c>
      <c r="IG2" s="387">
        <f t="shared" si="49"/>
        <v>52687</v>
      </c>
      <c r="IH2" s="387">
        <f t="shared" si="49"/>
        <v>52778</v>
      </c>
      <c r="II2" s="387">
        <f t="shared" si="49"/>
        <v>52778</v>
      </c>
      <c r="IJ2" s="387">
        <f t="shared" si="49"/>
        <v>52778</v>
      </c>
      <c r="IK2" s="387">
        <f t="shared" si="49"/>
        <v>52870</v>
      </c>
      <c r="IL2" s="387">
        <f t="shared" si="49"/>
        <v>52870</v>
      </c>
      <c r="IM2" s="387">
        <f t="shared" si="49"/>
        <v>52870</v>
      </c>
      <c r="IN2" s="387">
        <f t="shared" si="49"/>
        <v>52962</v>
      </c>
      <c r="IO2" s="387">
        <f t="shared" si="49"/>
        <v>52962</v>
      </c>
      <c r="IP2" s="387">
        <f t="shared" si="49"/>
        <v>52962</v>
      </c>
      <c r="IQ2" s="387">
        <f t="shared" si="49"/>
        <v>53052</v>
      </c>
      <c r="IR2" s="387">
        <f t="shared" si="49"/>
        <v>53052</v>
      </c>
      <c r="IS2" s="387">
        <f t="shared" si="49"/>
        <v>53052</v>
      </c>
      <c r="IT2" s="387">
        <f t="shared" si="49"/>
        <v>53143</v>
      </c>
      <c r="IU2" s="387">
        <f t="shared" si="49"/>
        <v>53143</v>
      </c>
      <c r="IV2" s="387">
        <f t="shared" si="49"/>
        <v>53143</v>
      </c>
      <c r="IW2" s="387">
        <f t="shared" si="49"/>
        <v>53235</v>
      </c>
      <c r="IX2" s="387">
        <f t="shared" si="49"/>
        <v>53235</v>
      </c>
      <c r="IY2" s="387">
        <f t="shared" si="49"/>
        <v>53235</v>
      </c>
      <c r="IZ2" s="387">
        <f t="shared" si="49"/>
        <v>53327</v>
      </c>
      <c r="JA2" s="387">
        <f t="shared" si="49"/>
        <v>53327</v>
      </c>
      <c r="JB2" s="387">
        <f t="shared" si="49"/>
        <v>53327</v>
      </c>
      <c r="JC2" s="387">
        <f t="shared" si="49"/>
        <v>53417</v>
      </c>
      <c r="JD2" s="387">
        <f t="shared" si="49"/>
        <v>53417</v>
      </c>
      <c r="JE2" s="387">
        <f t="shared" ref="JE2:KC2" si="50">EOMONTH(JB2,3)</f>
        <v>53417</v>
      </c>
      <c r="JF2" s="387">
        <f t="shared" si="50"/>
        <v>53508</v>
      </c>
      <c r="JG2" s="387">
        <f t="shared" si="50"/>
        <v>53508</v>
      </c>
      <c r="JH2" s="387">
        <f t="shared" si="50"/>
        <v>53508</v>
      </c>
      <c r="JI2" s="387">
        <f t="shared" si="50"/>
        <v>53600</v>
      </c>
      <c r="JJ2" s="387">
        <f t="shared" si="50"/>
        <v>53600</v>
      </c>
      <c r="JK2" s="387">
        <f t="shared" si="50"/>
        <v>53600</v>
      </c>
      <c r="JL2" s="387">
        <f t="shared" si="50"/>
        <v>53692</v>
      </c>
      <c r="JM2" s="387">
        <f t="shared" si="50"/>
        <v>53692</v>
      </c>
      <c r="JN2" s="387">
        <f t="shared" si="50"/>
        <v>53692</v>
      </c>
      <c r="JO2" s="387">
        <f t="shared" si="50"/>
        <v>53782</v>
      </c>
      <c r="JP2" s="387">
        <f t="shared" si="50"/>
        <v>53782</v>
      </c>
      <c r="JQ2" s="387">
        <f t="shared" si="50"/>
        <v>53782</v>
      </c>
      <c r="JR2" s="387">
        <f t="shared" si="50"/>
        <v>53873</v>
      </c>
      <c r="JS2" s="387">
        <f t="shared" si="50"/>
        <v>53873</v>
      </c>
      <c r="JT2" s="387">
        <f t="shared" si="50"/>
        <v>53873</v>
      </c>
      <c r="JU2" s="387">
        <f t="shared" si="50"/>
        <v>53965</v>
      </c>
      <c r="JV2" s="387">
        <f t="shared" si="50"/>
        <v>53965</v>
      </c>
      <c r="JW2" s="387">
        <f t="shared" si="50"/>
        <v>53965</v>
      </c>
      <c r="JX2" s="387">
        <f t="shared" si="50"/>
        <v>54057</v>
      </c>
      <c r="JY2" s="387">
        <f t="shared" si="50"/>
        <v>54057</v>
      </c>
      <c r="JZ2" s="387">
        <f t="shared" si="50"/>
        <v>54057</v>
      </c>
      <c r="KA2" s="387">
        <f t="shared" si="50"/>
        <v>54148</v>
      </c>
      <c r="KB2" s="387">
        <f t="shared" si="50"/>
        <v>54148</v>
      </c>
      <c r="KC2" s="387">
        <f t="shared" si="50"/>
        <v>54148</v>
      </c>
      <c r="KD2" s="32"/>
      <c r="KE2" s="32"/>
      <c r="KF2" s="32"/>
      <c r="KG2" s="32"/>
      <c r="KH2" s="32"/>
      <c r="KI2" s="32"/>
      <c r="KJ2" s="32"/>
      <c r="KK2" s="32"/>
      <c r="KL2" s="32"/>
      <c r="KM2" s="32"/>
      <c r="KN2" s="32"/>
      <c r="KO2" s="32"/>
    </row>
    <row r="3" spans="2:301" x14ac:dyDescent="0.2">
      <c r="B3" s="29" t="s">
        <v>160</v>
      </c>
      <c r="C3" s="29"/>
      <c r="D3" s="29"/>
      <c r="E3" s="387">
        <f t="shared" ref="E3:BP3" si="51">EOMONTH(E2,MOD(15-MONTH(E2),12))</f>
        <v>45747</v>
      </c>
      <c r="F3" s="387">
        <f t="shared" si="51"/>
        <v>45747</v>
      </c>
      <c r="G3" s="387">
        <f t="shared" si="51"/>
        <v>45747</v>
      </c>
      <c r="H3" s="387">
        <f t="shared" si="51"/>
        <v>45747</v>
      </c>
      <c r="I3" s="387">
        <f t="shared" si="51"/>
        <v>45747</v>
      </c>
      <c r="J3" s="387">
        <f t="shared" si="51"/>
        <v>45747</v>
      </c>
      <c r="K3" s="387">
        <f t="shared" si="51"/>
        <v>45747</v>
      </c>
      <c r="L3" s="387">
        <f t="shared" si="51"/>
        <v>45747</v>
      </c>
      <c r="M3" s="387">
        <f t="shared" si="51"/>
        <v>45747</v>
      </c>
      <c r="N3" s="387">
        <f t="shared" si="51"/>
        <v>46112</v>
      </c>
      <c r="O3" s="387">
        <f t="shared" si="51"/>
        <v>46112</v>
      </c>
      <c r="P3" s="387">
        <f t="shared" si="51"/>
        <v>46112</v>
      </c>
      <c r="Q3" s="387">
        <f t="shared" si="51"/>
        <v>46112</v>
      </c>
      <c r="R3" s="387">
        <f t="shared" si="51"/>
        <v>46112</v>
      </c>
      <c r="S3" s="387">
        <f t="shared" si="51"/>
        <v>46112</v>
      </c>
      <c r="T3" s="387">
        <f t="shared" si="51"/>
        <v>46112</v>
      </c>
      <c r="U3" s="387">
        <f t="shared" si="51"/>
        <v>46112</v>
      </c>
      <c r="V3" s="387">
        <f t="shared" si="51"/>
        <v>46112</v>
      </c>
      <c r="W3" s="387">
        <f t="shared" si="51"/>
        <v>46112</v>
      </c>
      <c r="X3" s="387">
        <f t="shared" si="51"/>
        <v>46112</v>
      </c>
      <c r="Y3" s="387">
        <f t="shared" si="51"/>
        <v>46112</v>
      </c>
      <c r="Z3" s="387">
        <f t="shared" si="51"/>
        <v>46477</v>
      </c>
      <c r="AA3" s="387">
        <f t="shared" si="51"/>
        <v>46477</v>
      </c>
      <c r="AB3" s="387">
        <f t="shared" si="51"/>
        <v>46477</v>
      </c>
      <c r="AC3" s="387">
        <f t="shared" si="51"/>
        <v>46477</v>
      </c>
      <c r="AD3" s="387">
        <f t="shared" si="51"/>
        <v>46477</v>
      </c>
      <c r="AE3" s="387">
        <f t="shared" si="51"/>
        <v>46477</v>
      </c>
      <c r="AF3" s="387">
        <f t="shared" si="51"/>
        <v>46477</v>
      </c>
      <c r="AG3" s="387">
        <f t="shared" si="51"/>
        <v>46477</v>
      </c>
      <c r="AH3" s="387">
        <f t="shared" si="51"/>
        <v>46477</v>
      </c>
      <c r="AI3" s="387">
        <f t="shared" si="51"/>
        <v>46477</v>
      </c>
      <c r="AJ3" s="387">
        <f t="shared" si="51"/>
        <v>46477</v>
      </c>
      <c r="AK3" s="387">
        <f t="shared" si="51"/>
        <v>46477</v>
      </c>
      <c r="AL3" s="387">
        <f t="shared" si="51"/>
        <v>46843</v>
      </c>
      <c r="AM3" s="387">
        <f t="shared" si="51"/>
        <v>46843</v>
      </c>
      <c r="AN3" s="387">
        <f t="shared" si="51"/>
        <v>46843</v>
      </c>
      <c r="AO3" s="387">
        <f t="shared" si="51"/>
        <v>46843</v>
      </c>
      <c r="AP3" s="387">
        <f t="shared" si="51"/>
        <v>46843</v>
      </c>
      <c r="AQ3" s="387">
        <f t="shared" si="51"/>
        <v>46843</v>
      </c>
      <c r="AR3" s="387">
        <f t="shared" si="51"/>
        <v>46843</v>
      </c>
      <c r="AS3" s="387">
        <f t="shared" si="51"/>
        <v>46843</v>
      </c>
      <c r="AT3" s="387">
        <f t="shared" si="51"/>
        <v>46843</v>
      </c>
      <c r="AU3" s="387">
        <f t="shared" si="51"/>
        <v>46843</v>
      </c>
      <c r="AV3" s="387">
        <f t="shared" si="51"/>
        <v>46843</v>
      </c>
      <c r="AW3" s="387">
        <f t="shared" si="51"/>
        <v>46843</v>
      </c>
      <c r="AX3" s="387">
        <f t="shared" si="51"/>
        <v>47208</v>
      </c>
      <c r="AY3" s="387">
        <f t="shared" si="51"/>
        <v>47208</v>
      </c>
      <c r="AZ3" s="387">
        <f t="shared" si="51"/>
        <v>47208</v>
      </c>
      <c r="BA3" s="387">
        <f t="shared" si="51"/>
        <v>47208</v>
      </c>
      <c r="BB3" s="387">
        <f t="shared" si="51"/>
        <v>47208</v>
      </c>
      <c r="BC3" s="387">
        <f t="shared" si="51"/>
        <v>47208</v>
      </c>
      <c r="BD3" s="387">
        <f t="shared" si="51"/>
        <v>47208</v>
      </c>
      <c r="BE3" s="387">
        <f t="shared" si="51"/>
        <v>47208</v>
      </c>
      <c r="BF3" s="387">
        <f t="shared" si="51"/>
        <v>47208</v>
      </c>
      <c r="BG3" s="387">
        <f t="shared" si="51"/>
        <v>47208</v>
      </c>
      <c r="BH3" s="387">
        <f t="shared" si="51"/>
        <v>47208</v>
      </c>
      <c r="BI3" s="387">
        <f t="shared" si="51"/>
        <v>47208</v>
      </c>
      <c r="BJ3" s="387">
        <f t="shared" si="51"/>
        <v>47573</v>
      </c>
      <c r="BK3" s="387">
        <f t="shared" si="51"/>
        <v>47573</v>
      </c>
      <c r="BL3" s="387">
        <f t="shared" si="51"/>
        <v>47573</v>
      </c>
      <c r="BM3" s="387">
        <f t="shared" si="51"/>
        <v>47573</v>
      </c>
      <c r="BN3" s="387">
        <f t="shared" si="51"/>
        <v>47573</v>
      </c>
      <c r="BO3" s="387">
        <f t="shared" si="51"/>
        <v>47573</v>
      </c>
      <c r="BP3" s="387">
        <f t="shared" si="51"/>
        <v>47573</v>
      </c>
      <c r="BQ3" s="387">
        <f t="shared" ref="BQ3:EB3" si="52">EOMONTH(BQ2,MOD(15-MONTH(BQ2),12))</f>
        <v>47573</v>
      </c>
      <c r="BR3" s="387">
        <f t="shared" si="52"/>
        <v>47573</v>
      </c>
      <c r="BS3" s="387">
        <f t="shared" si="52"/>
        <v>47573</v>
      </c>
      <c r="BT3" s="387">
        <f t="shared" si="52"/>
        <v>47573</v>
      </c>
      <c r="BU3" s="387">
        <f t="shared" si="52"/>
        <v>47573</v>
      </c>
      <c r="BV3" s="387">
        <f t="shared" si="52"/>
        <v>47938</v>
      </c>
      <c r="BW3" s="387">
        <f t="shared" si="52"/>
        <v>47938</v>
      </c>
      <c r="BX3" s="387">
        <f t="shared" si="52"/>
        <v>47938</v>
      </c>
      <c r="BY3" s="387">
        <f t="shared" si="52"/>
        <v>47938</v>
      </c>
      <c r="BZ3" s="387">
        <f t="shared" si="52"/>
        <v>47938</v>
      </c>
      <c r="CA3" s="387">
        <f t="shared" si="52"/>
        <v>47938</v>
      </c>
      <c r="CB3" s="387">
        <f t="shared" si="52"/>
        <v>47938</v>
      </c>
      <c r="CC3" s="387">
        <f t="shared" si="52"/>
        <v>47938</v>
      </c>
      <c r="CD3" s="387">
        <f t="shared" si="52"/>
        <v>47938</v>
      </c>
      <c r="CE3" s="387">
        <f t="shared" si="52"/>
        <v>47938</v>
      </c>
      <c r="CF3" s="387">
        <f t="shared" si="52"/>
        <v>47938</v>
      </c>
      <c r="CG3" s="387">
        <f t="shared" si="52"/>
        <v>47938</v>
      </c>
      <c r="CH3" s="387">
        <f t="shared" si="52"/>
        <v>48304</v>
      </c>
      <c r="CI3" s="387">
        <f t="shared" si="52"/>
        <v>48304</v>
      </c>
      <c r="CJ3" s="387">
        <f t="shared" si="52"/>
        <v>48304</v>
      </c>
      <c r="CK3" s="387">
        <f t="shared" si="52"/>
        <v>48304</v>
      </c>
      <c r="CL3" s="387">
        <f t="shared" si="52"/>
        <v>48304</v>
      </c>
      <c r="CM3" s="387">
        <f t="shared" si="52"/>
        <v>48304</v>
      </c>
      <c r="CN3" s="387">
        <f t="shared" si="52"/>
        <v>48304</v>
      </c>
      <c r="CO3" s="387">
        <f t="shared" si="52"/>
        <v>48304</v>
      </c>
      <c r="CP3" s="387">
        <f t="shared" si="52"/>
        <v>48304</v>
      </c>
      <c r="CQ3" s="387">
        <f t="shared" si="52"/>
        <v>48304</v>
      </c>
      <c r="CR3" s="387">
        <f t="shared" si="52"/>
        <v>48304</v>
      </c>
      <c r="CS3" s="387">
        <f t="shared" si="52"/>
        <v>48304</v>
      </c>
      <c r="CT3" s="387">
        <f t="shared" si="52"/>
        <v>48669</v>
      </c>
      <c r="CU3" s="387">
        <f t="shared" si="52"/>
        <v>48669</v>
      </c>
      <c r="CV3" s="387">
        <f t="shared" si="52"/>
        <v>48669</v>
      </c>
      <c r="CW3" s="387">
        <f t="shared" si="52"/>
        <v>48669</v>
      </c>
      <c r="CX3" s="387">
        <f t="shared" si="52"/>
        <v>48669</v>
      </c>
      <c r="CY3" s="387">
        <f t="shared" si="52"/>
        <v>48669</v>
      </c>
      <c r="CZ3" s="387">
        <f t="shared" si="52"/>
        <v>48669</v>
      </c>
      <c r="DA3" s="387">
        <f t="shared" si="52"/>
        <v>48669</v>
      </c>
      <c r="DB3" s="387">
        <f t="shared" si="52"/>
        <v>48669</v>
      </c>
      <c r="DC3" s="387">
        <f t="shared" si="52"/>
        <v>48669</v>
      </c>
      <c r="DD3" s="387">
        <f t="shared" si="52"/>
        <v>48669</v>
      </c>
      <c r="DE3" s="387">
        <f t="shared" si="52"/>
        <v>48669</v>
      </c>
      <c r="DF3" s="387">
        <f t="shared" si="52"/>
        <v>49034</v>
      </c>
      <c r="DG3" s="387">
        <f t="shared" si="52"/>
        <v>49034</v>
      </c>
      <c r="DH3" s="387">
        <f t="shared" si="52"/>
        <v>49034</v>
      </c>
      <c r="DI3" s="387">
        <f t="shared" si="52"/>
        <v>49034</v>
      </c>
      <c r="DJ3" s="387">
        <f t="shared" si="52"/>
        <v>49034</v>
      </c>
      <c r="DK3" s="387">
        <f t="shared" si="52"/>
        <v>49034</v>
      </c>
      <c r="DL3" s="387">
        <f t="shared" si="52"/>
        <v>49034</v>
      </c>
      <c r="DM3" s="387">
        <f t="shared" si="52"/>
        <v>49034</v>
      </c>
      <c r="DN3" s="387">
        <f t="shared" si="52"/>
        <v>49034</v>
      </c>
      <c r="DO3" s="387">
        <f t="shared" si="52"/>
        <v>49034</v>
      </c>
      <c r="DP3" s="387">
        <f t="shared" si="52"/>
        <v>49034</v>
      </c>
      <c r="DQ3" s="387">
        <f t="shared" si="52"/>
        <v>49034</v>
      </c>
      <c r="DR3" s="387">
        <f t="shared" si="52"/>
        <v>49399</v>
      </c>
      <c r="DS3" s="387">
        <f t="shared" si="52"/>
        <v>49399</v>
      </c>
      <c r="DT3" s="387">
        <f t="shared" si="52"/>
        <v>49399</v>
      </c>
      <c r="DU3" s="387">
        <f t="shared" si="52"/>
        <v>49399</v>
      </c>
      <c r="DV3" s="387">
        <f t="shared" si="52"/>
        <v>49399</v>
      </c>
      <c r="DW3" s="387">
        <f t="shared" si="52"/>
        <v>49399</v>
      </c>
      <c r="DX3" s="387">
        <f t="shared" si="52"/>
        <v>49399</v>
      </c>
      <c r="DY3" s="387">
        <f t="shared" si="52"/>
        <v>49399</v>
      </c>
      <c r="DZ3" s="387">
        <f t="shared" si="52"/>
        <v>49399</v>
      </c>
      <c r="EA3" s="387">
        <f t="shared" si="52"/>
        <v>49399</v>
      </c>
      <c r="EB3" s="387">
        <f t="shared" si="52"/>
        <v>49399</v>
      </c>
      <c r="EC3" s="387">
        <f t="shared" ref="EC3:GN3" si="53">EOMONTH(EC2,MOD(15-MONTH(EC2),12))</f>
        <v>49399</v>
      </c>
      <c r="ED3" s="387">
        <f t="shared" si="53"/>
        <v>49765</v>
      </c>
      <c r="EE3" s="387">
        <f t="shared" si="53"/>
        <v>49765</v>
      </c>
      <c r="EF3" s="387">
        <f t="shared" si="53"/>
        <v>49765</v>
      </c>
      <c r="EG3" s="387">
        <f t="shared" si="53"/>
        <v>49765</v>
      </c>
      <c r="EH3" s="387">
        <f t="shared" si="53"/>
        <v>49765</v>
      </c>
      <c r="EI3" s="387">
        <f t="shared" si="53"/>
        <v>49765</v>
      </c>
      <c r="EJ3" s="387">
        <f t="shared" si="53"/>
        <v>49765</v>
      </c>
      <c r="EK3" s="387">
        <f t="shared" si="53"/>
        <v>49765</v>
      </c>
      <c r="EL3" s="387">
        <f t="shared" si="53"/>
        <v>49765</v>
      </c>
      <c r="EM3" s="387">
        <f t="shared" si="53"/>
        <v>49765</v>
      </c>
      <c r="EN3" s="387">
        <f t="shared" si="53"/>
        <v>49765</v>
      </c>
      <c r="EO3" s="387">
        <f t="shared" si="53"/>
        <v>49765</v>
      </c>
      <c r="EP3" s="387">
        <f t="shared" si="53"/>
        <v>50130</v>
      </c>
      <c r="EQ3" s="387">
        <f t="shared" si="53"/>
        <v>50130</v>
      </c>
      <c r="ER3" s="387">
        <f t="shared" si="53"/>
        <v>50130</v>
      </c>
      <c r="ES3" s="387">
        <f t="shared" si="53"/>
        <v>50130</v>
      </c>
      <c r="ET3" s="387">
        <f t="shared" si="53"/>
        <v>50130</v>
      </c>
      <c r="EU3" s="387">
        <f t="shared" si="53"/>
        <v>50130</v>
      </c>
      <c r="EV3" s="387">
        <f t="shared" si="53"/>
        <v>50130</v>
      </c>
      <c r="EW3" s="387">
        <f t="shared" si="53"/>
        <v>50130</v>
      </c>
      <c r="EX3" s="387">
        <f t="shared" si="53"/>
        <v>50130</v>
      </c>
      <c r="EY3" s="387">
        <f t="shared" si="53"/>
        <v>50130</v>
      </c>
      <c r="EZ3" s="387">
        <f t="shared" si="53"/>
        <v>50130</v>
      </c>
      <c r="FA3" s="387">
        <f t="shared" si="53"/>
        <v>50130</v>
      </c>
      <c r="FB3" s="387">
        <f t="shared" si="53"/>
        <v>50495</v>
      </c>
      <c r="FC3" s="387">
        <f t="shared" si="53"/>
        <v>50495</v>
      </c>
      <c r="FD3" s="387">
        <f t="shared" si="53"/>
        <v>50495</v>
      </c>
      <c r="FE3" s="387">
        <f t="shared" si="53"/>
        <v>50495</v>
      </c>
      <c r="FF3" s="387">
        <f t="shared" si="53"/>
        <v>50495</v>
      </c>
      <c r="FG3" s="387">
        <f t="shared" si="53"/>
        <v>50495</v>
      </c>
      <c r="FH3" s="387">
        <f t="shared" si="53"/>
        <v>50495</v>
      </c>
      <c r="FI3" s="387">
        <f t="shared" si="53"/>
        <v>50495</v>
      </c>
      <c r="FJ3" s="387">
        <f t="shared" si="53"/>
        <v>50495</v>
      </c>
      <c r="FK3" s="387">
        <f t="shared" si="53"/>
        <v>50495</v>
      </c>
      <c r="FL3" s="387">
        <f t="shared" si="53"/>
        <v>50495</v>
      </c>
      <c r="FM3" s="387">
        <f t="shared" si="53"/>
        <v>50495</v>
      </c>
      <c r="FN3" s="387">
        <f t="shared" si="53"/>
        <v>50860</v>
      </c>
      <c r="FO3" s="387">
        <f t="shared" si="53"/>
        <v>50860</v>
      </c>
      <c r="FP3" s="387">
        <f t="shared" si="53"/>
        <v>50860</v>
      </c>
      <c r="FQ3" s="387">
        <f t="shared" si="53"/>
        <v>50860</v>
      </c>
      <c r="FR3" s="387">
        <f t="shared" si="53"/>
        <v>50860</v>
      </c>
      <c r="FS3" s="387">
        <f t="shared" si="53"/>
        <v>50860</v>
      </c>
      <c r="FT3" s="387">
        <f t="shared" si="53"/>
        <v>50860</v>
      </c>
      <c r="FU3" s="387">
        <f t="shared" si="53"/>
        <v>50860</v>
      </c>
      <c r="FV3" s="387">
        <f t="shared" si="53"/>
        <v>50860</v>
      </c>
      <c r="FW3" s="387">
        <f t="shared" si="53"/>
        <v>50860</v>
      </c>
      <c r="FX3" s="387">
        <f t="shared" si="53"/>
        <v>50860</v>
      </c>
      <c r="FY3" s="387">
        <f t="shared" si="53"/>
        <v>50860</v>
      </c>
      <c r="FZ3" s="387">
        <f t="shared" si="53"/>
        <v>51226</v>
      </c>
      <c r="GA3" s="387">
        <f t="shared" si="53"/>
        <v>51226</v>
      </c>
      <c r="GB3" s="387">
        <f t="shared" si="53"/>
        <v>51226</v>
      </c>
      <c r="GC3" s="387">
        <f t="shared" si="53"/>
        <v>51226</v>
      </c>
      <c r="GD3" s="387">
        <f t="shared" si="53"/>
        <v>51226</v>
      </c>
      <c r="GE3" s="387">
        <f t="shared" si="53"/>
        <v>51226</v>
      </c>
      <c r="GF3" s="387">
        <f t="shared" si="53"/>
        <v>51226</v>
      </c>
      <c r="GG3" s="387">
        <f t="shared" si="53"/>
        <v>51226</v>
      </c>
      <c r="GH3" s="387">
        <f t="shared" si="53"/>
        <v>51226</v>
      </c>
      <c r="GI3" s="387">
        <f t="shared" si="53"/>
        <v>51226</v>
      </c>
      <c r="GJ3" s="387">
        <f t="shared" si="53"/>
        <v>51226</v>
      </c>
      <c r="GK3" s="387">
        <f t="shared" si="53"/>
        <v>51226</v>
      </c>
      <c r="GL3" s="387">
        <f t="shared" si="53"/>
        <v>51591</v>
      </c>
      <c r="GM3" s="387">
        <f t="shared" si="53"/>
        <v>51591</v>
      </c>
      <c r="GN3" s="387">
        <f t="shared" si="53"/>
        <v>51591</v>
      </c>
      <c r="GO3" s="387">
        <f t="shared" ref="GO3:IZ3" si="54">EOMONTH(GO2,MOD(15-MONTH(GO2),12))</f>
        <v>51591</v>
      </c>
      <c r="GP3" s="387">
        <f t="shared" si="54"/>
        <v>51591</v>
      </c>
      <c r="GQ3" s="387">
        <f t="shared" si="54"/>
        <v>51591</v>
      </c>
      <c r="GR3" s="387">
        <f t="shared" si="54"/>
        <v>51591</v>
      </c>
      <c r="GS3" s="387">
        <f t="shared" si="54"/>
        <v>51591</v>
      </c>
      <c r="GT3" s="387">
        <f t="shared" si="54"/>
        <v>51591</v>
      </c>
      <c r="GU3" s="387">
        <f t="shared" si="54"/>
        <v>51591</v>
      </c>
      <c r="GV3" s="387">
        <f t="shared" si="54"/>
        <v>51591</v>
      </c>
      <c r="GW3" s="387">
        <f t="shared" si="54"/>
        <v>51591</v>
      </c>
      <c r="GX3" s="387">
        <f t="shared" si="54"/>
        <v>51956</v>
      </c>
      <c r="GY3" s="387">
        <f t="shared" si="54"/>
        <v>51956</v>
      </c>
      <c r="GZ3" s="387">
        <f t="shared" si="54"/>
        <v>51956</v>
      </c>
      <c r="HA3" s="387">
        <f t="shared" si="54"/>
        <v>51956</v>
      </c>
      <c r="HB3" s="387">
        <f t="shared" si="54"/>
        <v>51956</v>
      </c>
      <c r="HC3" s="387">
        <f t="shared" si="54"/>
        <v>51956</v>
      </c>
      <c r="HD3" s="387">
        <f t="shared" si="54"/>
        <v>51956</v>
      </c>
      <c r="HE3" s="387">
        <f t="shared" si="54"/>
        <v>51956</v>
      </c>
      <c r="HF3" s="387">
        <f t="shared" si="54"/>
        <v>51956</v>
      </c>
      <c r="HG3" s="387">
        <f t="shared" si="54"/>
        <v>51956</v>
      </c>
      <c r="HH3" s="387">
        <f t="shared" si="54"/>
        <v>51956</v>
      </c>
      <c r="HI3" s="387">
        <f t="shared" si="54"/>
        <v>51956</v>
      </c>
      <c r="HJ3" s="387">
        <f t="shared" si="54"/>
        <v>52321</v>
      </c>
      <c r="HK3" s="387">
        <f t="shared" si="54"/>
        <v>52321</v>
      </c>
      <c r="HL3" s="387">
        <f t="shared" si="54"/>
        <v>52321</v>
      </c>
      <c r="HM3" s="387">
        <f t="shared" si="54"/>
        <v>52321</v>
      </c>
      <c r="HN3" s="387">
        <f t="shared" si="54"/>
        <v>52321</v>
      </c>
      <c r="HO3" s="387">
        <f t="shared" si="54"/>
        <v>52321</v>
      </c>
      <c r="HP3" s="387">
        <f t="shared" si="54"/>
        <v>52321</v>
      </c>
      <c r="HQ3" s="387">
        <f t="shared" si="54"/>
        <v>52321</v>
      </c>
      <c r="HR3" s="387">
        <f t="shared" si="54"/>
        <v>52321</v>
      </c>
      <c r="HS3" s="387">
        <f t="shared" si="54"/>
        <v>52321</v>
      </c>
      <c r="HT3" s="387">
        <f t="shared" si="54"/>
        <v>52321</v>
      </c>
      <c r="HU3" s="387">
        <f t="shared" si="54"/>
        <v>52321</v>
      </c>
      <c r="HV3" s="387">
        <f t="shared" si="54"/>
        <v>52687</v>
      </c>
      <c r="HW3" s="387">
        <f t="shared" si="54"/>
        <v>52687</v>
      </c>
      <c r="HX3" s="387">
        <f t="shared" si="54"/>
        <v>52687</v>
      </c>
      <c r="HY3" s="387">
        <f t="shared" si="54"/>
        <v>52687</v>
      </c>
      <c r="HZ3" s="387">
        <f t="shared" si="54"/>
        <v>52687</v>
      </c>
      <c r="IA3" s="387">
        <f t="shared" si="54"/>
        <v>52687</v>
      </c>
      <c r="IB3" s="387">
        <f t="shared" si="54"/>
        <v>52687</v>
      </c>
      <c r="IC3" s="387">
        <f t="shared" si="54"/>
        <v>52687</v>
      </c>
      <c r="ID3" s="387">
        <f t="shared" si="54"/>
        <v>52687</v>
      </c>
      <c r="IE3" s="387">
        <f t="shared" si="54"/>
        <v>52687</v>
      </c>
      <c r="IF3" s="387">
        <f t="shared" si="54"/>
        <v>52687</v>
      </c>
      <c r="IG3" s="387">
        <f t="shared" si="54"/>
        <v>52687</v>
      </c>
      <c r="IH3" s="387">
        <f t="shared" si="54"/>
        <v>53052</v>
      </c>
      <c r="II3" s="387">
        <f t="shared" si="54"/>
        <v>53052</v>
      </c>
      <c r="IJ3" s="387">
        <f t="shared" si="54"/>
        <v>53052</v>
      </c>
      <c r="IK3" s="387">
        <f t="shared" si="54"/>
        <v>53052</v>
      </c>
      <c r="IL3" s="387">
        <f t="shared" si="54"/>
        <v>53052</v>
      </c>
      <c r="IM3" s="387">
        <f t="shared" si="54"/>
        <v>53052</v>
      </c>
      <c r="IN3" s="387">
        <f t="shared" si="54"/>
        <v>53052</v>
      </c>
      <c r="IO3" s="387">
        <f t="shared" si="54"/>
        <v>53052</v>
      </c>
      <c r="IP3" s="387">
        <f t="shared" si="54"/>
        <v>53052</v>
      </c>
      <c r="IQ3" s="387">
        <f t="shared" si="54"/>
        <v>53052</v>
      </c>
      <c r="IR3" s="387">
        <f t="shared" si="54"/>
        <v>53052</v>
      </c>
      <c r="IS3" s="387">
        <f t="shared" si="54"/>
        <v>53052</v>
      </c>
      <c r="IT3" s="387">
        <f t="shared" si="54"/>
        <v>53417</v>
      </c>
      <c r="IU3" s="387">
        <f t="shared" si="54"/>
        <v>53417</v>
      </c>
      <c r="IV3" s="387">
        <f t="shared" si="54"/>
        <v>53417</v>
      </c>
      <c r="IW3" s="387">
        <f t="shared" si="54"/>
        <v>53417</v>
      </c>
      <c r="IX3" s="387">
        <f t="shared" si="54"/>
        <v>53417</v>
      </c>
      <c r="IY3" s="387">
        <f t="shared" si="54"/>
        <v>53417</v>
      </c>
      <c r="IZ3" s="387">
        <f t="shared" si="54"/>
        <v>53417</v>
      </c>
      <c r="JA3" s="387">
        <f t="shared" ref="JA3:KC3" si="55">EOMONTH(JA2,MOD(15-MONTH(JA2),12))</f>
        <v>53417</v>
      </c>
      <c r="JB3" s="387">
        <f t="shared" si="55"/>
        <v>53417</v>
      </c>
      <c r="JC3" s="387">
        <f t="shared" si="55"/>
        <v>53417</v>
      </c>
      <c r="JD3" s="387">
        <f t="shared" si="55"/>
        <v>53417</v>
      </c>
      <c r="JE3" s="387">
        <f t="shared" si="55"/>
        <v>53417</v>
      </c>
      <c r="JF3" s="387">
        <f t="shared" si="55"/>
        <v>53782</v>
      </c>
      <c r="JG3" s="387">
        <f t="shared" si="55"/>
        <v>53782</v>
      </c>
      <c r="JH3" s="387">
        <f t="shared" si="55"/>
        <v>53782</v>
      </c>
      <c r="JI3" s="387">
        <f t="shared" si="55"/>
        <v>53782</v>
      </c>
      <c r="JJ3" s="387">
        <f t="shared" si="55"/>
        <v>53782</v>
      </c>
      <c r="JK3" s="387">
        <f t="shared" si="55"/>
        <v>53782</v>
      </c>
      <c r="JL3" s="387">
        <f t="shared" si="55"/>
        <v>53782</v>
      </c>
      <c r="JM3" s="387">
        <f t="shared" si="55"/>
        <v>53782</v>
      </c>
      <c r="JN3" s="387">
        <f t="shared" si="55"/>
        <v>53782</v>
      </c>
      <c r="JO3" s="387">
        <f t="shared" si="55"/>
        <v>53782</v>
      </c>
      <c r="JP3" s="387">
        <f t="shared" si="55"/>
        <v>53782</v>
      </c>
      <c r="JQ3" s="387">
        <f t="shared" si="55"/>
        <v>53782</v>
      </c>
      <c r="JR3" s="387">
        <f t="shared" si="55"/>
        <v>54148</v>
      </c>
      <c r="JS3" s="387">
        <f t="shared" si="55"/>
        <v>54148</v>
      </c>
      <c r="JT3" s="387">
        <f t="shared" si="55"/>
        <v>54148</v>
      </c>
      <c r="JU3" s="387">
        <f t="shared" si="55"/>
        <v>54148</v>
      </c>
      <c r="JV3" s="387">
        <f t="shared" si="55"/>
        <v>54148</v>
      </c>
      <c r="JW3" s="387">
        <f t="shared" si="55"/>
        <v>54148</v>
      </c>
      <c r="JX3" s="387">
        <f t="shared" si="55"/>
        <v>54148</v>
      </c>
      <c r="JY3" s="387">
        <f t="shared" si="55"/>
        <v>54148</v>
      </c>
      <c r="JZ3" s="387">
        <f t="shared" si="55"/>
        <v>54148</v>
      </c>
      <c r="KA3" s="387">
        <f t="shared" si="55"/>
        <v>54148</v>
      </c>
      <c r="KB3" s="387">
        <f t="shared" si="55"/>
        <v>54148</v>
      </c>
      <c r="KC3" s="387">
        <f t="shared" si="55"/>
        <v>54148</v>
      </c>
      <c r="KD3" s="32"/>
      <c r="KE3" s="32"/>
      <c r="KF3" s="32"/>
      <c r="KG3" s="32"/>
      <c r="KH3" s="32"/>
      <c r="KI3" s="32"/>
      <c r="KJ3" s="32"/>
      <c r="KK3" s="32"/>
      <c r="KL3" s="32"/>
      <c r="KM3" s="32"/>
      <c r="KN3" s="32"/>
      <c r="KO3" s="32"/>
    </row>
    <row r="4" spans="2:301" x14ac:dyDescent="0.2">
      <c r="B4" s="29" t="s">
        <v>569</v>
      </c>
      <c r="C4" s="29"/>
      <c r="D4" s="29"/>
      <c r="E4" s="28">
        <f>_xlfn.XLOOKUP(E1,'Monthly Cashflow'!$7:$7,'Monthly Cashflow'!$6:$6)</f>
        <v>1</v>
      </c>
      <c r="F4" s="28">
        <f>_xlfn.XLOOKUP(F1,'Monthly Cashflow'!$7:$7,'Monthly Cashflow'!$6:$6)</f>
        <v>1</v>
      </c>
      <c r="G4" s="28">
        <f>_xlfn.XLOOKUP(G1,'Monthly Cashflow'!$7:$7,'Monthly Cashflow'!$6:$6)</f>
        <v>1</v>
      </c>
      <c r="H4" s="28">
        <f>_xlfn.XLOOKUP(H1,'Monthly Cashflow'!$7:$7,'Monthly Cashflow'!$6:$6)</f>
        <v>1</v>
      </c>
      <c r="I4" s="28">
        <f>_xlfn.XLOOKUP(I1,'Monthly Cashflow'!$7:$7,'Monthly Cashflow'!$6:$6)</f>
        <v>1</v>
      </c>
      <c r="J4" s="28">
        <f>_xlfn.XLOOKUP(J1,'Monthly Cashflow'!$7:$7,'Monthly Cashflow'!$6:$6)</f>
        <v>1</v>
      </c>
      <c r="K4" s="28">
        <f>_xlfn.XLOOKUP(K1,'Monthly Cashflow'!$7:$7,'Monthly Cashflow'!$6:$6)</f>
        <v>1</v>
      </c>
      <c r="L4" s="28">
        <f>_xlfn.XLOOKUP(L1,'Monthly Cashflow'!$7:$7,'Monthly Cashflow'!$6:$6)</f>
        <v>1</v>
      </c>
      <c r="M4" s="28">
        <f>_xlfn.XLOOKUP(M1,'Monthly Cashflow'!$7:$7,'Monthly Cashflow'!$6:$6)</f>
        <v>1</v>
      </c>
      <c r="N4" s="28">
        <f>_xlfn.XLOOKUP(N1,'Monthly Cashflow'!$7:$7,'Monthly Cashflow'!$6:$6)</f>
        <v>2</v>
      </c>
      <c r="O4" s="28">
        <f>_xlfn.XLOOKUP(O1,'Monthly Cashflow'!$7:$7,'Monthly Cashflow'!$6:$6)</f>
        <v>2</v>
      </c>
      <c r="P4" s="28">
        <f>_xlfn.XLOOKUP(P1,'Monthly Cashflow'!$7:$7,'Monthly Cashflow'!$6:$6)</f>
        <v>2</v>
      </c>
      <c r="Q4" s="28">
        <f>_xlfn.XLOOKUP(Q1,'Monthly Cashflow'!$7:$7,'Monthly Cashflow'!$6:$6)</f>
        <v>2</v>
      </c>
      <c r="R4" s="28">
        <f>_xlfn.XLOOKUP(R1,'Monthly Cashflow'!$7:$7,'Monthly Cashflow'!$6:$6)</f>
        <v>2</v>
      </c>
      <c r="S4" s="28">
        <f>_xlfn.XLOOKUP(S1,'Monthly Cashflow'!$7:$7,'Monthly Cashflow'!$6:$6)</f>
        <v>2</v>
      </c>
      <c r="T4" s="28">
        <f>_xlfn.XLOOKUP(T1,'Monthly Cashflow'!$7:$7,'Monthly Cashflow'!$6:$6)</f>
        <v>2</v>
      </c>
      <c r="U4" s="28">
        <f>_xlfn.XLOOKUP(U1,'Monthly Cashflow'!$7:$7,'Monthly Cashflow'!$6:$6)</f>
        <v>2</v>
      </c>
      <c r="V4" s="28">
        <f>_xlfn.XLOOKUP(V1,'Monthly Cashflow'!$7:$7,'Monthly Cashflow'!$6:$6)</f>
        <v>2</v>
      </c>
      <c r="W4" s="28">
        <f>_xlfn.XLOOKUP(W1,'Monthly Cashflow'!$7:$7,'Monthly Cashflow'!$6:$6)</f>
        <v>2</v>
      </c>
      <c r="X4" s="28">
        <f>_xlfn.XLOOKUP(X1,'Monthly Cashflow'!$7:$7,'Monthly Cashflow'!$6:$6)</f>
        <v>2</v>
      </c>
      <c r="Y4" s="28">
        <f>_xlfn.XLOOKUP(Y1,'Monthly Cashflow'!$7:$7,'Monthly Cashflow'!$6:$6)</f>
        <v>2</v>
      </c>
      <c r="Z4" s="28">
        <f>_xlfn.XLOOKUP(Z1,'Monthly Cashflow'!$7:$7,'Monthly Cashflow'!$6:$6)</f>
        <v>3</v>
      </c>
      <c r="AA4" s="28">
        <f>_xlfn.XLOOKUP(AA1,'Monthly Cashflow'!$7:$7,'Monthly Cashflow'!$6:$6)</f>
        <v>3</v>
      </c>
      <c r="AB4" s="28">
        <f>_xlfn.XLOOKUP(AB1,'Monthly Cashflow'!$7:$7,'Monthly Cashflow'!$6:$6)</f>
        <v>3</v>
      </c>
      <c r="AC4" s="28">
        <f>_xlfn.XLOOKUP(AC1,'Monthly Cashflow'!$7:$7,'Monthly Cashflow'!$6:$6)</f>
        <v>3</v>
      </c>
      <c r="AD4" s="28">
        <f>_xlfn.XLOOKUP(AD1,'Monthly Cashflow'!$7:$7,'Monthly Cashflow'!$6:$6)</f>
        <v>3</v>
      </c>
      <c r="AE4" s="28">
        <f>_xlfn.XLOOKUP(AE1,'Monthly Cashflow'!$7:$7,'Monthly Cashflow'!$6:$6)</f>
        <v>3</v>
      </c>
      <c r="AF4" s="28">
        <f>_xlfn.XLOOKUP(AF1,'Monthly Cashflow'!$7:$7,'Monthly Cashflow'!$6:$6)</f>
        <v>3</v>
      </c>
      <c r="AG4" s="28">
        <f>_xlfn.XLOOKUP(AG1,'Monthly Cashflow'!$7:$7,'Monthly Cashflow'!$6:$6)</f>
        <v>3</v>
      </c>
      <c r="AH4" s="28">
        <f>_xlfn.XLOOKUP(AH1,'Monthly Cashflow'!$7:$7,'Monthly Cashflow'!$6:$6)</f>
        <v>3</v>
      </c>
      <c r="AI4" s="28">
        <f>_xlfn.XLOOKUP(AI1,'Monthly Cashflow'!$7:$7,'Monthly Cashflow'!$6:$6)</f>
        <v>3</v>
      </c>
      <c r="AJ4" s="28">
        <f>_xlfn.XLOOKUP(AJ1,'Monthly Cashflow'!$7:$7,'Monthly Cashflow'!$6:$6)</f>
        <v>3</v>
      </c>
      <c r="AK4" s="28">
        <f>_xlfn.XLOOKUP(AK1,'Monthly Cashflow'!$7:$7,'Monthly Cashflow'!$6:$6)</f>
        <v>3</v>
      </c>
      <c r="AL4" s="28">
        <f>_xlfn.XLOOKUP(AL1,'Monthly Cashflow'!$7:$7,'Monthly Cashflow'!$6:$6)</f>
        <v>4</v>
      </c>
      <c r="AM4" s="28">
        <f>_xlfn.XLOOKUP(AM1,'Monthly Cashflow'!$7:$7,'Monthly Cashflow'!$6:$6)</f>
        <v>4</v>
      </c>
      <c r="AN4" s="28">
        <f>_xlfn.XLOOKUP(AN1,'Monthly Cashflow'!$7:$7,'Monthly Cashflow'!$6:$6)</f>
        <v>4</v>
      </c>
      <c r="AO4" s="28">
        <f>_xlfn.XLOOKUP(AO1,'Monthly Cashflow'!$7:$7,'Monthly Cashflow'!$6:$6)</f>
        <v>4</v>
      </c>
      <c r="AP4" s="28">
        <f>_xlfn.XLOOKUP(AP1,'Monthly Cashflow'!$7:$7,'Monthly Cashflow'!$6:$6)</f>
        <v>4</v>
      </c>
      <c r="AQ4" s="28">
        <f>_xlfn.XLOOKUP(AQ1,'Monthly Cashflow'!$7:$7,'Monthly Cashflow'!$6:$6)</f>
        <v>4</v>
      </c>
      <c r="AR4" s="28">
        <f>_xlfn.XLOOKUP(AR1,'Monthly Cashflow'!$7:$7,'Monthly Cashflow'!$6:$6)</f>
        <v>4</v>
      </c>
      <c r="AS4" s="28">
        <f>_xlfn.XLOOKUP(AS1,'Monthly Cashflow'!$7:$7,'Monthly Cashflow'!$6:$6)</f>
        <v>4</v>
      </c>
      <c r="AT4" s="28">
        <f>_xlfn.XLOOKUP(AT1,'Monthly Cashflow'!$7:$7,'Monthly Cashflow'!$6:$6)</f>
        <v>4</v>
      </c>
      <c r="AU4" s="28">
        <f>_xlfn.XLOOKUP(AU1,'Monthly Cashflow'!$7:$7,'Monthly Cashflow'!$6:$6)</f>
        <v>4</v>
      </c>
      <c r="AV4" s="28">
        <f>_xlfn.XLOOKUP(AV1,'Monthly Cashflow'!$7:$7,'Monthly Cashflow'!$6:$6)</f>
        <v>4</v>
      </c>
      <c r="AW4" s="28">
        <f>_xlfn.XLOOKUP(AW1,'Monthly Cashflow'!$7:$7,'Monthly Cashflow'!$6:$6)</f>
        <v>4</v>
      </c>
      <c r="AX4" s="28">
        <f>_xlfn.XLOOKUP(AX1,'Monthly Cashflow'!$7:$7,'Monthly Cashflow'!$6:$6)</f>
        <v>5</v>
      </c>
      <c r="AY4" s="28">
        <f>_xlfn.XLOOKUP(AY1,'Monthly Cashflow'!$7:$7,'Monthly Cashflow'!$6:$6)</f>
        <v>5</v>
      </c>
      <c r="AZ4" s="28">
        <f>_xlfn.XLOOKUP(AZ1,'Monthly Cashflow'!$7:$7,'Monthly Cashflow'!$6:$6)</f>
        <v>5</v>
      </c>
      <c r="BA4" s="28">
        <f>_xlfn.XLOOKUP(BA1,'Monthly Cashflow'!$7:$7,'Monthly Cashflow'!$6:$6)</f>
        <v>5</v>
      </c>
      <c r="BB4" s="28">
        <f>_xlfn.XLOOKUP(BB1,'Monthly Cashflow'!$7:$7,'Monthly Cashflow'!$6:$6)</f>
        <v>5</v>
      </c>
      <c r="BC4" s="28">
        <f>_xlfn.XLOOKUP(BC1,'Monthly Cashflow'!$7:$7,'Monthly Cashflow'!$6:$6)</f>
        <v>5</v>
      </c>
      <c r="BD4" s="28">
        <f>_xlfn.XLOOKUP(BD1,'Monthly Cashflow'!$7:$7,'Monthly Cashflow'!$6:$6)</f>
        <v>5</v>
      </c>
      <c r="BE4" s="28">
        <f>_xlfn.XLOOKUP(BE1,'Monthly Cashflow'!$7:$7,'Monthly Cashflow'!$6:$6)</f>
        <v>5</v>
      </c>
      <c r="BF4" s="28">
        <f>_xlfn.XLOOKUP(BF1,'Monthly Cashflow'!$7:$7,'Monthly Cashflow'!$6:$6)</f>
        <v>5</v>
      </c>
      <c r="BG4" s="28">
        <f>_xlfn.XLOOKUP(BG1,'Monthly Cashflow'!$7:$7,'Monthly Cashflow'!$6:$6)</f>
        <v>5</v>
      </c>
      <c r="BH4" s="28">
        <f>_xlfn.XLOOKUP(BH1,'Monthly Cashflow'!$7:$7,'Monthly Cashflow'!$6:$6)</f>
        <v>5</v>
      </c>
      <c r="BI4" s="28">
        <f>_xlfn.XLOOKUP(BI1,'Monthly Cashflow'!$7:$7,'Monthly Cashflow'!$6:$6)</f>
        <v>5</v>
      </c>
      <c r="BJ4" s="28">
        <f>_xlfn.XLOOKUP(BJ1,'Monthly Cashflow'!$7:$7,'Monthly Cashflow'!$6:$6)</f>
        <v>6</v>
      </c>
      <c r="BK4" s="28">
        <f>_xlfn.XLOOKUP(BK1,'Monthly Cashflow'!$7:$7,'Monthly Cashflow'!$6:$6)</f>
        <v>6</v>
      </c>
      <c r="BL4" s="28">
        <f>_xlfn.XLOOKUP(BL1,'Monthly Cashflow'!$7:$7,'Monthly Cashflow'!$6:$6)</f>
        <v>6</v>
      </c>
      <c r="BM4" s="28">
        <f>_xlfn.XLOOKUP(BM1,'Monthly Cashflow'!$7:$7,'Monthly Cashflow'!$6:$6)</f>
        <v>6</v>
      </c>
      <c r="BN4" s="28">
        <f>_xlfn.XLOOKUP(BN1,'Monthly Cashflow'!$7:$7,'Monthly Cashflow'!$6:$6)</f>
        <v>6</v>
      </c>
      <c r="BO4" s="28">
        <f>_xlfn.XLOOKUP(BO1,'Monthly Cashflow'!$7:$7,'Monthly Cashflow'!$6:$6)</f>
        <v>6</v>
      </c>
      <c r="BP4" s="28">
        <f>_xlfn.XLOOKUP(BP1,'Monthly Cashflow'!$7:$7,'Monthly Cashflow'!$6:$6)</f>
        <v>6</v>
      </c>
      <c r="BQ4" s="28">
        <f>_xlfn.XLOOKUP(BQ1,'Monthly Cashflow'!$7:$7,'Monthly Cashflow'!$6:$6)</f>
        <v>6</v>
      </c>
      <c r="BR4" s="28">
        <f>_xlfn.XLOOKUP(BR1,'Monthly Cashflow'!$7:$7,'Monthly Cashflow'!$6:$6)</f>
        <v>6</v>
      </c>
      <c r="BS4" s="28">
        <f>_xlfn.XLOOKUP(BS1,'Monthly Cashflow'!$7:$7,'Monthly Cashflow'!$6:$6)</f>
        <v>6</v>
      </c>
      <c r="BT4" s="28">
        <f>_xlfn.XLOOKUP(BT1,'Monthly Cashflow'!$7:$7,'Monthly Cashflow'!$6:$6)</f>
        <v>6</v>
      </c>
      <c r="BU4" s="28">
        <f>_xlfn.XLOOKUP(BU1,'Monthly Cashflow'!$7:$7,'Monthly Cashflow'!$6:$6)</f>
        <v>6</v>
      </c>
      <c r="BV4" s="28">
        <f>_xlfn.XLOOKUP(BV1,'Monthly Cashflow'!$7:$7,'Monthly Cashflow'!$6:$6)</f>
        <v>7</v>
      </c>
      <c r="BW4" s="28">
        <f>_xlfn.XLOOKUP(BW1,'Monthly Cashflow'!$7:$7,'Monthly Cashflow'!$6:$6)</f>
        <v>7</v>
      </c>
      <c r="BX4" s="28">
        <f>_xlfn.XLOOKUP(BX1,'Monthly Cashflow'!$7:$7,'Monthly Cashflow'!$6:$6)</f>
        <v>7</v>
      </c>
      <c r="BY4" s="28">
        <f>_xlfn.XLOOKUP(BY1,'Monthly Cashflow'!$7:$7,'Monthly Cashflow'!$6:$6)</f>
        <v>7</v>
      </c>
      <c r="BZ4" s="28">
        <f>_xlfn.XLOOKUP(BZ1,'Monthly Cashflow'!$7:$7,'Monthly Cashflow'!$6:$6)</f>
        <v>7</v>
      </c>
      <c r="CA4" s="28">
        <f>_xlfn.XLOOKUP(CA1,'Monthly Cashflow'!$7:$7,'Monthly Cashflow'!$6:$6)</f>
        <v>7</v>
      </c>
      <c r="CB4" s="28">
        <f>_xlfn.XLOOKUP(CB1,'Monthly Cashflow'!$7:$7,'Monthly Cashflow'!$6:$6)</f>
        <v>7</v>
      </c>
      <c r="CC4" s="28">
        <f>_xlfn.XLOOKUP(CC1,'Monthly Cashflow'!$7:$7,'Monthly Cashflow'!$6:$6)</f>
        <v>7</v>
      </c>
      <c r="CD4" s="28">
        <f>_xlfn.XLOOKUP(CD1,'Monthly Cashflow'!$7:$7,'Monthly Cashflow'!$6:$6)</f>
        <v>7</v>
      </c>
      <c r="CE4" s="28">
        <f>_xlfn.XLOOKUP(CE1,'Monthly Cashflow'!$7:$7,'Monthly Cashflow'!$6:$6)</f>
        <v>7</v>
      </c>
      <c r="CF4" s="28">
        <f>_xlfn.XLOOKUP(CF1,'Monthly Cashflow'!$7:$7,'Monthly Cashflow'!$6:$6)</f>
        <v>7</v>
      </c>
      <c r="CG4" s="28">
        <f>_xlfn.XLOOKUP(CG1,'Monthly Cashflow'!$7:$7,'Monthly Cashflow'!$6:$6)</f>
        <v>7</v>
      </c>
      <c r="CH4" s="28">
        <f>_xlfn.XLOOKUP(CH1,'Monthly Cashflow'!$7:$7,'Monthly Cashflow'!$6:$6)</f>
        <v>8</v>
      </c>
      <c r="CI4" s="28">
        <f>_xlfn.XLOOKUP(CI1,'Monthly Cashflow'!$7:$7,'Monthly Cashflow'!$6:$6)</f>
        <v>8</v>
      </c>
      <c r="CJ4" s="28">
        <f>_xlfn.XLOOKUP(CJ1,'Monthly Cashflow'!$7:$7,'Monthly Cashflow'!$6:$6)</f>
        <v>8</v>
      </c>
      <c r="CK4" s="28">
        <f>_xlfn.XLOOKUP(CK1,'Monthly Cashflow'!$7:$7,'Monthly Cashflow'!$6:$6)</f>
        <v>8</v>
      </c>
      <c r="CL4" s="28">
        <f>_xlfn.XLOOKUP(CL1,'Monthly Cashflow'!$7:$7,'Monthly Cashflow'!$6:$6)</f>
        <v>8</v>
      </c>
      <c r="CM4" s="28">
        <f>_xlfn.XLOOKUP(CM1,'Monthly Cashflow'!$7:$7,'Monthly Cashflow'!$6:$6)</f>
        <v>8</v>
      </c>
      <c r="CN4" s="28">
        <f>_xlfn.XLOOKUP(CN1,'Monthly Cashflow'!$7:$7,'Monthly Cashflow'!$6:$6)</f>
        <v>8</v>
      </c>
      <c r="CO4" s="28">
        <f>_xlfn.XLOOKUP(CO1,'Monthly Cashflow'!$7:$7,'Monthly Cashflow'!$6:$6)</f>
        <v>8</v>
      </c>
      <c r="CP4" s="28">
        <f>_xlfn.XLOOKUP(CP1,'Monthly Cashflow'!$7:$7,'Monthly Cashflow'!$6:$6)</f>
        <v>8</v>
      </c>
      <c r="CQ4" s="28">
        <f>_xlfn.XLOOKUP(CQ1,'Monthly Cashflow'!$7:$7,'Monthly Cashflow'!$6:$6)</f>
        <v>8</v>
      </c>
      <c r="CR4" s="28">
        <f>_xlfn.XLOOKUP(CR1,'Monthly Cashflow'!$7:$7,'Monthly Cashflow'!$6:$6)</f>
        <v>8</v>
      </c>
      <c r="CS4" s="28">
        <f>_xlfn.XLOOKUP(CS1,'Monthly Cashflow'!$7:$7,'Monthly Cashflow'!$6:$6)</f>
        <v>8</v>
      </c>
      <c r="CT4" s="28">
        <f>_xlfn.XLOOKUP(CT1,'Monthly Cashflow'!$7:$7,'Monthly Cashflow'!$6:$6)</f>
        <v>9</v>
      </c>
      <c r="CU4" s="28">
        <f>_xlfn.XLOOKUP(CU1,'Monthly Cashflow'!$7:$7,'Monthly Cashflow'!$6:$6)</f>
        <v>9</v>
      </c>
      <c r="CV4" s="28">
        <f>_xlfn.XLOOKUP(CV1,'Monthly Cashflow'!$7:$7,'Monthly Cashflow'!$6:$6)</f>
        <v>9</v>
      </c>
      <c r="CW4" s="28">
        <f>_xlfn.XLOOKUP(CW1,'Monthly Cashflow'!$7:$7,'Monthly Cashflow'!$6:$6)</f>
        <v>9</v>
      </c>
      <c r="CX4" s="28">
        <f>_xlfn.XLOOKUP(CX1,'Monthly Cashflow'!$7:$7,'Monthly Cashflow'!$6:$6)</f>
        <v>9</v>
      </c>
      <c r="CY4" s="28">
        <f>_xlfn.XLOOKUP(CY1,'Monthly Cashflow'!$7:$7,'Monthly Cashflow'!$6:$6)</f>
        <v>9</v>
      </c>
      <c r="CZ4" s="28">
        <f>_xlfn.XLOOKUP(CZ1,'Monthly Cashflow'!$7:$7,'Monthly Cashflow'!$6:$6)</f>
        <v>9</v>
      </c>
      <c r="DA4" s="28">
        <f>_xlfn.XLOOKUP(DA1,'Monthly Cashflow'!$7:$7,'Monthly Cashflow'!$6:$6)</f>
        <v>9</v>
      </c>
      <c r="DB4" s="28">
        <f>_xlfn.XLOOKUP(DB1,'Monthly Cashflow'!$7:$7,'Monthly Cashflow'!$6:$6)</f>
        <v>9</v>
      </c>
      <c r="DC4" s="28">
        <f>_xlfn.XLOOKUP(DC1,'Monthly Cashflow'!$7:$7,'Monthly Cashflow'!$6:$6)</f>
        <v>9</v>
      </c>
      <c r="DD4" s="28">
        <f>_xlfn.XLOOKUP(DD1,'Monthly Cashflow'!$7:$7,'Monthly Cashflow'!$6:$6)</f>
        <v>9</v>
      </c>
      <c r="DE4" s="28">
        <f>_xlfn.XLOOKUP(DE1,'Monthly Cashflow'!$7:$7,'Monthly Cashflow'!$6:$6)</f>
        <v>9</v>
      </c>
      <c r="DF4" s="28">
        <f>_xlfn.XLOOKUP(DF1,'Monthly Cashflow'!$7:$7,'Monthly Cashflow'!$6:$6)</f>
        <v>10</v>
      </c>
      <c r="DG4" s="28">
        <f>_xlfn.XLOOKUP(DG1,'Monthly Cashflow'!$7:$7,'Monthly Cashflow'!$6:$6)</f>
        <v>10</v>
      </c>
      <c r="DH4" s="28">
        <f>_xlfn.XLOOKUP(DH1,'Monthly Cashflow'!$7:$7,'Monthly Cashflow'!$6:$6)</f>
        <v>10</v>
      </c>
      <c r="DI4" s="28">
        <f>_xlfn.XLOOKUP(DI1,'Monthly Cashflow'!$7:$7,'Monthly Cashflow'!$6:$6)</f>
        <v>10</v>
      </c>
      <c r="DJ4" s="28">
        <f>_xlfn.XLOOKUP(DJ1,'Monthly Cashflow'!$7:$7,'Monthly Cashflow'!$6:$6)</f>
        <v>10</v>
      </c>
      <c r="DK4" s="28">
        <f>_xlfn.XLOOKUP(DK1,'Monthly Cashflow'!$7:$7,'Monthly Cashflow'!$6:$6)</f>
        <v>10</v>
      </c>
      <c r="DL4" s="28">
        <f>_xlfn.XLOOKUP(DL1,'Monthly Cashflow'!$7:$7,'Monthly Cashflow'!$6:$6)</f>
        <v>10</v>
      </c>
      <c r="DM4" s="28">
        <f>_xlfn.XLOOKUP(DM1,'Monthly Cashflow'!$7:$7,'Monthly Cashflow'!$6:$6)</f>
        <v>10</v>
      </c>
      <c r="DN4" s="28">
        <f>_xlfn.XLOOKUP(DN1,'Monthly Cashflow'!$7:$7,'Monthly Cashflow'!$6:$6)</f>
        <v>10</v>
      </c>
      <c r="DO4" s="28">
        <f>_xlfn.XLOOKUP(DO1,'Monthly Cashflow'!$7:$7,'Monthly Cashflow'!$6:$6)</f>
        <v>10</v>
      </c>
      <c r="DP4" s="28">
        <f>_xlfn.XLOOKUP(DP1,'Monthly Cashflow'!$7:$7,'Monthly Cashflow'!$6:$6)</f>
        <v>10</v>
      </c>
      <c r="DQ4" s="28">
        <f>_xlfn.XLOOKUP(DQ1,'Monthly Cashflow'!$7:$7,'Monthly Cashflow'!$6:$6)</f>
        <v>10</v>
      </c>
      <c r="DR4" s="28">
        <f>_xlfn.XLOOKUP(DR1,'Monthly Cashflow'!$7:$7,'Monthly Cashflow'!$6:$6)</f>
        <v>11</v>
      </c>
      <c r="DS4" s="28">
        <f>_xlfn.XLOOKUP(DS1,'Monthly Cashflow'!$7:$7,'Monthly Cashflow'!$6:$6)</f>
        <v>11</v>
      </c>
      <c r="DT4" s="28">
        <f>_xlfn.XLOOKUP(DT1,'Monthly Cashflow'!$7:$7,'Monthly Cashflow'!$6:$6)</f>
        <v>11</v>
      </c>
      <c r="DU4" s="28">
        <f>_xlfn.XLOOKUP(DU1,'Monthly Cashflow'!$7:$7,'Monthly Cashflow'!$6:$6)</f>
        <v>11</v>
      </c>
      <c r="DV4" s="28">
        <f>_xlfn.XLOOKUP(DV1,'Monthly Cashflow'!$7:$7,'Monthly Cashflow'!$6:$6)</f>
        <v>11</v>
      </c>
      <c r="DW4" s="28">
        <f>_xlfn.XLOOKUP(DW1,'Monthly Cashflow'!$7:$7,'Monthly Cashflow'!$6:$6)</f>
        <v>11</v>
      </c>
      <c r="DX4" s="28">
        <f>_xlfn.XLOOKUP(DX1,'Monthly Cashflow'!$7:$7,'Monthly Cashflow'!$6:$6)</f>
        <v>11</v>
      </c>
      <c r="DY4" s="28">
        <f>_xlfn.XLOOKUP(DY1,'Monthly Cashflow'!$7:$7,'Monthly Cashflow'!$6:$6)</f>
        <v>11</v>
      </c>
      <c r="DZ4" s="28">
        <f>_xlfn.XLOOKUP(DZ1,'Monthly Cashflow'!$7:$7,'Monthly Cashflow'!$6:$6)</f>
        <v>11</v>
      </c>
      <c r="EA4" s="28">
        <f>_xlfn.XLOOKUP(EA1,'Monthly Cashflow'!$7:$7,'Monthly Cashflow'!$6:$6)</f>
        <v>11</v>
      </c>
      <c r="EB4" s="28">
        <f>_xlfn.XLOOKUP(EB1,'Monthly Cashflow'!$7:$7,'Monthly Cashflow'!$6:$6)</f>
        <v>11</v>
      </c>
      <c r="EC4" s="28">
        <f>_xlfn.XLOOKUP(EC1,'Monthly Cashflow'!$7:$7,'Monthly Cashflow'!$6:$6)</f>
        <v>11</v>
      </c>
      <c r="ED4" s="28">
        <f>_xlfn.XLOOKUP(ED1,'Monthly Cashflow'!$7:$7,'Monthly Cashflow'!$6:$6)</f>
        <v>12</v>
      </c>
      <c r="EE4" s="28">
        <f>_xlfn.XLOOKUP(EE1,'Monthly Cashflow'!$7:$7,'Monthly Cashflow'!$6:$6)</f>
        <v>12</v>
      </c>
      <c r="EF4" s="28">
        <f>_xlfn.XLOOKUP(EF1,'Monthly Cashflow'!$7:$7,'Monthly Cashflow'!$6:$6)</f>
        <v>12</v>
      </c>
      <c r="EG4" s="28">
        <f>_xlfn.XLOOKUP(EG1,'Monthly Cashflow'!$7:$7,'Monthly Cashflow'!$6:$6)</f>
        <v>12</v>
      </c>
      <c r="EH4" s="28">
        <f>_xlfn.XLOOKUP(EH1,'Monthly Cashflow'!$7:$7,'Monthly Cashflow'!$6:$6)</f>
        <v>12</v>
      </c>
      <c r="EI4" s="28">
        <f>_xlfn.XLOOKUP(EI1,'Monthly Cashflow'!$7:$7,'Monthly Cashflow'!$6:$6)</f>
        <v>12</v>
      </c>
      <c r="EJ4" s="28">
        <f>_xlfn.XLOOKUP(EJ1,'Monthly Cashflow'!$7:$7,'Monthly Cashflow'!$6:$6)</f>
        <v>12</v>
      </c>
      <c r="EK4" s="28">
        <f>_xlfn.XLOOKUP(EK1,'Monthly Cashflow'!$7:$7,'Monthly Cashflow'!$6:$6)</f>
        <v>12</v>
      </c>
      <c r="EL4" s="28">
        <f>_xlfn.XLOOKUP(EL1,'Monthly Cashflow'!$7:$7,'Monthly Cashflow'!$6:$6)</f>
        <v>12</v>
      </c>
      <c r="EM4" s="28">
        <f>_xlfn.XLOOKUP(EM1,'Monthly Cashflow'!$7:$7,'Monthly Cashflow'!$6:$6)</f>
        <v>12</v>
      </c>
      <c r="EN4" s="28">
        <f>_xlfn.XLOOKUP(EN1,'Monthly Cashflow'!$7:$7,'Monthly Cashflow'!$6:$6)</f>
        <v>12</v>
      </c>
      <c r="EO4" s="28">
        <f>_xlfn.XLOOKUP(EO1,'Monthly Cashflow'!$7:$7,'Monthly Cashflow'!$6:$6)</f>
        <v>12</v>
      </c>
      <c r="EP4" s="28">
        <f>_xlfn.XLOOKUP(EP1,'Monthly Cashflow'!$7:$7,'Monthly Cashflow'!$6:$6)</f>
        <v>13</v>
      </c>
      <c r="EQ4" s="28">
        <f>_xlfn.XLOOKUP(EQ1,'Monthly Cashflow'!$7:$7,'Monthly Cashflow'!$6:$6)</f>
        <v>13</v>
      </c>
      <c r="ER4" s="28">
        <f>_xlfn.XLOOKUP(ER1,'Monthly Cashflow'!$7:$7,'Monthly Cashflow'!$6:$6)</f>
        <v>13</v>
      </c>
      <c r="ES4" s="28">
        <f>_xlfn.XLOOKUP(ES1,'Monthly Cashflow'!$7:$7,'Monthly Cashflow'!$6:$6)</f>
        <v>13</v>
      </c>
      <c r="ET4" s="28">
        <f>_xlfn.XLOOKUP(ET1,'Monthly Cashflow'!$7:$7,'Monthly Cashflow'!$6:$6)</f>
        <v>13</v>
      </c>
      <c r="EU4" s="28">
        <f>_xlfn.XLOOKUP(EU1,'Monthly Cashflow'!$7:$7,'Monthly Cashflow'!$6:$6)</f>
        <v>13</v>
      </c>
      <c r="EV4" s="28">
        <f>_xlfn.XLOOKUP(EV1,'Monthly Cashflow'!$7:$7,'Monthly Cashflow'!$6:$6)</f>
        <v>13</v>
      </c>
      <c r="EW4" s="28">
        <f>_xlfn.XLOOKUP(EW1,'Monthly Cashflow'!$7:$7,'Monthly Cashflow'!$6:$6)</f>
        <v>13</v>
      </c>
      <c r="EX4" s="28">
        <f>_xlfn.XLOOKUP(EX1,'Monthly Cashflow'!$7:$7,'Monthly Cashflow'!$6:$6)</f>
        <v>13</v>
      </c>
      <c r="EY4" s="28">
        <f>_xlfn.XLOOKUP(EY1,'Monthly Cashflow'!$7:$7,'Monthly Cashflow'!$6:$6)</f>
        <v>13</v>
      </c>
      <c r="EZ4" s="28">
        <f>_xlfn.XLOOKUP(EZ1,'Monthly Cashflow'!$7:$7,'Monthly Cashflow'!$6:$6)</f>
        <v>13</v>
      </c>
      <c r="FA4" s="28">
        <f>_xlfn.XLOOKUP(FA1,'Monthly Cashflow'!$7:$7,'Monthly Cashflow'!$6:$6)</f>
        <v>13</v>
      </c>
      <c r="FB4" s="28">
        <f>_xlfn.XLOOKUP(FB1,'Monthly Cashflow'!$7:$7,'Monthly Cashflow'!$6:$6)</f>
        <v>14</v>
      </c>
      <c r="FC4" s="28">
        <f>_xlfn.XLOOKUP(FC1,'Monthly Cashflow'!$7:$7,'Monthly Cashflow'!$6:$6)</f>
        <v>14</v>
      </c>
      <c r="FD4" s="28">
        <f>_xlfn.XLOOKUP(FD1,'Monthly Cashflow'!$7:$7,'Monthly Cashflow'!$6:$6)</f>
        <v>14</v>
      </c>
      <c r="FE4" s="28">
        <f>_xlfn.XLOOKUP(FE1,'Monthly Cashflow'!$7:$7,'Monthly Cashflow'!$6:$6)</f>
        <v>14</v>
      </c>
      <c r="FF4" s="28">
        <f>_xlfn.XLOOKUP(FF1,'Monthly Cashflow'!$7:$7,'Monthly Cashflow'!$6:$6)</f>
        <v>14</v>
      </c>
      <c r="FG4" s="28">
        <f>_xlfn.XLOOKUP(FG1,'Monthly Cashflow'!$7:$7,'Monthly Cashflow'!$6:$6)</f>
        <v>14</v>
      </c>
      <c r="FH4" s="28">
        <f>_xlfn.XLOOKUP(FH1,'Monthly Cashflow'!$7:$7,'Monthly Cashflow'!$6:$6)</f>
        <v>14</v>
      </c>
      <c r="FI4" s="28">
        <f>_xlfn.XLOOKUP(FI1,'Monthly Cashflow'!$7:$7,'Monthly Cashflow'!$6:$6)</f>
        <v>14</v>
      </c>
      <c r="FJ4" s="28">
        <f>_xlfn.XLOOKUP(FJ1,'Monthly Cashflow'!$7:$7,'Monthly Cashflow'!$6:$6)</f>
        <v>14</v>
      </c>
      <c r="FK4" s="28">
        <f>_xlfn.XLOOKUP(FK1,'Monthly Cashflow'!$7:$7,'Monthly Cashflow'!$6:$6)</f>
        <v>14</v>
      </c>
      <c r="FL4" s="28">
        <f>_xlfn.XLOOKUP(FL1,'Monthly Cashflow'!$7:$7,'Monthly Cashflow'!$6:$6)</f>
        <v>14</v>
      </c>
      <c r="FM4" s="28">
        <f>_xlfn.XLOOKUP(FM1,'Monthly Cashflow'!$7:$7,'Monthly Cashflow'!$6:$6)</f>
        <v>14</v>
      </c>
      <c r="FN4" s="28">
        <f>_xlfn.XLOOKUP(FN1,'Monthly Cashflow'!$7:$7,'Monthly Cashflow'!$6:$6)</f>
        <v>15</v>
      </c>
      <c r="FO4" s="28">
        <f>_xlfn.XLOOKUP(FO1,'Monthly Cashflow'!$7:$7,'Monthly Cashflow'!$6:$6)</f>
        <v>15</v>
      </c>
      <c r="FP4" s="28">
        <f>_xlfn.XLOOKUP(FP1,'Monthly Cashflow'!$7:$7,'Monthly Cashflow'!$6:$6)</f>
        <v>15</v>
      </c>
      <c r="FQ4" s="28">
        <f>_xlfn.XLOOKUP(FQ1,'Monthly Cashflow'!$7:$7,'Monthly Cashflow'!$6:$6)</f>
        <v>15</v>
      </c>
      <c r="FR4" s="28">
        <f>_xlfn.XLOOKUP(FR1,'Monthly Cashflow'!$7:$7,'Monthly Cashflow'!$6:$6)</f>
        <v>15</v>
      </c>
      <c r="FS4" s="28">
        <f>_xlfn.XLOOKUP(FS1,'Monthly Cashflow'!$7:$7,'Monthly Cashflow'!$6:$6)</f>
        <v>15</v>
      </c>
      <c r="FT4" s="387"/>
      <c r="FU4" s="387"/>
      <c r="FV4" s="387"/>
      <c r="FW4" s="387"/>
      <c r="FX4" s="387"/>
      <c r="FY4" s="387"/>
      <c r="FZ4" s="387"/>
      <c r="GA4" s="387"/>
      <c r="GB4" s="387"/>
      <c r="GC4" s="387"/>
      <c r="GD4" s="387"/>
      <c r="GE4" s="387"/>
      <c r="GF4" s="387"/>
      <c r="GG4" s="387"/>
      <c r="GH4" s="387"/>
      <c r="GI4" s="387"/>
      <c r="GJ4" s="387"/>
      <c r="GK4" s="387"/>
      <c r="GL4" s="387"/>
      <c r="GM4" s="387"/>
      <c r="GN4" s="387"/>
      <c r="GO4" s="387"/>
      <c r="GP4" s="387"/>
      <c r="GQ4" s="387"/>
      <c r="GR4" s="387"/>
      <c r="GS4" s="387"/>
      <c r="GT4" s="387"/>
      <c r="GU4" s="387"/>
      <c r="GV4" s="387"/>
      <c r="GW4" s="387"/>
      <c r="GX4" s="387"/>
      <c r="GY4" s="387"/>
      <c r="GZ4" s="387"/>
      <c r="HA4" s="387"/>
      <c r="HB4" s="387"/>
      <c r="HC4" s="387"/>
      <c r="HD4" s="387"/>
      <c r="HE4" s="387"/>
      <c r="HF4" s="387"/>
      <c r="HG4" s="387"/>
      <c r="HH4" s="387"/>
      <c r="HI4" s="387"/>
      <c r="HJ4" s="387"/>
      <c r="HK4" s="387"/>
      <c r="HL4" s="387"/>
      <c r="HM4" s="387"/>
      <c r="HN4" s="387"/>
      <c r="HO4" s="387"/>
      <c r="HP4" s="387"/>
      <c r="HQ4" s="387"/>
      <c r="HR4" s="387"/>
      <c r="HS4" s="387"/>
      <c r="HT4" s="387"/>
      <c r="HU4" s="387"/>
      <c r="HV4" s="387"/>
      <c r="HW4" s="387"/>
      <c r="HX4" s="387"/>
      <c r="HY4" s="387"/>
      <c r="HZ4" s="387"/>
      <c r="IA4" s="387"/>
      <c r="IB4" s="387"/>
      <c r="IC4" s="387"/>
      <c r="ID4" s="387"/>
      <c r="IE4" s="387"/>
      <c r="IF4" s="387"/>
      <c r="IG4" s="387"/>
      <c r="IH4" s="387"/>
      <c r="II4" s="387"/>
      <c r="IJ4" s="387"/>
      <c r="IK4" s="387"/>
      <c r="IL4" s="387"/>
      <c r="IM4" s="387"/>
      <c r="IN4" s="387"/>
      <c r="IO4" s="387"/>
      <c r="IP4" s="387"/>
      <c r="IQ4" s="387"/>
      <c r="IR4" s="387"/>
      <c r="IS4" s="387"/>
      <c r="IT4" s="387"/>
      <c r="IU4" s="387"/>
      <c r="IV4" s="387"/>
      <c r="IW4" s="387"/>
      <c r="IX4" s="387"/>
      <c r="IY4" s="387"/>
      <c r="IZ4" s="387"/>
      <c r="JA4" s="387"/>
      <c r="JB4" s="387"/>
      <c r="JC4" s="387"/>
      <c r="JD4" s="387"/>
      <c r="JE4" s="387"/>
      <c r="JF4" s="387"/>
      <c r="JG4" s="387"/>
      <c r="JH4" s="387"/>
      <c r="JI4" s="387"/>
      <c r="JJ4" s="387"/>
      <c r="JK4" s="387"/>
      <c r="JL4" s="387"/>
      <c r="JM4" s="387"/>
      <c r="JN4" s="387"/>
      <c r="JO4" s="387"/>
      <c r="JP4" s="387"/>
      <c r="JQ4" s="387"/>
      <c r="JR4" s="387"/>
      <c r="JS4" s="387"/>
      <c r="JT4" s="387"/>
      <c r="JU4" s="387"/>
      <c r="JV4" s="387"/>
      <c r="JW4" s="387"/>
      <c r="JX4" s="387"/>
      <c r="JY4" s="387"/>
      <c r="JZ4" s="387"/>
      <c r="KA4" s="387"/>
      <c r="KB4" s="387"/>
      <c r="KC4" s="387"/>
      <c r="KD4" s="32"/>
      <c r="KE4" s="32"/>
      <c r="KF4" s="32"/>
      <c r="KG4" s="32"/>
      <c r="KH4" s="32"/>
      <c r="KI4" s="32"/>
      <c r="KJ4" s="32"/>
      <c r="KK4" s="32"/>
      <c r="KL4" s="32"/>
      <c r="KM4" s="32"/>
      <c r="KN4" s="32"/>
      <c r="KO4" s="32"/>
    </row>
    <row r="5" spans="2:301" x14ac:dyDescent="0.2">
      <c r="B5" s="25" t="s">
        <v>102</v>
      </c>
      <c r="C5" s="25"/>
      <c r="D5" s="25"/>
      <c r="E5" s="629">
        <v>1</v>
      </c>
      <c r="F5" s="629">
        <f>E5+1</f>
        <v>2</v>
      </c>
      <c r="G5" s="629">
        <f t="shared" ref="G5:BR5" si="56">F5+1</f>
        <v>3</v>
      </c>
      <c r="H5" s="629">
        <f t="shared" si="56"/>
        <v>4</v>
      </c>
      <c r="I5" s="629">
        <f t="shared" si="56"/>
        <v>5</v>
      </c>
      <c r="J5" s="629">
        <f t="shared" si="56"/>
        <v>6</v>
      </c>
      <c r="K5" s="629">
        <f t="shared" si="56"/>
        <v>7</v>
      </c>
      <c r="L5" s="629">
        <f t="shared" si="56"/>
        <v>8</v>
      </c>
      <c r="M5" s="629">
        <f t="shared" si="56"/>
        <v>9</v>
      </c>
      <c r="N5" s="629">
        <f t="shared" si="56"/>
        <v>10</v>
      </c>
      <c r="O5" s="629">
        <f t="shared" si="56"/>
        <v>11</v>
      </c>
      <c r="P5" s="629">
        <f t="shared" si="56"/>
        <v>12</v>
      </c>
      <c r="Q5" s="629">
        <f t="shared" si="56"/>
        <v>13</v>
      </c>
      <c r="R5" s="629">
        <f t="shared" si="56"/>
        <v>14</v>
      </c>
      <c r="S5" s="629">
        <f t="shared" si="56"/>
        <v>15</v>
      </c>
      <c r="T5" s="629">
        <f t="shared" si="56"/>
        <v>16</v>
      </c>
      <c r="U5" s="629">
        <f t="shared" si="56"/>
        <v>17</v>
      </c>
      <c r="V5" s="629">
        <f t="shared" si="56"/>
        <v>18</v>
      </c>
      <c r="W5" s="629">
        <f t="shared" si="56"/>
        <v>19</v>
      </c>
      <c r="X5" s="629">
        <f t="shared" si="56"/>
        <v>20</v>
      </c>
      <c r="Y5" s="629">
        <f t="shared" si="56"/>
        <v>21</v>
      </c>
      <c r="Z5" s="629">
        <f>Y5+1</f>
        <v>22</v>
      </c>
      <c r="AA5" s="629">
        <f t="shared" si="56"/>
        <v>23</v>
      </c>
      <c r="AB5" s="629">
        <f t="shared" si="56"/>
        <v>24</v>
      </c>
      <c r="AC5" s="629">
        <f t="shared" si="56"/>
        <v>25</v>
      </c>
      <c r="AD5" s="629">
        <f t="shared" si="56"/>
        <v>26</v>
      </c>
      <c r="AE5" s="629">
        <f t="shared" si="56"/>
        <v>27</v>
      </c>
      <c r="AF5" s="629">
        <f t="shared" si="56"/>
        <v>28</v>
      </c>
      <c r="AG5" s="629">
        <f t="shared" si="56"/>
        <v>29</v>
      </c>
      <c r="AH5" s="629">
        <f t="shared" si="56"/>
        <v>30</v>
      </c>
      <c r="AI5" s="629">
        <f t="shared" si="56"/>
        <v>31</v>
      </c>
      <c r="AJ5" s="629">
        <f t="shared" si="56"/>
        <v>32</v>
      </c>
      <c r="AK5" s="629">
        <f t="shared" si="56"/>
        <v>33</v>
      </c>
      <c r="AL5" s="629">
        <f t="shared" si="56"/>
        <v>34</v>
      </c>
      <c r="AM5" s="629">
        <f t="shared" si="56"/>
        <v>35</v>
      </c>
      <c r="AN5" s="629">
        <f t="shared" si="56"/>
        <v>36</v>
      </c>
      <c r="AO5" s="629">
        <f t="shared" si="56"/>
        <v>37</v>
      </c>
      <c r="AP5" s="629">
        <f t="shared" si="56"/>
        <v>38</v>
      </c>
      <c r="AQ5" s="629">
        <f t="shared" si="56"/>
        <v>39</v>
      </c>
      <c r="AR5" s="629">
        <f t="shared" si="56"/>
        <v>40</v>
      </c>
      <c r="AS5" s="629">
        <f t="shared" si="56"/>
        <v>41</v>
      </c>
      <c r="AT5" s="629">
        <f t="shared" si="56"/>
        <v>42</v>
      </c>
      <c r="AU5" s="629">
        <f t="shared" si="56"/>
        <v>43</v>
      </c>
      <c r="AV5" s="629">
        <f t="shared" si="56"/>
        <v>44</v>
      </c>
      <c r="AW5" s="629">
        <f t="shared" si="56"/>
        <v>45</v>
      </c>
      <c r="AX5" s="629">
        <f t="shared" si="56"/>
        <v>46</v>
      </c>
      <c r="AY5" s="629">
        <f t="shared" si="56"/>
        <v>47</v>
      </c>
      <c r="AZ5" s="629">
        <f t="shared" si="56"/>
        <v>48</v>
      </c>
      <c r="BA5" s="629">
        <f t="shared" si="56"/>
        <v>49</v>
      </c>
      <c r="BB5" s="629">
        <f t="shared" si="56"/>
        <v>50</v>
      </c>
      <c r="BC5" s="629">
        <f t="shared" si="56"/>
        <v>51</v>
      </c>
      <c r="BD5" s="629">
        <f t="shared" si="56"/>
        <v>52</v>
      </c>
      <c r="BE5" s="629">
        <f t="shared" si="56"/>
        <v>53</v>
      </c>
      <c r="BF5" s="629">
        <f t="shared" si="56"/>
        <v>54</v>
      </c>
      <c r="BG5" s="629">
        <f t="shared" si="56"/>
        <v>55</v>
      </c>
      <c r="BH5" s="629">
        <f t="shared" si="56"/>
        <v>56</v>
      </c>
      <c r="BI5" s="629">
        <f t="shared" si="56"/>
        <v>57</v>
      </c>
      <c r="BJ5" s="629">
        <f t="shared" si="56"/>
        <v>58</v>
      </c>
      <c r="BK5" s="629">
        <f t="shared" si="56"/>
        <v>59</v>
      </c>
      <c r="BL5" s="629">
        <f t="shared" si="56"/>
        <v>60</v>
      </c>
      <c r="BM5" s="629">
        <f t="shared" si="56"/>
        <v>61</v>
      </c>
      <c r="BN5" s="629">
        <f t="shared" si="56"/>
        <v>62</v>
      </c>
      <c r="BO5" s="629">
        <f t="shared" si="56"/>
        <v>63</v>
      </c>
      <c r="BP5" s="629">
        <f t="shared" si="56"/>
        <v>64</v>
      </c>
      <c r="BQ5" s="629">
        <f t="shared" si="56"/>
        <v>65</v>
      </c>
      <c r="BR5" s="629">
        <f t="shared" si="56"/>
        <v>66</v>
      </c>
      <c r="BS5" s="629">
        <f t="shared" ref="BS5:CH5" si="57">BR5+1</f>
        <v>67</v>
      </c>
      <c r="BT5" s="629">
        <f t="shared" si="57"/>
        <v>68</v>
      </c>
      <c r="BU5" s="629">
        <f t="shared" si="57"/>
        <v>69</v>
      </c>
      <c r="BV5" s="629">
        <f t="shared" si="57"/>
        <v>70</v>
      </c>
      <c r="BW5" s="629">
        <f t="shared" si="57"/>
        <v>71</v>
      </c>
      <c r="BX5" s="629">
        <f t="shared" si="57"/>
        <v>72</v>
      </c>
      <c r="BY5" s="629">
        <f t="shared" si="57"/>
        <v>73</v>
      </c>
      <c r="BZ5" s="629">
        <f t="shared" si="57"/>
        <v>74</v>
      </c>
      <c r="CA5" s="629">
        <f t="shared" si="57"/>
        <v>75</v>
      </c>
      <c r="CB5" s="629">
        <f t="shared" si="57"/>
        <v>76</v>
      </c>
      <c r="CC5" s="629">
        <f t="shared" si="57"/>
        <v>77</v>
      </c>
      <c r="CD5" s="629">
        <f t="shared" si="57"/>
        <v>78</v>
      </c>
      <c r="CE5" s="629">
        <f t="shared" si="57"/>
        <v>79</v>
      </c>
      <c r="CF5" s="629">
        <f t="shared" si="57"/>
        <v>80</v>
      </c>
      <c r="CG5" s="629">
        <f t="shared" si="57"/>
        <v>81</v>
      </c>
      <c r="CH5" s="629">
        <f t="shared" si="57"/>
        <v>82</v>
      </c>
      <c r="CI5" s="629">
        <f t="shared" ref="CI5:ET5" si="58">CH5+1</f>
        <v>83</v>
      </c>
      <c r="CJ5" s="629">
        <f t="shared" si="58"/>
        <v>84</v>
      </c>
      <c r="CK5" s="629">
        <f t="shared" si="58"/>
        <v>85</v>
      </c>
      <c r="CL5" s="629">
        <f t="shared" si="58"/>
        <v>86</v>
      </c>
      <c r="CM5" s="629">
        <f t="shared" si="58"/>
        <v>87</v>
      </c>
      <c r="CN5" s="629">
        <f t="shared" si="58"/>
        <v>88</v>
      </c>
      <c r="CO5" s="629">
        <f t="shared" si="58"/>
        <v>89</v>
      </c>
      <c r="CP5" s="629">
        <f t="shared" si="58"/>
        <v>90</v>
      </c>
      <c r="CQ5" s="629">
        <f t="shared" si="58"/>
        <v>91</v>
      </c>
      <c r="CR5" s="629">
        <f t="shared" si="58"/>
        <v>92</v>
      </c>
      <c r="CS5" s="629">
        <f t="shared" si="58"/>
        <v>93</v>
      </c>
      <c r="CT5" s="629">
        <f t="shared" si="58"/>
        <v>94</v>
      </c>
      <c r="CU5" s="629">
        <f t="shared" si="58"/>
        <v>95</v>
      </c>
      <c r="CV5" s="629">
        <f t="shared" si="58"/>
        <v>96</v>
      </c>
      <c r="CW5" s="629">
        <f t="shared" si="58"/>
        <v>97</v>
      </c>
      <c r="CX5" s="629">
        <f t="shared" si="58"/>
        <v>98</v>
      </c>
      <c r="CY5" s="629">
        <f t="shared" si="58"/>
        <v>99</v>
      </c>
      <c r="CZ5" s="629">
        <f t="shared" si="58"/>
        <v>100</v>
      </c>
      <c r="DA5" s="629">
        <f t="shared" si="58"/>
        <v>101</v>
      </c>
      <c r="DB5" s="629">
        <f t="shared" si="58"/>
        <v>102</v>
      </c>
      <c r="DC5" s="629">
        <f t="shared" si="58"/>
        <v>103</v>
      </c>
      <c r="DD5" s="629">
        <f t="shared" si="58"/>
        <v>104</v>
      </c>
      <c r="DE5" s="629">
        <f t="shared" si="58"/>
        <v>105</v>
      </c>
      <c r="DF5" s="629">
        <f t="shared" si="58"/>
        <v>106</v>
      </c>
      <c r="DG5" s="629">
        <f t="shared" si="58"/>
        <v>107</v>
      </c>
      <c r="DH5" s="629">
        <f t="shared" si="58"/>
        <v>108</v>
      </c>
      <c r="DI5" s="629">
        <f t="shared" si="58"/>
        <v>109</v>
      </c>
      <c r="DJ5" s="629">
        <f t="shared" si="58"/>
        <v>110</v>
      </c>
      <c r="DK5" s="629">
        <f t="shared" si="58"/>
        <v>111</v>
      </c>
      <c r="DL5" s="629">
        <f t="shared" si="58"/>
        <v>112</v>
      </c>
      <c r="DM5" s="629">
        <f t="shared" si="58"/>
        <v>113</v>
      </c>
      <c r="DN5" s="629">
        <f t="shared" si="58"/>
        <v>114</v>
      </c>
      <c r="DO5" s="629">
        <f t="shared" si="58"/>
        <v>115</v>
      </c>
      <c r="DP5" s="629">
        <f t="shared" si="58"/>
        <v>116</v>
      </c>
      <c r="DQ5" s="629">
        <f t="shared" si="58"/>
        <v>117</v>
      </c>
      <c r="DR5" s="629">
        <f t="shared" si="58"/>
        <v>118</v>
      </c>
      <c r="DS5" s="629">
        <f t="shared" si="58"/>
        <v>119</v>
      </c>
      <c r="DT5" s="629">
        <f t="shared" si="58"/>
        <v>120</v>
      </c>
      <c r="DU5" s="629">
        <f t="shared" si="58"/>
        <v>121</v>
      </c>
      <c r="DV5" s="629">
        <f t="shared" si="58"/>
        <v>122</v>
      </c>
      <c r="DW5" s="629">
        <f t="shared" si="58"/>
        <v>123</v>
      </c>
      <c r="DX5" s="629">
        <f t="shared" si="58"/>
        <v>124</v>
      </c>
      <c r="DY5" s="629">
        <f t="shared" si="58"/>
        <v>125</v>
      </c>
      <c r="DZ5" s="629">
        <f t="shared" si="58"/>
        <v>126</v>
      </c>
      <c r="EA5" s="629">
        <f t="shared" si="58"/>
        <v>127</v>
      </c>
      <c r="EB5" s="629">
        <f t="shared" si="58"/>
        <v>128</v>
      </c>
      <c r="EC5" s="629">
        <f t="shared" si="58"/>
        <v>129</v>
      </c>
      <c r="ED5" s="629">
        <f t="shared" si="58"/>
        <v>130</v>
      </c>
      <c r="EE5" s="629">
        <f t="shared" si="58"/>
        <v>131</v>
      </c>
      <c r="EF5" s="629">
        <f t="shared" si="58"/>
        <v>132</v>
      </c>
      <c r="EG5" s="629">
        <f t="shared" si="58"/>
        <v>133</v>
      </c>
      <c r="EH5" s="629">
        <f t="shared" si="58"/>
        <v>134</v>
      </c>
      <c r="EI5" s="629">
        <f t="shared" si="58"/>
        <v>135</v>
      </c>
      <c r="EJ5" s="629">
        <f t="shared" si="58"/>
        <v>136</v>
      </c>
      <c r="EK5" s="629">
        <f t="shared" si="58"/>
        <v>137</v>
      </c>
      <c r="EL5" s="629">
        <f t="shared" si="58"/>
        <v>138</v>
      </c>
      <c r="EM5" s="629">
        <f t="shared" si="58"/>
        <v>139</v>
      </c>
      <c r="EN5" s="629">
        <f t="shared" si="58"/>
        <v>140</v>
      </c>
      <c r="EO5" s="629">
        <f t="shared" si="58"/>
        <v>141</v>
      </c>
      <c r="EP5" s="629">
        <f t="shared" si="58"/>
        <v>142</v>
      </c>
      <c r="EQ5" s="629">
        <f t="shared" si="58"/>
        <v>143</v>
      </c>
      <c r="ER5" s="629">
        <f t="shared" si="58"/>
        <v>144</v>
      </c>
      <c r="ES5" s="629">
        <f t="shared" si="58"/>
        <v>145</v>
      </c>
      <c r="ET5" s="629">
        <f t="shared" si="58"/>
        <v>146</v>
      </c>
      <c r="EU5" s="629">
        <f t="shared" ref="EU5:FZ5" si="59">ET5+1</f>
        <v>147</v>
      </c>
      <c r="EV5" s="629">
        <f t="shared" si="59"/>
        <v>148</v>
      </c>
      <c r="EW5" s="629">
        <f t="shared" si="59"/>
        <v>149</v>
      </c>
      <c r="EX5" s="629">
        <f t="shared" si="59"/>
        <v>150</v>
      </c>
      <c r="EY5" s="629">
        <f t="shared" si="59"/>
        <v>151</v>
      </c>
      <c r="EZ5" s="629">
        <f t="shared" si="59"/>
        <v>152</v>
      </c>
      <c r="FA5" s="629">
        <f t="shared" si="59"/>
        <v>153</v>
      </c>
      <c r="FB5" s="629">
        <f t="shared" si="59"/>
        <v>154</v>
      </c>
      <c r="FC5" s="629">
        <f t="shared" si="59"/>
        <v>155</v>
      </c>
      <c r="FD5" s="629">
        <f t="shared" si="59"/>
        <v>156</v>
      </c>
      <c r="FE5" s="629">
        <f t="shared" si="59"/>
        <v>157</v>
      </c>
      <c r="FF5" s="629">
        <f t="shared" si="59"/>
        <v>158</v>
      </c>
      <c r="FG5" s="629">
        <f t="shared" si="59"/>
        <v>159</v>
      </c>
      <c r="FH5" s="629">
        <f t="shared" si="59"/>
        <v>160</v>
      </c>
      <c r="FI5" s="629">
        <f t="shared" si="59"/>
        <v>161</v>
      </c>
      <c r="FJ5" s="629">
        <f t="shared" si="59"/>
        <v>162</v>
      </c>
      <c r="FK5" s="629">
        <f t="shared" si="59"/>
        <v>163</v>
      </c>
      <c r="FL5" s="629">
        <f t="shared" si="59"/>
        <v>164</v>
      </c>
      <c r="FM5" s="629">
        <f t="shared" si="59"/>
        <v>165</v>
      </c>
      <c r="FN5" s="629">
        <f t="shared" si="59"/>
        <v>166</v>
      </c>
      <c r="FO5" s="629">
        <f t="shared" si="59"/>
        <v>167</v>
      </c>
      <c r="FP5" s="629">
        <f t="shared" si="59"/>
        <v>168</v>
      </c>
      <c r="FQ5" s="629">
        <f t="shared" si="59"/>
        <v>169</v>
      </c>
      <c r="FR5" s="629">
        <f t="shared" si="59"/>
        <v>170</v>
      </c>
      <c r="FS5" s="629">
        <f t="shared" si="59"/>
        <v>171</v>
      </c>
      <c r="FT5" s="629">
        <f t="shared" si="59"/>
        <v>172</v>
      </c>
      <c r="FU5" s="629">
        <f t="shared" si="59"/>
        <v>173</v>
      </c>
      <c r="FV5" s="629">
        <f t="shared" si="59"/>
        <v>174</v>
      </c>
      <c r="FW5" s="629">
        <f t="shared" si="59"/>
        <v>175</v>
      </c>
      <c r="FX5" s="629">
        <f t="shared" si="59"/>
        <v>176</v>
      </c>
      <c r="FY5" s="629">
        <f t="shared" si="59"/>
        <v>177</v>
      </c>
      <c r="FZ5" s="629">
        <f t="shared" si="59"/>
        <v>178</v>
      </c>
      <c r="GA5" s="629">
        <f t="shared" ref="GA5:HF5" si="60">FZ5+1</f>
        <v>179</v>
      </c>
      <c r="GB5" s="629">
        <f t="shared" si="60"/>
        <v>180</v>
      </c>
      <c r="GC5" s="629">
        <f t="shared" si="60"/>
        <v>181</v>
      </c>
      <c r="GD5" s="629">
        <f t="shared" si="60"/>
        <v>182</v>
      </c>
      <c r="GE5" s="629">
        <f t="shared" si="60"/>
        <v>183</v>
      </c>
      <c r="GF5" s="629">
        <f t="shared" si="60"/>
        <v>184</v>
      </c>
      <c r="GG5" s="629">
        <f t="shared" si="60"/>
        <v>185</v>
      </c>
      <c r="GH5" s="629">
        <f t="shared" si="60"/>
        <v>186</v>
      </c>
      <c r="GI5" s="629">
        <f t="shared" si="60"/>
        <v>187</v>
      </c>
      <c r="GJ5" s="629">
        <f t="shared" si="60"/>
        <v>188</v>
      </c>
      <c r="GK5" s="629">
        <f t="shared" si="60"/>
        <v>189</v>
      </c>
      <c r="GL5" s="629">
        <f t="shared" si="60"/>
        <v>190</v>
      </c>
      <c r="GM5" s="629">
        <f t="shared" si="60"/>
        <v>191</v>
      </c>
      <c r="GN5" s="629">
        <f t="shared" si="60"/>
        <v>192</v>
      </c>
      <c r="GO5" s="629">
        <f t="shared" si="60"/>
        <v>193</v>
      </c>
      <c r="GP5" s="629">
        <f t="shared" si="60"/>
        <v>194</v>
      </c>
      <c r="GQ5" s="629">
        <f t="shared" si="60"/>
        <v>195</v>
      </c>
      <c r="GR5" s="629">
        <f t="shared" si="60"/>
        <v>196</v>
      </c>
      <c r="GS5" s="629">
        <f t="shared" si="60"/>
        <v>197</v>
      </c>
      <c r="GT5" s="629">
        <f t="shared" si="60"/>
        <v>198</v>
      </c>
      <c r="GU5" s="629">
        <f t="shared" si="60"/>
        <v>199</v>
      </c>
      <c r="GV5" s="629">
        <f t="shared" si="60"/>
        <v>200</v>
      </c>
      <c r="GW5" s="629">
        <f t="shared" si="60"/>
        <v>201</v>
      </c>
      <c r="GX5" s="629">
        <f t="shared" si="60"/>
        <v>202</v>
      </c>
      <c r="GY5" s="629">
        <f t="shared" si="60"/>
        <v>203</v>
      </c>
      <c r="GZ5" s="629">
        <f t="shared" si="60"/>
        <v>204</v>
      </c>
      <c r="HA5" s="629">
        <f t="shared" si="60"/>
        <v>205</v>
      </c>
      <c r="HB5" s="629">
        <f t="shared" si="60"/>
        <v>206</v>
      </c>
      <c r="HC5" s="629">
        <f t="shared" si="60"/>
        <v>207</v>
      </c>
      <c r="HD5" s="629">
        <f t="shared" si="60"/>
        <v>208</v>
      </c>
      <c r="HE5" s="629">
        <f t="shared" si="60"/>
        <v>209</v>
      </c>
      <c r="HF5" s="629">
        <f t="shared" si="60"/>
        <v>210</v>
      </c>
      <c r="HG5" s="629">
        <f t="shared" ref="HG5:IP5" si="61">HF5+1</f>
        <v>211</v>
      </c>
      <c r="HH5" s="629">
        <f t="shared" si="61"/>
        <v>212</v>
      </c>
      <c r="HI5" s="629">
        <f t="shared" si="61"/>
        <v>213</v>
      </c>
      <c r="HJ5" s="629">
        <f t="shared" si="61"/>
        <v>214</v>
      </c>
      <c r="HK5" s="629">
        <f t="shared" si="61"/>
        <v>215</v>
      </c>
      <c r="HL5" s="629">
        <f t="shared" si="61"/>
        <v>216</v>
      </c>
      <c r="HM5" s="629">
        <f t="shared" si="61"/>
        <v>217</v>
      </c>
      <c r="HN5" s="629">
        <f t="shared" si="61"/>
        <v>218</v>
      </c>
      <c r="HO5" s="629">
        <f t="shared" si="61"/>
        <v>219</v>
      </c>
      <c r="HP5" s="629">
        <f t="shared" si="61"/>
        <v>220</v>
      </c>
      <c r="HQ5" s="629">
        <f t="shared" si="61"/>
        <v>221</v>
      </c>
      <c r="HR5" s="629">
        <f t="shared" si="61"/>
        <v>222</v>
      </c>
      <c r="HS5" s="629">
        <f t="shared" si="61"/>
        <v>223</v>
      </c>
      <c r="HT5" s="629">
        <f t="shared" si="61"/>
        <v>224</v>
      </c>
      <c r="HU5" s="629">
        <f t="shared" si="61"/>
        <v>225</v>
      </c>
      <c r="HV5" s="629">
        <f t="shared" si="61"/>
        <v>226</v>
      </c>
      <c r="HW5" s="629">
        <f t="shared" si="61"/>
        <v>227</v>
      </c>
      <c r="HX5" s="629">
        <f t="shared" si="61"/>
        <v>228</v>
      </c>
      <c r="HY5" s="629">
        <f t="shared" si="61"/>
        <v>229</v>
      </c>
      <c r="HZ5" s="629">
        <f t="shared" si="61"/>
        <v>230</v>
      </c>
      <c r="IA5" s="629">
        <f t="shared" si="61"/>
        <v>231</v>
      </c>
      <c r="IB5" s="629">
        <f t="shared" si="61"/>
        <v>232</v>
      </c>
      <c r="IC5" s="629">
        <f t="shared" si="61"/>
        <v>233</v>
      </c>
      <c r="ID5" s="629">
        <f t="shared" si="61"/>
        <v>234</v>
      </c>
      <c r="IE5" s="629">
        <f t="shared" si="61"/>
        <v>235</v>
      </c>
      <c r="IF5" s="629">
        <f t="shared" si="61"/>
        <v>236</v>
      </c>
      <c r="IG5" s="629">
        <f t="shared" si="61"/>
        <v>237</v>
      </c>
      <c r="IH5" s="629">
        <f t="shared" si="61"/>
        <v>238</v>
      </c>
      <c r="II5" s="629">
        <f t="shared" si="61"/>
        <v>239</v>
      </c>
      <c r="IJ5" s="629">
        <f t="shared" si="61"/>
        <v>240</v>
      </c>
      <c r="IK5" s="629">
        <f t="shared" si="61"/>
        <v>241</v>
      </c>
      <c r="IL5" s="629">
        <f t="shared" si="61"/>
        <v>242</v>
      </c>
      <c r="IM5" s="629">
        <f t="shared" si="61"/>
        <v>243</v>
      </c>
      <c r="IN5" s="629">
        <f t="shared" si="61"/>
        <v>244</v>
      </c>
      <c r="IO5" s="629">
        <f t="shared" si="61"/>
        <v>245</v>
      </c>
      <c r="IP5" s="629">
        <f t="shared" si="61"/>
        <v>246</v>
      </c>
      <c r="IQ5" s="629">
        <f t="shared" ref="IQ5" si="62">IP5+1</f>
        <v>247</v>
      </c>
      <c r="IR5" s="629">
        <f t="shared" ref="IR5" si="63">IQ5+1</f>
        <v>248</v>
      </c>
      <c r="IS5" s="629">
        <f t="shared" ref="IS5" si="64">IR5+1</f>
        <v>249</v>
      </c>
      <c r="IT5" s="629">
        <f t="shared" ref="IT5" si="65">IS5+1</f>
        <v>250</v>
      </c>
      <c r="IU5" s="629">
        <f t="shared" ref="IU5" si="66">IT5+1</f>
        <v>251</v>
      </c>
      <c r="IV5" s="629">
        <f t="shared" ref="IV5" si="67">IU5+1</f>
        <v>252</v>
      </c>
      <c r="IW5" s="629">
        <f t="shared" ref="IW5" si="68">IV5+1</f>
        <v>253</v>
      </c>
      <c r="IX5" s="629">
        <f t="shared" ref="IX5" si="69">IW5+1</f>
        <v>254</v>
      </c>
      <c r="IY5" s="629">
        <f t="shared" ref="IY5" si="70">IX5+1</f>
        <v>255</v>
      </c>
      <c r="IZ5" s="629">
        <f t="shared" ref="IZ5" si="71">IY5+1</f>
        <v>256</v>
      </c>
      <c r="JA5" s="629">
        <f t="shared" ref="JA5" si="72">IZ5+1</f>
        <v>257</v>
      </c>
      <c r="JB5" s="629">
        <f t="shared" ref="JB5" si="73">JA5+1</f>
        <v>258</v>
      </c>
      <c r="JC5" s="629">
        <f t="shared" ref="JC5" si="74">JB5+1</f>
        <v>259</v>
      </c>
      <c r="JD5" s="629">
        <f t="shared" ref="JD5" si="75">JC5+1</f>
        <v>260</v>
      </c>
      <c r="JE5" s="629">
        <f t="shared" ref="JE5" si="76">JD5+1</f>
        <v>261</v>
      </c>
      <c r="JF5" s="629">
        <f t="shared" ref="JF5" si="77">JE5+1</f>
        <v>262</v>
      </c>
      <c r="JG5" s="629">
        <f t="shared" ref="JG5" si="78">JF5+1</f>
        <v>263</v>
      </c>
      <c r="JH5" s="629">
        <f t="shared" ref="JH5" si="79">JG5+1</f>
        <v>264</v>
      </c>
      <c r="JI5" s="629">
        <f t="shared" ref="JI5" si="80">JH5+1</f>
        <v>265</v>
      </c>
      <c r="JJ5" s="629">
        <f t="shared" ref="JJ5" si="81">JI5+1</f>
        <v>266</v>
      </c>
      <c r="JK5" s="629">
        <f t="shared" ref="JK5" si="82">JJ5+1</f>
        <v>267</v>
      </c>
      <c r="JL5" s="629">
        <f t="shared" ref="JL5" si="83">JK5+1</f>
        <v>268</v>
      </c>
      <c r="JM5" s="629">
        <f t="shared" ref="JM5" si="84">JL5+1</f>
        <v>269</v>
      </c>
      <c r="JN5" s="629">
        <f t="shared" ref="JN5" si="85">JM5+1</f>
        <v>270</v>
      </c>
      <c r="JO5" s="629">
        <f t="shared" ref="JO5" si="86">JN5+1</f>
        <v>271</v>
      </c>
      <c r="JP5" s="629">
        <f t="shared" ref="JP5" si="87">JO5+1</f>
        <v>272</v>
      </c>
      <c r="JQ5" s="629">
        <f t="shared" ref="JQ5" si="88">JP5+1</f>
        <v>273</v>
      </c>
      <c r="JR5" s="629">
        <f t="shared" ref="JR5" si="89">JQ5+1</f>
        <v>274</v>
      </c>
      <c r="JS5" s="629">
        <f t="shared" ref="JS5" si="90">JR5+1</f>
        <v>275</v>
      </c>
      <c r="JT5" s="629">
        <f t="shared" ref="JT5" si="91">JS5+1</f>
        <v>276</v>
      </c>
      <c r="JU5" s="629">
        <f t="shared" ref="JU5" si="92">JT5+1</f>
        <v>277</v>
      </c>
      <c r="JV5" s="629">
        <f t="shared" ref="JV5" si="93">JU5+1</f>
        <v>278</v>
      </c>
      <c r="JW5" s="629">
        <f t="shared" ref="JW5" si="94">JV5+1</f>
        <v>279</v>
      </c>
      <c r="JX5" s="629">
        <f t="shared" ref="JX5" si="95">JW5+1</f>
        <v>280</v>
      </c>
      <c r="JY5" s="629">
        <f t="shared" ref="JY5" si="96">JX5+1</f>
        <v>281</v>
      </c>
      <c r="JZ5" s="629">
        <f t="shared" ref="JZ5" si="97">JY5+1</f>
        <v>282</v>
      </c>
      <c r="KA5" s="629">
        <f t="shared" ref="KA5" si="98">JZ5+1</f>
        <v>283</v>
      </c>
      <c r="KB5" s="629">
        <f t="shared" ref="KB5" si="99">KA5+1</f>
        <v>284</v>
      </c>
      <c r="KC5" s="629">
        <f t="shared" ref="KC5" si="100">KB5+1</f>
        <v>285</v>
      </c>
      <c r="KD5" s="26"/>
      <c r="KE5" s="26"/>
      <c r="KF5" s="26"/>
      <c r="KG5" s="26"/>
      <c r="KH5" s="26"/>
      <c r="KI5" s="26"/>
      <c r="KJ5" s="26"/>
      <c r="KK5" s="26"/>
      <c r="KL5" s="26"/>
      <c r="KM5" s="26"/>
      <c r="KN5" s="26"/>
      <c r="KO5" s="26"/>
    </row>
    <row r="7" spans="2:301" x14ac:dyDescent="0.2">
      <c r="B7" s="29" t="s">
        <v>115</v>
      </c>
    </row>
    <row r="8" spans="2:301" x14ac:dyDescent="0.2">
      <c r="E8" s="45"/>
      <c r="F8" s="45"/>
      <c r="G8" s="45"/>
      <c r="H8" s="45"/>
      <c r="I8" s="45"/>
      <c r="J8" s="45"/>
      <c r="K8" s="45"/>
      <c r="L8" s="45"/>
      <c r="M8" s="45"/>
      <c r="N8" s="45"/>
      <c r="O8" s="45"/>
      <c r="P8" s="45"/>
      <c r="Q8" s="45"/>
      <c r="R8" s="45"/>
      <c r="S8" s="45"/>
      <c r="T8" s="45"/>
      <c r="U8" s="45"/>
      <c r="V8" s="45"/>
      <c r="W8" s="45"/>
      <c r="X8" s="45"/>
      <c r="Y8" s="45"/>
      <c r="Z8" s="45"/>
      <c r="AA8" s="33"/>
      <c r="AB8" s="33"/>
      <c r="AC8" s="33"/>
      <c r="AD8" s="33"/>
      <c r="AE8" s="33"/>
      <c r="AF8" s="33"/>
      <c r="AG8" s="33"/>
      <c r="AH8" s="33"/>
      <c r="AI8" s="33"/>
      <c r="AJ8" s="33"/>
      <c r="AK8" s="33"/>
      <c r="AL8" s="33"/>
      <c r="AM8" s="33"/>
      <c r="AN8" s="33"/>
      <c r="AO8" s="33"/>
      <c r="AP8" s="33"/>
      <c r="AQ8" s="33"/>
      <c r="AR8" s="33"/>
      <c r="AS8" s="33"/>
      <c r="AT8" s="33"/>
      <c r="AU8" s="33"/>
      <c r="AV8" s="33"/>
      <c r="AW8" s="33"/>
      <c r="AX8" s="33"/>
      <c r="AY8" s="33"/>
      <c r="AZ8" s="33"/>
      <c r="BA8" s="33"/>
      <c r="BB8" s="33"/>
      <c r="BC8" s="33"/>
      <c r="BD8" s="33"/>
      <c r="BE8" s="33"/>
      <c r="BF8" s="33"/>
      <c r="BG8" s="33"/>
      <c r="BH8" s="33"/>
      <c r="BI8" s="33"/>
      <c r="BJ8" s="33"/>
      <c r="BK8" s="33"/>
      <c r="BL8" s="33"/>
      <c r="BM8" s="33"/>
      <c r="BN8" s="33"/>
      <c r="BO8" s="33"/>
      <c r="BP8" s="33"/>
      <c r="BQ8" s="33"/>
      <c r="BR8" s="33"/>
      <c r="BS8" s="33"/>
      <c r="BT8" s="33"/>
      <c r="BU8" s="33"/>
      <c r="BV8" s="33"/>
      <c r="BW8" s="33"/>
      <c r="BX8" s="33"/>
      <c r="BY8" s="33"/>
      <c r="BZ8" s="33"/>
      <c r="CA8" s="33"/>
      <c r="CB8" s="33"/>
      <c r="CC8" s="33"/>
      <c r="CD8" s="33"/>
      <c r="CE8" s="33"/>
      <c r="CF8" s="33"/>
      <c r="CG8" s="33"/>
      <c r="CH8" s="33"/>
      <c r="CI8" s="33"/>
      <c r="CJ8" s="33"/>
      <c r="CK8" s="33"/>
      <c r="CL8" s="33"/>
      <c r="CM8" s="33"/>
      <c r="CN8" s="33"/>
      <c r="CO8" s="33"/>
      <c r="CP8" s="33"/>
      <c r="CQ8" s="33"/>
      <c r="CR8" s="33"/>
      <c r="CS8" s="33"/>
      <c r="CT8" s="33"/>
      <c r="CU8" s="33"/>
      <c r="CV8" s="33"/>
      <c r="CW8" s="33"/>
      <c r="CX8" s="33"/>
      <c r="CY8" s="33"/>
      <c r="CZ8" s="33"/>
      <c r="DA8" s="33"/>
      <c r="DB8" s="33"/>
      <c r="DC8" s="33"/>
      <c r="DD8" s="33"/>
      <c r="DE8" s="33"/>
      <c r="DF8" s="33"/>
      <c r="DG8" s="33"/>
      <c r="DH8" s="33"/>
      <c r="DI8" s="33"/>
      <c r="DJ8" s="33"/>
      <c r="DK8" s="33"/>
      <c r="DL8" s="33"/>
      <c r="DM8" s="33"/>
      <c r="DN8" s="33"/>
      <c r="DO8" s="33"/>
      <c r="DP8" s="33"/>
      <c r="DQ8" s="33"/>
      <c r="DR8" s="33"/>
      <c r="DS8" s="33"/>
      <c r="DT8" s="33"/>
      <c r="DU8" s="33"/>
      <c r="DV8" s="33"/>
      <c r="DW8" s="33"/>
      <c r="DX8" s="33"/>
      <c r="DY8" s="33"/>
      <c r="DZ8" s="33"/>
      <c r="EA8" s="33"/>
      <c r="EB8" s="33"/>
      <c r="EC8" s="33"/>
      <c r="ED8" s="33"/>
      <c r="EE8" s="33"/>
      <c r="EF8" s="33"/>
      <c r="EG8" s="33"/>
      <c r="EH8" s="33"/>
      <c r="EI8" s="33"/>
      <c r="EJ8" s="33"/>
      <c r="EK8" s="33"/>
      <c r="EL8" s="33"/>
      <c r="EM8" s="33"/>
      <c r="EN8" s="33"/>
      <c r="EO8" s="33"/>
      <c r="EP8" s="33"/>
      <c r="EQ8" s="33"/>
      <c r="ER8" s="33"/>
      <c r="ES8" s="33"/>
      <c r="ET8" s="33"/>
      <c r="EU8" s="33"/>
      <c r="EV8" s="33"/>
      <c r="EW8" s="33"/>
      <c r="EX8" s="33"/>
      <c r="EY8" s="33"/>
      <c r="EZ8" s="33"/>
      <c r="FA8" s="33"/>
      <c r="FB8" s="33"/>
      <c r="FC8" s="33"/>
      <c r="FD8" s="33"/>
      <c r="FE8" s="33"/>
      <c r="FF8" s="33"/>
      <c r="FG8" s="33"/>
      <c r="FH8" s="33"/>
      <c r="FI8" s="33"/>
      <c r="FJ8" s="33"/>
      <c r="FK8" s="33"/>
      <c r="FL8" s="33"/>
      <c r="FM8" s="33"/>
      <c r="FN8" s="33"/>
      <c r="FO8" s="33"/>
      <c r="FP8" s="33"/>
      <c r="FQ8" s="33"/>
      <c r="FR8" s="33"/>
      <c r="FS8" s="33"/>
      <c r="FT8" s="33"/>
      <c r="FU8" s="33"/>
      <c r="FV8" s="33"/>
      <c r="FW8" s="33"/>
      <c r="FX8" s="33"/>
      <c r="FY8" s="33"/>
      <c r="FZ8" s="33"/>
      <c r="GA8" s="33"/>
      <c r="GB8" s="33"/>
      <c r="GC8" s="33"/>
      <c r="GD8" s="33"/>
      <c r="GE8" s="33"/>
      <c r="GF8" s="33"/>
      <c r="GG8" s="33"/>
      <c r="GH8" s="33"/>
      <c r="GI8" s="33"/>
      <c r="GJ8" s="33"/>
      <c r="GK8" s="33"/>
      <c r="GL8" s="33"/>
      <c r="GM8" s="33"/>
      <c r="GN8" s="33"/>
      <c r="GO8" s="33"/>
      <c r="GP8" s="33"/>
      <c r="GQ8" s="33"/>
      <c r="GR8" s="33"/>
      <c r="GS8" s="33"/>
      <c r="GT8" s="33"/>
      <c r="GU8" s="33"/>
      <c r="GV8" s="33"/>
      <c r="GW8" s="33"/>
      <c r="GX8" s="33"/>
      <c r="GY8" s="33"/>
      <c r="GZ8" s="33"/>
      <c r="HA8" s="33"/>
      <c r="HB8" s="33"/>
      <c r="HC8" s="33"/>
      <c r="HD8" s="33"/>
      <c r="HE8" s="33"/>
      <c r="HF8" s="33"/>
      <c r="HG8" s="33"/>
      <c r="HH8" s="33"/>
      <c r="HI8" s="33"/>
      <c r="HJ8" s="33"/>
      <c r="HK8" s="33"/>
      <c r="HL8" s="33"/>
      <c r="HM8" s="33"/>
      <c r="HN8" s="33"/>
      <c r="HO8" s="33"/>
      <c r="HP8" s="33"/>
      <c r="HQ8" s="33"/>
      <c r="HR8" s="33"/>
      <c r="HS8" s="33"/>
      <c r="HT8" s="33"/>
      <c r="HU8" s="33"/>
      <c r="HV8" s="33"/>
      <c r="HW8" s="33"/>
      <c r="HX8" s="33"/>
      <c r="HY8" s="33"/>
      <c r="HZ8" s="33"/>
      <c r="IA8" s="33"/>
      <c r="IB8" s="33"/>
      <c r="IC8" s="33"/>
      <c r="ID8" s="33"/>
      <c r="IE8" s="33"/>
      <c r="IF8" s="33"/>
      <c r="IG8" s="33"/>
      <c r="IH8" s="33"/>
      <c r="II8" s="33"/>
      <c r="IJ8" s="33"/>
      <c r="IK8" s="33"/>
      <c r="IL8" s="33"/>
      <c r="IM8" s="33"/>
      <c r="IN8" s="33"/>
      <c r="IO8" s="33"/>
      <c r="IP8" s="33"/>
      <c r="IQ8" s="33"/>
      <c r="IR8" s="33"/>
      <c r="IS8" s="33"/>
      <c r="IT8" s="33"/>
      <c r="IU8" s="33"/>
      <c r="IV8" s="33"/>
      <c r="IW8" s="33"/>
      <c r="IX8" s="33"/>
      <c r="IY8" s="33"/>
      <c r="IZ8" s="33"/>
      <c r="JA8" s="33"/>
      <c r="JB8" s="33"/>
      <c r="JC8" s="33"/>
      <c r="JD8" s="33"/>
      <c r="JE8" s="33"/>
      <c r="JF8" s="33"/>
      <c r="JG8" s="33"/>
      <c r="JH8" s="33"/>
      <c r="JI8" s="33"/>
      <c r="JJ8" s="33"/>
      <c r="JK8" s="33"/>
      <c r="JL8" s="33"/>
      <c r="JM8" s="33"/>
      <c r="JN8" s="33"/>
      <c r="JO8" s="33"/>
      <c r="JP8" s="33"/>
      <c r="JQ8" s="33"/>
      <c r="JR8" s="33"/>
      <c r="JS8" s="33"/>
      <c r="JT8" s="33"/>
      <c r="JU8" s="33"/>
      <c r="JV8" s="33"/>
      <c r="JW8" s="33"/>
      <c r="JX8" s="33"/>
      <c r="JY8" s="33"/>
      <c r="JZ8" s="33"/>
      <c r="KA8" s="33"/>
      <c r="KB8" s="33"/>
      <c r="KC8" s="33"/>
      <c r="KD8" s="33"/>
      <c r="KE8" s="33"/>
      <c r="KF8" s="33"/>
      <c r="KG8" s="33"/>
      <c r="KH8" s="33"/>
      <c r="KI8" s="33"/>
      <c r="KJ8" s="33"/>
      <c r="KK8" s="33"/>
      <c r="KL8" s="33"/>
      <c r="KM8" s="33"/>
      <c r="KN8" s="33"/>
      <c r="KO8" s="33"/>
    </row>
    <row r="9" spans="2:301" x14ac:dyDescent="0.2">
      <c r="B9" s="1" t="str">
        <f>'Assumption Sheet'!A28</f>
        <v>Phase 1</v>
      </c>
      <c r="E9" s="33">
        <f>IFERROR(IF(E$1='Assumption Sheet'!$L28,'Assumption Sheet'!#REF!,D9*IF(MOD(E$5-'Assumption Sheet'!$W28,'Assumption Sheet'!$V28)=0,(1+'Assumption Sheet'!$U28),1)),0)</f>
        <v>0</v>
      </c>
      <c r="F9" s="33">
        <f>IFERROR(IF(F$1='Assumption Sheet'!$L28,'Assumption Sheet'!#REF!,E9*IF(MOD(F$5-'Assumption Sheet'!$W28,'Assumption Sheet'!$V28)=0,(1+'Assumption Sheet'!$U28),1)),0)</f>
        <v>0</v>
      </c>
      <c r="G9" s="33">
        <f>IFERROR(IF(G$1='Assumption Sheet'!$L28,'Assumption Sheet'!A28,F9*IF(MOD(G$5-'Assumption Sheet'!$W28,'Assumption Sheet'!$V28)=0,(1+'Assumption Sheet'!$U28),1)),0)</f>
        <v>0</v>
      </c>
      <c r="H9" s="33">
        <f>IFERROR(IF(H$1='Assumption Sheet'!$L28,'Assumption Sheet'!B28,G9*IF(MOD(H$5-'Assumption Sheet'!$W28,'Assumption Sheet'!$V28)=0,(1+'Assumption Sheet'!$U28),1)),0)</f>
        <v>0</v>
      </c>
      <c r="I9" s="33">
        <f>IFERROR(IF(I$1='Assumption Sheet'!$L28,'Assumption Sheet'!C28,H9*IF(MOD(I$5-'Assumption Sheet'!$W28,'Assumption Sheet'!$V28)=0,(1+'Assumption Sheet'!$U28),1)),0)</f>
        <v>0</v>
      </c>
      <c r="J9" s="33">
        <f>IFERROR(IF(J$1='Assumption Sheet'!$L28,'Assumption Sheet'!D28,I9*IF(MOD(J$5-'Assumption Sheet'!$W28,'Assumption Sheet'!$V28)=0,(1+'Assumption Sheet'!$U28),1)),0)</f>
        <v>0</v>
      </c>
      <c r="K9" s="33">
        <f>IFERROR(IF(K$1='Assumption Sheet'!$L28,'Assumption Sheet'!E28,J9*IF(MOD(K$5-'Assumption Sheet'!$W28,'Assumption Sheet'!$V28)=0,(1+'Assumption Sheet'!$U28),1)),0)</f>
        <v>0</v>
      </c>
      <c r="L9" s="33">
        <f>IFERROR(IF(L$1='Assumption Sheet'!$L28,'Assumption Sheet'!F28,K9*IF(MOD(L$5-'Assumption Sheet'!$W28,'Assumption Sheet'!$V28)=0,(1+'Assumption Sheet'!$U28),1)),0)</f>
        <v>0</v>
      </c>
      <c r="M9" s="33">
        <f>IFERROR(IF(M$1='Assumption Sheet'!$L28,'Assumption Sheet'!G28,L9*IF(MOD(M$5-'Assumption Sheet'!$W28,'Assumption Sheet'!$V28)=0,(1+'Assumption Sheet'!$U28),1)),0)</f>
        <v>0</v>
      </c>
      <c r="N9" s="33">
        <f>IFERROR(IF(N$1='Assumption Sheet'!$L28,'Assumption Sheet'!H28,M9*IF(MOD(N$5-'Assumption Sheet'!$W28,'Assumption Sheet'!$V28)=0,(1+'Assumption Sheet'!$U28),1)),0)</f>
        <v>0</v>
      </c>
      <c r="O9" s="33">
        <f>IFERROR(IF(O$1='Assumption Sheet'!$L28,'Assumption Sheet'!I28,N9*IF(MOD(O$5-'Assumption Sheet'!$W28,'Assumption Sheet'!$V28)=0,(1+'Assumption Sheet'!$U28),1)),0)</f>
        <v>0</v>
      </c>
      <c r="P9" s="33">
        <f>IFERROR(IF(P$1='Assumption Sheet'!$L28,'Assumption Sheet'!J28,O9*IF(MOD(P$5-'Assumption Sheet'!$W28,'Assumption Sheet'!$V28)=0,(1+'Assumption Sheet'!$U28),1)),0)</f>
        <v>0</v>
      </c>
      <c r="Q9" s="33">
        <f>IFERROR(IF(Q$1='Assumption Sheet'!$L28,'Assumption Sheet'!K28,P9*IF(MOD(Q$5-'Assumption Sheet'!$W28,'Assumption Sheet'!$V28)=0,(1+'Assumption Sheet'!$U28),1)),0)</f>
        <v>0</v>
      </c>
      <c r="R9" s="33">
        <f>IFERROR(IF(R$1='Assumption Sheet'!$L28,'Assumption Sheet'!L28,Q9*IF(MOD(R$5-'Assumption Sheet'!$W28,'Assumption Sheet'!$V28)=0,(1+'Assumption Sheet'!$U28),1)),0)</f>
        <v>0</v>
      </c>
      <c r="S9" s="33">
        <f>IFERROR(IF(S$1='Assumption Sheet'!$L28,'Assumption Sheet'!M28,R9*IF(MOD(S$5-'Assumption Sheet'!$W28,'Assumption Sheet'!$V28)=0,(1+'Assumption Sheet'!$U28),1)),0)</f>
        <v>0</v>
      </c>
      <c r="T9" s="33">
        <f>IFERROR(IF(T$1='Assumption Sheet'!$L28,'Assumption Sheet'!N28,S9*IF(MOD(T$5-'Assumption Sheet'!$W28,'Assumption Sheet'!$V28)=0,(1+'Assumption Sheet'!$U28),1)),0)</f>
        <v>0</v>
      </c>
      <c r="U9" s="33">
        <f>IFERROR(IF(U$1='Assumption Sheet'!$L28,'Assumption Sheet'!O28,T9*IF(MOD(U$5-'Assumption Sheet'!$W28,'Assumption Sheet'!$V28)=0,(1+'Assumption Sheet'!$U28),1)),0)</f>
        <v>0</v>
      </c>
      <c r="V9" s="33">
        <f>IFERROR(IF(V$1='Assumption Sheet'!$L28,'Assumption Sheet'!P28,U9*IF(MOD(V$5-'Assumption Sheet'!$W28,'Assumption Sheet'!$V28)=0,(1+'Assumption Sheet'!$U28),1)),0)</f>
        <v>0</v>
      </c>
      <c r="W9" s="33">
        <f>IFERROR(IF(W$1='Assumption Sheet'!$L28,'Assumption Sheet'!$Q28,V9*IF(MOD(W$5-'Assumption Sheet'!$W28,'Assumption Sheet'!$V28)=0,(1+'Assumption Sheet'!$U28),1)),0)</f>
        <v>20.5</v>
      </c>
      <c r="X9" s="33">
        <f>IFERROR(IF(X$1='Assumption Sheet'!$L28,'Assumption Sheet'!$Q28,W9*IF(MOD(X$5-'Assumption Sheet'!$W28,'Assumption Sheet'!$V28)=0,(1+'Assumption Sheet'!$U28),1)),0)</f>
        <v>20.5</v>
      </c>
      <c r="Y9" s="33">
        <f>IFERROR(IF(Y$1='Assumption Sheet'!$L28,'Assumption Sheet'!$Q28,X9*IF(MOD(Y$5-'Assumption Sheet'!$W28,'Assumption Sheet'!$V28)=0,(1+'Assumption Sheet'!$U28),1)),0)</f>
        <v>20.5</v>
      </c>
      <c r="Z9" s="33">
        <f>IFERROR(IF(Z$1='Assumption Sheet'!$L28,'Assumption Sheet'!$Q28,Y9*IF(MOD(Z$5-'Assumption Sheet'!$W28,'Assumption Sheet'!$V28)=0,(1+'Assumption Sheet'!$U28),1)),0)</f>
        <v>20.5</v>
      </c>
      <c r="AA9" s="33">
        <f>IFERROR(IF(AA$1='Assumption Sheet'!$L28,'Assumption Sheet'!$Q28,Z9*IF(MOD(AA$5-'Assumption Sheet'!$W28,'Assumption Sheet'!$V28)=0,(1+'Assumption Sheet'!$U28),1)),0)</f>
        <v>20.5</v>
      </c>
      <c r="AB9" s="33">
        <f>IFERROR(IF(AB$1='Assumption Sheet'!$L28,'Assumption Sheet'!$Q28,AA9*IF(MOD(AB$5-'Assumption Sheet'!$W28,'Assumption Sheet'!$V28)=0,(1+'Assumption Sheet'!$U28),1)),0)</f>
        <v>20.5</v>
      </c>
      <c r="AC9" s="33">
        <f>IFERROR(IF(AC$1='Assumption Sheet'!$L28,'Assumption Sheet'!$Q28,AB9*IF(MOD(AC$5-'Assumption Sheet'!$W28,'Assumption Sheet'!$V28)=0,(1+'Assumption Sheet'!$U28),1)),0)</f>
        <v>20.5</v>
      </c>
      <c r="AD9" s="33">
        <f>IFERROR(IF(AD$1='Assumption Sheet'!$L28,'Assumption Sheet'!$Q28,AC9*IF(MOD(AD$5-'Assumption Sheet'!$W28,'Assumption Sheet'!$V28)=0,(1+'Assumption Sheet'!$U28),1)),0)</f>
        <v>20.5</v>
      </c>
      <c r="AE9" s="33">
        <f>IFERROR(IF(AE$1='Assumption Sheet'!$L28,'Assumption Sheet'!$Q28,AD9*IF(MOD(AE$5-'Assumption Sheet'!$W28,'Assumption Sheet'!$V28)=0,(1+'Assumption Sheet'!$U28),1)),0)</f>
        <v>20.5</v>
      </c>
      <c r="AF9" s="33">
        <f>IFERROR(IF(AF$1='Assumption Sheet'!$L28,'Assumption Sheet'!$Q28,AE9*IF(MOD(AF$5-'Assumption Sheet'!$W28,'Assumption Sheet'!$V28)=0,(1+'Assumption Sheet'!$U28),1)),0)</f>
        <v>20.5</v>
      </c>
      <c r="AG9" s="33">
        <f>IFERROR(IF(AG$1='Assumption Sheet'!$L28,'Assumption Sheet'!$Q28,AF9*IF(MOD(AG$5-'Assumption Sheet'!$W28,'Assumption Sheet'!$V28)=0,(1+'Assumption Sheet'!$U28),1)),0)</f>
        <v>20.5</v>
      </c>
      <c r="AH9" s="33">
        <f>IFERROR(IF(AH$1='Assumption Sheet'!$L28,'Assumption Sheet'!$Q28,AG9*IF(MOD(AH$5-'Assumption Sheet'!$W28,'Assumption Sheet'!$V28)=0,(1+'Assumption Sheet'!$U28),1)),0)</f>
        <v>20.5</v>
      </c>
      <c r="AI9" s="33">
        <f>IFERROR(IF(AI$1='Assumption Sheet'!$L28,'Assumption Sheet'!$Q28,AH9*IF(MOD(AI$5-'Assumption Sheet'!$W28,'Assumption Sheet'!$V28)=0,(1+'Assumption Sheet'!$U28),1)),0)</f>
        <v>21.525000000000002</v>
      </c>
      <c r="AJ9" s="33">
        <f>IFERROR(IF(AJ$1='Assumption Sheet'!$L28,'Assumption Sheet'!$Q28,AI9*IF(MOD(AJ$5-'Assumption Sheet'!$W28,'Assumption Sheet'!$V28)=0,(1+'Assumption Sheet'!$U28),1)),0)</f>
        <v>21.525000000000002</v>
      </c>
      <c r="AK9" s="33">
        <f>IFERROR(IF(AK$1='Assumption Sheet'!$L28,'Assumption Sheet'!$Q28,AJ9*IF(MOD(AK$5-'Assumption Sheet'!$W28,'Assumption Sheet'!$V28)=0,(1+'Assumption Sheet'!$U28),1)),0)</f>
        <v>21.525000000000002</v>
      </c>
      <c r="AL9" s="33">
        <f>IFERROR(IF(AL$1='Assumption Sheet'!$L28,'Assumption Sheet'!$Q28,AK9*IF(MOD(AL$5-'Assumption Sheet'!$W28,'Assumption Sheet'!$V28)=0,(1+'Assumption Sheet'!$U28),1)),0)</f>
        <v>21.525000000000002</v>
      </c>
      <c r="AM9" s="33">
        <f>IFERROR(IF(AM$1='Assumption Sheet'!$L28,'Assumption Sheet'!$Q28,AL9*IF(MOD(AM$5-'Assumption Sheet'!$W28,'Assumption Sheet'!$V28)=0,(1+'Assumption Sheet'!$U28),1)),0)</f>
        <v>21.525000000000002</v>
      </c>
      <c r="AN9" s="33">
        <f>IFERROR(IF(AN$1='Assumption Sheet'!$L28,'Assumption Sheet'!$Q28,AM9*IF(MOD(AN$5-'Assumption Sheet'!$W28,'Assumption Sheet'!$V28)=0,(1+'Assumption Sheet'!$U28),1)),0)</f>
        <v>21.525000000000002</v>
      </c>
      <c r="AO9" s="33">
        <f>IFERROR(IF(AO$1='Assumption Sheet'!$L28,'Assumption Sheet'!$Q28,AN9*IF(MOD(AO$5-'Assumption Sheet'!$W28,'Assumption Sheet'!$V28)=0,(1+'Assumption Sheet'!$U28),1)),0)</f>
        <v>21.525000000000002</v>
      </c>
      <c r="AP9" s="33">
        <f>IFERROR(IF(AP$1='Assumption Sheet'!$L28,'Assumption Sheet'!$Q28,AO9*IF(MOD(AP$5-'Assumption Sheet'!$W28,'Assumption Sheet'!$V28)=0,(1+'Assumption Sheet'!$U28),1)),0)</f>
        <v>21.525000000000002</v>
      </c>
      <c r="AQ9" s="33">
        <f>IFERROR(IF(AQ$1='Assumption Sheet'!$L28,'Assumption Sheet'!$Q28,AP9*IF(MOD(AQ$5-'Assumption Sheet'!$W28,'Assumption Sheet'!$V28)=0,(1+'Assumption Sheet'!$U28),1)),0)</f>
        <v>21.525000000000002</v>
      </c>
      <c r="AR9" s="33">
        <f>IFERROR(IF(AR$1='Assumption Sheet'!$L28,'Assumption Sheet'!$Q28,AQ9*IF(MOD(AR$5-'Assumption Sheet'!$W28,'Assumption Sheet'!$V28)=0,(1+'Assumption Sheet'!$U28),1)),0)</f>
        <v>21.525000000000002</v>
      </c>
      <c r="AS9" s="33">
        <f>IFERROR(IF(AS$1='Assumption Sheet'!$L28,'Assumption Sheet'!$Q28,AR9*IF(MOD(AS$5-'Assumption Sheet'!$W28,'Assumption Sheet'!$V28)=0,(1+'Assumption Sheet'!$U28),1)),0)</f>
        <v>21.525000000000002</v>
      </c>
      <c r="AT9" s="33">
        <f>IFERROR(IF(AT$1='Assumption Sheet'!$L28,'Assumption Sheet'!$Q28,AS9*IF(MOD(AT$5-'Assumption Sheet'!$W28,'Assumption Sheet'!$V28)=0,(1+'Assumption Sheet'!$U28),1)),0)</f>
        <v>21.525000000000002</v>
      </c>
      <c r="AU9" s="33">
        <f>IFERROR(IF(AU$1='Assumption Sheet'!$L28,'Assumption Sheet'!$Q28,AT9*IF(MOD(AU$5-'Assumption Sheet'!$W28,'Assumption Sheet'!$V28)=0,(1+'Assumption Sheet'!$U28),1)),0)</f>
        <v>22.601250000000004</v>
      </c>
      <c r="AV9" s="33">
        <f>IFERROR(IF(AV$1='Assumption Sheet'!$L28,'Assumption Sheet'!$Q28,AU9*IF(MOD(AV$5-'Assumption Sheet'!$W28,'Assumption Sheet'!$V28)=0,(1+'Assumption Sheet'!$U28),1)),0)</f>
        <v>22.601250000000004</v>
      </c>
      <c r="AW9" s="33">
        <f>IFERROR(IF(AW$1='Assumption Sheet'!$L28,'Assumption Sheet'!$Q28,AV9*IF(MOD(AW$5-'Assumption Sheet'!$W28,'Assumption Sheet'!$V28)=0,(1+'Assumption Sheet'!$U28),1)),0)</f>
        <v>22.601250000000004</v>
      </c>
      <c r="AX9" s="33">
        <f>IFERROR(IF(AX$1='Assumption Sheet'!$L28,'Assumption Sheet'!$Q28,AW9*IF(MOD(AX$5-'Assumption Sheet'!$W28,'Assumption Sheet'!$V28)=0,(1+'Assumption Sheet'!$U28),1)),0)</f>
        <v>22.601250000000004</v>
      </c>
      <c r="AY9" s="33">
        <f>IFERROR(IF(AY$1='Assumption Sheet'!$L28,'Assumption Sheet'!$Q28,AX9*IF(MOD(AY$5-'Assumption Sheet'!$W28,'Assumption Sheet'!$V28)=0,(1+'Assumption Sheet'!$U28),1)),0)</f>
        <v>22.601250000000004</v>
      </c>
      <c r="AZ9" s="33">
        <f>IFERROR(IF(AZ$1='Assumption Sheet'!$L28,'Assumption Sheet'!$Q28,AY9*IF(MOD(AZ$5-'Assumption Sheet'!$W28,'Assumption Sheet'!$V28)=0,(1+'Assumption Sheet'!$U28),1)),0)</f>
        <v>22.601250000000004</v>
      </c>
      <c r="BA9" s="33">
        <f>IFERROR(IF(BA$1='Assumption Sheet'!$L28,'Assumption Sheet'!$Q28,AZ9*IF(MOD(BA$5-'Assumption Sheet'!$W28,'Assumption Sheet'!$V28)=0,(1+'Assumption Sheet'!$U28),1)),0)</f>
        <v>22.601250000000004</v>
      </c>
      <c r="BB9" s="33">
        <f>IFERROR(IF(BB$1='Assumption Sheet'!$L28,'Assumption Sheet'!$Q28,BA9*IF(MOD(BB$5-'Assumption Sheet'!$W28,'Assumption Sheet'!$V28)=0,(1+'Assumption Sheet'!$U28),1)),0)</f>
        <v>22.601250000000004</v>
      </c>
      <c r="BC9" s="33">
        <f>IFERROR(IF(BC$1='Assumption Sheet'!$L28,'Assumption Sheet'!$Q28,BB9*IF(MOD(BC$5-'Assumption Sheet'!$W28,'Assumption Sheet'!$V28)=0,(1+'Assumption Sheet'!$U28),1)),0)</f>
        <v>22.601250000000004</v>
      </c>
      <c r="BD9" s="33">
        <f>IFERROR(IF(BD$1='Assumption Sheet'!$L28,'Assumption Sheet'!$Q28,BC9*IF(MOD(BD$5-'Assumption Sheet'!$W28,'Assumption Sheet'!$V28)=0,(1+'Assumption Sheet'!$U28),1)),0)</f>
        <v>22.601250000000004</v>
      </c>
      <c r="BE9" s="33">
        <f>IFERROR(IF(BE$1='Assumption Sheet'!$L28,'Assumption Sheet'!$Q28,BD9*IF(MOD(BE$5-'Assumption Sheet'!$W28,'Assumption Sheet'!$V28)=0,(1+'Assumption Sheet'!$U28),1)),0)</f>
        <v>22.601250000000004</v>
      </c>
      <c r="BF9" s="33">
        <f>IFERROR(IF(BF$1='Assumption Sheet'!$L28,'Assumption Sheet'!$Q28,BE9*IF(MOD(BF$5-'Assumption Sheet'!$W28,'Assumption Sheet'!$V28)=0,(1+'Assumption Sheet'!$U28),1)),0)</f>
        <v>22.601250000000004</v>
      </c>
      <c r="BG9" s="33">
        <f>IFERROR(IF(BG$1='Assumption Sheet'!$L28,'Assumption Sheet'!$Q28,BF9*IF(MOD(BG$5-'Assumption Sheet'!$W28,'Assumption Sheet'!$V28)=0,(1+'Assumption Sheet'!$U28),1)),0)</f>
        <v>23.731312500000005</v>
      </c>
      <c r="BH9" s="33">
        <f>IFERROR(IF(BH$1='Assumption Sheet'!$L28,'Assumption Sheet'!$Q28,BG9*IF(MOD(BH$5-'Assumption Sheet'!$W28,'Assumption Sheet'!$V28)=0,(1+'Assumption Sheet'!$U28),1)),0)</f>
        <v>23.731312500000005</v>
      </c>
      <c r="BI9" s="33">
        <f>IFERROR(IF(BI$1='Assumption Sheet'!$L28,'Assumption Sheet'!$Q28,BH9*IF(MOD(BI$5-'Assumption Sheet'!$W28,'Assumption Sheet'!$V28)=0,(1+'Assumption Sheet'!$U28),1)),0)</f>
        <v>23.731312500000005</v>
      </c>
      <c r="BJ9" s="33">
        <f>IFERROR(IF(BJ$1='Assumption Sheet'!$L28,'Assumption Sheet'!$Q28,BI9*IF(MOD(BJ$5-'Assumption Sheet'!$W28,'Assumption Sheet'!$V28)=0,(1+'Assumption Sheet'!$U28),1)),0)</f>
        <v>23.731312500000005</v>
      </c>
      <c r="BK9" s="33">
        <f>IFERROR(IF(BK$1='Assumption Sheet'!$L28,'Assumption Sheet'!$Q28,BJ9*IF(MOD(BK$5-'Assumption Sheet'!$W28,'Assumption Sheet'!$V28)=0,(1+'Assumption Sheet'!$U28),1)),0)</f>
        <v>23.731312500000005</v>
      </c>
      <c r="BL9" s="33">
        <f>IFERROR(IF(BL$1='Assumption Sheet'!$L28,'Assumption Sheet'!$Q28,BK9*IF(MOD(BL$5-'Assumption Sheet'!$W28,'Assumption Sheet'!$V28)=0,(1+'Assumption Sheet'!$U28),1)),0)</f>
        <v>23.731312500000005</v>
      </c>
      <c r="BM9" s="33">
        <f>IFERROR(IF(BM$1='Assumption Sheet'!$L28,'Assumption Sheet'!$Q28,BL9*IF(MOD(BM$5-'Assumption Sheet'!$W28,'Assumption Sheet'!$V28)=0,(1+'Assumption Sheet'!$U28),1)),0)</f>
        <v>23.731312500000005</v>
      </c>
      <c r="BN9" s="33">
        <f>IFERROR(IF(BN$1='Assumption Sheet'!$L28,'Assumption Sheet'!$Q28,BM9*IF(MOD(BN$5-'Assumption Sheet'!$W28,'Assumption Sheet'!$V28)=0,(1+'Assumption Sheet'!$U28),1)),0)</f>
        <v>23.731312500000005</v>
      </c>
      <c r="BO9" s="33">
        <f>IFERROR(IF(BO$1='Assumption Sheet'!$L28,'Assumption Sheet'!$Q28,BN9*IF(MOD(BO$5-'Assumption Sheet'!$W28,'Assumption Sheet'!$V28)=0,(1+'Assumption Sheet'!$U28),1)),0)</f>
        <v>23.731312500000005</v>
      </c>
      <c r="BP9" s="33">
        <f>IFERROR(IF(BP$1='Assumption Sheet'!$L28,'Assumption Sheet'!$Q28,BO9*IF(MOD(BP$5-'Assumption Sheet'!$W28,'Assumption Sheet'!$V28)=0,(1+'Assumption Sheet'!$U28),1)),0)</f>
        <v>23.731312500000005</v>
      </c>
      <c r="BQ9" s="33">
        <f>IFERROR(IF(BQ$1='Assumption Sheet'!$L28,'Assumption Sheet'!$Q28,BP9*IF(MOD(BQ$5-'Assumption Sheet'!$W28,'Assumption Sheet'!$V28)=0,(1+'Assumption Sheet'!$U28),1)),0)</f>
        <v>23.731312500000005</v>
      </c>
      <c r="BR9" s="33">
        <f>IFERROR(IF(BR$1='Assumption Sheet'!$L28,'Assumption Sheet'!$Q28,BQ9*IF(MOD(BR$5-'Assumption Sheet'!$W28,'Assumption Sheet'!$V28)=0,(1+'Assumption Sheet'!$U28),1)),0)</f>
        <v>23.731312500000005</v>
      </c>
      <c r="BS9" s="33">
        <f>IFERROR(IF(BS$1='Assumption Sheet'!$L28,'Assumption Sheet'!$Q28,BR9*IF(MOD(BS$5-'Assumption Sheet'!$W28,'Assumption Sheet'!$V28)=0,(1+'Assumption Sheet'!$U28),1)),0)</f>
        <v>24.917878125000005</v>
      </c>
      <c r="BT9" s="33">
        <f>IFERROR(IF(BT$1='Assumption Sheet'!$L28,'Assumption Sheet'!$Q28,BS9*IF(MOD(BT$5-'Assumption Sheet'!$W28,'Assumption Sheet'!$V28)=0,(1+'Assumption Sheet'!$U28),1)),0)</f>
        <v>24.917878125000005</v>
      </c>
      <c r="BU9" s="33">
        <f>IFERROR(IF(BU$1='Assumption Sheet'!$L28,'Assumption Sheet'!$Q28,BT9*IF(MOD(BU$5-'Assumption Sheet'!$W28,'Assumption Sheet'!$V28)=0,(1+'Assumption Sheet'!$U28),1)),0)</f>
        <v>24.917878125000005</v>
      </c>
      <c r="BV9" s="33">
        <f>IFERROR(IF(BV$1='Assumption Sheet'!$L28,'Assumption Sheet'!$Q28,BU9*IF(MOD(BV$5-'Assumption Sheet'!$W28,'Assumption Sheet'!$V28)=0,(1+'Assumption Sheet'!$U28),1)),0)</f>
        <v>24.917878125000005</v>
      </c>
      <c r="BW9" s="33">
        <f>IFERROR(IF(BW$1='Assumption Sheet'!$L28,'Assumption Sheet'!$Q28,BV9*IF(MOD(BW$5-'Assumption Sheet'!$W28,'Assumption Sheet'!$V28)=0,(1+'Assumption Sheet'!$U28),1)),0)</f>
        <v>24.917878125000005</v>
      </c>
      <c r="BX9" s="33">
        <f>IFERROR(IF(BX$1='Assumption Sheet'!$L28,'Assumption Sheet'!$Q28,BW9*IF(MOD(BX$5-'Assumption Sheet'!$W28,'Assumption Sheet'!$V28)=0,(1+'Assumption Sheet'!$U28),1)),0)</f>
        <v>24.917878125000005</v>
      </c>
      <c r="BY9" s="33">
        <f>IFERROR(IF(BY$1='Assumption Sheet'!$L28,'Assumption Sheet'!$Q28,BX9*IF(MOD(BY$5-'Assumption Sheet'!$W28,'Assumption Sheet'!$V28)=0,(1+'Assumption Sheet'!$U28),1)),0)</f>
        <v>24.917878125000005</v>
      </c>
      <c r="BZ9" s="33">
        <f>IFERROR(IF(BZ$1='Assumption Sheet'!$L28,'Assumption Sheet'!$Q28,BY9*IF(MOD(BZ$5-'Assumption Sheet'!$W28,'Assumption Sheet'!$V28)=0,(1+'Assumption Sheet'!$U28),1)),0)</f>
        <v>24.917878125000005</v>
      </c>
      <c r="CA9" s="33">
        <f>IFERROR(IF(CA$1='Assumption Sheet'!$L28,'Assumption Sheet'!$Q28,BZ9*IF(MOD(CA$5-'Assumption Sheet'!$W28,'Assumption Sheet'!$V28)=0,(1+'Assumption Sheet'!$U28),1)),0)</f>
        <v>24.917878125000005</v>
      </c>
      <c r="CB9" s="33">
        <f>IFERROR(IF(CB$1='Assumption Sheet'!$L28,'Assumption Sheet'!$Q28,CA9*IF(MOD(CB$5-'Assumption Sheet'!$W28,'Assumption Sheet'!$V28)=0,(1+'Assumption Sheet'!$U28),1)),0)</f>
        <v>24.917878125000005</v>
      </c>
      <c r="CC9" s="33">
        <f>IFERROR(IF(CC$1='Assumption Sheet'!$L28,'Assumption Sheet'!$Q28,CB9*IF(MOD(CC$5-'Assumption Sheet'!$W28,'Assumption Sheet'!$V28)=0,(1+'Assumption Sheet'!$U28),1)),0)</f>
        <v>24.917878125000005</v>
      </c>
      <c r="CD9" s="33">
        <f>IFERROR(IF(CD$1='Assumption Sheet'!$L28,'Assumption Sheet'!$Q28,CC9*IF(MOD(CD$5-'Assumption Sheet'!$W28,'Assumption Sheet'!$V28)=0,(1+'Assumption Sheet'!$U28),1)),0)</f>
        <v>24.917878125000005</v>
      </c>
      <c r="CE9" s="33">
        <f>IFERROR(IF(CE$1='Assumption Sheet'!$L28,'Assumption Sheet'!$Q28,CD9*IF(MOD(CE$5-'Assumption Sheet'!$W28,'Assumption Sheet'!$V28)=0,(1+'Assumption Sheet'!$U28),1)),0)</f>
        <v>26.163772031250005</v>
      </c>
      <c r="CF9" s="33">
        <f>IFERROR(IF(CF$1='Assumption Sheet'!$L28,'Assumption Sheet'!$Q28,CE9*IF(MOD(CF$5-'Assumption Sheet'!$W28,'Assumption Sheet'!$V28)=0,(1+'Assumption Sheet'!$U28),1)),0)</f>
        <v>26.163772031250005</v>
      </c>
      <c r="CG9" s="33">
        <f>IFERROR(IF(CG$1='Assumption Sheet'!$L28,'Assumption Sheet'!$Q28,CF9*IF(MOD(CG$5-'Assumption Sheet'!$W28,'Assumption Sheet'!$V28)=0,(1+'Assumption Sheet'!$U28),1)),0)</f>
        <v>26.163772031250005</v>
      </c>
      <c r="CH9" s="33">
        <f>IFERROR(IF(CH$1='Assumption Sheet'!$L28,'Assumption Sheet'!$Q28,CG9*IF(MOD(CH$5-'Assumption Sheet'!$W28,'Assumption Sheet'!$V28)=0,(1+'Assumption Sheet'!$U28),1)),0)</f>
        <v>26.163772031250005</v>
      </c>
      <c r="CI9" s="33">
        <f>IFERROR(IF(CI$1='Assumption Sheet'!$L28,'Assumption Sheet'!$Q28,CH9*IF(MOD(CI$5-'Assumption Sheet'!$W28,'Assumption Sheet'!$V28)=0,(1+'Assumption Sheet'!$U28),1)),0)</f>
        <v>26.163772031250005</v>
      </c>
      <c r="CJ9" s="33">
        <f>IFERROR(IF(CJ$1='Assumption Sheet'!$L28,'Assumption Sheet'!$Q28,CI9*IF(MOD(CJ$5-'Assumption Sheet'!$W28,'Assumption Sheet'!$V28)=0,(1+'Assumption Sheet'!$U28),1)),0)</f>
        <v>26.163772031250005</v>
      </c>
      <c r="CK9" s="33">
        <f>IFERROR(IF(CK$1='Assumption Sheet'!$L28,'Assumption Sheet'!$Q28,CJ9*IF(MOD(CK$5-'Assumption Sheet'!$W28,'Assumption Sheet'!$V28)=0,(1+'Assumption Sheet'!$U28),1)),0)</f>
        <v>26.163772031250005</v>
      </c>
      <c r="CL9" s="33">
        <f>IFERROR(IF(CL$1='Assumption Sheet'!$L28,'Assumption Sheet'!$Q28,CK9*IF(MOD(CL$5-'Assumption Sheet'!$W28,'Assumption Sheet'!$V28)=0,(1+'Assumption Sheet'!$U28),1)),0)</f>
        <v>26.163772031250005</v>
      </c>
      <c r="CM9" s="33">
        <f>IFERROR(IF(CM$1='Assumption Sheet'!$L28,'Assumption Sheet'!$Q28,CL9*IF(MOD(CM$5-'Assumption Sheet'!$W28,'Assumption Sheet'!$V28)=0,(1+'Assumption Sheet'!$U28),1)),0)</f>
        <v>26.163772031250005</v>
      </c>
      <c r="CN9" s="33">
        <f>IFERROR(IF(CN$1='Assumption Sheet'!$L28,'Assumption Sheet'!$Q28,CM9*IF(MOD(CN$5-'Assumption Sheet'!$W28,'Assumption Sheet'!$V28)=0,(1+'Assumption Sheet'!$U28),1)),0)</f>
        <v>26.163772031250005</v>
      </c>
      <c r="CO9" s="33">
        <f>IFERROR(IF(CO$1='Assumption Sheet'!$L28,'Assumption Sheet'!$Q28,CN9*IF(MOD(CO$5-'Assumption Sheet'!$W28,'Assumption Sheet'!$V28)=0,(1+'Assumption Sheet'!$U28),1)),0)</f>
        <v>26.163772031250005</v>
      </c>
      <c r="CP9" s="33">
        <f>IFERROR(IF(CP$1='Assumption Sheet'!$L28,'Assumption Sheet'!$Q28,CO9*IF(MOD(CP$5-'Assumption Sheet'!$W28,'Assumption Sheet'!$V28)=0,(1+'Assumption Sheet'!$U28),1)),0)</f>
        <v>26.163772031250005</v>
      </c>
      <c r="CQ9" s="33">
        <f>IFERROR(IF(CQ$1='Assumption Sheet'!$L28,'Assumption Sheet'!$Q28,CP9*IF(MOD(CQ$5-'Assumption Sheet'!$W28,'Assumption Sheet'!$V28)=0,(1+'Assumption Sheet'!$U28),1)),0)</f>
        <v>27.471960632812507</v>
      </c>
      <c r="CR9" s="33">
        <f>IFERROR(IF(CR$1='Assumption Sheet'!$L28,'Assumption Sheet'!$Q28,CQ9*IF(MOD(CR$5-'Assumption Sheet'!$W28,'Assumption Sheet'!$V28)=0,(1+'Assumption Sheet'!$U28),1)),0)</f>
        <v>27.471960632812507</v>
      </c>
      <c r="CS9" s="33">
        <f>IFERROR(IF(CS$1='Assumption Sheet'!$L28,'Assumption Sheet'!$Q28,CR9*IF(MOD(CS$5-'Assumption Sheet'!$W28,'Assumption Sheet'!$V28)=0,(1+'Assumption Sheet'!$U28),1)),0)</f>
        <v>27.471960632812507</v>
      </c>
      <c r="CT9" s="33">
        <f>IFERROR(IF(CT$1='Assumption Sheet'!$L28,'Assumption Sheet'!$Q28,CS9*IF(MOD(CT$5-'Assumption Sheet'!$W28,'Assumption Sheet'!$V28)=0,(1+'Assumption Sheet'!$U28),1)),0)</f>
        <v>27.471960632812507</v>
      </c>
      <c r="CU9" s="33">
        <f>IFERROR(IF(CU$1='Assumption Sheet'!$L28,'Assumption Sheet'!$Q28,CT9*IF(MOD(CU$5-'Assumption Sheet'!$W28,'Assumption Sheet'!$V28)=0,(1+'Assumption Sheet'!$U28),1)),0)</f>
        <v>27.471960632812507</v>
      </c>
      <c r="CV9" s="33">
        <f>IFERROR(IF(CV$1='Assumption Sheet'!$L28,'Assumption Sheet'!$Q28,CU9*IF(MOD(CV$5-'Assumption Sheet'!$W28,'Assumption Sheet'!$V28)=0,(1+'Assumption Sheet'!$U28),1)),0)</f>
        <v>27.471960632812507</v>
      </c>
      <c r="CW9" s="33">
        <f>IFERROR(IF(CW$1='Assumption Sheet'!$L28,'Assumption Sheet'!$Q28,CV9*IF(MOD(CW$5-'Assumption Sheet'!$W28,'Assumption Sheet'!$V28)=0,(1+'Assumption Sheet'!$U28),1)),0)</f>
        <v>27.471960632812507</v>
      </c>
      <c r="CX9" s="33">
        <f>IFERROR(IF(CX$1='Assumption Sheet'!$L28,'Assumption Sheet'!$Q28,CW9*IF(MOD(CX$5-'Assumption Sheet'!$W28,'Assumption Sheet'!$V28)=0,(1+'Assumption Sheet'!$U28),1)),0)</f>
        <v>27.471960632812507</v>
      </c>
      <c r="CY9" s="33">
        <f>IFERROR(IF(CY$1='Assumption Sheet'!$L28,'Assumption Sheet'!$Q28,CX9*IF(MOD(CY$5-'Assumption Sheet'!$W28,'Assumption Sheet'!$V28)=0,(1+'Assumption Sheet'!$U28),1)),0)</f>
        <v>27.471960632812507</v>
      </c>
      <c r="CZ9" s="33">
        <f>IFERROR(IF(CZ$1='Assumption Sheet'!$L28,'Assumption Sheet'!$Q28,CY9*IF(MOD(CZ$5-'Assumption Sheet'!$W28,'Assumption Sheet'!$V28)=0,(1+'Assumption Sheet'!$U28),1)),0)</f>
        <v>27.471960632812507</v>
      </c>
      <c r="DA9" s="33">
        <f>IFERROR(IF(DA$1='Assumption Sheet'!$L28,'Assumption Sheet'!$Q28,CZ9*IF(MOD(DA$5-'Assumption Sheet'!$W28,'Assumption Sheet'!$V28)=0,(1+'Assumption Sheet'!$U28),1)),0)</f>
        <v>27.471960632812507</v>
      </c>
      <c r="DB9" s="33">
        <f>IFERROR(IF(DB$1='Assumption Sheet'!$L28,'Assumption Sheet'!$Q28,DA9*IF(MOD(DB$5-'Assumption Sheet'!$W28,'Assumption Sheet'!$V28)=0,(1+'Assumption Sheet'!$U28),1)),0)</f>
        <v>27.471960632812507</v>
      </c>
      <c r="DC9" s="33">
        <f>IFERROR(IF(DC$1='Assumption Sheet'!$L28,'Assumption Sheet'!$Q28,DB9*IF(MOD(DC$5-'Assumption Sheet'!$W28,'Assumption Sheet'!$V28)=0,(1+'Assumption Sheet'!$U28),1)),0)</f>
        <v>28.845558664453133</v>
      </c>
      <c r="DD9" s="33">
        <f>IFERROR(IF(DD$1='Assumption Sheet'!$L28,'Assumption Sheet'!$Q28,DC9*IF(MOD(DD$5-'Assumption Sheet'!$W28,'Assumption Sheet'!$V28)=0,(1+'Assumption Sheet'!$U28),1)),0)</f>
        <v>28.845558664453133</v>
      </c>
      <c r="DE9" s="33">
        <f>IFERROR(IF(DE$1='Assumption Sheet'!$L28,'Assumption Sheet'!$Q28,DD9*IF(MOD(DE$5-'Assumption Sheet'!$W28,'Assumption Sheet'!$V28)=0,(1+'Assumption Sheet'!$U28),1)),0)</f>
        <v>28.845558664453133</v>
      </c>
      <c r="DF9" s="33">
        <f>IFERROR(IF(DF$1='Assumption Sheet'!$L28,'Assumption Sheet'!$Q28,DE9*IF(MOD(DF$5-'Assumption Sheet'!$W28,'Assumption Sheet'!$V28)=0,(1+'Assumption Sheet'!$U28),1)),0)</f>
        <v>28.845558664453133</v>
      </c>
      <c r="DG9" s="33">
        <f>IFERROR(IF(DG$1='Assumption Sheet'!$L28,'Assumption Sheet'!$Q28,DF9*IF(MOD(DG$5-'Assumption Sheet'!$W28,'Assumption Sheet'!$V28)=0,(1+'Assumption Sheet'!$U28),1)),0)</f>
        <v>28.845558664453133</v>
      </c>
      <c r="DH9" s="33">
        <f>IFERROR(IF(DH$1='Assumption Sheet'!$L28,'Assumption Sheet'!$Q28,DG9*IF(MOD(DH$5-'Assumption Sheet'!$W28,'Assumption Sheet'!$V28)=0,(1+'Assumption Sheet'!$U28),1)),0)</f>
        <v>28.845558664453133</v>
      </c>
      <c r="DI9" s="33">
        <f>IFERROR(IF(DI$1='Assumption Sheet'!$L28,'Assumption Sheet'!$Q28,DH9*IF(MOD(DI$5-'Assumption Sheet'!$W28,'Assumption Sheet'!$V28)=0,(1+'Assumption Sheet'!$U28),1)),0)</f>
        <v>28.845558664453133</v>
      </c>
      <c r="DJ9" s="33">
        <f>IFERROR(IF(DJ$1='Assumption Sheet'!$L28,'Assumption Sheet'!$Q28,DI9*IF(MOD(DJ$5-'Assumption Sheet'!$W28,'Assumption Sheet'!$V28)=0,(1+'Assumption Sheet'!$U28),1)),0)</f>
        <v>28.845558664453133</v>
      </c>
      <c r="DK9" s="33">
        <f>IFERROR(IF(DK$1='Assumption Sheet'!$L28,'Assumption Sheet'!$Q28,DJ9*IF(MOD(DK$5-'Assumption Sheet'!$W28,'Assumption Sheet'!$V28)=0,(1+'Assumption Sheet'!$U28),1)),0)</f>
        <v>28.845558664453133</v>
      </c>
      <c r="DL9" s="33">
        <f>IFERROR(IF(DL$1='Assumption Sheet'!$L28,'Assumption Sheet'!$Q28,DK9*IF(MOD(DL$5-'Assumption Sheet'!$W28,'Assumption Sheet'!$V28)=0,(1+'Assumption Sheet'!$U28),1)),0)</f>
        <v>28.845558664453133</v>
      </c>
      <c r="DM9" s="33">
        <f>IFERROR(IF(DM$1='Assumption Sheet'!$L28,'Assumption Sheet'!$Q28,DL9*IF(MOD(DM$5-'Assumption Sheet'!$W28,'Assumption Sheet'!$V28)=0,(1+'Assumption Sheet'!$U28),1)),0)</f>
        <v>28.845558664453133</v>
      </c>
      <c r="DN9" s="33">
        <f>IFERROR(IF(DN$1='Assumption Sheet'!$L28,'Assumption Sheet'!$Q28,DM9*IF(MOD(DN$5-'Assumption Sheet'!$W28,'Assumption Sheet'!$V28)=0,(1+'Assumption Sheet'!$U28),1)),0)</f>
        <v>28.845558664453133</v>
      </c>
      <c r="DO9" s="33">
        <f>IFERROR(IF(DO$1='Assumption Sheet'!$L28,'Assumption Sheet'!$Q28,DN9*IF(MOD(DO$5-'Assumption Sheet'!$W28,'Assumption Sheet'!$V28)=0,(1+'Assumption Sheet'!$U28),1)),0)</f>
        <v>30.287836597675792</v>
      </c>
      <c r="DP9" s="33">
        <f>IFERROR(IF(DP$1='Assumption Sheet'!$L28,'Assumption Sheet'!$Q28,DO9*IF(MOD(DP$5-'Assumption Sheet'!$W28,'Assumption Sheet'!$V28)=0,(1+'Assumption Sheet'!$U28),1)),0)</f>
        <v>30.287836597675792</v>
      </c>
      <c r="DQ9" s="33">
        <f>IFERROR(IF(DQ$1='Assumption Sheet'!$L28,'Assumption Sheet'!$Q28,DP9*IF(MOD(DQ$5-'Assumption Sheet'!$W28,'Assumption Sheet'!$V28)=0,(1+'Assumption Sheet'!$U28),1)),0)</f>
        <v>30.287836597675792</v>
      </c>
      <c r="DR9" s="33">
        <f>IFERROR(IF(DR$1='Assumption Sheet'!$L28,'Assumption Sheet'!$Q28,DQ9*IF(MOD(DR$5-'Assumption Sheet'!$W28,'Assumption Sheet'!$V28)=0,(1+'Assumption Sheet'!$U28),1)),0)</f>
        <v>30.287836597675792</v>
      </c>
      <c r="DS9" s="33">
        <f>IFERROR(IF(DS$1='Assumption Sheet'!$L28,'Assumption Sheet'!$Q28,DR9*IF(MOD(DS$5-'Assumption Sheet'!$W28,'Assumption Sheet'!$V28)=0,(1+'Assumption Sheet'!$U28),1)),0)</f>
        <v>30.287836597675792</v>
      </c>
      <c r="DT9" s="33">
        <f>IFERROR(IF(DT$1='Assumption Sheet'!$L28,'Assumption Sheet'!$Q28,DS9*IF(MOD(DT$5-'Assumption Sheet'!$W28,'Assumption Sheet'!$V28)=0,(1+'Assumption Sheet'!$U28),1)),0)</f>
        <v>30.287836597675792</v>
      </c>
      <c r="DU9" s="33">
        <f>IFERROR(IF(DU$1='Assumption Sheet'!$L28,'Assumption Sheet'!$Q28,DT9*IF(MOD(DU$5-'Assumption Sheet'!$W28,'Assumption Sheet'!$V28)=0,(1+'Assumption Sheet'!$U28),1)),0)</f>
        <v>30.287836597675792</v>
      </c>
      <c r="DV9" s="33">
        <f>IFERROR(IF(DV$1='Assumption Sheet'!$L28,'Assumption Sheet'!$Q28,DU9*IF(MOD(DV$5-'Assumption Sheet'!$W28,'Assumption Sheet'!$V28)=0,(1+'Assumption Sheet'!$U28),1)),0)</f>
        <v>30.287836597675792</v>
      </c>
      <c r="DW9" s="33">
        <f>IFERROR(IF(DW$1='Assumption Sheet'!$L28,'Assumption Sheet'!$Q28,DV9*IF(MOD(DW$5-'Assumption Sheet'!$W28,'Assumption Sheet'!$V28)=0,(1+'Assumption Sheet'!$U28),1)),0)</f>
        <v>30.287836597675792</v>
      </c>
      <c r="DX9" s="33">
        <f>IFERROR(IF(DX$1='Assumption Sheet'!$L28,'Assumption Sheet'!$Q28,DW9*IF(MOD(DX$5-'Assumption Sheet'!$W28,'Assumption Sheet'!$V28)=0,(1+'Assumption Sheet'!$U28),1)),0)</f>
        <v>30.287836597675792</v>
      </c>
      <c r="DY9" s="33">
        <f>IFERROR(IF(DY$1='Assumption Sheet'!$L28,'Assumption Sheet'!$Q28,DX9*IF(MOD(DY$5-'Assumption Sheet'!$W28,'Assumption Sheet'!$V28)=0,(1+'Assumption Sheet'!$U28),1)),0)</f>
        <v>30.287836597675792</v>
      </c>
      <c r="DZ9" s="33">
        <f>IFERROR(IF(DZ$1='Assumption Sheet'!$L28,'Assumption Sheet'!$Q28,DY9*IF(MOD(DZ$5-'Assumption Sheet'!$W28,'Assumption Sheet'!$V28)=0,(1+'Assumption Sheet'!$U28),1)),0)</f>
        <v>30.287836597675792</v>
      </c>
      <c r="EA9" s="33">
        <f>IFERROR(IF(EA$1='Assumption Sheet'!$L28,'Assumption Sheet'!$Q28,DZ9*IF(MOD(EA$5-'Assumption Sheet'!$W28,'Assumption Sheet'!$V28)=0,(1+'Assumption Sheet'!$U28),1)),0)</f>
        <v>31.802228427559584</v>
      </c>
      <c r="EB9" s="33">
        <f>IFERROR(IF(EB$1='Assumption Sheet'!$L28,'Assumption Sheet'!$Q28,EA9*IF(MOD(EB$5-'Assumption Sheet'!$W28,'Assumption Sheet'!$V28)=0,(1+'Assumption Sheet'!$U28),1)),0)</f>
        <v>31.802228427559584</v>
      </c>
      <c r="EC9" s="33">
        <f>IFERROR(IF(EC$1='Assumption Sheet'!$L28,'Assumption Sheet'!$Q28,EB9*IF(MOD(EC$5-'Assumption Sheet'!$W28,'Assumption Sheet'!$V28)=0,(1+'Assumption Sheet'!$U28),1)),0)</f>
        <v>31.802228427559584</v>
      </c>
      <c r="ED9" s="33">
        <f>IFERROR(IF(ED$1='Assumption Sheet'!$L28,'Assumption Sheet'!$Q28,EC9*IF(MOD(ED$5-'Assumption Sheet'!$W28,'Assumption Sheet'!$V28)=0,(1+'Assumption Sheet'!$U28),1)),0)</f>
        <v>31.802228427559584</v>
      </c>
      <c r="EE9" s="33">
        <f>IFERROR(IF(EE$1='Assumption Sheet'!$L28,'Assumption Sheet'!$Q28,ED9*IF(MOD(EE$5-'Assumption Sheet'!$W28,'Assumption Sheet'!$V28)=0,(1+'Assumption Sheet'!$U28),1)),0)</f>
        <v>31.802228427559584</v>
      </c>
      <c r="EF9" s="33">
        <f>IFERROR(IF(EF$1='Assumption Sheet'!$L28,'Assumption Sheet'!$Q28,EE9*IF(MOD(EF$5-'Assumption Sheet'!$W28,'Assumption Sheet'!$V28)=0,(1+'Assumption Sheet'!$U28),1)),0)</f>
        <v>31.802228427559584</v>
      </c>
      <c r="EG9" s="33">
        <f>IFERROR(IF(EG$1='Assumption Sheet'!$L28,'Assumption Sheet'!$Q28,EF9*IF(MOD(EG$5-'Assumption Sheet'!$W28,'Assumption Sheet'!$V28)=0,(1+'Assumption Sheet'!$U28),1)),0)</f>
        <v>31.802228427559584</v>
      </c>
      <c r="EH9" s="33">
        <f>IFERROR(IF(EH$1='Assumption Sheet'!$L28,'Assumption Sheet'!$Q28,EG9*IF(MOD(EH$5-'Assumption Sheet'!$W28,'Assumption Sheet'!$V28)=0,(1+'Assumption Sheet'!$U28),1)),0)</f>
        <v>31.802228427559584</v>
      </c>
      <c r="EI9" s="33">
        <f>IFERROR(IF(EI$1='Assumption Sheet'!$L28,'Assumption Sheet'!$Q28,EH9*IF(MOD(EI$5-'Assumption Sheet'!$W28,'Assumption Sheet'!$V28)=0,(1+'Assumption Sheet'!$U28),1)),0)</f>
        <v>31.802228427559584</v>
      </c>
      <c r="EJ9" s="33">
        <f>IFERROR(IF(EJ$1='Assumption Sheet'!$L28,'Assumption Sheet'!$Q28,EI9*IF(MOD(EJ$5-'Assumption Sheet'!$W28,'Assumption Sheet'!$V28)=0,(1+'Assumption Sheet'!$U28),1)),0)</f>
        <v>31.802228427559584</v>
      </c>
      <c r="EK9" s="33">
        <f>IFERROR(IF(EK$1='Assumption Sheet'!$L28,'Assumption Sheet'!$Q28,EJ9*IF(MOD(EK$5-'Assumption Sheet'!$W28,'Assumption Sheet'!$V28)=0,(1+'Assumption Sheet'!$U28),1)),0)</f>
        <v>31.802228427559584</v>
      </c>
      <c r="EL9" s="33">
        <f>IFERROR(IF(EL$1='Assumption Sheet'!$L28,'Assumption Sheet'!$Q28,EK9*IF(MOD(EL$5-'Assumption Sheet'!$W28,'Assumption Sheet'!$V28)=0,(1+'Assumption Sheet'!$U28),1)),0)</f>
        <v>31.802228427559584</v>
      </c>
      <c r="EM9" s="33">
        <f>IFERROR(IF(EM$1='Assumption Sheet'!$L28,'Assumption Sheet'!$Q28,EL9*IF(MOD(EM$5-'Assumption Sheet'!$W28,'Assumption Sheet'!$V28)=0,(1+'Assumption Sheet'!$U28),1)),0)</f>
        <v>33.392339848937567</v>
      </c>
      <c r="EN9" s="33">
        <f>IFERROR(IF(EN$1='Assumption Sheet'!$L28,'Assumption Sheet'!$Q28,EM9*IF(MOD(EN$5-'Assumption Sheet'!$W28,'Assumption Sheet'!$V28)=0,(1+'Assumption Sheet'!$U28),1)),0)</f>
        <v>33.392339848937567</v>
      </c>
      <c r="EO9" s="33">
        <f>IFERROR(IF(EO$1='Assumption Sheet'!$L28,'Assumption Sheet'!$Q28,EN9*IF(MOD(EO$5-'Assumption Sheet'!$W28,'Assumption Sheet'!$V28)=0,(1+'Assumption Sheet'!$U28),1)),0)</f>
        <v>33.392339848937567</v>
      </c>
      <c r="EP9" s="33">
        <f>IFERROR(IF(EP$1='Assumption Sheet'!$L28,'Assumption Sheet'!$Q28,EO9*IF(MOD(EP$5-'Assumption Sheet'!$W28,'Assumption Sheet'!$V28)=0,(1+'Assumption Sheet'!$U28),1)),0)</f>
        <v>33.392339848937567</v>
      </c>
      <c r="EQ9" s="33">
        <f>IFERROR(IF(EQ$1='Assumption Sheet'!$L28,'Assumption Sheet'!$Q28,EP9*IF(MOD(EQ$5-'Assumption Sheet'!$W28,'Assumption Sheet'!$V28)=0,(1+'Assumption Sheet'!$U28),1)),0)</f>
        <v>33.392339848937567</v>
      </c>
      <c r="ER9" s="33">
        <f>IFERROR(IF(ER$1='Assumption Sheet'!$L28,'Assumption Sheet'!$Q28,EQ9*IF(MOD(ER$5-'Assumption Sheet'!$W28,'Assumption Sheet'!$V28)=0,(1+'Assumption Sheet'!$U28),1)),0)</f>
        <v>33.392339848937567</v>
      </c>
      <c r="ES9" s="33">
        <f>IFERROR(IF(ES$1='Assumption Sheet'!$L28,'Assumption Sheet'!$Q28,ER9*IF(MOD(ES$5-'Assumption Sheet'!$W28,'Assumption Sheet'!$V28)=0,(1+'Assumption Sheet'!$U28),1)),0)</f>
        <v>33.392339848937567</v>
      </c>
      <c r="ET9" s="33">
        <f>IFERROR(IF(ET$1='Assumption Sheet'!$L28,'Assumption Sheet'!$Q28,ES9*IF(MOD(ET$5-'Assumption Sheet'!$W28,'Assumption Sheet'!$V28)=0,(1+'Assumption Sheet'!$U28),1)),0)</f>
        <v>33.392339848937567</v>
      </c>
      <c r="EU9" s="33">
        <f>IFERROR(IF(EU$1='Assumption Sheet'!$L28,'Assumption Sheet'!$Q28,ET9*IF(MOD(EU$5-'Assumption Sheet'!$W28,'Assumption Sheet'!$V28)=0,(1+'Assumption Sheet'!$U28),1)),0)</f>
        <v>33.392339848937567</v>
      </c>
      <c r="EV9" s="33">
        <f>IFERROR(IF(EV$1='Assumption Sheet'!$L28,'Assumption Sheet'!$Q28,EU9*IF(MOD(EV$5-'Assumption Sheet'!$W28,'Assumption Sheet'!$V28)=0,(1+'Assumption Sheet'!$U28),1)),0)</f>
        <v>33.392339848937567</v>
      </c>
      <c r="EW9" s="33">
        <f>IFERROR(IF(EW$1='Assumption Sheet'!$L28,'Assumption Sheet'!$Q28,EV9*IF(MOD(EW$5-'Assumption Sheet'!$W28,'Assumption Sheet'!$V28)=0,(1+'Assumption Sheet'!$U28),1)),0)</f>
        <v>33.392339848937567</v>
      </c>
      <c r="EX9" s="33">
        <f>IFERROR(IF(EX$1='Assumption Sheet'!$L28,'Assumption Sheet'!$Q28,EW9*IF(MOD(EX$5-'Assumption Sheet'!$W28,'Assumption Sheet'!$V28)=0,(1+'Assumption Sheet'!$U28),1)),0)</f>
        <v>33.392339848937567</v>
      </c>
      <c r="EY9" s="33">
        <f>IFERROR(IF(EY$1='Assumption Sheet'!$L28,'Assumption Sheet'!$Q28,EX9*IF(MOD(EY$5-'Assumption Sheet'!$W28,'Assumption Sheet'!$V28)=0,(1+'Assumption Sheet'!$U28),1)),0)</f>
        <v>35.06195684138445</v>
      </c>
      <c r="EZ9" s="33">
        <f>IFERROR(IF(EZ$1='Assumption Sheet'!$L28,'Assumption Sheet'!$Q28,EY9*IF(MOD(EZ$5-'Assumption Sheet'!$W28,'Assumption Sheet'!$V28)=0,(1+'Assumption Sheet'!$U28),1)),0)</f>
        <v>35.06195684138445</v>
      </c>
      <c r="FA9" s="33">
        <f>IFERROR(IF(FA$1='Assumption Sheet'!$L28,'Assumption Sheet'!$Q28,EZ9*IF(MOD(FA$5-'Assumption Sheet'!$W28,'Assumption Sheet'!$V28)=0,(1+'Assumption Sheet'!$U28),1)),0)</f>
        <v>35.06195684138445</v>
      </c>
      <c r="FB9" s="33">
        <f>IFERROR(IF(FB$1='Assumption Sheet'!$L28,'Assumption Sheet'!$Q28,FA9*IF(MOD(FB$5-'Assumption Sheet'!$W28,'Assumption Sheet'!$V28)=0,(1+'Assumption Sheet'!$U28),1)),0)</f>
        <v>35.06195684138445</v>
      </c>
      <c r="FC9" s="33">
        <f>IFERROR(IF(FC$1='Assumption Sheet'!$L28,'Assumption Sheet'!$Q28,FB9*IF(MOD(FC$5-'Assumption Sheet'!$W28,'Assumption Sheet'!$V28)=0,(1+'Assumption Sheet'!$U28),1)),0)</f>
        <v>35.06195684138445</v>
      </c>
      <c r="FD9" s="33">
        <f>IFERROR(IF(FD$1='Assumption Sheet'!$L28,'Assumption Sheet'!$Q28,FC9*IF(MOD(FD$5-'Assumption Sheet'!$W28,'Assumption Sheet'!$V28)=0,(1+'Assumption Sheet'!$U28),1)),0)</f>
        <v>35.06195684138445</v>
      </c>
      <c r="FE9" s="33">
        <f>IFERROR(IF(FE$1='Assumption Sheet'!$L28,'Assumption Sheet'!$Q28,FD9*IF(MOD(FE$5-'Assumption Sheet'!$W28,'Assumption Sheet'!$V28)=0,(1+'Assumption Sheet'!$U28),1)),0)</f>
        <v>35.06195684138445</v>
      </c>
      <c r="FF9" s="33">
        <f>IFERROR(IF(FF$1='Assumption Sheet'!$L28,'Assumption Sheet'!$Q28,FE9*IF(MOD(FF$5-'Assumption Sheet'!$W28,'Assumption Sheet'!$V28)=0,(1+'Assumption Sheet'!$U28),1)),0)</f>
        <v>35.06195684138445</v>
      </c>
      <c r="FG9" s="33">
        <f>IFERROR(IF(FG$1='Assumption Sheet'!$L28,'Assumption Sheet'!$Q28,FF9*IF(MOD(FG$5-'Assumption Sheet'!$W28,'Assumption Sheet'!$V28)=0,(1+'Assumption Sheet'!$U28),1)),0)</f>
        <v>35.06195684138445</v>
      </c>
      <c r="FH9" s="33">
        <f>IFERROR(IF(FH$1='Assumption Sheet'!$L28,'Assumption Sheet'!$Q28,FG9*IF(MOD(FH$5-'Assumption Sheet'!$W28,'Assumption Sheet'!$V28)=0,(1+'Assumption Sheet'!$U28),1)),0)</f>
        <v>35.06195684138445</v>
      </c>
      <c r="FI9" s="33">
        <f>IFERROR(IF(FI$1='Assumption Sheet'!$L28,'Assumption Sheet'!$Q28,FH9*IF(MOD(FI$5-'Assumption Sheet'!$W28,'Assumption Sheet'!$V28)=0,(1+'Assumption Sheet'!$U28),1)),0)</f>
        <v>35.06195684138445</v>
      </c>
      <c r="FJ9" s="33">
        <f>IFERROR(IF(FJ$1='Assumption Sheet'!$L28,'Assumption Sheet'!$Q28,FI9*IF(MOD(FJ$5-'Assumption Sheet'!$W28,'Assumption Sheet'!$V28)=0,(1+'Assumption Sheet'!$U28),1)),0)</f>
        <v>35.06195684138445</v>
      </c>
      <c r="FK9" s="33">
        <f>IFERROR(IF(FK$1='Assumption Sheet'!$L28,'Assumption Sheet'!$Q28,FJ9*IF(MOD(FK$5-'Assumption Sheet'!$W28,'Assumption Sheet'!$V28)=0,(1+'Assumption Sheet'!$U28),1)),0)</f>
        <v>36.815054683453674</v>
      </c>
      <c r="FL9" s="33">
        <f>IFERROR(IF(FL$1='Assumption Sheet'!$L28,'Assumption Sheet'!$Q28,FK9*IF(MOD(FL$5-'Assumption Sheet'!$W28,'Assumption Sheet'!$V28)=0,(1+'Assumption Sheet'!$U28),1)),0)</f>
        <v>36.815054683453674</v>
      </c>
      <c r="FM9" s="33">
        <f>IFERROR(IF(FM$1='Assumption Sheet'!$L28,'Assumption Sheet'!$Q28,FL9*IF(MOD(FM$5-'Assumption Sheet'!$W28,'Assumption Sheet'!$V28)=0,(1+'Assumption Sheet'!$U28),1)),0)</f>
        <v>36.815054683453674</v>
      </c>
      <c r="FN9" s="33">
        <f>IFERROR(IF(FN$1='Assumption Sheet'!$L28,'Assumption Sheet'!$Q28,FM9*IF(MOD(FN$5-'Assumption Sheet'!$W28,'Assumption Sheet'!$V28)=0,(1+'Assumption Sheet'!$U28),1)),0)</f>
        <v>36.815054683453674</v>
      </c>
      <c r="FO9" s="33">
        <f>IFERROR(IF(FO$1='Assumption Sheet'!$L28,'Assumption Sheet'!$Q28,FN9*IF(MOD(FO$5-'Assumption Sheet'!$W28,'Assumption Sheet'!$V28)=0,(1+'Assumption Sheet'!$U28),1)),0)</f>
        <v>36.815054683453674</v>
      </c>
      <c r="FP9" s="33">
        <f>IFERROR(IF(FP$1='Assumption Sheet'!$L28,'Assumption Sheet'!$Q28,FO9*IF(MOD(FP$5-'Assumption Sheet'!$W28,'Assumption Sheet'!$V28)=0,(1+'Assumption Sheet'!$U28),1)),0)</f>
        <v>36.815054683453674</v>
      </c>
      <c r="FQ9" s="33">
        <f>IFERROR(IF(FQ$1='Assumption Sheet'!$L28,'Assumption Sheet'!$Q28,FP9*IF(MOD(FQ$5-'Assumption Sheet'!$W28,'Assumption Sheet'!$V28)=0,(1+'Assumption Sheet'!$U28),1)),0)</f>
        <v>36.815054683453674</v>
      </c>
      <c r="FR9" s="33">
        <f>IFERROR(IF(FR$1='Assumption Sheet'!$L28,'Assumption Sheet'!$Q28,FQ9*IF(MOD(FR$5-'Assumption Sheet'!$W28,'Assumption Sheet'!$V28)=0,(1+'Assumption Sheet'!$U28),1)),0)</f>
        <v>36.815054683453674</v>
      </c>
      <c r="FS9" s="33">
        <f>IFERROR(IF(FS$1='Assumption Sheet'!$L28,'Assumption Sheet'!$Q28,FR9*IF(MOD(FS$5-'Assumption Sheet'!$W28,'Assumption Sheet'!$V28)=0,(1+'Assumption Sheet'!$U28),1)),0)</f>
        <v>36.815054683453674</v>
      </c>
      <c r="FT9" s="33">
        <f>IFERROR(IF(FT$1='Assumption Sheet'!$L28,'Assumption Sheet'!$Q28,FS9*IF(MOD(FT$5-'Assumption Sheet'!$W28,'Assumption Sheet'!$V28)=0,(1+'Assumption Sheet'!$U28),1)),0)</f>
        <v>36.815054683453674</v>
      </c>
      <c r="FU9" s="33">
        <f>IFERROR(IF(FU$1='Assumption Sheet'!$L28,'Assumption Sheet'!$Q28,FT9*IF(MOD(FU$5-'Assumption Sheet'!$W28,'Assumption Sheet'!$V28)=0,(1+'Assumption Sheet'!$U28),1)),0)</f>
        <v>36.815054683453674</v>
      </c>
      <c r="FV9" s="33">
        <f>IFERROR(IF(FV$1='Assumption Sheet'!$L28,'Assumption Sheet'!$Q28,FU9*IF(MOD(FV$5-'Assumption Sheet'!$W28,'Assumption Sheet'!$V28)=0,(1+'Assumption Sheet'!$U28),1)),0)</f>
        <v>36.815054683453674</v>
      </c>
      <c r="FW9" s="33">
        <f>IFERROR(IF(FW$1='Assumption Sheet'!$L28,'Assumption Sheet'!$Q28,FV9*IF(MOD(FW$5-'Assumption Sheet'!$W28,'Assumption Sheet'!$V28)=0,(1+'Assumption Sheet'!$U28),1)),0)</f>
        <v>38.655807417626356</v>
      </c>
      <c r="FX9" s="33">
        <f>IFERROR(IF(FX$1='Assumption Sheet'!$L28,'Assumption Sheet'!$Q28,FW9*IF(MOD(FX$5-'Assumption Sheet'!$W28,'Assumption Sheet'!$V28)=0,(1+'Assumption Sheet'!$U28),1)),0)</f>
        <v>38.655807417626356</v>
      </c>
      <c r="FY9" s="33">
        <f>IFERROR(IF(FY$1='Assumption Sheet'!$L28,'Assumption Sheet'!$Q28,FX9*IF(MOD(FY$5-'Assumption Sheet'!$W28,'Assumption Sheet'!$V28)=0,(1+'Assumption Sheet'!$U28),1)),0)</f>
        <v>38.655807417626356</v>
      </c>
      <c r="FZ9" s="33">
        <f>IFERROR(IF(FZ$1='Assumption Sheet'!$L28,'Assumption Sheet'!$Q28,FY9*IF(MOD(FZ$5-'Assumption Sheet'!$W28,'Assumption Sheet'!$V28)=0,(1+'Assumption Sheet'!$U28),1)),0)</f>
        <v>38.655807417626356</v>
      </c>
      <c r="GA9" s="33">
        <f>IFERROR(IF(GA$1='Assumption Sheet'!$L28,'Assumption Sheet'!$Q28,FZ9*IF(MOD(GA$5-'Assumption Sheet'!$W28,'Assumption Sheet'!$V28)=0,(1+'Assumption Sheet'!$U28),1)),0)</f>
        <v>38.655807417626356</v>
      </c>
      <c r="GB9" s="33">
        <f>IFERROR(IF(GB$1='Assumption Sheet'!$L28,'Assumption Sheet'!$Q28,GA9*IF(MOD(GB$5-'Assumption Sheet'!$W28,'Assumption Sheet'!$V28)=0,(1+'Assumption Sheet'!$U28),1)),0)</f>
        <v>38.655807417626356</v>
      </c>
      <c r="GC9" s="33">
        <f>IFERROR(IF(GC$1='Assumption Sheet'!$L28,'Assumption Sheet'!$Q28,GB9*IF(MOD(GC$5-'Assumption Sheet'!$W28,'Assumption Sheet'!$V28)=0,(1+'Assumption Sheet'!$U28),1)),0)</f>
        <v>38.655807417626356</v>
      </c>
      <c r="GD9" s="33">
        <f>IFERROR(IF(GD$1='Assumption Sheet'!$L28,'Assumption Sheet'!$Q28,GC9*IF(MOD(GD$5-'Assumption Sheet'!$W28,'Assumption Sheet'!$V28)=0,(1+'Assumption Sheet'!$U28),1)),0)</f>
        <v>38.655807417626356</v>
      </c>
      <c r="GE9" s="33">
        <f>IFERROR(IF(GE$1='Assumption Sheet'!$L28,'Assumption Sheet'!$Q28,GD9*IF(MOD(GE$5-'Assumption Sheet'!$W28,'Assumption Sheet'!$V28)=0,(1+'Assumption Sheet'!$U28),1)),0)</f>
        <v>38.655807417626356</v>
      </c>
      <c r="GF9" s="33">
        <f>IFERROR(IF(GF$1='Assumption Sheet'!$L28,'Assumption Sheet'!$Q28,GE9*IF(MOD(GF$5-'Assumption Sheet'!$W28,'Assumption Sheet'!$V28)=0,(1+'Assumption Sheet'!$U28),1)),0)</f>
        <v>38.655807417626356</v>
      </c>
      <c r="GG9" s="33">
        <f>IFERROR(IF(GG$1='Assumption Sheet'!$L28,'Assumption Sheet'!$Q28,GF9*IF(MOD(GG$5-'Assumption Sheet'!$W28,'Assumption Sheet'!$V28)=0,(1+'Assumption Sheet'!$U28),1)),0)</f>
        <v>38.655807417626356</v>
      </c>
      <c r="GH9" s="33">
        <f>IFERROR(IF(GH$1='Assumption Sheet'!$L28,'Assumption Sheet'!$Q28,GG9*IF(MOD(GH$5-'Assumption Sheet'!$W28,'Assumption Sheet'!$V28)=0,(1+'Assumption Sheet'!$U28),1)),0)</f>
        <v>38.655807417626356</v>
      </c>
      <c r="GI9" s="33">
        <f>IFERROR(IF(GI$1='Assumption Sheet'!$L28,'Assumption Sheet'!$Q28,GH9*IF(MOD(GI$5-'Assumption Sheet'!$W28,'Assumption Sheet'!$V28)=0,(1+'Assumption Sheet'!$U28),1)),0)</f>
        <v>40.588597788507677</v>
      </c>
      <c r="GJ9" s="33">
        <f>IFERROR(IF(GJ$1='Assumption Sheet'!$L28,'Assumption Sheet'!$Q28,GI9*IF(MOD(GJ$5-'Assumption Sheet'!$W28,'Assumption Sheet'!$V28)=0,(1+'Assumption Sheet'!$U28),1)),0)</f>
        <v>40.588597788507677</v>
      </c>
      <c r="GK9" s="33">
        <f>IFERROR(IF(GK$1='Assumption Sheet'!$L28,'Assumption Sheet'!$Q28,GJ9*IF(MOD(GK$5-'Assumption Sheet'!$W28,'Assumption Sheet'!$V28)=0,(1+'Assumption Sheet'!$U28),1)),0)</f>
        <v>40.588597788507677</v>
      </c>
      <c r="GL9" s="33">
        <f>IFERROR(IF(GL$1='Assumption Sheet'!$L28,'Assumption Sheet'!$Q28,GK9*IF(MOD(GL$5-'Assumption Sheet'!$W28,'Assumption Sheet'!$V28)=0,(1+'Assumption Sheet'!$U28),1)),0)</f>
        <v>40.588597788507677</v>
      </c>
      <c r="GM9" s="33">
        <f>IFERROR(IF(GM$1='Assumption Sheet'!$L28,'Assumption Sheet'!$Q28,GL9*IF(MOD(GM$5-'Assumption Sheet'!$W28,'Assumption Sheet'!$V28)=0,(1+'Assumption Sheet'!$U28),1)),0)</f>
        <v>40.588597788507677</v>
      </c>
      <c r="GN9" s="33">
        <f>IFERROR(IF(GN$1='Assumption Sheet'!$L28,'Assumption Sheet'!$Q28,GM9*IF(MOD(GN$5-'Assumption Sheet'!$W28,'Assumption Sheet'!$V28)=0,(1+'Assumption Sheet'!$U28),1)),0)</f>
        <v>40.588597788507677</v>
      </c>
      <c r="GO9" s="33">
        <f>IFERROR(IF(GO$1='Assumption Sheet'!$L28,'Assumption Sheet'!$Q28,GN9*IF(MOD(GO$5-'Assumption Sheet'!$W28,'Assumption Sheet'!$V28)=0,(1+'Assumption Sheet'!$U28),1)),0)</f>
        <v>40.588597788507677</v>
      </c>
      <c r="GP9" s="33">
        <f>IFERROR(IF(GP$1='Assumption Sheet'!$L28,'Assumption Sheet'!$Q28,GO9*IF(MOD(GP$5-'Assumption Sheet'!$W28,'Assumption Sheet'!$V28)=0,(1+'Assumption Sheet'!$U28),1)),0)</f>
        <v>40.588597788507677</v>
      </c>
      <c r="GQ9" s="33">
        <f>IFERROR(IF(GQ$1='Assumption Sheet'!$L28,'Assumption Sheet'!$Q28,GP9*IF(MOD(GQ$5-'Assumption Sheet'!$W28,'Assumption Sheet'!$V28)=0,(1+'Assumption Sheet'!$U28),1)),0)</f>
        <v>40.588597788507677</v>
      </c>
      <c r="GR9" s="33">
        <f>IFERROR(IF(GR$1='Assumption Sheet'!$L28,'Assumption Sheet'!$Q28,GQ9*IF(MOD(GR$5-'Assumption Sheet'!$W28,'Assumption Sheet'!$V28)=0,(1+'Assumption Sheet'!$U28),1)),0)</f>
        <v>40.588597788507677</v>
      </c>
      <c r="GS9" s="33">
        <f>IFERROR(IF(GS$1='Assumption Sheet'!$L28,'Assumption Sheet'!$Q28,GR9*IF(MOD(GS$5-'Assumption Sheet'!$W28,'Assumption Sheet'!$V28)=0,(1+'Assumption Sheet'!$U28),1)),0)</f>
        <v>40.588597788507677</v>
      </c>
      <c r="GT9" s="33">
        <f>IFERROR(IF(GT$1='Assumption Sheet'!$L28,'Assumption Sheet'!$Q28,GS9*IF(MOD(GT$5-'Assumption Sheet'!$W28,'Assumption Sheet'!$V28)=0,(1+'Assumption Sheet'!$U28),1)),0)</f>
        <v>40.588597788507677</v>
      </c>
      <c r="GU9" s="33">
        <f>IFERROR(IF(GU$1='Assumption Sheet'!$L28,'Assumption Sheet'!$Q28,GT9*IF(MOD(GU$5-'Assumption Sheet'!$W28,'Assumption Sheet'!$V28)=0,(1+'Assumption Sheet'!$U28),1)),0)</f>
        <v>42.618027677933064</v>
      </c>
      <c r="GV9" s="33">
        <f>IFERROR(IF(GV$1='Assumption Sheet'!$L28,'Assumption Sheet'!$Q28,GU9*IF(MOD(GV$5-'Assumption Sheet'!$W28,'Assumption Sheet'!$V28)=0,(1+'Assumption Sheet'!$U28),1)),0)</f>
        <v>42.618027677933064</v>
      </c>
      <c r="GW9" s="33">
        <f>IFERROR(IF(GW$1='Assumption Sheet'!$L28,'Assumption Sheet'!$Q28,GV9*IF(MOD(GW$5-'Assumption Sheet'!$W28,'Assumption Sheet'!$V28)=0,(1+'Assumption Sheet'!$U28),1)),0)</f>
        <v>42.618027677933064</v>
      </c>
      <c r="GX9" s="33">
        <f>IFERROR(IF(GX$1='Assumption Sheet'!$L28,'Assumption Sheet'!$Q28,GW9*IF(MOD(GX$5-'Assumption Sheet'!$W28,'Assumption Sheet'!$V28)=0,(1+'Assumption Sheet'!$U28),1)),0)</f>
        <v>42.618027677933064</v>
      </c>
      <c r="GY9" s="33">
        <f>IFERROR(IF(GY$1='Assumption Sheet'!$L28,'Assumption Sheet'!$Q28,GX9*IF(MOD(GY$5-'Assumption Sheet'!$W28,'Assumption Sheet'!$V28)=0,(1+'Assumption Sheet'!$U28),1)),0)</f>
        <v>42.618027677933064</v>
      </c>
      <c r="GZ9" s="33">
        <f>IFERROR(IF(GZ$1='Assumption Sheet'!$L28,'Assumption Sheet'!$Q28,GY9*IF(MOD(GZ$5-'Assumption Sheet'!$W28,'Assumption Sheet'!$V28)=0,(1+'Assumption Sheet'!$U28),1)),0)</f>
        <v>42.618027677933064</v>
      </c>
      <c r="HA9" s="33">
        <f>IFERROR(IF(HA$1='Assumption Sheet'!$L28,'Assumption Sheet'!$Q28,GZ9*IF(MOD(HA$5-'Assumption Sheet'!$W28,'Assumption Sheet'!$V28)=0,(1+'Assumption Sheet'!$U28),1)),0)</f>
        <v>42.618027677933064</v>
      </c>
      <c r="HB9" s="33">
        <f>IFERROR(IF(HB$1='Assumption Sheet'!$L28,'Assumption Sheet'!$Q28,HA9*IF(MOD(HB$5-'Assumption Sheet'!$W28,'Assumption Sheet'!$V28)=0,(1+'Assumption Sheet'!$U28),1)),0)</f>
        <v>42.618027677933064</v>
      </c>
      <c r="HC9" s="33">
        <f>IFERROR(IF(HC$1='Assumption Sheet'!$L28,'Assumption Sheet'!$Q28,HB9*IF(MOD(HC$5-'Assumption Sheet'!$W28,'Assumption Sheet'!$V28)=0,(1+'Assumption Sheet'!$U28),1)),0)</f>
        <v>42.618027677933064</v>
      </c>
      <c r="HD9" s="33">
        <f>IFERROR(IF(HD$1='Assumption Sheet'!$L28,'Assumption Sheet'!$Q28,HC9*IF(MOD(HD$5-'Assumption Sheet'!$W28,'Assumption Sheet'!$V28)=0,(1+'Assumption Sheet'!$U28),1)),0)</f>
        <v>42.618027677933064</v>
      </c>
      <c r="HE9" s="33">
        <f>IFERROR(IF(HE$1='Assumption Sheet'!$L28,'Assumption Sheet'!$Q28,HD9*IF(MOD(HE$5-'Assumption Sheet'!$W28,'Assumption Sheet'!$V28)=0,(1+'Assumption Sheet'!$U28),1)),0)</f>
        <v>42.618027677933064</v>
      </c>
      <c r="HF9" s="33">
        <f>IFERROR(IF(HF$1='Assumption Sheet'!$L28,'Assumption Sheet'!$Q28,HE9*IF(MOD(HF$5-'Assumption Sheet'!$W28,'Assumption Sheet'!$V28)=0,(1+'Assumption Sheet'!$U28),1)),0)</f>
        <v>42.618027677933064</v>
      </c>
      <c r="HG9" s="33">
        <f>IFERROR(IF(HG$1='Assumption Sheet'!$L28,'Assumption Sheet'!$Q28,HF9*IF(MOD(HG$5-'Assumption Sheet'!$W28,'Assumption Sheet'!$V28)=0,(1+'Assumption Sheet'!$U28),1)),0)</f>
        <v>44.74892906182972</v>
      </c>
      <c r="HH9" s="33">
        <f>IFERROR(IF(HH$1='Assumption Sheet'!$L28,'Assumption Sheet'!$Q28,HG9*IF(MOD(HH$5-'Assumption Sheet'!$W28,'Assumption Sheet'!$V28)=0,(1+'Assumption Sheet'!$U28),1)),0)</f>
        <v>44.74892906182972</v>
      </c>
      <c r="HI9" s="33">
        <f>IFERROR(IF(HI$1='Assumption Sheet'!$L28,'Assumption Sheet'!$Q28,HH9*IF(MOD(HI$5-'Assumption Sheet'!$W28,'Assumption Sheet'!$V28)=0,(1+'Assumption Sheet'!$U28),1)),0)</f>
        <v>44.74892906182972</v>
      </c>
      <c r="HJ9" s="33">
        <f>IFERROR(IF(HJ$1='Assumption Sheet'!$L28,'Assumption Sheet'!$Q28,HI9*IF(MOD(HJ$5-'Assumption Sheet'!$W28,'Assumption Sheet'!$V28)=0,(1+'Assumption Sheet'!$U28),1)),0)</f>
        <v>44.74892906182972</v>
      </c>
      <c r="HK9" s="33">
        <f>IFERROR(IF(HK$1='Assumption Sheet'!$L28,'Assumption Sheet'!$Q28,HJ9*IF(MOD(HK$5-'Assumption Sheet'!$W28,'Assumption Sheet'!$V28)=0,(1+'Assumption Sheet'!$U28),1)),0)</f>
        <v>44.74892906182972</v>
      </c>
      <c r="HL9" s="33">
        <f>IFERROR(IF(HL$1='Assumption Sheet'!$L28,'Assumption Sheet'!$Q28,HK9*IF(MOD(HL$5-'Assumption Sheet'!$W28,'Assumption Sheet'!$V28)=0,(1+'Assumption Sheet'!$U28),1)),0)</f>
        <v>44.74892906182972</v>
      </c>
      <c r="HM9" s="33">
        <f>IFERROR(IF(HM$1='Assumption Sheet'!$L28,'Assumption Sheet'!$Q28,HL9*IF(MOD(HM$5-'Assumption Sheet'!$W28,'Assumption Sheet'!$V28)=0,(1+'Assumption Sheet'!$U28),1)),0)</f>
        <v>44.74892906182972</v>
      </c>
      <c r="HN9" s="33">
        <f>IFERROR(IF(HN$1='Assumption Sheet'!$L28,'Assumption Sheet'!$Q28,HM9*IF(MOD(HN$5-'Assumption Sheet'!$W28,'Assumption Sheet'!$V28)=0,(1+'Assumption Sheet'!$U28),1)),0)</f>
        <v>44.74892906182972</v>
      </c>
      <c r="HO9" s="33">
        <f>IFERROR(IF(HO$1='Assumption Sheet'!$L28,'Assumption Sheet'!$Q28,HN9*IF(MOD(HO$5-'Assumption Sheet'!$W28,'Assumption Sheet'!$V28)=0,(1+'Assumption Sheet'!$U28),1)),0)</f>
        <v>44.74892906182972</v>
      </c>
      <c r="HP9" s="33">
        <f>IFERROR(IF(HP$1='Assumption Sheet'!$L28,'Assumption Sheet'!$Q28,HO9*IF(MOD(HP$5-'Assumption Sheet'!$W28,'Assumption Sheet'!$V28)=0,(1+'Assumption Sheet'!$U28),1)),0)</f>
        <v>44.74892906182972</v>
      </c>
      <c r="HQ9" s="33">
        <f>IFERROR(IF(HQ$1='Assumption Sheet'!$L28,'Assumption Sheet'!$Q28,HP9*IF(MOD(HQ$5-'Assumption Sheet'!$W28,'Assumption Sheet'!$V28)=0,(1+'Assumption Sheet'!$U28),1)),0)</f>
        <v>44.74892906182972</v>
      </c>
      <c r="HR9" s="33">
        <f>IFERROR(IF(HR$1='Assumption Sheet'!$L28,'Assumption Sheet'!$Q28,HQ9*IF(MOD(HR$5-'Assumption Sheet'!$W28,'Assumption Sheet'!$V28)=0,(1+'Assumption Sheet'!$U28),1)),0)</f>
        <v>44.74892906182972</v>
      </c>
      <c r="HS9" s="33">
        <f>IFERROR(IF(HS$1='Assumption Sheet'!$L28,'Assumption Sheet'!$Q28,HR9*IF(MOD(HS$5-'Assumption Sheet'!$W28,'Assumption Sheet'!$V28)=0,(1+'Assumption Sheet'!$U28),1)),0)</f>
        <v>46.986375514921207</v>
      </c>
      <c r="HT9" s="33">
        <f>IFERROR(IF(HT$1='Assumption Sheet'!$L28,'Assumption Sheet'!$Q28,HS9*IF(MOD(HT$5-'Assumption Sheet'!$W28,'Assumption Sheet'!$V28)=0,(1+'Assumption Sheet'!$U28),1)),0)</f>
        <v>46.986375514921207</v>
      </c>
      <c r="HU9" s="33">
        <f>IFERROR(IF(HU$1='Assumption Sheet'!$L28,'Assumption Sheet'!$Q28,HT9*IF(MOD(HU$5-'Assumption Sheet'!$W28,'Assumption Sheet'!$V28)=0,(1+'Assumption Sheet'!$U28),1)),0)</f>
        <v>46.986375514921207</v>
      </c>
      <c r="HV9" s="33">
        <f>IFERROR(IF(HV$1='Assumption Sheet'!$L28,'Assumption Sheet'!$Q28,HU9*IF(MOD(HV$5-'Assumption Sheet'!$W28,'Assumption Sheet'!$V28)=0,(1+'Assumption Sheet'!$U28),1)),0)</f>
        <v>46.986375514921207</v>
      </c>
      <c r="HW9" s="33">
        <f>IFERROR(IF(HW$1='Assumption Sheet'!$L28,'Assumption Sheet'!$Q28,HV9*IF(MOD(HW$5-'Assumption Sheet'!$W28,'Assumption Sheet'!$V28)=0,(1+'Assumption Sheet'!$U28),1)),0)</f>
        <v>46.986375514921207</v>
      </c>
      <c r="HX9" s="33">
        <f>IFERROR(IF(HX$1='Assumption Sheet'!$L28,'Assumption Sheet'!$Q28,HW9*IF(MOD(HX$5-'Assumption Sheet'!$W28,'Assumption Sheet'!$V28)=0,(1+'Assumption Sheet'!$U28),1)),0)</f>
        <v>46.986375514921207</v>
      </c>
      <c r="HY9" s="33">
        <f>IFERROR(IF(HY$1='Assumption Sheet'!$L28,'Assumption Sheet'!$Q28,HX9*IF(MOD(HY$5-'Assumption Sheet'!$W28,'Assumption Sheet'!$V28)=0,(1+'Assumption Sheet'!$U28),1)),0)</f>
        <v>46.986375514921207</v>
      </c>
      <c r="HZ9" s="33">
        <f>IFERROR(IF(HZ$1='Assumption Sheet'!$L28,'Assumption Sheet'!$Q28,HY9*IF(MOD(HZ$5-'Assumption Sheet'!$W28,'Assumption Sheet'!$V28)=0,(1+'Assumption Sheet'!$U28),1)),0)</f>
        <v>46.986375514921207</v>
      </c>
      <c r="IA9" s="33">
        <f>IFERROR(IF(IA$1='Assumption Sheet'!$L28,'Assumption Sheet'!$Q28,HZ9*IF(MOD(IA$5-'Assumption Sheet'!$W28,'Assumption Sheet'!$V28)=0,(1+'Assumption Sheet'!$U28),1)),0)</f>
        <v>46.986375514921207</v>
      </c>
      <c r="IB9" s="33">
        <f>IFERROR(IF(IB$1='Assumption Sheet'!$L28,'Assumption Sheet'!$Q28,IA9*IF(MOD(IB$5-'Assumption Sheet'!$W28,'Assumption Sheet'!$V28)=0,(1+'Assumption Sheet'!$U28),1)),0)</f>
        <v>46.986375514921207</v>
      </c>
      <c r="IC9" s="33">
        <f>IFERROR(IF(IC$1='Assumption Sheet'!$L28,'Assumption Sheet'!$Q28,IB9*IF(MOD(IC$5-'Assumption Sheet'!$W28,'Assumption Sheet'!$V28)=0,(1+'Assumption Sheet'!$U28),1)),0)</f>
        <v>46.986375514921207</v>
      </c>
      <c r="ID9" s="33">
        <f>IFERROR(IF(ID$1='Assumption Sheet'!$L28,'Assumption Sheet'!$Q28,IC9*IF(MOD(ID$5-'Assumption Sheet'!$W28,'Assumption Sheet'!$V28)=0,(1+'Assumption Sheet'!$U28),1)),0)</f>
        <v>46.986375514921207</v>
      </c>
      <c r="IE9" s="33">
        <f>IFERROR(IF(IE$1='Assumption Sheet'!$L28,'Assumption Sheet'!$Q28,ID9*IF(MOD(IE$5-'Assumption Sheet'!$W28,'Assumption Sheet'!$V28)=0,(1+'Assumption Sheet'!$U28),1)),0)</f>
        <v>49.33569429066727</v>
      </c>
      <c r="IF9" s="33">
        <f>IFERROR(IF(IF$1='Assumption Sheet'!$L28,'Assumption Sheet'!$Q28,IE9*IF(MOD(IF$5-'Assumption Sheet'!$W28,'Assumption Sheet'!$V28)=0,(1+'Assumption Sheet'!$U28),1)),0)</f>
        <v>49.33569429066727</v>
      </c>
      <c r="IG9" s="33">
        <f>IFERROR(IF(IG$1='Assumption Sheet'!$L28,'Assumption Sheet'!$Q28,IF9*IF(MOD(IG$5-'Assumption Sheet'!$W28,'Assumption Sheet'!$V28)=0,(1+'Assumption Sheet'!$U28),1)),0)</f>
        <v>49.33569429066727</v>
      </c>
      <c r="IH9" s="33">
        <f>IFERROR(IF(IH$1='Assumption Sheet'!$L28,'Assumption Sheet'!$Q28,IG9*IF(MOD(IH$5-'Assumption Sheet'!$W28,'Assumption Sheet'!$V28)=0,(1+'Assumption Sheet'!$U28),1)),0)</f>
        <v>49.33569429066727</v>
      </c>
      <c r="II9" s="33">
        <f>IFERROR(IF(II$1='Assumption Sheet'!$L28,'Assumption Sheet'!$Q28,IH9*IF(MOD(II$5-'Assumption Sheet'!$W28,'Assumption Sheet'!$V28)=0,(1+'Assumption Sheet'!$U28),1)),0)</f>
        <v>49.33569429066727</v>
      </c>
      <c r="IJ9" s="33">
        <f>IFERROR(IF(IJ$1='Assumption Sheet'!$L28,'Assumption Sheet'!$Q28,II9*IF(MOD(IJ$5-'Assumption Sheet'!$W28,'Assumption Sheet'!$V28)=0,(1+'Assumption Sheet'!$U28),1)),0)</f>
        <v>49.33569429066727</v>
      </c>
      <c r="IK9" s="33">
        <f>IFERROR(IF(IK$1='Assumption Sheet'!$L28,'Assumption Sheet'!$Q28,IJ9*IF(MOD(IK$5-'Assumption Sheet'!$W28,'Assumption Sheet'!$V28)=0,(1+'Assumption Sheet'!$U28),1)),0)</f>
        <v>49.33569429066727</v>
      </c>
      <c r="IL9" s="33">
        <f>IFERROR(IF(IL$1='Assumption Sheet'!$L28,'Assumption Sheet'!$Q28,IK9*IF(MOD(IL$5-'Assumption Sheet'!$W28,'Assumption Sheet'!$V28)=0,(1+'Assumption Sheet'!$U28),1)),0)</f>
        <v>49.33569429066727</v>
      </c>
      <c r="IM9" s="33">
        <f>IFERROR(IF(IM$1='Assumption Sheet'!$L28,'Assumption Sheet'!$Q28,IL9*IF(MOD(IM$5-'Assumption Sheet'!$W28,'Assumption Sheet'!$V28)=0,(1+'Assumption Sheet'!$U28),1)),0)</f>
        <v>49.33569429066727</v>
      </c>
      <c r="IN9" s="33">
        <f>IFERROR(IF(IN$1='Assumption Sheet'!$L28,'Assumption Sheet'!$Q28,IM9*IF(MOD(IN$5-'Assumption Sheet'!$W28,'Assumption Sheet'!$V28)=0,(1+'Assumption Sheet'!$U28),1)),0)</f>
        <v>49.33569429066727</v>
      </c>
      <c r="IO9" s="33">
        <f>IFERROR(IF(IO$1='Assumption Sheet'!$L28,'Assumption Sheet'!$Q28,IN9*IF(MOD(IO$5-'Assumption Sheet'!$W28,'Assumption Sheet'!$V28)=0,(1+'Assumption Sheet'!$U28),1)),0)</f>
        <v>49.33569429066727</v>
      </c>
      <c r="IP9" s="33">
        <f>IFERROR(IF(IP$1='Assumption Sheet'!$L28,'Assumption Sheet'!$Q28,IO9*IF(MOD(IP$5-'Assumption Sheet'!$W28,'Assumption Sheet'!$V28)=0,(1+'Assumption Sheet'!$U28),1)),0)</f>
        <v>49.33569429066727</v>
      </c>
      <c r="IQ9" s="33">
        <f>IFERROR(IF(IQ$1='Assumption Sheet'!$L28,'Assumption Sheet'!$Q28,IP9*IF(MOD(IQ$5-'Assumption Sheet'!$W28,'Assumption Sheet'!$V28)=0,(1+'Assumption Sheet'!$U28),1)),0)</f>
        <v>51.802479005200638</v>
      </c>
      <c r="IR9" s="33">
        <f>IFERROR(IF(IR$1='Assumption Sheet'!$L28,'Assumption Sheet'!$Q28,IQ9*IF(MOD(IR$5-'Assumption Sheet'!$W28,'Assumption Sheet'!$V28)=0,(1+'Assumption Sheet'!$U28),1)),0)</f>
        <v>51.802479005200638</v>
      </c>
      <c r="IS9" s="33">
        <f>IFERROR(IF(IS$1='Assumption Sheet'!$L28,'Assumption Sheet'!$Q28,IR9*IF(MOD(IS$5-'Assumption Sheet'!$W28,'Assumption Sheet'!$V28)=0,(1+'Assumption Sheet'!$U28),1)),0)</f>
        <v>51.802479005200638</v>
      </c>
      <c r="IT9" s="33">
        <f>IFERROR(IF(IT$1='Assumption Sheet'!$L28,'Assumption Sheet'!$Q28,IS9*IF(MOD(IT$5-'Assumption Sheet'!$W28,'Assumption Sheet'!$V28)=0,(1+'Assumption Sheet'!$U28),1)),0)</f>
        <v>51.802479005200638</v>
      </c>
      <c r="IU9" s="33">
        <f>IFERROR(IF(IU$1='Assumption Sheet'!$L28,'Assumption Sheet'!$Q28,IT9*IF(MOD(IU$5-'Assumption Sheet'!$W28,'Assumption Sheet'!$V28)=0,(1+'Assumption Sheet'!$U28),1)),0)</f>
        <v>51.802479005200638</v>
      </c>
      <c r="IV9" s="33">
        <f>IFERROR(IF(IV$1='Assumption Sheet'!$L28,'Assumption Sheet'!$Q28,IU9*IF(MOD(IV$5-'Assumption Sheet'!$W28,'Assumption Sheet'!$V28)=0,(1+'Assumption Sheet'!$U28),1)),0)</f>
        <v>51.802479005200638</v>
      </c>
      <c r="IW9" s="33">
        <f>IFERROR(IF(IW$1='Assumption Sheet'!$L28,'Assumption Sheet'!$Q28,IV9*IF(MOD(IW$5-'Assumption Sheet'!$W28,'Assumption Sheet'!$V28)=0,(1+'Assumption Sheet'!$U28),1)),0)</f>
        <v>51.802479005200638</v>
      </c>
      <c r="IX9" s="33">
        <f>IFERROR(IF(IX$1='Assumption Sheet'!$L28,'Assumption Sheet'!$Q28,IW9*IF(MOD(IX$5-'Assumption Sheet'!$W28,'Assumption Sheet'!$V28)=0,(1+'Assumption Sheet'!$U28),1)),0)</f>
        <v>51.802479005200638</v>
      </c>
      <c r="IY9" s="33">
        <f>IFERROR(IF(IY$1='Assumption Sheet'!$L28,'Assumption Sheet'!$Q28,IX9*IF(MOD(IY$5-'Assumption Sheet'!$W28,'Assumption Sheet'!$V28)=0,(1+'Assumption Sheet'!$U28),1)),0)</f>
        <v>51.802479005200638</v>
      </c>
      <c r="IZ9" s="33">
        <f>IFERROR(IF(IZ$1='Assumption Sheet'!$L28,'Assumption Sheet'!$Q28,IY9*IF(MOD(IZ$5-'Assumption Sheet'!$W28,'Assumption Sheet'!$V28)=0,(1+'Assumption Sheet'!$U28),1)),0)</f>
        <v>51.802479005200638</v>
      </c>
      <c r="JA9" s="33">
        <f>IFERROR(IF(JA$1='Assumption Sheet'!$L28,'Assumption Sheet'!$Q28,IZ9*IF(MOD(JA$5-'Assumption Sheet'!$W28,'Assumption Sheet'!$V28)=0,(1+'Assumption Sheet'!$U28),1)),0)</f>
        <v>51.802479005200638</v>
      </c>
      <c r="JB9" s="33">
        <f>IFERROR(IF(JB$1='Assumption Sheet'!$L28,'Assumption Sheet'!$Q28,JA9*IF(MOD(JB$5-'Assumption Sheet'!$W28,'Assumption Sheet'!$V28)=0,(1+'Assumption Sheet'!$U28),1)),0)</f>
        <v>51.802479005200638</v>
      </c>
      <c r="JC9" s="33">
        <f>IFERROR(IF(JC$1='Assumption Sheet'!$L28,'Assumption Sheet'!$Q28,JB9*IF(MOD(JC$5-'Assumption Sheet'!$W28,'Assumption Sheet'!$V28)=0,(1+'Assumption Sheet'!$U28),1)),0)</f>
        <v>54.392602955460674</v>
      </c>
      <c r="JD9" s="33">
        <f>IFERROR(IF(JD$1='Assumption Sheet'!$L28,'Assumption Sheet'!$Q28,JC9*IF(MOD(JD$5-'Assumption Sheet'!$W28,'Assumption Sheet'!$V28)=0,(1+'Assumption Sheet'!$U28),1)),0)</f>
        <v>54.392602955460674</v>
      </c>
      <c r="JE9" s="33">
        <f>IFERROR(IF(JE$1='Assumption Sheet'!$L28,'Assumption Sheet'!$Q28,JD9*IF(MOD(JE$5-'Assumption Sheet'!$W28,'Assumption Sheet'!$V28)=0,(1+'Assumption Sheet'!$U28),1)),0)</f>
        <v>54.392602955460674</v>
      </c>
      <c r="JF9" s="33">
        <f>IFERROR(IF(JF$1='Assumption Sheet'!$L28,'Assumption Sheet'!$Q28,JE9*IF(MOD(JF$5-'Assumption Sheet'!$W28,'Assumption Sheet'!$V28)=0,(1+'Assumption Sheet'!$U28),1)),0)</f>
        <v>54.392602955460674</v>
      </c>
      <c r="JG9" s="33">
        <f>IFERROR(IF(JG$1='Assumption Sheet'!$L28,'Assumption Sheet'!$Q28,JF9*IF(MOD(JG$5-'Assumption Sheet'!$W28,'Assumption Sheet'!$V28)=0,(1+'Assumption Sheet'!$U28),1)),0)</f>
        <v>54.392602955460674</v>
      </c>
      <c r="JH9" s="33">
        <f>IFERROR(IF(JH$1='Assumption Sheet'!$L28,'Assumption Sheet'!$Q28,JG9*IF(MOD(JH$5-'Assumption Sheet'!$W28,'Assumption Sheet'!$V28)=0,(1+'Assumption Sheet'!$U28),1)),0)</f>
        <v>54.392602955460674</v>
      </c>
      <c r="JI9" s="33">
        <f>IFERROR(IF(JI$1='Assumption Sheet'!$L28,'Assumption Sheet'!$Q28,JH9*IF(MOD(JI$5-'Assumption Sheet'!$W28,'Assumption Sheet'!$V28)=0,(1+'Assumption Sheet'!$U28),1)),0)</f>
        <v>54.392602955460674</v>
      </c>
      <c r="JJ9" s="33">
        <f>IFERROR(IF(JJ$1='Assumption Sheet'!$L28,'Assumption Sheet'!$Q28,JI9*IF(MOD(JJ$5-'Assumption Sheet'!$W28,'Assumption Sheet'!$V28)=0,(1+'Assumption Sheet'!$U28),1)),0)</f>
        <v>54.392602955460674</v>
      </c>
      <c r="JK9" s="33">
        <f>IFERROR(IF(JK$1='Assumption Sheet'!$L28,'Assumption Sheet'!$Q28,JJ9*IF(MOD(JK$5-'Assumption Sheet'!$W28,'Assumption Sheet'!$V28)=0,(1+'Assumption Sheet'!$U28),1)),0)</f>
        <v>54.392602955460674</v>
      </c>
      <c r="JL9" s="33">
        <f>IFERROR(IF(JL$1='Assumption Sheet'!$L28,'Assumption Sheet'!$Q28,JK9*IF(MOD(JL$5-'Assumption Sheet'!$W28,'Assumption Sheet'!$V28)=0,(1+'Assumption Sheet'!$U28),1)),0)</f>
        <v>54.392602955460674</v>
      </c>
      <c r="JM9" s="33">
        <f>IFERROR(IF(JM$1='Assumption Sheet'!$L28,'Assumption Sheet'!$Q28,JL9*IF(MOD(JM$5-'Assumption Sheet'!$W28,'Assumption Sheet'!$V28)=0,(1+'Assumption Sheet'!$U28),1)),0)</f>
        <v>54.392602955460674</v>
      </c>
      <c r="JN9" s="33">
        <f>IFERROR(IF(JN$1='Assumption Sheet'!$L28,'Assumption Sheet'!$Q28,JM9*IF(MOD(JN$5-'Assumption Sheet'!$W28,'Assumption Sheet'!$V28)=0,(1+'Assumption Sheet'!$U28),1)),0)</f>
        <v>54.392602955460674</v>
      </c>
      <c r="JO9" s="33">
        <f>IFERROR(IF(JO$1='Assumption Sheet'!$L28,'Assumption Sheet'!$Q28,JN9*IF(MOD(JO$5-'Assumption Sheet'!$W28,'Assumption Sheet'!$V28)=0,(1+'Assumption Sheet'!$U28),1)),0)</f>
        <v>57.112233103233713</v>
      </c>
      <c r="JP9" s="33">
        <f>IFERROR(IF(JP$1='Assumption Sheet'!$L28,'Assumption Sheet'!$Q28,JO9*IF(MOD(JP$5-'Assumption Sheet'!$W28,'Assumption Sheet'!$V28)=0,(1+'Assumption Sheet'!$U28),1)),0)</f>
        <v>57.112233103233713</v>
      </c>
      <c r="JQ9" s="33">
        <f>IFERROR(IF(JQ$1='Assumption Sheet'!$L28,'Assumption Sheet'!$Q28,JP9*IF(MOD(JQ$5-'Assumption Sheet'!$W28,'Assumption Sheet'!$V28)=0,(1+'Assumption Sheet'!$U28),1)),0)</f>
        <v>57.112233103233713</v>
      </c>
      <c r="JR9" s="33">
        <f>IFERROR(IF(JR$1='Assumption Sheet'!$L28,'Assumption Sheet'!$Q28,JQ9*IF(MOD(JR$5-'Assumption Sheet'!$W28,'Assumption Sheet'!$V28)=0,(1+'Assumption Sheet'!$U28),1)),0)</f>
        <v>57.112233103233713</v>
      </c>
      <c r="JS9" s="33">
        <f>IFERROR(IF(JS$1='Assumption Sheet'!$L28,'Assumption Sheet'!$Q28,JR9*IF(MOD(JS$5-'Assumption Sheet'!$W28,'Assumption Sheet'!$V28)=0,(1+'Assumption Sheet'!$U28),1)),0)</f>
        <v>57.112233103233713</v>
      </c>
      <c r="JT9" s="33">
        <f>IFERROR(IF(JT$1='Assumption Sheet'!$L28,'Assumption Sheet'!$Q28,JS9*IF(MOD(JT$5-'Assumption Sheet'!$W28,'Assumption Sheet'!$V28)=0,(1+'Assumption Sheet'!$U28),1)),0)</f>
        <v>57.112233103233713</v>
      </c>
      <c r="JU9" s="33">
        <f>IFERROR(IF(JU$1='Assumption Sheet'!$L28,'Assumption Sheet'!$Q28,JT9*IF(MOD(JU$5-'Assumption Sheet'!$W28,'Assumption Sheet'!$V28)=0,(1+'Assumption Sheet'!$U28),1)),0)</f>
        <v>57.112233103233713</v>
      </c>
      <c r="JV9" s="33">
        <f>IFERROR(IF(JV$1='Assumption Sheet'!$L28,'Assumption Sheet'!$Q28,JU9*IF(MOD(JV$5-'Assumption Sheet'!$W28,'Assumption Sheet'!$V28)=0,(1+'Assumption Sheet'!$U28),1)),0)</f>
        <v>57.112233103233713</v>
      </c>
      <c r="JW9" s="33">
        <f>IFERROR(IF(JW$1='Assumption Sheet'!$L28,'Assumption Sheet'!$Q28,JV9*IF(MOD(JW$5-'Assumption Sheet'!$W28,'Assumption Sheet'!$V28)=0,(1+'Assumption Sheet'!$U28),1)),0)</f>
        <v>57.112233103233713</v>
      </c>
      <c r="JX9" s="33">
        <f>IFERROR(IF(JX$1='Assumption Sheet'!$L28,'Assumption Sheet'!$Q28,JW9*IF(MOD(JX$5-'Assumption Sheet'!$W28,'Assumption Sheet'!$V28)=0,(1+'Assumption Sheet'!$U28),1)),0)</f>
        <v>57.112233103233713</v>
      </c>
      <c r="JY9" s="33">
        <f>IFERROR(IF(JY$1='Assumption Sheet'!$L28,'Assumption Sheet'!$Q28,JX9*IF(MOD(JY$5-'Assumption Sheet'!$W28,'Assumption Sheet'!$V28)=0,(1+'Assumption Sheet'!$U28),1)),0)</f>
        <v>57.112233103233713</v>
      </c>
      <c r="JZ9" s="33">
        <f>IFERROR(IF(JZ$1='Assumption Sheet'!$L28,'Assumption Sheet'!$Q28,JY9*IF(MOD(JZ$5-'Assumption Sheet'!$W28,'Assumption Sheet'!$V28)=0,(1+'Assumption Sheet'!$U28),1)),0)</f>
        <v>57.112233103233713</v>
      </c>
      <c r="KA9" s="33">
        <f>IFERROR(IF(KA$1='Assumption Sheet'!$L28,'Assumption Sheet'!$Q28,JZ9*IF(MOD(KA$5-'Assumption Sheet'!$W28,'Assumption Sheet'!$V28)=0,(1+'Assumption Sheet'!$U28),1)),0)</f>
        <v>59.967844758395401</v>
      </c>
      <c r="KB9" s="33">
        <f>IFERROR(IF(KB$1='Assumption Sheet'!$L28,'Assumption Sheet'!$Q28,KA9*IF(MOD(KB$5-'Assumption Sheet'!$W28,'Assumption Sheet'!$V28)=0,(1+'Assumption Sheet'!$U28),1)),0)</f>
        <v>59.967844758395401</v>
      </c>
      <c r="KC9" s="33">
        <f>IFERROR(IF(KC$1='Assumption Sheet'!$L28,'Assumption Sheet'!$Q28,KB9*IF(MOD(KC$5-'Assumption Sheet'!$W28,'Assumption Sheet'!$V28)=0,(1+'Assumption Sheet'!$U28),1)),0)</f>
        <v>59.967844758395401</v>
      </c>
      <c r="KD9" s="33"/>
      <c r="KE9" s="33"/>
      <c r="KF9" s="33"/>
      <c r="KG9" s="33"/>
      <c r="KH9" s="33"/>
      <c r="KI9" s="33"/>
      <c r="KJ9" s="33"/>
      <c r="KK9" s="33"/>
      <c r="KL9" s="33"/>
      <c r="KM9" s="33"/>
      <c r="KN9" s="33"/>
      <c r="KO9" s="33"/>
    </row>
    <row r="10" spans="2:301" x14ac:dyDescent="0.2">
      <c r="B10" s="1" t="str">
        <f>'Assumption Sheet'!A29</f>
        <v>Phase 2</v>
      </c>
      <c r="E10" s="33">
        <f>IFERROR(IF(E$1='Assumption Sheet'!$L29,'Assumption Sheet'!$M29+'Assumption Sheet'!$P29,D10*IF(MOD(E$5-'Assumption Sheet'!$W29,'Assumption Sheet'!$V29)=0,(1+'Assumption Sheet'!$U29),1)),0)</f>
        <v>0</v>
      </c>
      <c r="F10" s="33">
        <f>IFERROR(IF(F$1='Assumption Sheet'!$L29,'Assumption Sheet'!$M29+'Assumption Sheet'!$P29,E10*IF(MOD(F$5-'Assumption Sheet'!$W29,'Assumption Sheet'!$V29)=0,(1+'Assumption Sheet'!$U29),1)),0)</f>
        <v>0</v>
      </c>
      <c r="G10" s="33">
        <f>IFERROR(IF(G$1='Assumption Sheet'!$L29,'Assumption Sheet'!A29,F10*IF(MOD(G$5-'Assumption Sheet'!$W29,'Assumption Sheet'!$V29)=0,(1+'Assumption Sheet'!$U29),1)),0)</f>
        <v>0</v>
      </c>
      <c r="H10" s="33">
        <f>IFERROR(IF(H$1='Assumption Sheet'!$L29,'Assumption Sheet'!B29,G10*IF(MOD(H$5-'Assumption Sheet'!$W29,'Assumption Sheet'!$V29)=0,(1+'Assumption Sheet'!$U29),1)),0)</f>
        <v>0</v>
      </c>
      <c r="I10" s="33">
        <f>IFERROR(IF(I$1='Assumption Sheet'!$L29,'Assumption Sheet'!C29,H10*IF(MOD(I$5-'Assumption Sheet'!$W29,'Assumption Sheet'!$V29)=0,(1+'Assumption Sheet'!$U29),1)),0)</f>
        <v>0</v>
      </c>
      <c r="J10" s="33">
        <f>IFERROR(IF(J$1='Assumption Sheet'!$L29,'Assumption Sheet'!D29,I10*IF(MOD(J$5-'Assumption Sheet'!$W29,'Assumption Sheet'!$V29)=0,(1+'Assumption Sheet'!$U29),1)),0)</f>
        <v>0</v>
      </c>
      <c r="K10" s="33">
        <f>IFERROR(IF(K$1='Assumption Sheet'!$L29,'Assumption Sheet'!E29,J10*IF(MOD(K$5-'Assumption Sheet'!$W29,'Assumption Sheet'!$V29)=0,(1+'Assumption Sheet'!$U29),1)),0)</f>
        <v>0</v>
      </c>
      <c r="L10" s="33">
        <f>IFERROR(IF(L$1='Assumption Sheet'!$L29,'Assumption Sheet'!F29,K10*IF(MOD(L$5-'Assumption Sheet'!$W29,'Assumption Sheet'!$V29)=0,(1+'Assumption Sheet'!$U29),1)),0)</f>
        <v>0</v>
      </c>
      <c r="M10" s="33">
        <f>IFERROR(IF(M$1='Assumption Sheet'!$L29,'Assumption Sheet'!G29,L10*IF(MOD(M$5-'Assumption Sheet'!$W29,'Assumption Sheet'!$V29)=0,(1+'Assumption Sheet'!$U29),1)),0)</f>
        <v>0</v>
      </c>
      <c r="N10" s="33">
        <f>IFERROR(IF(N$1='Assumption Sheet'!$L29,'Assumption Sheet'!H29,M10*IF(MOD(N$5-'Assumption Sheet'!$W29,'Assumption Sheet'!$V29)=0,(1+'Assumption Sheet'!$U29),1)),0)</f>
        <v>0</v>
      </c>
      <c r="O10" s="33">
        <f>IFERROR(IF(O$1='Assumption Sheet'!$L29,'Assumption Sheet'!I29,N10*IF(MOD(O$5-'Assumption Sheet'!$W29,'Assumption Sheet'!$V29)=0,(1+'Assumption Sheet'!$U29),1)),0)</f>
        <v>0</v>
      </c>
      <c r="P10" s="33">
        <f>IFERROR(IF(P$1='Assumption Sheet'!$L29,'Assumption Sheet'!J29,O10*IF(MOD(P$5-'Assumption Sheet'!$W29,'Assumption Sheet'!$V29)=0,(1+'Assumption Sheet'!$U29),1)),0)</f>
        <v>0</v>
      </c>
      <c r="Q10" s="33">
        <f>IFERROR(IF(Q$1='Assumption Sheet'!$L29,'Assumption Sheet'!K29,P10*IF(MOD(Q$5-'Assumption Sheet'!$W29,'Assumption Sheet'!$V29)=0,(1+'Assumption Sheet'!$U29),1)),0)</f>
        <v>0</v>
      </c>
      <c r="R10" s="33">
        <f>IFERROR(IF(R$1='Assumption Sheet'!$L29,'Assumption Sheet'!L29,Q10*IF(MOD(R$5-'Assumption Sheet'!$W29,'Assumption Sheet'!$V29)=0,(1+'Assumption Sheet'!$U29),1)),0)</f>
        <v>0</v>
      </c>
      <c r="S10" s="33">
        <f>IFERROR(IF(S$1='Assumption Sheet'!$L29,'Assumption Sheet'!M29,R10*IF(MOD(S$5-'Assumption Sheet'!$W29,'Assumption Sheet'!$V29)=0,(1+'Assumption Sheet'!$U29),1)),0)</f>
        <v>0</v>
      </c>
      <c r="T10" s="33">
        <f>IFERROR(IF(T$1='Assumption Sheet'!$L29,'Assumption Sheet'!N29,S10*IF(MOD(T$5-'Assumption Sheet'!$W29,'Assumption Sheet'!$V29)=0,(1+'Assumption Sheet'!$U29),1)),0)</f>
        <v>0</v>
      </c>
      <c r="U10" s="33">
        <f>IFERROR(IF(U$1='Assumption Sheet'!$L29,'Assumption Sheet'!O29,T10*IF(MOD(U$5-'Assumption Sheet'!$W29,'Assumption Sheet'!$V29)=0,(1+'Assumption Sheet'!$U29),1)),0)</f>
        <v>0</v>
      </c>
      <c r="V10" s="33">
        <f>IFERROR(IF(V$1='Assumption Sheet'!$L29,'Assumption Sheet'!P29,U10*IF(MOD(V$5-'Assumption Sheet'!$W29,'Assumption Sheet'!$V29)=0,(1+'Assumption Sheet'!$U29),1)),0)</f>
        <v>0</v>
      </c>
      <c r="W10" s="33">
        <f>IFERROR(IF(W$1='Assumption Sheet'!$L29,'Assumption Sheet'!$Q29,V10*IF(MOD(W$5-'Assumption Sheet'!$W29,'Assumption Sheet'!$V29)=0,(1+'Assumption Sheet'!$U29),1)),0)</f>
        <v>0</v>
      </c>
      <c r="X10" s="33">
        <f>IFERROR(IF(X$1='Assumption Sheet'!$L29,'Assumption Sheet'!$Q29,W10*IF(MOD(X$5-'Assumption Sheet'!$W29,'Assumption Sheet'!$V29)=0,(1+'Assumption Sheet'!$U29),1)),0)</f>
        <v>0</v>
      </c>
      <c r="Y10" s="33">
        <f>IFERROR(IF(Y$1='Assumption Sheet'!$L29,'Assumption Sheet'!$Q29,X10*IF(MOD(Y$5-'Assumption Sheet'!$W29,'Assumption Sheet'!$V29)=0,(1+'Assumption Sheet'!$U29),1)),0)</f>
        <v>0</v>
      </c>
      <c r="Z10" s="33">
        <f>IFERROR(IF(Z$1='Assumption Sheet'!$L29,'Assumption Sheet'!$Q29,Y10*IF(MOD(Z$5-'Assumption Sheet'!$W29,'Assumption Sheet'!$V29)=0,(1+'Assumption Sheet'!$U29),1)),0)</f>
        <v>0</v>
      </c>
      <c r="AA10" s="33">
        <f>IFERROR(IF(AA$1='Assumption Sheet'!$L29,'Assumption Sheet'!$Q29,Z10*IF(MOD(AA$5-'Assumption Sheet'!$W29,'Assumption Sheet'!$V29)=0,(1+'Assumption Sheet'!$U29),1)),0)</f>
        <v>0</v>
      </c>
      <c r="AB10" s="33">
        <f>IFERROR(IF(AB$1='Assumption Sheet'!$L29,'Assumption Sheet'!$Q29,AA10*IF(MOD(AB$5-'Assumption Sheet'!$W29,'Assumption Sheet'!$V29)=0,(1+'Assumption Sheet'!$U29),1)),0)</f>
        <v>0</v>
      </c>
      <c r="AC10" s="33">
        <f>IFERROR(IF(AC$1='Assumption Sheet'!$L29,'Assumption Sheet'!$Q29,AB10*IF(MOD(AC$5-'Assumption Sheet'!$W29,'Assumption Sheet'!$V29)=0,(1+'Assumption Sheet'!$U29),1)),0)</f>
        <v>0</v>
      </c>
      <c r="AD10" s="33">
        <f>IFERROR(IF(AD$1='Assumption Sheet'!$L29,'Assumption Sheet'!$Q29,AC10*IF(MOD(AD$5-'Assumption Sheet'!$W29,'Assumption Sheet'!$V29)=0,(1+'Assumption Sheet'!$U29),1)),0)</f>
        <v>0</v>
      </c>
      <c r="AE10" s="33">
        <f>IFERROR(IF(AE$1='Assumption Sheet'!$L29,'Assumption Sheet'!$Q29,AD10*IF(MOD(AE$5-'Assumption Sheet'!$W29,'Assumption Sheet'!$V29)=0,(1+'Assumption Sheet'!$U29),1)),0)</f>
        <v>0</v>
      </c>
      <c r="AF10" s="33">
        <f>IFERROR(IF(AF$1='Assumption Sheet'!$L29,'Assumption Sheet'!$Q29,AE10*IF(MOD(AF$5-'Assumption Sheet'!$W29,'Assumption Sheet'!$V29)=0,(1+'Assumption Sheet'!$U29),1)),0)</f>
        <v>0</v>
      </c>
      <c r="AG10" s="33">
        <f>IFERROR(IF(AG$1='Assumption Sheet'!$L29,'Assumption Sheet'!$Q29,AF10*IF(MOD(AG$5-'Assumption Sheet'!$W29,'Assumption Sheet'!$V29)=0,(1+'Assumption Sheet'!$U29),1)),0)</f>
        <v>0</v>
      </c>
      <c r="AH10" s="33">
        <f>IFERROR(IF(AH$1='Assumption Sheet'!$L29,'Assumption Sheet'!$Q29,AG10*IF(MOD(AH$5-'Assumption Sheet'!$W29,'Assumption Sheet'!$V29)=0,(1+'Assumption Sheet'!$U29),1)),0)</f>
        <v>0</v>
      </c>
      <c r="AI10" s="33">
        <f>IFERROR(IF(AI$1='Assumption Sheet'!$L29,'Assumption Sheet'!$Q29,AH10*IF(MOD(AI$5-'Assumption Sheet'!$W29,'Assumption Sheet'!$V29)=0,(1+'Assumption Sheet'!$U29),1)),0)</f>
        <v>20.5</v>
      </c>
      <c r="AJ10" s="33">
        <f>IFERROR(IF(AJ$1='Assumption Sheet'!$L29,'Assumption Sheet'!$Q29,AI10*IF(MOD(AJ$5-'Assumption Sheet'!$W29,'Assumption Sheet'!$V29)=0,(1+'Assumption Sheet'!$U29),1)),0)</f>
        <v>20.5</v>
      </c>
      <c r="AK10" s="33">
        <f>IFERROR(IF(AK$1='Assumption Sheet'!$L29,'Assumption Sheet'!$Q29,AJ10*IF(MOD(AK$5-'Assumption Sheet'!$W29,'Assumption Sheet'!$V29)=0,(1+'Assumption Sheet'!$U29),1)),0)</f>
        <v>20.5</v>
      </c>
      <c r="AL10" s="33">
        <f>IFERROR(IF(AL$1='Assumption Sheet'!$L29,'Assumption Sheet'!$Q29,AK10*IF(MOD(AL$5-'Assumption Sheet'!$W29,'Assumption Sheet'!$V29)=0,(1+'Assumption Sheet'!$U29),1)),0)</f>
        <v>20.5</v>
      </c>
      <c r="AM10" s="33">
        <f>IFERROR(IF(AM$1='Assumption Sheet'!$L29,'Assumption Sheet'!$Q29,AL10*IF(MOD(AM$5-'Assumption Sheet'!$W29,'Assumption Sheet'!$V29)=0,(1+'Assumption Sheet'!$U29),1)),0)</f>
        <v>20.5</v>
      </c>
      <c r="AN10" s="33">
        <f>IFERROR(IF(AN$1='Assumption Sheet'!$L29,'Assumption Sheet'!$Q29,AM10*IF(MOD(AN$5-'Assumption Sheet'!$W29,'Assumption Sheet'!$V29)=0,(1+'Assumption Sheet'!$U29),1)),0)</f>
        <v>20.5</v>
      </c>
      <c r="AO10" s="33">
        <f>IFERROR(IF(AO$1='Assumption Sheet'!$L29,'Assumption Sheet'!$Q29,AN10*IF(MOD(AO$5-'Assumption Sheet'!$W29,'Assumption Sheet'!$V29)=0,(1+'Assumption Sheet'!$U29),1)),0)</f>
        <v>20.5</v>
      </c>
      <c r="AP10" s="33">
        <f>IFERROR(IF(AP$1='Assumption Sheet'!$L29,'Assumption Sheet'!$Q29,AO10*IF(MOD(AP$5-'Assumption Sheet'!$W29,'Assumption Sheet'!$V29)=0,(1+'Assumption Sheet'!$U29),1)),0)</f>
        <v>20.5</v>
      </c>
      <c r="AQ10" s="33">
        <f>IFERROR(IF(AQ$1='Assumption Sheet'!$L29,'Assumption Sheet'!$Q29,AP10*IF(MOD(AQ$5-'Assumption Sheet'!$W29,'Assumption Sheet'!$V29)=0,(1+'Assumption Sheet'!$U29),1)),0)</f>
        <v>20.5</v>
      </c>
      <c r="AR10" s="33">
        <f>IFERROR(IF(AR$1='Assumption Sheet'!$L29,'Assumption Sheet'!$Q29,AQ10*IF(MOD(AR$5-'Assumption Sheet'!$W29,'Assumption Sheet'!$V29)=0,(1+'Assumption Sheet'!$U29),1)),0)</f>
        <v>20.5</v>
      </c>
      <c r="AS10" s="33">
        <f>IFERROR(IF(AS$1='Assumption Sheet'!$L29,'Assumption Sheet'!$Q29,AR10*IF(MOD(AS$5-'Assumption Sheet'!$W29,'Assumption Sheet'!$V29)=0,(1+'Assumption Sheet'!$U29),1)),0)</f>
        <v>20.5</v>
      </c>
      <c r="AT10" s="33">
        <f>IFERROR(IF(AT$1='Assumption Sheet'!$L29,'Assumption Sheet'!$Q29,AS10*IF(MOD(AT$5-'Assumption Sheet'!$W29,'Assumption Sheet'!$V29)=0,(1+'Assumption Sheet'!$U29),1)),0)</f>
        <v>20.5</v>
      </c>
      <c r="AU10" s="33">
        <f>IFERROR(IF(AU$1='Assumption Sheet'!$L29,'Assumption Sheet'!$Q29,AT10*IF(MOD(AU$5-'Assumption Sheet'!$W29,'Assumption Sheet'!$V29)=0,(1+'Assumption Sheet'!$U29),1)),0)</f>
        <v>21.525000000000002</v>
      </c>
      <c r="AV10" s="33">
        <f>IFERROR(IF(AV$1='Assumption Sheet'!$L29,'Assumption Sheet'!$Q29,AU10*IF(MOD(AV$5-'Assumption Sheet'!$W29,'Assumption Sheet'!$V29)=0,(1+'Assumption Sheet'!$U29),1)),0)</f>
        <v>21.525000000000002</v>
      </c>
      <c r="AW10" s="33">
        <f>IFERROR(IF(AW$1='Assumption Sheet'!$L29,'Assumption Sheet'!$Q29,AV10*IF(MOD(AW$5-'Assumption Sheet'!$W29,'Assumption Sheet'!$V29)=0,(1+'Assumption Sheet'!$U29),1)),0)</f>
        <v>21.525000000000002</v>
      </c>
      <c r="AX10" s="33">
        <f>IFERROR(IF(AX$1='Assumption Sheet'!$L29,'Assumption Sheet'!$Q29,AW10*IF(MOD(AX$5-'Assumption Sheet'!$W29,'Assumption Sheet'!$V29)=0,(1+'Assumption Sheet'!$U29),1)),0)</f>
        <v>21.525000000000002</v>
      </c>
      <c r="AY10" s="33">
        <f>IFERROR(IF(AY$1='Assumption Sheet'!$L29,'Assumption Sheet'!$Q29,AX10*IF(MOD(AY$5-'Assumption Sheet'!$W29,'Assumption Sheet'!$V29)=0,(1+'Assumption Sheet'!$U29),1)),0)</f>
        <v>21.525000000000002</v>
      </c>
      <c r="AZ10" s="33">
        <f>IFERROR(IF(AZ$1='Assumption Sheet'!$L29,'Assumption Sheet'!$Q29,AY10*IF(MOD(AZ$5-'Assumption Sheet'!$W29,'Assumption Sheet'!$V29)=0,(1+'Assumption Sheet'!$U29),1)),0)</f>
        <v>21.525000000000002</v>
      </c>
      <c r="BA10" s="33">
        <f>IFERROR(IF(BA$1='Assumption Sheet'!$L29,'Assumption Sheet'!$Q29,AZ10*IF(MOD(BA$5-'Assumption Sheet'!$W29,'Assumption Sheet'!$V29)=0,(1+'Assumption Sheet'!$U29),1)),0)</f>
        <v>21.525000000000002</v>
      </c>
      <c r="BB10" s="33">
        <f>IFERROR(IF(BB$1='Assumption Sheet'!$L29,'Assumption Sheet'!$Q29,BA10*IF(MOD(BB$5-'Assumption Sheet'!$W29,'Assumption Sheet'!$V29)=0,(1+'Assumption Sheet'!$U29),1)),0)</f>
        <v>21.525000000000002</v>
      </c>
      <c r="BC10" s="33">
        <f>IFERROR(IF(BC$1='Assumption Sheet'!$L29,'Assumption Sheet'!$Q29,BB10*IF(MOD(BC$5-'Assumption Sheet'!$W29,'Assumption Sheet'!$V29)=0,(1+'Assumption Sheet'!$U29),1)),0)</f>
        <v>21.525000000000002</v>
      </c>
      <c r="BD10" s="33">
        <f>IFERROR(IF(BD$1='Assumption Sheet'!$L29,'Assumption Sheet'!$Q29,BC10*IF(MOD(BD$5-'Assumption Sheet'!$W29,'Assumption Sheet'!$V29)=0,(1+'Assumption Sheet'!$U29),1)),0)</f>
        <v>21.525000000000002</v>
      </c>
      <c r="BE10" s="33">
        <f>IFERROR(IF(BE$1='Assumption Sheet'!$L29,'Assumption Sheet'!$Q29,BD10*IF(MOD(BE$5-'Assumption Sheet'!$W29,'Assumption Sheet'!$V29)=0,(1+'Assumption Sheet'!$U29),1)),0)</f>
        <v>21.525000000000002</v>
      </c>
      <c r="BF10" s="33">
        <f>IFERROR(IF(BF$1='Assumption Sheet'!$L29,'Assumption Sheet'!$Q29,BE10*IF(MOD(BF$5-'Assumption Sheet'!$W29,'Assumption Sheet'!$V29)=0,(1+'Assumption Sheet'!$U29),1)),0)</f>
        <v>21.525000000000002</v>
      </c>
      <c r="BG10" s="33">
        <f>IFERROR(IF(BG$1='Assumption Sheet'!$L29,'Assumption Sheet'!$Q29,BF10*IF(MOD(BG$5-'Assumption Sheet'!$W29,'Assumption Sheet'!$V29)=0,(1+'Assumption Sheet'!$U29),1)),0)</f>
        <v>22.601250000000004</v>
      </c>
      <c r="BH10" s="33">
        <f>IFERROR(IF(BH$1='Assumption Sheet'!$L29,'Assumption Sheet'!$Q29,BG10*IF(MOD(BH$5-'Assumption Sheet'!$W29,'Assumption Sheet'!$V29)=0,(1+'Assumption Sheet'!$U29),1)),0)</f>
        <v>22.601250000000004</v>
      </c>
      <c r="BI10" s="33">
        <f>IFERROR(IF(BI$1='Assumption Sheet'!$L29,'Assumption Sheet'!$Q29,BH10*IF(MOD(BI$5-'Assumption Sheet'!$W29,'Assumption Sheet'!$V29)=0,(1+'Assumption Sheet'!$U29),1)),0)</f>
        <v>22.601250000000004</v>
      </c>
      <c r="BJ10" s="33">
        <f>IFERROR(IF(BJ$1='Assumption Sheet'!$L29,'Assumption Sheet'!$Q29,BI10*IF(MOD(BJ$5-'Assumption Sheet'!$W29,'Assumption Sheet'!$V29)=0,(1+'Assumption Sheet'!$U29),1)),0)</f>
        <v>22.601250000000004</v>
      </c>
      <c r="BK10" s="33">
        <f>IFERROR(IF(BK$1='Assumption Sheet'!$L29,'Assumption Sheet'!$Q29,BJ10*IF(MOD(BK$5-'Assumption Sheet'!$W29,'Assumption Sheet'!$V29)=0,(1+'Assumption Sheet'!$U29),1)),0)</f>
        <v>22.601250000000004</v>
      </c>
      <c r="BL10" s="33">
        <f>IFERROR(IF(BL$1='Assumption Sheet'!$L29,'Assumption Sheet'!$Q29,BK10*IF(MOD(BL$5-'Assumption Sheet'!$W29,'Assumption Sheet'!$V29)=0,(1+'Assumption Sheet'!$U29),1)),0)</f>
        <v>22.601250000000004</v>
      </c>
      <c r="BM10" s="33">
        <f>IFERROR(IF(BM$1='Assumption Sheet'!$L29,'Assumption Sheet'!$Q29,BL10*IF(MOD(BM$5-'Assumption Sheet'!$W29,'Assumption Sheet'!$V29)=0,(1+'Assumption Sheet'!$U29),1)),0)</f>
        <v>22.601250000000004</v>
      </c>
      <c r="BN10" s="33">
        <f>IFERROR(IF(BN$1='Assumption Sheet'!$L29,'Assumption Sheet'!$Q29,BM10*IF(MOD(BN$5-'Assumption Sheet'!$W29,'Assumption Sheet'!$V29)=0,(1+'Assumption Sheet'!$U29),1)),0)</f>
        <v>22.601250000000004</v>
      </c>
      <c r="BO10" s="33">
        <f>IFERROR(IF(BO$1='Assumption Sheet'!$L29,'Assumption Sheet'!$Q29,BN10*IF(MOD(BO$5-'Assumption Sheet'!$W29,'Assumption Sheet'!$V29)=0,(1+'Assumption Sheet'!$U29),1)),0)</f>
        <v>22.601250000000004</v>
      </c>
      <c r="BP10" s="33">
        <f>IFERROR(IF(BP$1='Assumption Sheet'!$L29,'Assumption Sheet'!$Q29,BO10*IF(MOD(BP$5-'Assumption Sheet'!$W29,'Assumption Sheet'!$V29)=0,(1+'Assumption Sheet'!$U29),1)),0)</f>
        <v>22.601250000000004</v>
      </c>
      <c r="BQ10" s="33">
        <f>IFERROR(IF(BQ$1='Assumption Sheet'!$L29,'Assumption Sheet'!$Q29,BP10*IF(MOD(BQ$5-'Assumption Sheet'!$W29,'Assumption Sheet'!$V29)=0,(1+'Assumption Sheet'!$U29),1)),0)</f>
        <v>22.601250000000004</v>
      </c>
      <c r="BR10" s="33">
        <f>IFERROR(IF(BR$1='Assumption Sheet'!$L29,'Assumption Sheet'!$Q29,BQ10*IF(MOD(BR$5-'Assumption Sheet'!$W29,'Assumption Sheet'!$V29)=0,(1+'Assumption Sheet'!$U29),1)),0)</f>
        <v>22.601250000000004</v>
      </c>
      <c r="BS10" s="33">
        <f>IFERROR(IF(BS$1='Assumption Sheet'!$L29,'Assumption Sheet'!$Q29,BR10*IF(MOD(BS$5-'Assumption Sheet'!$W29,'Assumption Sheet'!$V29)=0,(1+'Assumption Sheet'!$U29),1)),0)</f>
        <v>23.731312500000005</v>
      </c>
      <c r="BT10" s="33">
        <f>IFERROR(IF(BT$1='Assumption Sheet'!$L29,'Assumption Sheet'!$Q29,BS10*IF(MOD(BT$5-'Assumption Sheet'!$W29,'Assumption Sheet'!$V29)=0,(1+'Assumption Sheet'!$U29),1)),0)</f>
        <v>23.731312500000005</v>
      </c>
      <c r="BU10" s="33">
        <f>IFERROR(IF(BU$1='Assumption Sheet'!$L29,'Assumption Sheet'!$Q29,BT10*IF(MOD(BU$5-'Assumption Sheet'!$W29,'Assumption Sheet'!$V29)=0,(1+'Assumption Sheet'!$U29),1)),0)</f>
        <v>23.731312500000005</v>
      </c>
      <c r="BV10" s="33">
        <f>IFERROR(IF(BV$1='Assumption Sheet'!$L29,'Assumption Sheet'!$Q29,BU10*IF(MOD(BV$5-'Assumption Sheet'!$W29,'Assumption Sheet'!$V29)=0,(1+'Assumption Sheet'!$U29),1)),0)</f>
        <v>23.731312500000005</v>
      </c>
      <c r="BW10" s="33">
        <f>IFERROR(IF(BW$1='Assumption Sheet'!$L29,'Assumption Sheet'!$Q29,BV10*IF(MOD(BW$5-'Assumption Sheet'!$W29,'Assumption Sheet'!$V29)=0,(1+'Assumption Sheet'!$U29),1)),0)</f>
        <v>23.731312500000005</v>
      </c>
      <c r="BX10" s="33">
        <f>IFERROR(IF(BX$1='Assumption Sheet'!$L29,'Assumption Sheet'!$Q29,BW10*IF(MOD(BX$5-'Assumption Sheet'!$W29,'Assumption Sheet'!$V29)=0,(1+'Assumption Sheet'!$U29),1)),0)</f>
        <v>23.731312500000005</v>
      </c>
      <c r="BY10" s="33">
        <f>IFERROR(IF(BY$1='Assumption Sheet'!$L29,'Assumption Sheet'!$Q29,BX10*IF(MOD(BY$5-'Assumption Sheet'!$W29,'Assumption Sheet'!$V29)=0,(1+'Assumption Sheet'!$U29),1)),0)</f>
        <v>23.731312500000005</v>
      </c>
      <c r="BZ10" s="33">
        <f>IFERROR(IF(BZ$1='Assumption Sheet'!$L29,'Assumption Sheet'!$Q29,BY10*IF(MOD(BZ$5-'Assumption Sheet'!$W29,'Assumption Sheet'!$V29)=0,(1+'Assumption Sheet'!$U29),1)),0)</f>
        <v>23.731312500000005</v>
      </c>
      <c r="CA10" s="33">
        <f>IFERROR(IF(CA$1='Assumption Sheet'!$L29,'Assumption Sheet'!$Q29,BZ10*IF(MOD(CA$5-'Assumption Sheet'!$W29,'Assumption Sheet'!$V29)=0,(1+'Assumption Sheet'!$U29),1)),0)</f>
        <v>23.731312500000005</v>
      </c>
      <c r="CB10" s="33">
        <f>IFERROR(IF(CB$1='Assumption Sheet'!$L29,'Assumption Sheet'!$Q29,CA10*IF(MOD(CB$5-'Assumption Sheet'!$W29,'Assumption Sheet'!$V29)=0,(1+'Assumption Sheet'!$U29),1)),0)</f>
        <v>23.731312500000005</v>
      </c>
      <c r="CC10" s="33">
        <f>IFERROR(IF(CC$1='Assumption Sheet'!$L29,'Assumption Sheet'!$Q29,CB10*IF(MOD(CC$5-'Assumption Sheet'!$W29,'Assumption Sheet'!$V29)=0,(1+'Assumption Sheet'!$U29),1)),0)</f>
        <v>23.731312500000005</v>
      </c>
      <c r="CD10" s="33">
        <f>IFERROR(IF(CD$1='Assumption Sheet'!$L29,'Assumption Sheet'!$Q29,CC10*IF(MOD(CD$5-'Assumption Sheet'!$W29,'Assumption Sheet'!$V29)=0,(1+'Assumption Sheet'!$U29),1)),0)</f>
        <v>23.731312500000005</v>
      </c>
      <c r="CE10" s="33">
        <f>IFERROR(IF(CE$1='Assumption Sheet'!$L29,'Assumption Sheet'!$Q29,CD10*IF(MOD(CE$5-'Assumption Sheet'!$W29,'Assumption Sheet'!$V29)=0,(1+'Assumption Sheet'!$U29),1)),0)</f>
        <v>24.917878125000005</v>
      </c>
      <c r="CF10" s="33">
        <f>IFERROR(IF(CF$1='Assumption Sheet'!$L29,'Assumption Sheet'!$Q29,CE10*IF(MOD(CF$5-'Assumption Sheet'!$W29,'Assumption Sheet'!$V29)=0,(1+'Assumption Sheet'!$U29),1)),0)</f>
        <v>24.917878125000005</v>
      </c>
      <c r="CG10" s="33">
        <f>IFERROR(IF(CG$1='Assumption Sheet'!$L29,'Assumption Sheet'!$Q29,CF10*IF(MOD(CG$5-'Assumption Sheet'!$W29,'Assumption Sheet'!$V29)=0,(1+'Assumption Sheet'!$U29),1)),0)</f>
        <v>24.917878125000005</v>
      </c>
      <c r="CH10" s="33">
        <f>IFERROR(IF(CH$1='Assumption Sheet'!$L29,'Assumption Sheet'!$Q29,CG10*IF(MOD(CH$5-'Assumption Sheet'!$W29,'Assumption Sheet'!$V29)=0,(1+'Assumption Sheet'!$U29),1)),0)</f>
        <v>24.917878125000005</v>
      </c>
      <c r="CI10" s="33">
        <f>IFERROR(IF(CI$1='Assumption Sheet'!$L29,'Assumption Sheet'!$Q29,CH10*IF(MOD(CI$5-'Assumption Sheet'!$W29,'Assumption Sheet'!$V29)=0,(1+'Assumption Sheet'!$U29),1)),0)</f>
        <v>24.917878125000005</v>
      </c>
      <c r="CJ10" s="33">
        <f>IFERROR(IF(CJ$1='Assumption Sheet'!$L29,'Assumption Sheet'!$Q29,CI10*IF(MOD(CJ$5-'Assumption Sheet'!$W29,'Assumption Sheet'!$V29)=0,(1+'Assumption Sheet'!$U29),1)),0)</f>
        <v>24.917878125000005</v>
      </c>
      <c r="CK10" s="33">
        <f>IFERROR(IF(CK$1='Assumption Sheet'!$L29,'Assumption Sheet'!$Q29,CJ10*IF(MOD(CK$5-'Assumption Sheet'!$W29,'Assumption Sheet'!$V29)=0,(1+'Assumption Sheet'!$U29),1)),0)</f>
        <v>24.917878125000005</v>
      </c>
      <c r="CL10" s="33">
        <f>IFERROR(IF(CL$1='Assumption Sheet'!$L29,'Assumption Sheet'!$Q29,CK10*IF(MOD(CL$5-'Assumption Sheet'!$W29,'Assumption Sheet'!$V29)=0,(1+'Assumption Sheet'!$U29),1)),0)</f>
        <v>24.917878125000005</v>
      </c>
      <c r="CM10" s="33">
        <f>IFERROR(IF(CM$1='Assumption Sheet'!$L29,'Assumption Sheet'!$Q29,CL10*IF(MOD(CM$5-'Assumption Sheet'!$W29,'Assumption Sheet'!$V29)=0,(1+'Assumption Sheet'!$U29),1)),0)</f>
        <v>24.917878125000005</v>
      </c>
      <c r="CN10" s="33">
        <f>IFERROR(IF(CN$1='Assumption Sheet'!$L29,'Assumption Sheet'!$Q29,CM10*IF(MOD(CN$5-'Assumption Sheet'!$W29,'Assumption Sheet'!$V29)=0,(1+'Assumption Sheet'!$U29),1)),0)</f>
        <v>24.917878125000005</v>
      </c>
      <c r="CO10" s="33">
        <f>IFERROR(IF(CO$1='Assumption Sheet'!$L29,'Assumption Sheet'!$Q29,CN10*IF(MOD(CO$5-'Assumption Sheet'!$W29,'Assumption Sheet'!$V29)=0,(1+'Assumption Sheet'!$U29),1)),0)</f>
        <v>24.917878125000005</v>
      </c>
      <c r="CP10" s="33">
        <f>IFERROR(IF(CP$1='Assumption Sheet'!$L29,'Assumption Sheet'!$Q29,CO10*IF(MOD(CP$5-'Assumption Sheet'!$W29,'Assumption Sheet'!$V29)=0,(1+'Assumption Sheet'!$U29),1)),0)</f>
        <v>24.917878125000005</v>
      </c>
      <c r="CQ10" s="33">
        <f>IFERROR(IF(CQ$1='Assumption Sheet'!$L29,'Assumption Sheet'!$Q29,CP10*IF(MOD(CQ$5-'Assumption Sheet'!$W29,'Assumption Sheet'!$V29)=0,(1+'Assumption Sheet'!$U29),1)),0)</f>
        <v>26.163772031250005</v>
      </c>
      <c r="CR10" s="33">
        <f>IFERROR(IF(CR$1='Assumption Sheet'!$L29,'Assumption Sheet'!$Q29,CQ10*IF(MOD(CR$5-'Assumption Sheet'!$W29,'Assumption Sheet'!$V29)=0,(1+'Assumption Sheet'!$U29),1)),0)</f>
        <v>26.163772031250005</v>
      </c>
      <c r="CS10" s="33">
        <f>IFERROR(IF(CS$1='Assumption Sheet'!$L29,'Assumption Sheet'!$Q29,CR10*IF(MOD(CS$5-'Assumption Sheet'!$W29,'Assumption Sheet'!$V29)=0,(1+'Assumption Sheet'!$U29),1)),0)</f>
        <v>26.163772031250005</v>
      </c>
      <c r="CT10" s="33">
        <f>IFERROR(IF(CT$1='Assumption Sheet'!$L29,'Assumption Sheet'!$Q29,CS10*IF(MOD(CT$5-'Assumption Sheet'!$W29,'Assumption Sheet'!$V29)=0,(1+'Assumption Sheet'!$U29),1)),0)</f>
        <v>26.163772031250005</v>
      </c>
      <c r="CU10" s="33">
        <f>IFERROR(IF(CU$1='Assumption Sheet'!$L29,'Assumption Sheet'!$Q29,CT10*IF(MOD(CU$5-'Assumption Sheet'!$W29,'Assumption Sheet'!$V29)=0,(1+'Assumption Sheet'!$U29),1)),0)</f>
        <v>26.163772031250005</v>
      </c>
      <c r="CV10" s="33">
        <f>IFERROR(IF(CV$1='Assumption Sheet'!$L29,'Assumption Sheet'!$Q29,CU10*IF(MOD(CV$5-'Assumption Sheet'!$W29,'Assumption Sheet'!$V29)=0,(1+'Assumption Sheet'!$U29),1)),0)</f>
        <v>26.163772031250005</v>
      </c>
      <c r="CW10" s="33">
        <f>IFERROR(IF(CW$1='Assumption Sheet'!$L29,'Assumption Sheet'!$Q29,CV10*IF(MOD(CW$5-'Assumption Sheet'!$W29,'Assumption Sheet'!$V29)=0,(1+'Assumption Sheet'!$U29),1)),0)</f>
        <v>26.163772031250005</v>
      </c>
      <c r="CX10" s="33">
        <f>IFERROR(IF(CX$1='Assumption Sheet'!$L29,'Assumption Sheet'!$Q29,CW10*IF(MOD(CX$5-'Assumption Sheet'!$W29,'Assumption Sheet'!$V29)=0,(1+'Assumption Sheet'!$U29),1)),0)</f>
        <v>26.163772031250005</v>
      </c>
      <c r="CY10" s="33">
        <f>IFERROR(IF(CY$1='Assumption Sheet'!$L29,'Assumption Sheet'!$Q29,CX10*IF(MOD(CY$5-'Assumption Sheet'!$W29,'Assumption Sheet'!$V29)=0,(1+'Assumption Sheet'!$U29),1)),0)</f>
        <v>26.163772031250005</v>
      </c>
      <c r="CZ10" s="33">
        <f>IFERROR(IF(CZ$1='Assumption Sheet'!$L29,'Assumption Sheet'!$Q29,CY10*IF(MOD(CZ$5-'Assumption Sheet'!$W29,'Assumption Sheet'!$V29)=0,(1+'Assumption Sheet'!$U29),1)),0)</f>
        <v>26.163772031250005</v>
      </c>
      <c r="DA10" s="33">
        <f>IFERROR(IF(DA$1='Assumption Sheet'!$L29,'Assumption Sheet'!$Q29,CZ10*IF(MOD(DA$5-'Assumption Sheet'!$W29,'Assumption Sheet'!$V29)=0,(1+'Assumption Sheet'!$U29),1)),0)</f>
        <v>26.163772031250005</v>
      </c>
      <c r="DB10" s="33">
        <f>IFERROR(IF(DB$1='Assumption Sheet'!$L29,'Assumption Sheet'!$Q29,DA10*IF(MOD(DB$5-'Assumption Sheet'!$W29,'Assumption Sheet'!$V29)=0,(1+'Assumption Sheet'!$U29),1)),0)</f>
        <v>26.163772031250005</v>
      </c>
      <c r="DC10" s="33">
        <f>IFERROR(IF(DC$1='Assumption Sheet'!$L29,'Assumption Sheet'!$Q29,DB10*IF(MOD(DC$5-'Assumption Sheet'!$W29,'Assumption Sheet'!$V29)=0,(1+'Assumption Sheet'!$U29),1)),0)</f>
        <v>27.471960632812507</v>
      </c>
      <c r="DD10" s="33">
        <f>IFERROR(IF(DD$1='Assumption Sheet'!$L29,'Assumption Sheet'!$Q29,DC10*IF(MOD(DD$5-'Assumption Sheet'!$W29,'Assumption Sheet'!$V29)=0,(1+'Assumption Sheet'!$U29),1)),0)</f>
        <v>27.471960632812507</v>
      </c>
      <c r="DE10" s="33">
        <f>IFERROR(IF(DE$1='Assumption Sheet'!$L29,'Assumption Sheet'!$Q29,DD10*IF(MOD(DE$5-'Assumption Sheet'!$W29,'Assumption Sheet'!$V29)=0,(1+'Assumption Sheet'!$U29),1)),0)</f>
        <v>27.471960632812507</v>
      </c>
      <c r="DF10" s="33">
        <f>IFERROR(IF(DF$1='Assumption Sheet'!$L29,'Assumption Sheet'!$Q29,DE10*IF(MOD(DF$5-'Assumption Sheet'!$W29,'Assumption Sheet'!$V29)=0,(1+'Assumption Sheet'!$U29),1)),0)</f>
        <v>27.471960632812507</v>
      </c>
      <c r="DG10" s="33">
        <f>IFERROR(IF(DG$1='Assumption Sheet'!$L29,'Assumption Sheet'!$Q29,DF10*IF(MOD(DG$5-'Assumption Sheet'!$W29,'Assumption Sheet'!$V29)=0,(1+'Assumption Sheet'!$U29),1)),0)</f>
        <v>27.471960632812507</v>
      </c>
      <c r="DH10" s="33">
        <f>IFERROR(IF(DH$1='Assumption Sheet'!$L29,'Assumption Sheet'!$Q29,DG10*IF(MOD(DH$5-'Assumption Sheet'!$W29,'Assumption Sheet'!$V29)=0,(1+'Assumption Sheet'!$U29),1)),0)</f>
        <v>27.471960632812507</v>
      </c>
      <c r="DI10" s="33">
        <f>IFERROR(IF(DI$1='Assumption Sheet'!$L29,'Assumption Sheet'!$Q29,DH10*IF(MOD(DI$5-'Assumption Sheet'!$W29,'Assumption Sheet'!$V29)=0,(1+'Assumption Sheet'!$U29),1)),0)</f>
        <v>27.471960632812507</v>
      </c>
      <c r="DJ10" s="33">
        <f>IFERROR(IF(DJ$1='Assumption Sheet'!$L29,'Assumption Sheet'!$Q29,DI10*IF(MOD(DJ$5-'Assumption Sheet'!$W29,'Assumption Sheet'!$V29)=0,(1+'Assumption Sheet'!$U29),1)),0)</f>
        <v>27.471960632812507</v>
      </c>
      <c r="DK10" s="33">
        <f>IFERROR(IF(DK$1='Assumption Sheet'!$L29,'Assumption Sheet'!$Q29,DJ10*IF(MOD(DK$5-'Assumption Sheet'!$W29,'Assumption Sheet'!$V29)=0,(1+'Assumption Sheet'!$U29),1)),0)</f>
        <v>27.471960632812507</v>
      </c>
      <c r="DL10" s="33">
        <f>IFERROR(IF(DL$1='Assumption Sheet'!$L29,'Assumption Sheet'!$Q29,DK10*IF(MOD(DL$5-'Assumption Sheet'!$W29,'Assumption Sheet'!$V29)=0,(1+'Assumption Sheet'!$U29),1)),0)</f>
        <v>27.471960632812507</v>
      </c>
      <c r="DM10" s="33">
        <f>IFERROR(IF(DM$1='Assumption Sheet'!$L29,'Assumption Sheet'!$Q29,DL10*IF(MOD(DM$5-'Assumption Sheet'!$W29,'Assumption Sheet'!$V29)=0,(1+'Assumption Sheet'!$U29),1)),0)</f>
        <v>27.471960632812507</v>
      </c>
      <c r="DN10" s="33">
        <f>IFERROR(IF(DN$1='Assumption Sheet'!$L29,'Assumption Sheet'!$Q29,DM10*IF(MOD(DN$5-'Assumption Sheet'!$W29,'Assumption Sheet'!$V29)=0,(1+'Assumption Sheet'!$U29),1)),0)</f>
        <v>27.471960632812507</v>
      </c>
      <c r="DO10" s="33">
        <f>IFERROR(IF(DO$1='Assumption Sheet'!$L29,'Assumption Sheet'!$Q29,DN10*IF(MOD(DO$5-'Assumption Sheet'!$W29,'Assumption Sheet'!$V29)=0,(1+'Assumption Sheet'!$U29),1)),0)</f>
        <v>28.845558664453133</v>
      </c>
      <c r="DP10" s="33">
        <f>IFERROR(IF(DP$1='Assumption Sheet'!$L29,'Assumption Sheet'!$Q29,DO10*IF(MOD(DP$5-'Assumption Sheet'!$W29,'Assumption Sheet'!$V29)=0,(1+'Assumption Sheet'!$U29),1)),0)</f>
        <v>28.845558664453133</v>
      </c>
      <c r="DQ10" s="33">
        <f>IFERROR(IF(DQ$1='Assumption Sheet'!$L29,'Assumption Sheet'!$Q29,DP10*IF(MOD(DQ$5-'Assumption Sheet'!$W29,'Assumption Sheet'!$V29)=0,(1+'Assumption Sheet'!$U29),1)),0)</f>
        <v>28.845558664453133</v>
      </c>
      <c r="DR10" s="33">
        <f>IFERROR(IF(DR$1='Assumption Sheet'!$L29,'Assumption Sheet'!$Q29,DQ10*IF(MOD(DR$5-'Assumption Sheet'!$W29,'Assumption Sheet'!$V29)=0,(1+'Assumption Sheet'!$U29),1)),0)</f>
        <v>28.845558664453133</v>
      </c>
      <c r="DS10" s="33">
        <f>IFERROR(IF(DS$1='Assumption Sheet'!$L29,'Assumption Sheet'!$Q29,DR10*IF(MOD(DS$5-'Assumption Sheet'!$W29,'Assumption Sheet'!$V29)=0,(1+'Assumption Sheet'!$U29),1)),0)</f>
        <v>28.845558664453133</v>
      </c>
      <c r="DT10" s="33">
        <f>IFERROR(IF(DT$1='Assumption Sheet'!$L29,'Assumption Sheet'!$Q29,DS10*IF(MOD(DT$5-'Assumption Sheet'!$W29,'Assumption Sheet'!$V29)=0,(1+'Assumption Sheet'!$U29),1)),0)</f>
        <v>28.845558664453133</v>
      </c>
      <c r="DU10" s="33">
        <f>IFERROR(IF(DU$1='Assumption Sheet'!$L29,'Assumption Sheet'!$Q29,DT10*IF(MOD(DU$5-'Assumption Sheet'!$W29,'Assumption Sheet'!$V29)=0,(1+'Assumption Sheet'!$U29),1)),0)</f>
        <v>28.845558664453133</v>
      </c>
      <c r="DV10" s="33">
        <f>IFERROR(IF(DV$1='Assumption Sheet'!$L29,'Assumption Sheet'!$Q29,DU10*IF(MOD(DV$5-'Assumption Sheet'!$W29,'Assumption Sheet'!$V29)=0,(1+'Assumption Sheet'!$U29),1)),0)</f>
        <v>28.845558664453133</v>
      </c>
      <c r="DW10" s="33">
        <f>IFERROR(IF(DW$1='Assumption Sheet'!$L29,'Assumption Sheet'!$Q29,DV10*IF(MOD(DW$5-'Assumption Sheet'!$W29,'Assumption Sheet'!$V29)=0,(1+'Assumption Sheet'!$U29),1)),0)</f>
        <v>28.845558664453133</v>
      </c>
      <c r="DX10" s="33">
        <f>IFERROR(IF(DX$1='Assumption Sheet'!$L29,'Assumption Sheet'!$Q29,DW10*IF(MOD(DX$5-'Assumption Sheet'!$W29,'Assumption Sheet'!$V29)=0,(1+'Assumption Sheet'!$U29),1)),0)</f>
        <v>28.845558664453133</v>
      </c>
      <c r="DY10" s="33">
        <f>IFERROR(IF(DY$1='Assumption Sheet'!$L29,'Assumption Sheet'!$Q29,DX10*IF(MOD(DY$5-'Assumption Sheet'!$W29,'Assumption Sheet'!$V29)=0,(1+'Assumption Sheet'!$U29),1)),0)</f>
        <v>28.845558664453133</v>
      </c>
      <c r="DZ10" s="33">
        <f>IFERROR(IF(DZ$1='Assumption Sheet'!$L29,'Assumption Sheet'!$Q29,DY10*IF(MOD(DZ$5-'Assumption Sheet'!$W29,'Assumption Sheet'!$V29)=0,(1+'Assumption Sheet'!$U29),1)),0)</f>
        <v>28.845558664453133</v>
      </c>
      <c r="EA10" s="33">
        <f>IFERROR(IF(EA$1='Assumption Sheet'!$L29,'Assumption Sheet'!$Q29,DZ10*IF(MOD(EA$5-'Assumption Sheet'!$W29,'Assumption Sheet'!$V29)=0,(1+'Assumption Sheet'!$U29),1)),0)</f>
        <v>30.287836597675792</v>
      </c>
      <c r="EB10" s="33">
        <f>IFERROR(IF(EB$1='Assumption Sheet'!$L29,'Assumption Sheet'!$Q29,EA10*IF(MOD(EB$5-'Assumption Sheet'!$W29,'Assumption Sheet'!$V29)=0,(1+'Assumption Sheet'!$U29),1)),0)</f>
        <v>30.287836597675792</v>
      </c>
      <c r="EC10" s="33">
        <f>IFERROR(IF(EC$1='Assumption Sheet'!$L29,'Assumption Sheet'!$Q29,EB10*IF(MOD(EC$5-'Assumption Sheet'!$W29,'Assumption Sheet'!$V29)=0,(1+'Assumption Sheet'!$U29),1)),0)</f>
        <v>30.287836597675792</v>
      </c>
      <c r="ED10" s="33">
        <f>IFERROR(IF(ED$1='Assumption Sheet'!$L29,'Assumption Sheet'!$Q29,EC10*IF(MOD(ED$5-'Assumption Sheet'!$W29,'Assumption Sheet'!$V29)=0,(1+'Assumption Sheet'!$U29),1)),0)</f>
        <v>30.287836597675792</v>
      </c>
      <c r="EE10" s="33">
        <f>IFERROR(IF(EE$1='Assumption Sheet'!$L29,'Assumption Sheet'!$Q29,ED10*IF(MOD(EE$5-'Assumption Sheet'!$W29,'Assumption Sheet'!$V29)=0,(1+'Assumption Sheet'!$U29),1)),0)</f>
        <v>30.287836597675792</v>
      </c>
      <c r="EF10" s="33">
        <f>IFERROR(IF(EF$1='Assumption Sheet'!$L29,'Assumption Sheet'!$Q29,EE10*IF(MOD(EF$5-'Assumption Sheet'!$W29,'Assumption Sheet'!$V29)=0,(1+'Assumption Sheet'!$U29),1)),0)</f>
        <v>30.287836597675792</v>
      </c>
      <c r="EG10" s="33">
        <f>IFERROR(IF(EG$1='Assumption Sheet'!$L29,'Assumption Sheet'!$Q29,EF10*IF(MOD(EG$5-'Assumption Sheet'!$W29,'Assumption Sheet'!$V29)=0,(1+'Assumption Sheet'!$U29),1)),0)</f>
        <v>30.287836597675792</v>
      </c>
      <c r="EH10" s="33">
        <f>IFERROR(IF(EH$1='Assumption Sheet'!$L29,'Assumption Sheet'!$Q29,EG10*IF(MOD(EH$5-'Assumption Sheet'!$W29,'Assumption Sheet'!$V29)=0,(1+'Assumption Sheet'!$U29),1)),0)</f>
        <v>30.287836597675792</v>
      </c>
      <c r="EI10" s="33">
        <f>IFERROR(IF(EI$1='Assumption Sheet'!$L29,'Assumption Sheet'!$Q29,EH10*IF(MOD(EI$5-'Assumption Sheet'!$W29,'Assumption Sheet'!$V29)=0,(1+'Assumption Sheet'!$U29),1)),0)</f>
        <v>30.287836597675792</v>
      </c>
      <c r="EJ10" s="33">
        <f>IFERROR(IF(EJ$1='Assumption Sheet'!$L29,'Assumption Sheet'!$Q29,EI10*IF(MOD(EJ$5-'Assumption Sheet'!$W29,'Assumption Sheet'!$V29)=0,(1+'Assumption Sheet'!$U29),1)),0)</f>
        <v>30.287836597675792</v>
      </c>
      <c r="EK10" s="33">
        <f>IFERROR(IF(EK$1='Assumption Sheet'!$L29,'Assumption Sheet'!$Q29,EJ10*IF(MOD(EK$5-'Assumption Sheet'!$W29,'Assumption Sheet'!$V29)=0,(1+'Assumption Sheet'!$U29),1)),0)</f>
        <v>30.287836597675792</v>
      </c>
      <c r="EL10" s="33">
        <f>IFERROR(IF(EL$1='Assumption Sheet'!$L29,'Assumption Sheet'!$Q29,EK10*IF(MOD(EL$5-'Assumption Sheet'!$W29,'Assumption Sheet'!$V29)=0,(1+'Assumption Sheet'!$U29),1)),0)</f>
        <v>30.287836597675792</v>
      </c>
      <c r="EM10" s="33">
        <f>IFERROR(IF(EM$1='Assumption Sheet'!$L29,'Assumption Sheet'!$Q29,EL10*IF(MOD(EM$5-'Assumption Sheet'!$W29,'Assumption Sheet'!$V29)=0,(1+'Assumption Sheet'!$U29),1)),0)</f>
        <v>31.802228427559584</v>
      </c>
      <c r="EN10" s="33">
        <f>IFERROR(IF(EN$1='Assumption Sheet'!$L29,'Assumption Sheet'!$Q29,EM10*IF(MOD(EN$5-'Assumption Sheet'!$W29,'Assumption Sheet'!$V29)=0,(1+'Assumption Sheet'!$U29),1)),0)</f>
        <v>31.802228427559584</v>
      </c>
      <c r="EO10" s="33">
        <f>IFERROR(IF(EO$1='Assumption Sheet'!$L29,'Assumption Sheet'!$Q29,EN10*IF(MOD(EO$5-'Assumption Sheet'!$W29,'Assumption Sheet'!$V29)=0,(1+'Assumption Sheet'!$U29),1)),0)</f>
        <v>31.802228427559584</v>
      </c>
      <c r="EP10" s="33">
        <f>IFERROR(IF(EP$1='Assumption Sheet'!$L29,'Assumption Sheet'!$Q29,EO10*IF(MOD(EP$5-'Assumption Sheet'!$W29,'Assumption Sheet'!$V29)=0,(1+'Assumption Sheet'!$U29),1)),0)</f>
        <v>31.802228427559584</v>
      </c>
      <c r="EQ10" s="33">
        <f>IFERROR(IF(EQ$1='Assumption Sheet'!$L29,'Assumption Sheet'!$Q29,EP10*IF(MOD(EQ$5-'Assumption Sheet'!$W29,'Assumption Sheet'!$V29)=0,(1+'Assumption Sheet'!$U29),1)),0)</f>
        <v>31.802228427559584</v>
      </c>
      <c r="ER10" s="33">
        <f>IFERROR(IF(ER$1='Assumption Sheet'!$L29,'Assumption Sheet'!$Q29,EQ10*IF(MOD(ER$5-'Assumption Sheet'!$W29,'Assumption Sheet'!$V29)=0,(1+'Assumption Sheet'!$U29),1)),0)</f>
        <v>31.802228427559584</v>
      </c>
      <c r="ES10" s="33">
        <f>IFERROR(IF(ES$1='Assumption Sheet'!$L29,'Assumption Sheet'!$Q29,ER10*IF(MOD(ES$5-'Assumption Sheet'!$W29,'Assumption Sheet'!$V29)=0,(1+'Assumption Sheet'!$U29),1)),0)</f>
        <v>31.802228427559584</v>
      </c>
      <c r="ET10" s="33">
        <f>IFERROR(IF(ET$1='Assumption Sheet'!$L29,'Assumption Sheet'!$Q29,ES10*IF(MOD(ET$5-'Assumption Sheet'!$W29,'Assumption Sheet'!$V29)=0,(1+'Assumption Sheet'!$U29),1)),0)</f>
        <v>31.802228427559584</v>
      </c>
      <c r="EU10" s="33">
        <f>IFERROR(IF(EU$1='Assumption Sheet'!$L29,'Assumption Sheet'!$Q29,ET10*IF(MOD(EU$5-'Assumption Sheet'!$W29,'Assumption Sheet'!$V29)=0,(1+'Assumption Sheet'!$U29),1)),0)</f>
        <v>31.802228427559584</v>
      </c>
      <c r="EV10" s="33">
        <f>IFERROR(IF(EV$1='Assumption Sheet'!$L29,'Assumption Sheet'!$Q29,EU10*IF(MOD(EV$5-'Assumption Sheet'!$W29,'Assumption Sheet'!$V29)=0,(1+'Assumption Sheet'!$U29),1)),0)</f>
        <v>31.802228427559584</v>
      </c>
      <c r="EW10" s="33">
        <f>IFERROR(IF(EW$1='Assumption Sheet'!$L29,'Assumption Sheet'!$Q29,EV10*IF(MOD(EW$5-'Assumption Sheet'!$W29,'Assumption Sheet'!$V29)=0,(1+'Assumption Sheet'!$U29),1)),0)</f>
        <v>31.802228427559584</v>
      </c>
      <c r="EX10" s="33">
        <f>IFERROR(IF(EX$1='Assumption Sheet'!$L29,'Assumption Sheet'!$Q29,EW10*IF(MOD(EX$5-'Assumption Sheet'!$W29,'Assumption Sheet'!$V29)=0,(1+'Assumption Sheet'!$U29),1)),0)</f>
        <v>31.802228427559584</v>
      </c>
      <c r="EY10" s="33">
        <f>IFERROR(IF(EY$1='Assumption Sheet'!$L29,'Assumption Sheet'!$Q29,EX10*IF(MOD(EY$5-'Assumption Sheet'!$W29,'Assumption Sheet'!$V29)=0,(1+'Assumption Sheet'!$U29),1)),0)</f>
        <v>33.392339848937567</v>
      </c>
      <c r="EZ10" s="33">
        <f>IFERROR(IF(EZ$1='Assumption Sheet'!$L29,'Assumption Sheet'!$Q29,EY10*IF(MOD(EZ$5-'Assumption Sheet'!$W29,'Assumption Sheet'!$V29)=0,(1+'Assumption Sheet'!$U29),1)),0)</f>
        <v>33.392339848937567</v>
      </c>
      <c r="FA10" s="33">
        <f>IFERROR(IF(FA$1='Assumption Sheet'!$L29,'Assumption Sheet'!$Q29,EZ10*IF(MOD(FA$5-'Assumption Sheet'!$W29,'Assumption Sheet'!$V29)=0,(1+'Assumption Sheet'!$U29),1)),0)</f>
        <v>33.392339848937567</v>
      </c>
      <c r="FB10" s="33">
        <f>IFERROR(IF(FB$1='Assumption Sheet'!$L29,'Assumption Sheet'!$Q29,FA10*IF(MOD(FB$5-'Assumption Sheet'!$W29,'Assumption Sheet'!$V29)=0,(1+'Assumption Sheet'!$U29),1)),0)</f>
        <v>33.392339848937567</v>
      </c>
      <c r="FC10" s="33">
        <f>IFERROR(IF(FC$1='Assumption Sheet'!$L29,'Assumption Sheet'!$Q29,FB10*IF(MOD(FC$5-'Assumption Sheet'!$W29,'Assumption Sheet'!$V29)=0,(1+'Assumption Sheet'!$U29),1)),0)</f>
        <v>33.392339848937567</v>
      </c>
      <c r="FD10" s="33">
        <f>IFERROR(IF(FD$1='Assumption Sheet'!$L29,'Assumption Sheet'!$Q29,FC10*IF(MOD(FD$5-'Assumption Sheet'!$W29,'Assumption Sheet'!$V29)=0,(1+'Assumption Sheet'!$U29),1)),0)</f>
        <v>33.392339848937567</v>
      </c>
      <c r="FE10" s="33">
        <f>IFERROR(IF(FE$1='Assumption Sheet'!$L29,'Assumption Sheet'!$Q29,FD10*IF(MOD(FE$5-'Assumption Sheet'!$W29,'Assumption Sheet'!$V29)=0,(1+'Assumption Sheet'!$U29),1)),0)</f>
        <v>33.392339848937567</v>
      </c>
      <c r="FF10" s="33">
        <f>IFERROR(IF(FF$1='Assumption Sheet'!$L29,'Assumption Sheet'!$Q29,FE10*IF(MOD(FF$5-'Assumption Sheet'!$W29,'Assumption Sheet'!$V29)=0,(1+'Assumption Sheet'!$U29),1)),0)</f>
        <v>33.392339848937567</v>
      </c>
      <c r="FG10" s="33">
        <f>IFERROR(IF(FG$1='Assumption Sheet'!$L29,'Assumption Sheet'!$Q29,FF10*IF(MOD(FG$5-'Assumption Sheet'!$W29,'Assumption Sheet'!$V29)=0,(1+'Assumption Sheet'!$U29),1)),0)</f>
        <v>33.392339848937567</v>
      </c>
      <c r="FH10" s="33">
        <f>IFERROR(IF(FH$1='Assumption Sheet'!$L29,'Assumption Sheet'!$Q29,FG10*IF(MOD(FH$5-'Assumption Sheet'!$W29,'Assumption Sheet'!$V29)=0,(1+'Assumption Sheet'!$U29),1)),0)</f>
        <v>33.392339848937567</v>
      </c>
      <c r="FI10" s="33">
        <f>IFERROR(IF(FI$1='Assumption Sheet'!$L29,'Assumption Sheet'!$Q29,FH10*IF(MOD(FI$5-'Assumption Sheet'!$W29,'Assumption Sheet'!$V29)=0,(1+'Assumption Sheet'!$U29),1)),0)</f>
        <v>33.392339848937567</v>
      </c>
      <c r="FJ10" s="33">
        <f>IFERROR(IF(FJ$1='Assumption Sheet'!$L29,'Assumption Sheet'!$Q29,FI10*IF(MOD(FJ$5-'Assumption Sheet'!$W29,'Assumption Sheet'!$V29)=0,(1+'Assumption Sheet'!$U29),1)),0)</f>
        <v>33.392339848937567</v>
      </c>
      <c r="FK10" s="33">
        <f>IFERROR(IF(FK$1='Assumption Sheet'!$L29,'Assumption Sheet'!$Q29,FJ10*IF(MOD(FK$5-'Assumption Sheet'!$W29,'Assumption Sheet'!$V29)=0,(1+'Assumption Sheet'!$U29),1)),0)</f>
        <v>35.06195684138445</v>
      </c>
      <c r="FL10" s="33">
        <f>IFERROR(IF(FL$1='Assumption Sheet'!$L29,'Assumption Sheet'!$Q29,FK10*IF(MOD(FL$5-'Assumption Sheet'!$W29,'Assumption Sheet'!$V29)=0,(1+'Assumption Sheet'!$U29),1)),0)</f>
        <v>35.06195684138445</v>
      </c>
      <c r="FM10" s="33">
        <f>IFERROR(IF(FM$1='Assumption Sheet'!$L29,'Assumption Sheet'!$Q29,FL10*IF(MOD(FM$5-'Assumption Sheet'!$W29,'Assumption Sheet'!$V29)=0,(1+'Assumption Sheet'!$U29),1)),0)</f>
        <v>35.06195684138445</v>
      </c>
      <c r="FN10" s="33">
        <f>IFERROR(IF(FN$1='Assumption Sheet'!$L29,'Assumption Sheet'!$Q29,FM10*IF(MOD(FN$5-'Assumption Sheet'!$W29,'Assumption Sheet'!$V29)=0,(1+'Assumption Sheet'!$U29),1)),0)</f>
        <v>35.06195684138445</v>
      </c>
      <c r="FO10" s="33">
        <f>IFERROR(IF(FO$1='Assumption Sheet'!$L29,'Assumption Sheet'!$Q29,FN10*IF(MOD(FO$5-'Assumption Sheet'!$W29,'Assumption Sheet'!$V29)=0,(1+'Assumption Sheet'!$U29),1)),0)</f>
        <v>35.06195684138445</v>
      </c>
      <c r="FP10" s="33">
        <f>IFERROR(IF(FP$1='Assumption Sheet'!$L29,'Assumption Sheet'!$Q29,FO10*IF(MOD(FP$5-'Assumption Sheet'!$W29,'Assumption Sheet'!$V29)=0,(1+'Assumption Sheet'!$U29),1)),0)</f>
        <v>35.06195684138445</v>
      </c>
      <c r="FQ10" s="33">
        <f>IFERROR(IF(FQ$1='Assumption Sheet'!$L29,'Assumption Sheet'!$Q29,FP10*IF(MOD(FQ$5-'Assumption Sheet'!$W29,'Assumption Sheet'!$V29)=0,(1+'Assumption Sheet'!$U29),1)),0)</f>
        <v>35.06195684138445</v>
      </c>
      <c r="FR10" s="33">
        <f>IFERROR(IF(FR$1='Assumption Sheet'!$L29,'Assumption Sheet'!$Q29,FQ10*IF(MOD(FR$5-'Assumption Sheet'!$W29,'Assumption Sheet'!$V29)=0,(1+'Assumption Sheet'!$U29),1)),0)</f>
        <v>35.06195684138445</v>
      </c>
      <c r="FS10" s="33">
        <f>IFERROR(IF(FS$1='Assumption Sheet'!$L29,'Assumption Sheet'!$Q29,FR10*IF(MOD(FS$5-'Assumption Sheet'!$W29,'Assumption Sheet'!$V29)=0,(1+'Assumption Sheet'!$U29),1)),0)</f>
        <v>35.06195684138445</v>
      </c>
      <c r="FT10" s="33">
        <f>IFERROR(IF(FT$1='Assumption Sheet'!$L29,'Assumption Sheet'!$Q29,FS10*IF(MOD(FT$5-'Assumption Sheet'!$W29,'Assumption Sheet'!$V29)=0,(1+'Assumption Sheet'!$U29),1)),0)</f>
        <v>35.06195684138445</v>
      </c>
      <c r="FU10" s="33">
        <f>IFERROR(IF(FU$1='Assumption Sheet'!$L29,'Assumption Sheet'!$Q29,FT10*IF(MOD(FU$5-'Assumption Sheet'!$W29,'Assumption Sheet'!$V29)=0,(1+'Assumption Sheet'!$U29),1)),0)</f>
        <v>35.06195684138445</v>
      </c>
      <c r="FV10" s="33">
        <f>IFERROR(IF(FV$1='Assumption Sheet'!$L29,'Assumption Sheet'!$Q29,FU10*IF(MOD(FV$5-'Assumption Sheet'!$W29,'Assumption Sheet'!$V29)=0,(1+'Assumption Sheet'!$U29),1)),0)</f>
        <v>35.06195684138445</v>
      </c>
      <c r="FW10" s="33">
        <f>IFERROR(IF(FW$1='Assumption Sheet'!$L29,'Assumption Sheet'!$Q29,FV10*IF(MOD(FW$5-'Assumption Sheet'!$W29,'Assumption Sheet'!$V29)=0,(1+'Assumption Sheet'!$U29),1)),0)</f>
        <v>36.815054683453674</v>
      </c>
      <c r="FX10" s="33">
        <f>IFERROR(IF(FX$1='Assumption Sheet'!$L29,'Assumption Sheet'!$Q29,FW10*IF(MOD(FX$5-'Assumption Sheet'!$W29,'Assumption Sheet'!$V29)=0,(1+'Assumption Sheet'!$U29),1)),0)</f>
        <v>36.815054683453674</v>
      </c>
      <c r="FY10" s="33">
        <f>IFERROR(IF(FY$1='Assumption Sheet'!$L29,'Assumption Sheet'!$Q29,FX10*IF(MOD(FY$5-'Assumption Sheet'!$W29,'Assumption Sheet'!$V29)=0,(1+'Assumption Sheet'!$U29),1)),0)</f>
        <v>36.815054683453674</v>
      </c>
      <c r="FZ10" s="33">
        <f>IFERROR(IF(FZ$1='Assumption Sheet'!$L29,'Assumption Sheet'!$Q29,FY10*IF(MOD(FZ$5-'Assumption Sheet'!$W29,'Assumption Sheet'!$V29)=0,(1+'Assumption Sheet'!$U29),1)),0)</f>
        <v>36.815054683453674</v>
      </c>
      <c r="GA10" s="33">
        <f>IFERROR(IF(GA$1='Assumption Sheet'!$L29,'Assumption Sheet'!$Q29,FZ10*IF(MOD(GA$5-'Assumption Sheet'!$W29,'Assumption Sheet'!$V29)=0,(1+'Assumption Sheet'!$U29),1)),0)</f>
        <v>36.815054683453674</v>
      </c>
      <c r="GB10" s="33">
        <f>IFERROR(IF(GB$1='Assumption Sheet'!$L29,'Assumption Sheet'!$Q29,GA10*IF(MOD(GB$5-'Assumption Sheet'!$W29,'Assumption Sheet'!$V29)=0,(1+'Assumption Sheet'!$U29),1)),0)</f>
        <v>36.815054683453674</v>
      </c>
      <c r="GC10" s="33">
        <f>IFERROR(IF(GC$1='Assumption Sheet'!$L29,'Assumption Sheet'!$Q29,GB10*IF(MOD(GC$5-'Assumption Sheet'!$W29,'Assumption Sheet'!$V29)=0,(1+'Assumption Sheet'!$U29),1)),0)</f>
        <v>36.815054683453674</v>
      </c>
      <c r="GD10" s="33">
        <f>IFERROR(IF(GD$1='Assumption Sheet'!$L29,'Assumption Sheet'!$Q29,GC10*IF(MOD(GD$5-'Assumption Sheet'!$W29,'Assumption Sheet'!$V29)=0,(1+'Assumption Sheet'!$U29),1)),0)</f>
        <v>36.815054683453674</v>
      </c>
      <c r="GE10" s="33">
        <f>IFERROR(IF(GE$1='Assumption Sheet'!$L29,'Assumption Sheet'!$Q29,GD10*IF(MOD(GE$5-'Assumption Sheet'!$W29,'Assumption Sheet'!$V29)=0,(1+'Assumption Sheet'!$U29),1)),0)</f>
        <v>36.815054683453674</v>
      </c>
      <c r="GF10" s="33">
        <f>IFERROR(IF(GF$1='Assumption Sheet'!$L29,'Assumption Sheet'!$Q29,GE10*IF(MOD(GF$5-'Assumption Sheet'!$W29,'Assumption Sheet'!$V29)=0,(1+'Assumption Sheet'!$U29),1)),0)</f>
        <v>36.815054683453674</v>
      </c>
      <c r="GG10" s="33">
        <f>IFERROR(IF(GG$1='Assumption Sheet'!$L29,'Assumption Sheet'!$Q29,GF10*IF(MOD(GG$5-'Assumption Sheet'!$W29,'Assumption Sheet'!$V29)=0,(1+'Assumption Sheet'!$U29),1)),0)</f>
        <v>36.815054683453674</v>
      </c>
      <c r="GH10" s="33">
        <f>IFERROR(IF(GH$1='Assumption Sheet'!$L29,'Assumption Sheet'!$Q29,GG10*IF(MOD(GH$5-'Assumption Sheet'!$W29,'Assumption Sheet'!$V29)=0,(1+'Assumption Sheet'!$U29),1)),0)</f>
        <v>36.815054683453674</v>
      </c>
      <c r="GI10" s="33">
        <f>IFERROR(IF(GI$1='Assumption Sheet'!$L29,'Assumption Sheet'!$Q29,GH10*IF(MOD(GI$5-'Assumption Sheet'!$W29,'Assumption Sheet'!$V29)=0,(1+'Assumption Sheet'!$U29),1)),0)</f>
        <v>38.655807417626356</v>
      </c>
      <c r="GJ10" s="33">
        <f>IFERROR(IF(GJ$1='Assumption Sheet'!$L29,'Assumption Sheet'!$Q29,GI10*IF(MOD(GJ$5-'Assumption Sheet'!$W29,'Assumption Sheet'!$V29)=0,(1+'Assumption Sheet'!$U29),1)),0)</f>
        <v>38.655807417626356</v>
      </c>
      <c r="GK10" s="33">
        <f>IFERROR(IF(GK$1='Assumption Sheet'!$L29,'Assumption Sheet'!$Q29,GJ10*IF(MOD(GK$5-'Assumption Sheet'!$W29,'Assumption Sheet'!$V29)=0,(1+'Assumption Sheet'!$U29),1)),0)</f>
        <v>38.655807417626356</v>
      </c>
      <c r="GL10" s="33">
        <f>IFERROR(IF(GL$1='Assumption Sheet'!$L29,'Assumption Sheet'!$Q29,GK10*IF(MOD(GL$5-'Assumption Sheet'!$W29,'Assumption Sheet'!$V29)=0,(1+'Assumption Sheet'!$U29),1)),0)</f>
        <v>38.655807417626356</v>
      </c>
      <c r="GM10" s="33">
        <f>IFERROR(IF(GM$1='Assumption Sheet'!$L29,'Assumption Sheet'!$Q29,GL10*IF(MOD(GM$5-'Assumption Sheet'!$W29,'Assumption Sheet'!$V29)=0,(1+'Assumption Sheet'!$U29),1)),0)</f>
        <v>38.655807417626356</v>
      </c>
      <c r="GN10" s="33">
        <f>IFERROR(IF(GN$1='Assumption Sheet'!$L29,'Assumption Sheet'!$Q29,GM10*IF(MOD(GN$5-'Assumption Sheet'!$W29,'Assumption Sheet'!$V29)=0,(1+'Assumption Sheet'!$U29),1)),0)</f>
        <v>38.655807417626356</v>
      </c>
      <c r="GO10" s="33">
        <f>IFERROR(IF(GO$1='Assumption Sheet'!$L29,'Assumption Sheet'!$Q29,GN10*IF(MOD(GO$5-'Assumption Sheet'!$W29,'Assumption Sheet'!$V29)=0,(1+'Assumption Sheet'!$U29),1)),0)</f>
        <v>38.655807417626356</v>
      </c>
      <c r="GP10" s="33">
        <f>IFERROR(IF(GP$1='Assumption Sheet'!$L29,'Assumption Sheet'!$Q29,GO10*IF(MOD(GP$5-'Assumption Sheet'!$W29,'Assumption Sheet'!$V29)=0,(1+'Assumption Sheet'!$U29),1)),0)</f>
        <v>38.655807417626356</v>
      </c>
      <c r="GQ10" s="33">
        <f>IFERROR(IF(GQ$1='Assumption Sheet'!$L29,'Assumption Sheet'!$Q29,GP10*IF(MOD(GQ$5-'Assumption Sheet'!$W29,'Assumption Sheet'!$V29)=0,(1+'Assumption Sheet'!$U29),1)),0)</f>
        <v>38.655807417626356</v>
      </c>
      <c r="GR10" s="33">
        <f>IFERROR(IF(GR$1='Assumption Sheet'!$L29,'Assumption Sheet'!$Q29,GQ10*IF(MOD(GR$5-'Assumption Sheet'!$W29,'Assumption Sheet'!$V29)=0,(1+'Assumption Sheet'!$U29),1)),0)</f>
        <v>38.655807417626356</v>
      </c>
      <c r="GS10" s="33">
        <f>IFERROR(IF(GS$1='Assumption Sheet'!$L29,'Assumption Sheet'!$Q29,GR10*IF(MOD(GS$5-'Assumption Sheet'!$W29,'Assumption Sheet'!$V29)=0,(1+'Assumption Sheet'!$U29),1)),0)</f>
        <v>38.655807417626356</v>
      </c>
      <c r="GT10" s="33">
        <f>IFERROR(IF(GT$1='Assumption Sheet'!$L29,'Assumption Sheet'!$Q29,GS10*IF(MOD(GT$5-'Assumption Sheet'!$W29,'Assumption Sheet'!$V29)=0,(1+'Assumption Sheet'!$U29),1)),0)</f>
        <v>38.655807417626356</v>
      </c>
      <c r="GU10" s="33">
        <f>IFERROR(IF(GU$1='Assumption Sheet'!$L29,'Assumption Sheet'!$Q29,GT10*IF(MOD(GU$5-'Assumption Sheet'!$W29,'Assumption Sheet'!$V29)=0,(1+'Assumption Sheet'!$U29),1)),0)</f>
        <v>40.588597788507677</v>
      </c>
      <c r="GV10" s="33">
        <f>IFERROR(IF(GV$1='Assumption Sheet'!$L29,'Assumption Sheet'!$Q29,GU10*IF(MOD(GV$5-'Assumption Sheet'!$W29,'Assumption Sheet'!$V29)=0,(1+'Assumption Sheet'!$U29),1)),0)</f>
        <v>40.588597788507677</v>
      </c>
      <c r="GW10" s="33">
        <f>IFERROR(IF(GW$1='Assumption Sheet'!$L29,'Assumption Sheet'!$Q29,GV10*IF(MOD(GW$5-'Assumption Sheet'!$W29,'Assumption Sheet'!$V29)=0,(1+'Assumption Sheet'!$U29),1)),0)</f>
        <v>40.588597788507677</v>
      </c>
      <c r="GX10" s="33">
        <f>IFERROR(IF(GX$1='Assumption Sheet'!$L29,'Assumption Sheet'!$Q29,GW10*IF(MOD(GX$5-'Assumption Sheet'!$W29,'Assumption Sheet'!$V29)=0,(1+'Assumption Sheet'!$U29),1)),0)</f>
        <v>40.588597788507677</v>
      </c>
      <c r="GY10" s="33">
        <f>IFERROR(IF(GY$1='Assumption Sheet'!$L29,'Assumption Sheet'!$Q29,GX10*IF(MOD(GY$5-'Assumption Sheet'!$W29,'Assumption Sheet'!$V29)=0,(1+'Assumption Sheet'!$U29),1)),0)</f>
        <v>40.588597788507677</v>
      </c>
      <c r="GZ10" s="33">
        <f>IFERROR(IF(GZ$1='Assumption Sheet'!$L29,'Assumption Sheet'!$Q29,GY10*IF(MOD(GZ$5-'Assumption Sheet'!$W29,'Assumption Sheet'!$V29)=0,(1+'Assumption Sheet'!$U29),1)),0)</f>
        <v>40.588597788507677</v>
      </c>
      <c r="HA10" s="33">
        <f>IFERROR(IF(HA$1='Assumption Sheet'!$L29,'Assumption Sheet'!$Q29,GZ10*IF(MOD(HA$5-'Assumption Sheet'!$W29,'Assumption Sheet'!$V29)=0,(1+'Assumption Sheet'!$U29),1)),0)</f>
        <v>40.588597788507677</v>
      </c>
      <c r="HB10" s="33">
        <f>IFERROR(IF(HB$1='Assumption Sheet'!$L29,'Assumption Sheet'!$Q29,HA10*IF(MOD(HB$5-'Assumption Sheet'!$W29,'Assumption Sheet'!$V29)=0,(1+'Assumption Sheet'!$U29),1)),0)</f>
        <v>40.588597788507677</v>
      </c>
      <c r="HC10" s="33">
        <f>IFERROR(IF(HC$1='Assumption Sheet'!$L29,'Assumption Sheet'!$Q29,HB10*IF(MOD(HC$5-'Assumption Sheet'!$W29,'Assumption Sheet'!$V29)=0,(1+'Assumption Sheet'!$U29),1)),0)</f>
        <v>40.588597788507677</v>
      </c>
      <c r="HD10" s="33">
        <f>IFERROR(IF(HD$1='Assumption Sheet'!$L29,'Assumption Sheet'!$Q29,HC10*IF(MOD(HD$5-'Assumption Sheet'!$W29,'Assumption Sheet'!$V29)=0,(1+'Assumption Sheet'!$U29),1)),0)</f>
        <v>40.588597788507677</v>
      </c>
      <c r="HE10" s="33">
        <f>IFERROR(IF(HE$1='Assumption Sheet'!$L29,'Assumption Sheet'!$Q29,HD10*IF(MOD(HE$5-'Assumption Sheet'!$W29,'Assumption Sheet'!$V29)=0,(1+'Assumption Sheet'!$U29),1)),0)</f>
        <v>40.588597788507677</v>
      </c>
      <c r="HF10" s="33">
        <f>IFERROR(IF(HF$1='Assumption Sheet'!$L29,'Assumption Sheet'!$Q29,HE10*IF(MOD(HF$5-'Assumption Sheet'!$W29,'Assumption Sheet'!$V29)=0,(1+'Assumption Sheet'!$U29),1)),0)</f>
        <v>40.588597788507677</v>
      </c>
      <c r="HG10" s="33">
        <f>IFERROR(IF(HG$1='Assumption Sheet'!$L29,'Assumption Sheet'!$Q29,HF10*IF(MOD(HG$5-'Assumption Sheet'!$W29,'Assumption Sheet'!$V29)=0,(1+'Assumption Sheet'!$U29),1)),0)</f>
        <v>42.618027677933064</v>
      </c>
      <c r="HH10" s="33">
        <f>IFERROR(IF(HH$1='Assumption Sheet'!$L29,'Assumption Sheet'!$Q29,HG10*IF(MOD(HH$5-'Assumption Sheet'!$W29,'Assumption Sheet'!$V29)=0,(1+'Assumption Sheet'!$U29),1)),0)</f>
        <v>42.618027677933064</v>
      </c>
      <c r="HI10" s="33">
        <f>IFERROR(IF(HI$1='Assumption Sheet'!$L29,'Assumption Sheet'!$Q29,HH10*IF(MOD(HI$5-'Assumption Sheet'!$W29,'Assumption Sheet'!$V29)=0,(1+'Assumption Sheet'!$U29),1)),0)</f>
        <v>42.618027677933064</v>
      </c>
      <c r="HJ10" s="33">
        <f>IFERROR(IF(HJ$1='Assumption Sheet'!$L29,'Assumption Sheet'!$Q29,HI10*IF(MOD(HJ$5-'Assumption Sheet'!$W29,'Assumption Sheet'!$V29)=0,(1+'Assumption Sheet'!$U29),1)),0)</f>
        <v>42.618027677933064</v>
      </c>
      <c r="HK10" s="33">
        <f>IFERROR(IF(HK$1='Assumption Sheet'!$L29,'Assumption Sheet'!$Q29,HJ10*IF(MOD(HK$5-'Assumption Sheet'!$W29,'Assumption Sheet'!$V29)=0,(1+'Assumption Sheet'!$U29),1)),0)</f>
        <v>42.618027677933064</v>
      </c>
      <c r="HL10" s="33">
        <f>IFERROR(IF(HL$1='Assumption Sheet'!$L29,'Assumption Sheet'!$Q29,HK10*IF(MOD(HL$5-'Assumption Sheet'!$W29,'Assumption Sheet'!$V29)=0,(1+'Assumption Sheet'!$U29),1)),0)</f>
        <v>42.618027677933064</v>
      </c>
      <c r="HM10" s="33">
        <f>IFERROR(IF(HM$1='Assumption Sheet'!$L29,'Assumption Sheet'!$Q29,HL10*IF(MOD(HM$5-'Assumption Sheet'!$W29,'Assumption Sheet'!$V29)=0,(1+'Assumption Sheet'!$U29),1)),0)</f>
        <v>42.618027677933064</v>
      </c>
      <c r="HN10" s="33">
        <f>IFERROR(IF(HN$1='Assumption Sheet'!$L29,'Assumption Sheet'!$Q29,HM10*IF(MOD(HN$5-'Assumption Sheet'!$W29,'Assumption Sheet'!$V29)=0,(1+'Assumption Sheet'!$U29),1)),0)</f>
        <v>42.618027677933064</v>
      </c>
      <c r="HO10" s="33">
        <f>IFERROR(IF(HO$1='Assumption Sheet'!$L29,'Assumption Sheet'!$Q29,HN10*IF(MOD(HO$5-'Assumption Sheet'!$W29,'Assumption Sheet'!$V29)=0,(1+'Assumption Sheet'!$U29),1)),0)</f>
        <v>42.618027677933064</v>
      </c>
      <c r="HP10" s="33">
        <f>IFERROR(IF(HP$1='Assumption Sheet'!$L29,'Assumption Sheet'!$Q29,HO10*IF(MOD(HP$5-'Assumption Sheet'!$W29,'Assumption Sheet'!$V29)=0,(1+'Assumption Sheet'!$U29),1)),0)</f>
        <v>42.618027677933064</v>
      </c>
      <c r="HQ10" s="33">
        <f>IFERROR(IF(HQ$1='Assumption Sheet'!$L29,'Assumption Sheet'!$Q29,HP10*IF(MOD(HQ$5-'Assumption Sheet'!$W29,'Assumption Sheet'!$V29)=0,(1+'Assumption Sheet'!$U29),1)),0)</f>
        <v>42.618027677933064</v>
      </c>
      <c r="HR10" s="33">
        <f>IFERROR(IF(HR$1='Assumption Sheet'!$L29,'Assumption Sheet'!$Q29,HQ10*IF(MOD(HR$5-'Assumption Sheet'!$W29,'Assumption Sheet'!$V29)=0,(1+'Assumption Sheet'!$U29),1)),0)</f>
        <v>42.618027677933064</v>
      </c>
      <c r="HS10" s="33">
        <f>IFERROR(IF(HS$1='Assumption Sheet'!$L29,'Assumption Sheet'!$Q29,HR10*IF(MOD(HS$5-'Assumption Sheet'!$W29,'Assumption Sheet'!$V29)=0,(1+'Assumption Sheet'!$U29),1)),0)</f>
        <v>44.74892906182972</v>
      </c>
      <c r="HT10" s="33">
        <f>IFERROR(IF(HT$1='Assumption Sheet'!$L29,'Assumption Sheet'!$Q29,HS10*IF(MOD(HT$5-'Assumption Sheet'!$W29,'Assumption Sheet'!$V29)=0,(1+'Assumption Sheet'!$U29),1)),0)</f>
        <v>44.74892906182972</v>
      </c>
      <c r="HU10" s="33">
        <f>IFERROR(IF(HU$1='Assumption Sheet'!$L29,'Assumption Sheet'!$Q29,HT10*IF(MOD(HU$5-'Assumption Sheet'!$W29,'Assumption Sheet'!$V29)=0,(1+'Assumption Sheet'!$U29),1)),0)</f>
        <v>44.74892906182972</v>
      </c>
      <c r="HV10" s="33">
        <f>IFERROR(IF(HV$1='Assumption Sheet'!$L29,'Assumption Sheet'!$Q29,HU10*IF(MOD(HV$5-'Assumption Sheet'!$W29,'Assumption Sheet'!$V29)=0,(1+'Assumption Sheet'!$U29),1)),0)</f>
        <v>44.74892906182972</v>
      </c>
      <c r="HW10" s="33">
        <f>IFERROR(IF(HW$1='Assumption Sheet'!$L29,'Assumption Sheet'!$Q29,HV10*IF(MOD(HW$5-'Assumption Sheet'!$W29,'Assumption Sheet'!$V29)=0,(1+'Assumption Sheet'!$U29),1)),0)</f>
        <v>44.74892906182972</v>
      </c>
      <c r="HX10" s="33">
        <f>IFERROR(IF(HX$1='Assumption Sheet'!$L29,'Assumption Sheet'!$Q29,HW10*IF(MOD(HX$5-'Assumption Sheet'!$W29,'Assumption Sheet'!$V29)=0,(1+'Assumption Sheet'!$U29),1)),0)</f>
        <v>44.74892906182972</v>
      </c>
      <c r="HY10" s="33">
        <f>IFERROR(IF(HY$1='Assumption Sheet'!$L29,'Assumption Sheet'!$Q29,HX10*IF(MOD(HY$5-'Assumption Sheet'!$W29,'Assumption Sheet'!$V29)=0,(1+'Assumption Sheet'!$U29),1)),0)</f>
        <v>44.74892906182972</v>
      </c>
      <c r="HZ10" s="33">
        <f>IFERROR(IF(HZ$1='Assumption Sheet'!$L29,'Assumption Sheet'!$Q29,HY10*IF(MOD(HZ$5-'Assumption Sheet'!$W29,'Assumption Sheet'!$V29)=0,(1+'Assumption Sheet'!$U29),1)),0)</f>
        <v>44.74892906182972</v>
      </c>
      <c r="IA10" s="33">
        <f>IFERROR(IF(IA$1='Assumption Sheet'!$L29,'Assumption Sheet'!$Q29,HZ10*IF(MOD(IA$5-'Assumption Sheet'!$W29,'Assumption Sheet'!$V29)=0,(1+'Assumption Sheet'!$U29),1)),0)</f>
        <v>44.74892906182972</v>
      </c>
      <c r="IB10" s="33">
        <f>IFERROR(IF(IB$1='Assumption Sheet'!$L29,'Assumption Sheet'!$Q29,IA10*IF(MOD(IB$5-'Assumption Sheet'!$W29,'Assumption Sheet'!$V29)=0,(1+'Assumption Sheet'!$U29),1)),0)</f>
        <v>44.74892906182972</v>
      </c>
      <c r="IC10" s="33">
        <f>IFERROR(IF(IC$1='Assumption Sheet'!$L29,'Assumption Sheet'!$Q29,IB10*IF(MOD(IC$5-'Assumption Sheet'!$W29,'Assumption Sheet'!$V29)=0,(1+'Assumption Sheet'!$U29),1)),0)</f>
        <v>44.74892906182972</v>
      </c>
      <c r="ID10" s="33">
        <f>IFERROR(IF(ID$1='Assumption Sheet'!$L29,'Assumption Sheet'!$Q29,IC10*IF(MOD(ID$5-'Assumption Sheet'!$W29,'Assumption Sheet'!$V29)=0,(1+'Assumption Sheet'!$U29),1)),0)</f>
        <v>44.74892906182972</v>
      </c>
      <c r="IE10" s="33">
        <f>IFERROR(IF(IE$1='Assumption Sheet'!$L29,'Assumption Sheet'!$Q29,ID10*IF(MOD(IE$5-'Assumption Sheet'!$W29,'Assumption Sheet'!$V29)=0,(1+'Assumption Sheet'!$U29),1)),0)</f>
        <v>46.986375514921207</v>
      </c>
      <c r="IF10" s="33">
        <f>IFERROR(IF(IF$1='Assumption Sheet'!$L29,'Assumption Sheet'!$Q29,IE10*IF(MOD(IF$5-'Assumption Sheet'!$W29,'Assumption Sheet'!$V29)=0,(1+'Assumption Sheet'!$U29),1)),0)</f>
        <v>46.986375514921207</v>
      </c>
      <c r="IG10" s="33">
        <f>IFERROR(IF(IG$1='Assumption Sheet'!$L29,'Assumption Sheet'!$Q29,IF10*IF(MOD(IG$5-'Assumption Sheet'!$W29,'Assumption Sheet'!$V29)=0,(1+'Assumption Sheet'!$U29),1)),0)</f>
        <v>46.986375514921207</v>
      </c>
      <c r="IH10" s="33">
        <f>IFERROR(IF(IH$1='Assumption Sheet'!$L29,'Assumption Sheet'!$Q29,IG10*IF(MOD(IH$5-'Assumption Sheet'!$W29,'Assumption Sheet'!$V29)=0,(1+'Assumption Sheet'!$U29),1)),0)</f>
        <v>46.986375514921207</v>
      </c>
      <c r="II10" s="33">
        <f>IFERROR(IF(II$1='Assumption Sheet'!$L29,'Assumption Sheet'!$Q29,IH10*IF(MOD(II$5-'Assumption Sheet'!$W29,'Assumption Sheet'!$V29)=0,(1+'Assumption Sheet'!$U29),1)),0)</f>
        <v>46.986375514921207</v>
      </c>
      <c r="IJ10" s="33">
        <f>IFERROR(IF(IJ$1='Assumption Sheet'!$L29,'Assumption Sheet'!$Q29,II10*IF(MOD(IJ$5-'Assumption Sheet'!$W29,'Assumption Sheet'!$V29)=0,(1+'Assumption Sheet'!$U29),1)),0)</f>
        <v>46.986375514921207</v>
      </c>
      <c r="IK10" s="33">
        <f>IFERROR(IF(IK$1='Assumption Sheet'!$L29,'Assumption Sheet'!$Q29,IJ10*IF(MOD(IK$5-'Assumption Sheet'!$W29,'Assumption Sheet'!$V29)=0,(1+'Assumption Sheet'!$U29),1)),0)</f>
        <v>46.986375514921207</v>
      </c>
      <c r="IL10" s="33">
        <f>IFERROR(IF(IL$1='Assumption Sheet'!$L29,'Assumption Sheet'!$Q29,IK10*IF(MOD(IL$5-'Assumption Sheet'!$W29,'Assumption Sheet'!$V29)=0,(1+'Assumption Sheet'!$U29),1)),0)</f>
        <v>46.986375514921207</v>
      </c>
      <c r="IM10" s="33">
        <f>IFERROR(IF(IM$1='Assumption Sheet'!$L29,'Assumption Sheet'!$Q29,IL10*IF(MOD(IM$5-'Assumption Sheet'!$W29,'Assumption Sheet'!$V29)=0,(1+'Assumption Sheet'!$U29),1)),0)</f>
        <v>46.986375514921207</v>
      </c>
      <c r="IN10" s="33">
        <f>IFERROR(IF(IN$1='Assumption Sheet'!$L29,'Assumption Sheet'!$Q29,IM10*IF(MOD(IN$5-'Assumption Sheet'!$W29,'Assumption Sheet'!$V29)=0,(1+'Assumption Sheet'!$U29),1)),0)</f>
        <v>46.986375514921207</v>
      </c>
      <c r="IO10" s="33">
        <f>IFERROR(IF(IO$1='Assumption Sheet'!$L29,'Assumption Sheet'!$Q29,IN10*IF(MOD(IO$5-'Assumption Sheet'!$W29,'Assumption Sheet'!$V29)=0,(1+'Assumption Sheet'!$U29),1)),0)</f>
        <v>46.986375514921207</v>
      </c>
      <c r="IP10" s="33">
        <f>IFERROR(IF(IP$1='Assumption Sheet'!$L29,'Assumption Sheet'!$Q29,IO10*IF(MOD(IP$5-'Assumption Sheet'!$W29,'Assumption Sheet'!$V29)=0,(1+'Assumption Sheet'!$U29),1)),0)</f>
        <v>46.986375514921207</v>
      </c>
      <c r="IQ10" s="33">
        <f>IFERROR(IF(IQ$1='Assumption Sheet'!$L29,'Assumption Sheet'!$Q29,IP10*IF(MOD(IQ$5-'Assumption Sheet'!$W29,'Assumption Sheet'!$V29)=0,(1+'Assumption Sheet'!$U29),1)),0)</f>
        <v>49.33569429066727</v>
      </c>
      <c r="IR10" s="33">
        <f>IFERROR(IF(IR$1='Assumption Sheet'!$L29,'Assumption Sheet'!$Q29,IQ10*IF(MOD(IR$5-'Assumption Sheet'!$W29,'Assumption Sheet'!$V29)=0,(1+'Assumption Sheet'!$U29),1)),0)</f>
        <v>49.33569429066727</v>
      </c>
      <c r="IS10" s="33">
        <f>IFERROR(IF(IS$1='Assumption Sheet'!$L29,'Assumption Sheet'!$Q29,IR10*IF(MOD(IS$5-'Assumption Sheet'!$W29,'Assumption Sheet'!$V29)=0,(1+'Assumption Sheet'!$U29),1)),0)</f>
        <v>49.33569429066727</v>
      </c>
      <c r="IT10" s="33">
        <f>IFERROR(IF(IT$1='Assumption Sheet'!$L29,'Assumption Sheet'!$Q29,IS10*IF(MOD(IT$5-'Assumption Sheet'!$W29,'Assumption Sheet'!$V29)=0,(1+'Assumption Sheet'!$U29),1)),0)</f>
        <v>49.33569429066727</v>
      </c>
      <c r="IU10" s="33">
        <f>IFERROR(IF(IU$1='Assumption Sheet'!$L29,'Assumption Sheet'!$Q29,IT10*IF(MOD(IU$5-'Assumption Sheet'!$W29,'Assumption Sheet'!$V29)=0,(1+'Assumption Sheet'!$U29),1)),0)</f>
        <v>49.33569429066727</v>
      </c>
      <c r="IV10" s="33">
        <f>IFERROR(IF(IV$1='Assumption Sheet'!$L29,'Assumption Sheet'!$Q29,IU10*IF(MOD(IV$5-'Assumption Sheet'!$W29,'Assumption Sheet'!$V29)=0,(1+'Assumption Sheet'!$U29),1)),0)</f>
        <v>49.33569429066727</v>
      </c>
      <c r="IW10" s="33">
        <f>IFERROR(IF(IW$1='Assumption Sheet'!$L29,'Assumption Sheet'!$Q29,IV10*IF(MOD(IW$5-'Assumption Sheet'!$W29,'Assumption Sheet'!$V29)=0,(1+'Assumption Sheet'!$U29),1)),0)</f>
        <v>49.33569429066727</v>
      </c>
      <c r="IX10" s="33">
        <f>IFERROR(IF(IX$1='Assumption Sheet'!$L29,'Assumption Sheet'!$Q29,IW10*IF(MOD(IX$5-'Assumption Sheet'!$W29,'Assumption Sheet'!$V29)=0,(1+'Assumption Sheet'!$U29),1)),0)</f>
        <v>49.33569429066727</v>
      </c>
      <c r="IY10" s="33">
        <f>IFERROR(IF(IY$1='Assumption Sheet'!$L29,'Assumption Sheet'!$Q29,IX10*IF(MOD(IY$5-'Assumption Sheet'!$W29,'Assumption Sheet'!$V29)=0,(1+'Assumption Sheet'!$U29),1)),0)</f>
        <v>49.33569429066727</v>
      </c>
      <c r="IZ10" s="33">
        <f>IFERROR(IF(IZ$1='Assumption Sheet'!$L29,'Assumption Sheet'!$Q29,IY10*IF(MOD(IZ$5-'Assumption Sheet'!$W29,'Assumption Sheet'!$V29)=0,(1+'Assumption Sheet'!$U29),1)),0)</f>
        <v>49.33569429066727</v>
      </c>
      <c r="JA10" s="33">
        <f>IFERROR(IF(JA$1='Assumption Sheet'!$L29,'Assumption Sheet'!$Q29,IZ10*IF(MOD(JA$5-'Assumption Sheet'!$W29,'Assumption Sheet'!$V29)=0,(1+'Assumption Sheet'!$U29),1)),0)</f>
        <v>49.33569429066727</v>
      </c>
      <c r="JB10" s="33">
        <f>IFERROR(IF(JB$1='Assumption Sheet'!$L29,'Assumption Sheet'!$Q29,JA10*IF(MOD(JB$5-'Assumption Sheet'!$W29,'Assumption Sheet'!$V29)=0,(1+'Assumption Sheet'!$U29),1)),0)</f>
        <v>49.33569429066727</v>
      </c>
      <c r="JC10" s="33">
        <f>IFERROR(IF(JC$1='Assumption Sheet'!$L29,'Assumption Sheet'!$Q29,JB10*IF(MOD(JC$5-'Assumption Sheet'!$W29,'Assumption Sheet'!$V29)=0,(1+'Assumption Sheet'!$U29),1)),0)</f>
        <v>51.802479005200638</v>
      </c>
      <c r="JD10" s="33">
        <f>IFERROR(IF(JD$1='Assumption Sheet'!$L29,'Assumption Sheet'!$Q29,JC10*IF(MOD(JD$5-'Assumption Sheet'!$W29,'Assumption Sheet'!$V29)=0,(1+'Assumption Sheet'!$U29),1)),0)</f>
        <v>51.802479005200638</v>
      </c>
      <c r="JE10" s="33">
        <f>IFERROR(IF(JE$1='Assumption Sheet'!$L29,'Assumption Sheet'!$Q29,JD10*IF(MOD(JE$5-'Assumption Sheet'!$W29,'Assumption Sheet'!$V29)=0,(1+'Assumption Sheet'!$U29),1)),0)</f>
        <v>51.802479005200638</v>
      </c>
      <c r="JF10" s="33">
        <f>IFERROR(IF(JF$1='Assumption Sheet'!$L29,'Assumption Sheet'!$Q29,JE10*IF(MOD(JF$5-'Assumption Sheet'!$W29,'Assumption Sheet'!$V29)=0,(1+'Assumption Sheet'!$U29),1)),0)</f>
        <v>51.802479005200638</v>
      </c>
      <c r="JG10" s="33">
        <f>IFERROR(IF(JG$1='Assumption Sheet'!$L29,'Assumption Sheet'!$Q29,JF10*IF(MOD(JG$5-'Assumption Sheet'!$W29,'Assumption Sheet'!$V29)=0,(1+'Assumption Sheet'!$U29),1)),0)</f>
        <v>51.802479005200638</v>
      </c>
      <c r="JH10" s="33">
        <f>IFERROR(IF(JH$1='Assumption Sheet'!$L29,'Assumption Sheet'!$Q29,JG10*IF(MOD(JH$5-'Assumption Sheet'!$W29,'Assumption Sheet'!$V29)=0,(1+'Assumption Sheet'!$U29),1)),0)</f>
        <v>51.802479005200638</v>
      </c>
      <c r="JI10" s="33">
        <f>IFERROR(IF(JI$1='Assumption Sheet'!$L29,'Assumption Sheet'!$Q29,JH10*IF(MOD(JI$5-'Assumption Sheet'!$W29,'Assumption Sheet'!$V29)=0,(1+'Assumption Sheet'!$U29),1)),0)</f>
        <v>51.802479005200638</v>
      </c>
      <c r="JJ10" s="33">
        <f>IFERROR(IF(JJ$1='Assumption Sheet'!$L29,'Assumption Sheet'!$Q29,JI10*IF(MOD(JJ$5-'Assumption Sheet'!$W29,'Assumption Sheet'!$V29)=0,(1+'Assumption Sheet'!$U29),1)),0)</f>
        <v>51.802479005200638</v>
      </c>
      <c r="JK10" s="33">
        <f>IFERROR(IF(JK$1='Assumption Sheet'!$L29,'Assumption Sheet'!$Q29,JJ10*IF(MOD(JK$5-'Assumption Sheet'!$W29,'Assumption Sheet'!$V29)=0,(1+'Assumption Sheet'!$U29),1)),0)</f>
        <v>51.802479005200638</v>
      </c>
      <c r="JL10" s="33">
        <f>IFERROR(IF(JL$1='Assumption Sheet'!$L29,'Assumption Sheet'!$Q29,JK10*IF(MOD(JL$5-'Assumption Sheet'!$W29,'Assumption Sheet'!$V29)=0,(1+'Assumption Sheet'!$U29),1)),0)</f>
        <v>51.802479005200638</v>
      </c>
      <c r="JM10" s="33">
        <f>IFERROR(IF(JM$1='Assumption Sheet'!$L29,'Assumption Sheet'!$Q29,JL10*IF(MOD(JM$5-'Assumption Sheet'!$W29,'Assumption Sheet'!$V29)=0,(1+'Assumption Sheet'!$U29),1)),0)</f>
        <v>51.802479005200638</v>
      </c>
      <c r="JN10" s="33">
        <f>IFERROR(IF(JN$1='Assumption Sheet'!$L29,'Assumption Sheet'!$Q29,JM10*IF(MOD(JN$5-'Assumption Sheet'!$W29,'Assumption Sheet'!$V29)=0,(1+'Assumption Sheet'!$U29),1)),0)</f>
        <v>51.802479005200638</v>
      </c>
      <c r="JO10" s="33">
        <f>IFERROR(IF(JO$1='Assumption Sheet'!$L29,'Assumption Sheet'!$Q29,JN10*IF(MOD(JO$5-'Assumption Sheet'!$W29,'Assumption Sheet'!$V29)=0,(1+'Assumption Sheet'!$U29),1)),0)</f>
        <v>54.392602955460674</v>
      </c>
      <c r="JP10" s="33">
        <f>IFERROR(IF(JP$1='Assumption Sheet'!$L29,'Assumption Sheet'!$Q29,JO10*IF(MOD(JP$5-'Assumption Sheet'!$W29,'Assumption Sheet'!$V29)=0,(1+'Assumption Sheet'!$U29),1)),0)</f>
        <v>54.392602955460674</v>
      </c>
      <c r="JQ10" s="33">
        <f>IFERROR(IF(JQ$1='Assumption Sheet'!$L29,'Assumption Sheet'!$Q29,JP10*IF(MOD(JQ$5-'Assumption Sheet'!$W29,'Assumption Sheet'!$V29)=0,(1+'Assumption Sheet'!$U29),1)),0)</f>
        <v>54.392602955460674</v>
      </c>
      <c r="JR10" s="33">
        <f>IFERROR(IF(JR$1='Assumption Sheet'!$L29,'Assumption Sheet'!$Q29,JQ10*IF(MOD(JR$5-'Assumption Sheet'!$W29,'Assumption Sheet'!$V29)=0,(1+'Assumption Sheet'!$U29),1)),0)</f>
        <v>54.392602955460674</v>
      </c>
      <c r="JS10" s="33">
        <f>IFERROR(IF(JS$1='Assumption Sheet'!$L29,'Assumption Sheet'!$Q29,JR10*IF(MOD(JS$5-'Assumption Sheet'!$W29,'Assumption Sheet'!$V29)=0,(1+'Assumption Sheet'!$U29),1)),0)</f>
        <v>54.392602955460674</v>
      </c>
      <c r="JT10" s="33">
        <f>IFERROR(IF(JT$1='Assumption Sheet'!$L29,'Assumption Sheet'!$Q29,JS10*IF(MOD(JT$5-'Assumption Sheet'!$W29,'Assumption Sheet'!$V29)=0,(1+'Assumption Sheet'!$U29),1)),0)</f>
        <v>54.392602955460674</v>
      </c>
      <c r="JU10" s="33">
        <f>IFERROR(IF(JU$1='Assumption Sheet'!$L29,'Assumption Sheet'!$Q29,JT10*IF(MOD(JU$5-'Assumption Sheet'!$W29,'Assumption Sheet'!$V29)=0,(1+'Assumption Sheet'!$U29),1)),0)</f>
        <v>54.392602955460674</v>
      </c>
      <c r="JV10" s="33">
        <f>IFERROR(IF(JV$1='Assumption Sheet'!$L29,'Assumption Sheet'!$Q29,JU10*IF(MOD(JV$5-'Assumption Sheet'!$W29,'Assumption Sheet'!$V29)=0,(1+'Assumption Sheet'!$U29),1)),0)</f>
        <v>54.392602955460674</v>
      </c>
      <c r="JW10" s="33">
        <f>IFERROR(IF(JW$1='Assumption Sheet'!$L29,'Assumption Sheet'!$Q29,JV10*IF(MOD(JW$5-'Assumption Sheet'!$W29,'Assumption Sheet'!$V29)=0,(1+'Assumption Sheet'!$U29),1)),0)</f>
        <v>54.392602955460674</v>
      </c>
      <c r="JX10" s="33">
        <f>IFERROR(IF(JX$1='Assumption Sheet'!$L29,'Assumption Sheet'!$Q29,JW10*IF(MOD(JX$5-'Assumption Sheet'!$W29,'Assumption Sheet'!$V29)=0,(1+'Assumption Sheet'!$U29),1)),0)</f>
        <v>54.392602955460674</v>
      </c>
      <c r="JY10" s="33">
        <f>IFERROR(IF(JY$1='Assumption Sheet'!$L29,'Assumption Sheet'!$Q29,JX10*IF(MOD(JY$5-'Assumption Sheet'!$W29,'Assumption Sheet'!$V29)=0,(1+'Assumption Sheet'!$U29),1)),0)</f>
        <v>54.392602955460674</v>
      </c>
      <c r="JZ10" s="33">
        <f>IFERROR(IF(JZ$1='Assumption Sheet'!$L29,'Assumption Sheet'!$Q29,JY10*IF(MOD(JZ$5-'Assumption Sheet'!$W29,'Assumption Sheet'!$V29)=0,(1+'Assumption Sheet'!$U29),1)),0)</f>
        <v>54.392602955460674</v>
      </c>
      <c r="KA10" s="33">
        <f>IFERROR(IF(KA$1='Assumption Sheet'!$L29,'Assumption Sheet'!$Q29,JZ10*IF(MOD(KA$5-'Assumption Sheet'!$W29,'Assumption Sheet'!$V29)=0,(1+'Assumption Sheet'!$U29),1)),0)</f>
        <v>57.112233103233713</v>
      </c>
      <c r="KB10" s="33">
        <f>IFERROR(IF(KB$1='Assumption Sheet'!$L29,'Assumption Sheet'!$Q29,KA10*IF(MOD(KB$5-'Assumption Sheet'!$W29,'Assumption Sheet'!$V29)=0,(1+'Assumption Sheet'!$U29),1)),0)</f>
        <v>57.112233103233713</v>
      </c>
      <c r="KC10" s="33">
        <f>IFERROR(IF(KC$1='Assumption Sheet'!$L29,'Assumption Sheet'!$Q29,KB10*IF(MOD(KC$5-'Assumption Sheet'!$W29,'Assumption Sheet'!$V29)=0,(1+'Assumption Sheet'!$U29),1)),0)</f>
        <v>57.112233103233713</v>
      </c>
      <c r="KD10" s="33"/>
      <c r="KE10" s="33"/>
      <c r="KF10" s="33"/>
      <c r="KG10" s="33"/>
      <c r="KH10" s="33"/>
      <c r="KI10" s="33"/>
      <c r="KJ10" s="33"/>
      <c r="KK10" s="33"/>
      <c r="KL10" s="33"/>
      <c r="KM10" s="33"/>
      <c r="KN10" s="33"/>
      <c r="KO10" s="33"/>
    </row>
    <row r="11" spans="2:301" x14ac:dyDescent="0.2">
      <c r="B11" s="1" t="str">
        <f>'Assumption Sheet'!A30</f>
        <v>Phase 3</v>
      </c>
      <c r="E11" s="33">
        <f>IFERROR(IF(E$1='Assumption Sheet'!$L30,'Assumption Sheet'!$M30+'Assumption Sheet'!$P30,D11*IF(MOD(E$5-'Assumption Sheet'!$W30,'Assumption Sheet'!$V30)=0,(1+'Assumption Sheet'!$U30),1)),0)</f>
        <v>0</v>
      </c>
      <c r="F11" s="33">
        <f>IFERROR(IF(F$1='Assumption Sheet'!$L30,'Assumption Sheet'!$M30+'Assumption Sheet'!$P30,E11*IF(MOD(F$5-'Assumption Sheet'!$W30,'Assumption Sheet'!$V30)=0,(1+'Assumption Sheet'!$U30),1)),0)</f>
        <v>0</v>
      </c>
      <c r="G11" s="33">
        <f>IFERROR(IF(G$1='Assumption Sheet'!$L30,'Assumption Sheet'!$M30+'Assumption Sheet'!$P30,F11*IF(MOD(G$5-'Assumption Sheet'!$W30,'Assumption Sheet'!$V30)=0,(1+'Assumption Sheet'!$U30),1)),0)</f>
        <v>0</v>
      </c>
      <c r="H11" s="33">
        <f>IFERROR(IF(H$1='Assumption Sheet'!$L30,'Assumption Sheet'!$M30+'Assumption Sheet'!$P30,G11*IF(MOD(H$5-'Assumption Sheet'!$W30,'Assumption Sheet'!$V30)=0,(1+'Assumption Sheet'!$U30),1)),0)</f>
        <v>0</v>
      </c>
      <c r="I11" s="33">
        <f>IFERROR(IF(I$1='Assumption Sheet'!$L30,'Assumption Sheet'!$M30+'Assumption Sheet'!$P30,H11*IF(MOD(I$5-'Assumption Sheet'!$W30,'Assumption Sheet'!$V30)=0,(1+'Assumption Sheet'!$U30),1)),0)</f>
        <v>0</v>
      </c>
      <c r="J11" s="33">
        <f>IFERROR(IF(J$1='Assumption Sheet'!$L30,'Assumption Sheet'!$M30+'Assumption Sheet'!$P30,I11*IF(MOD(J$5-'Assumption Sheet'!$W30,'Assumption Sheet'!$V30)=0,(1+'Assumption Sheet'!$U30),1)),0)</f>
        <v>0</v>
      </c>
      <c r="K11" s="33">
        <f>IFERROR(IF(K$1='Assumption Sheet'!$L30,'Assumption Sheet'!$M30+'Assumption Sheet'!$P30,J11*IF(MOD(K$5-'Assumption Sheet'!$W30,'Assumption Sheet'!$V30)=0,(1+'Assumption Sheet'!$U30),1)),0)</f>
        <v>0</v>
      </c>
      <c r="L11" s="33">
        <f>IFERROR(IF(L$1='Assumption Sheet'!$L30,'Assumption Sheet'!$M30+'Assumption Sheet'!$P30,K11*IF(MOD(L$5-'Assumption Sheet'!$W30,'Assumption Sheet'!$V30)=0,(1+'Assumption Sheet'!$U30),1)),0)</f>
        <v>0</v>
      </c>
      <c r="M11" s="33">
        <f>IFERROR(IF(M$1='Assumption Sheet'!$L30,'Assumption Sheet'!$M30+'Assumption Sheet'!$P30,L11*IF(MOD(M$5-'Assumption Sheet'!$W30,'Assumption Sheet'!$V30)=0,(1+'Assumption Sheet'!$U30),1)),0)</f>
        <v>0</v>
      </c>
      <c r="N11" s="33">
        <f>IFERROR(IF(N$1='Assumption Sheet'!$L30,'Assumption Sheet'!$M30+'Assumption Sheet'!$P30,M11*IF(MOD(N$5-'Assumption Sheet'!$W30,'Assumption Sheet'!$V30)=0,(1+'Assumption Sheet'!$U30),1)),0)</f>
        <v>0</v>
      </c>
      <c r="O11" s="33">
        <f>IFERROR(IF(O$1='Assumption Sheet'!$L30,'Assumption Sheet'!$M30+'Assumption Sheet'!$P30,N11*IF(MOD(O$5-'Assumption Sheet'!$W30,'Assumption Sheet'!$V30)=0,(1+'Assumption Sheet'!$U30),1)),0)</f>
        <v>0</v>
      </c>
      <c r="P11" s="33">
        <f>IFERROR(IF(P$1='Assumption Sheet'!$L30,'Assumption Sheet'!$M30+'Assumption Sheet'!$P30,O11*IF(MOD(P$5-'Assumption Sheet'!$W30,'Assumption Sheet'!$V30)=0,(1+'Assumption Sheet'!$U30),1)),0)</f>
        <v>0</v>
      </c>
      <c r="Q11" s="33">
        <f>IFERROR(IF(Q$1='Assumption Sheet'!$L30,'Assumption Sheet'!$M30+'Assumption Sheet'!$P30,P11*IF(MOD(Q$5-'Assumption Sheet'!$W30,'Assumption Sheet'!$V30)=0,(1+'Assumption Sheet'!$U30),1)),0)</f>
        <v>0</v>
      </c>
      <c r="R11" s="33">
        <f>IFERROR(IF(R$1='Assumption Sheet'!$L30,'Assumption Sheet'!$M30+'Assumption Sheet'!$P30,Q11*IF(MOD(R$5-'Assumption Sheet'!$W30,'Assumption Sheet'!$V30)=0,(1+'Assumption Sheet'!$U30),1)),0)</f>
        <v>0</v>
      </c>
      <c r="S11" s="33">
        <f>IFERROR(IF(S$1='Assumption Sheet'!$L30,'Assumption Sheet'!$M30+'Assumption Sheet'!$P30,R11*IF(MOD(S$5-'Assumption Sheet'!$W30,'Assumption Sheet'!$V30)=0,(1+'Assumption Sheet'!$U30),1)),0)</f>
        <v>0</v>
      </c>
      <c r="T11" s="33">
        <f>IFERROR(IF(T$1='Assumption Sheet'!$L30,'Assumption Sheet'!$M30+'Assumption Sheet'!$P30,S11*IF(MOD(T$5-'Assumption Sheet'!$W30,'Assumption Sheet'!$V30)=0,(1+'Assumption Sheet'!$U30),1)),0)</f>
        <v>0</v>
      </c>
      <c r="U11" s="33">
        <f>IFERROR(IF(U$1='Assumption Sheet'!$L30,'Assumption Sheet'!$M30+'Assumption Sheet'!$P30,T11*IF(MOD(U$5-'Assumption Sheet'!$W30,'Assumption Sheet'!$V30)=0,(1+'Assumption Sheet'!$U30),1)),0)</f>
        <v>0</v>
      </c>
      <c r="V11" s="33">
        <f>IFERROR(IF(V$1='Assumption Sheet'!$L30,'Assumption Sheet'!$M30+'Assumption Sheet'!$P30,U11*IF(MOD(V$5-'Assumption Sheet'!$W30,'Assumption Sheet'!$V30)=0,(1+'Assumption Sheet'!$U30),1)),0)</f>
        <v>0</v>
      </c>
      <c r="W11" s="33">
        <f>IFERROR(IF(W$1='Assumption Sheet'!$L30,'Assumption Sheet'!$Q30,V11*IF(MOD(W$5-'Assumption Sheet'!$W30,'Assumption Sheet'!$V30)=0,(1+'Assumption Sheet'!$U30),1)),0)</f>
        <v>0</v>
      </c>
      <c r="X11" s="33">
        <f>IFERROR(IF(X$1='Assumption Sheet'!$L30,'Assumption Sheet'!$Q30,W11*IF(MOD(X$5-'Assumption Sheet'!$W30,'Assumption Sheet'!$V30)=0,(1+'Assumption Sheet'!$U30),1)),0)</f>
        <v>0</v>
      </c>
      <c r="Y11" s="33">
        <f>IFERROR(IF(Y$1='Assumption Sheet'!$L30,'Assumption Sheet'!$Q30,X11*IF(MOD(Y$5-'Assumption Sheet'!$W30,'Assumption Sheet'!$V30)=0,(1+'Assumption Sheet'!$U30),1)),0)</f>
        <v>0</v>
      </c>
      <c r="Z11" s="33">
        <f>IFERROR(IF(Z$1='Assumption Sheet'!$L30,'Assumption Sheet'!$Q30,Y11*IF(MOD(Z$5-'Assumption Sheet'!$W30,'Assumption Sheet'!$V30)=0,(1+'Assumption Sheet'!$U30),1)),0)</f>
        <v>0</v>
      </c>
      <c r="AA11" s="33">
        <f>IFERROR(IF(AA$1='Assumption Sheet'!$L30,'Assumption Sheet'!$Q30,Z11*IF(MOD(AA$5-'Assumption Sheet'!$W30,'Assumption Sheet'!$V30)=0,(1+'Assumption Sheet'!$U30),1)),0)</f>
        <v>0</v>
      </c>
      <c r="AB11" s="33">
        <f>IFERROR(IF(AB$1='Assumption Sheet'!$L30,'Assumption Sheet'!$Q30,AA11*IF(MOD(AB$5-'Assumption Sheet'!$W30,'Assumption Sheet'!$V30)=0,(1+'Assumption Sheet'!$U30),1)),0)</f>
        <v>0</v>
      </c>
      <c r="AC11" s="33">
        <f>IFERROR(IF(AC$1='Assumption Sheet'!$L30,'Assumption Sheet'!$Q30,AB11*IF(MOD(AC$5-'Assumption Sheet'!$W30,'Assumption Sheet'!$V30)=0,(1+'Assumption Sheet'!$U30),1)),0)</f>
        <v>0</v>
      </c>
      <c r="AD11" s="33">
        <f>IFERROR(IF(AD$1='Assumption Sheet'!$L30,'Assumption Sheet'!$Q30,AC11*IF(MOD(AD$5-'Assumption Sheet'!$W30,'Assumption Sheet'!$V30)=0,(1+'Assumption Sheet'!$U30),1)),0)</f>
        <v>0</v>
      </c>
      <c r="AE11" s="33">
        <f>IFERROR(IF(AE$1='Assumption Sheet'!$L30,'Assumption Sheet'!$Q30,AD11*IF(MOD(AE$5-'Assumption Sheet'!$W30,'Assumption Sheet'!$V30)=0,(1+'Assumption Sheet'!$U30),1)),0)</f>
        <v>0</v>
      </c>
      <c r="AF11" s="33">
        <f>IFERROR(IF(AF$1='Assumption Sheet'!$L30,'Assumption Sheet'!$Q30,AE11*IF(MOD(AF$5-'Assumption Sheet'!$W30,'Assumption Sheet'!$V30)=0,(1+'Assumption Sheet'!$U30),1)),0)</f>
        <v>0</v>
      </c>
      <c r="AG11" s="33">
        <f>IFERROR(IF(AG$1='Assumption Sheet'!$L30,'Assumption Sheet'!$Q30,AF11*IF(MOD(AG$5-'Assumption Sheet'!$W30,'Assumption Sheet'!$V30)=0,(1+'Assumption Sheet'!$U30),1)),0)</f>
        <v>0</v>
      </c>
      <c r="AH11" s="33">
        <f>IFERROR(IF(AH$1='Assumption Sheet'!$L30,'Assumption Sheet'!$Q30,AG11*IF(MOD(AH$5-'Assumption Sheet'!$W30,'Assumption Sheet'!$V30)=0,(1+'Assumption Sheet'!$U30),1)),0)</f>
        <v>0</v>
      </c>
      <c r="AI11" s="33">
        <f>IFERROR(IF(AI$1='Assumption Sheet'!$L30,'Assumption Sheet'!$Q30,AH11*IF(MOD(AI$5-'Assumption Sheet'!$W30,'Assumption Sheet'!$V30)=0,(1+'Assumption Sheet'!$U30),1)),0)</f>
        <v>0</v>
      </c>
      <c r="AJ11" s="33">
        <f>IFERROR(IF(AJ$1='Assumption Sheet'!$L30,'Assumption Sheet'!$Q30,AI11*IF(MOD(AJ$5-'Assumption Sheet'!$W30,'Assumption Sheet'!$V30)=0,(1+'Assumption Sheet'!$U30),1)),0)</f>
        <v>0</v>
      </c>
      <c r="AK11" s="33">
        <f>IFERROR(IF(AK$1='Assumption Sheet'!$L30,'Assumption Sheet'!$Q30,AJ11*IF(MOD(AK$5-'Assumption Sheet'!$W30,'Assumption Sheet'!$V30)=0,(1+'Assumption Sheet'!$U30),1)),0)</f>
        <v>0</v>
      </c>
      <c r="AL11" s="33">
        <f>IFERROR(IF(AL$1='Assumption Sheet'!$L30,'Assumption Sheet'!$Q30,AK11*IF(MOD(AL$5-'Assumption Sheet'!$W30,'Assumption Sheet'!$V30)=0,(1+'Assumption Sheet'!$U30),1)),0)</f>
        <v>0</v>
      </c>
      <c r="AM11" s="33">
        <f>IFERROR(IF(AM$1='Assumption Sheet'!$L30,'Assumption Sheet'!$Q30,AL11*IF(MOD(AM$5-'Assumption Sheet'!$W30,'Assumption Sheet'!$V30)=0,(1+'Assumption Sheet'!$U30),1)),0)</f>
        <v>0</v>
      </c>
      <c r="AN11" s="33">
        <f>IFERROR(IF(AN$1='Assumption Sheet'!$L30,'Assumption Sheet'!$Q30,AM11*IF(MOD(AN$5-'Assumption Sheet'!$W30,'Assumption Sheet'!$V30)=0,(1+'Assumption Sheet'!$U30),1)),0)</f>
        <v>0</v>
      </c>
      <c r="AO11" s="33">
        <f>IFERROR(IF(AO$1='Assumption Sheet'!$L30,'Assumption Sheet'!$Q30,AN11*IF(MOD(AO$5-'Assumption Sheet'!$W30,'Assumption Sheet'!$V30)=0,(1+'Assumption Sheet'!$U30),1)),0)</f>
        <v>0</v>
      </c>
      <c r="AP11" s="33">
        <f>IFERROR(IF(AP$1='Assumption Sheet'!$L30,'Assumption Sheet'!$Q30,AO11*IF(MOD(AP$5-'Assumption Sheet'!$W30,'Assumption Sheet'!$V30)=0,(1+'Assumption Sheet'!$U30),1)),0)</f>
        <v>0</v>
      </c>
      <c r="AQ11" s="33">
        <f>IFERROR(IF(AQ$1='Assumption Sheet'!$L30,'Assumption Sheet'!$Q30,AP11*IF(MOD(AQ$5-'Assumption Sheet'!$W30,'Assumption Sheet'!$V30)=0,(1+'Assumption Sheet'!$U30),1)),0)</f>
        <v>0</v>
      </c>
      <c r="AR11" s="33">
        <f>IFERROR(IF(AR$1='Assumption Sheet'!$L30,'Assumption Sheet'!$Q30,AQ11*IF(MOD(AR$5-'Assumption Sheet'!$W30,'Assumption Sheet'!$V30)=0,(1+'Assumption Sheet'!$U30),1)),0)</f>
        <v>20.5</v>
      </c>
      <c r="AS11" s="33">
        <f>IFERROR(IF(AS$1='Assumption Sheet'!$L30,'Assumption Sheet'!$Q30,AR11*IF(MOD(AS$5-'Assumption Sheet'!$W30,'Assumption Sheet'!$V30)=0,(1+'Assumption Sheet'!$U30),1)),0)</f>
        <v>20.5</v>
      </c>
      <c r="AT11" s="33">
        <f>IFERROR(IF(AT$1='Assumption Sheet'!$L30,'Assumption Sheet'!$Q30,AS11*IF(MOD(AT$5-'Assumption Sheet'!$W30,'Assumption Sheet'!$V30)=0,(1+'Assumption Sheet'!$U30),1)),0)</f>
        <v>20.5</v>
      </c>
      <c r="AU11" s="33">
        <f>IFERROR(IF(AU$1='Assumption Sheet'!$L30,'Assumption Sheet'!$Q30,AT11*IF(MOD(AU$5-'Assumption Sheet'!$W30,'Assumption Sheet'!$V30)=0,(1+'Assumption Sheet'!$U30),1)),0)</f>
        <v>20.5</v>
      </c>
      <c r="AV11" s="33">
        <f>IFERROR(IF(AV$1='Assumption Sheet'!$L30,'Assumption Sheet'!$Q30,AU11*IF(MOD(AV$5-'Assumption Sheet'!$W30,'Assumption Sheet'!$V30)=0,(1+'Assumption Sheet'!$U30),1)),0)</f>
        <v>20.5</v>
      </c>
      <c r="AW11" s="33">
        <f>IFERROR(IF(AW$1='Assumption Sheet'!$L30,'Assumption Sheet'!$Q30,AV11*IF(MOD(AW$5-'Assumption Sheet'!$W30,'Assumption Sheet'!$V30)=0,(1+'Assumption Sheet'!$U30),1)),0)</f>
        <v>20.5</v>
      </c>
      <c r="AX11" s="33">
        <f>IFERROR(IF(AX$1='Assumption Sheet'!$L30,'Assumption Sheet'!$Q30,AW11*IF(MOD(AX$5-'Assumption Sheet'!$W30,'Assumption Sheet'!$V30)=0,(1+'Assumption Sheet'!$U30),1)),0)</f>
        <v>20.5</v>
      </c>
      <c r="AY11" s="33">
        <f>IFERROR(IF(AY$1='Assumption Sheet'!$L30,'Assumption Sheet'!$Q30,AX11*IF(MOD(AY$5-'Assumption Sheet'!$W30,'Assumption Sheet'!$V30)=0,(1+'Assumption Sheet'!$U30),1)),0)</f>
        <v>20.5</v>
      </c>
      <c r="AZ11" s="33">
        <f>IFERROR(IF(AZ$1='Assumption Sheet'!$L30,'Assumption Sheet'!$Q30,AY11*IF(MOD(AZ$5-'Assumption Sheet'!$W30,'Assumption Sheet'!$V30)=0,(1+'Assumption Sheet'!$U30),1)),0)</f>
        <v>20.5</v>
      </c>
      <c r="BA11" s="33">
        <f>IFERROR(IF(BA$1='Assumption Sheet'!$L30,'Assumption Sheet'!$Q30,AZ11*IF(MOD(BA$5-'Assumption Sheet'!$W30,'Assumption Sheet'!$V30)=0,(1+'Assumption Sheet'!$U30),1)),0)</f>
        <v>20.5</v>
      </c>
      <c r="BB11" s="33">
        <f>IFERROR(IF(BB$1='Assumption Sheet'!$L30,'Assumption Sheet'!$Q30,BA11*IF(MOD(BB$5-'Assumption Sheet'!$W30,'Assumption Sheet'!$V30)=0,(1+'Assumption Sheet'!$U30),1)),0)</f>
        <v>20.5</v>
      </c>
      <c r="BC11" s="33">
        <f>IFERROR(IF(BC$1='Assumption Sheet'!$L30,'Assumption Sheet'!$Q30,BB11*IF(MOD(BC$5-'Assumption Sheet'!$W30,'Assumption Sheet'!$V30)=0,(1+'Assumption Sheet'!$U30),1)),0)</f>
        <v>20.5</v>
      </c>
      <c r="BD11" s="33">
        <f>IFERROR(IF(BD$1='Assumption Sheet'!$L30,'Assumption Sheet'!$Q30,BC11*IF(MOD(BD$5-'Assumption Sheet'!$W30,'Assumption Sheet'!$V30)=0,(1+'Assumption Sheet'!$U30),1)),0)</f>
        <v>21.525000000000002</v>
      </c>
      <c r="BE11" s="33">
        <f>IFERROR(IF(BE$1='Assumption Sheet'!$L30,'Assumption Sheet'!$Q30,BD11*IF(MOD(BE$5-'Assumption Sheet'!$W30,'Assumption Sheet'!$V30)=0,(1+'Assumption Sheet'!$U30),1)),0)</f>
        <v>21.525000000000002</v>
      </c>
      <c r="BF11" s="33">
        <f>IFERROR(IF(BF$1='Assumption Sheet'!$L30,'Assumption Sheet'!$Q30,BE11*IF(MOD(BF$5-'Assumption Sheet'!$W30,'Assumption Sheet'!$V30)=0,(1+'Assumption Sheet'!$U30),1)),0)</f>
        <v>21.525000000000002</v>
      </c>
      <c r="BG11" s="33">
        <f>IFERROR(IF(BG$1='Assumption Sheet'!$L30,'Assumption Sheet'!$Q30,BF11*IF(MOD(BG$5-'Assumption Sheet'!$W30,'Assumption Sheet'!$V30)=0,(1+'Assumption Sheet'!$U30),1)),0)</f>
        <v>21.525000000000002</v>
      </c>
      <c r="BH11" s="33">
        <f>IFERROR(IF(BH$1='Assumption Sheet'!$L30,'Assumption Sheet'!$Q30,BG11*IF(MOD(BH$5-'Assumption Sheet'!$W30,'Assumption Sheet'!$V30)=0,(1+'Assumption Sheet'!$U30),1)),0)</f>
        <v>21.525000000000002</v>
      </c>
      <c r="BI11" s="33">
        <f>IFERROR(IF(BI$1='Assumption Sheet'!$L30,'Assumption Sheet'!$Q30,BH11*IF(MOD(BI$5-'Assumption Sheet'!$W30,'Assumption Sheet'!$V30)=0,(1+'Assumption Sheet'!$U30),1)),0)</f>
        <v>21.525000000000002</v>
      </c>
      <c r="BJ11" s="33">
        <f>IFERROR(IF(BJ$1='Assumption Sheet'!$L30,'Assumption Sheet'!$Q30,BI11*IF(MOD(BJ$5-'Assumption Sheet'!$W30,'Assumption Sheet'!$V30)=0,(1+'Assumption Sheet'!$U30),1)),0)</f>
        <v>21.525000000000002</v>
      </c>
      <c r="BK11" s="33">
        <f>IFERROR(IF(BK$1='Assumption Sheet'!$L30,'Assumption Sheet'!$Q30,BJ11*IF(MOD(BK$5-'Assumption Sheet'!$W30,'Assumption Sheet'!$V30)=0,(1+'Assumption Sheet'!$U30),1)),0)</f>
        <v>21.525000000000002</v>
      </c>
      <c r="BL11" s="33">
        <f>IFERROR(IF(BL$1='Assumption Sheet'!$L30,'Assumption Sheet'!$Q30,BK11*IF(MOD(BL$5-'Assumption Sheet'!$W30,'Assumption Sheet'!$V30)=0,(1+'Assumption Sheet'!$U30),1)),0)</f>
        <v>21.525000000000002</v>
      </c>
      <c r="BM11" s="33">
        <f>IFERROR(IF(BM$1='Assumption Sheet'!$L30,'Assumption Sheet'!$Q30,BL11*IF(MOD(BM$5-'Assumption Sheet'!$W30,'Assumption Sheet'!$V30)=0,(1+'Assumption Sheet'!$U30),1)),0)</f>
        <v>21.525000000000002</v>
      </c>
      <c r="BN11" s="33">
        <f>IFERROR(IF(BN$1='Assumption Sheet'!$L30,'Assumption Sheet'!$Q30,BM11*IF(MOD(BN$5-'Assumption Sheet'!$W30,'Assumption Sheet'!$V30)=0,(1+'Assumption Sheet'!$U30),1)),0)</f>
        <v>21.525000000000002</v>
      </c>
      <c r="BO11" s="33">
        <f>IFERROR(IF(BO$1='Assumption Sheet'!$L30,'Assumption Sheet'!$Q30,BN11*IF(MOD(BO$5-'Assumption Sheet'!$W30,'Assumption Sheet'!$V30)=0,(1+'Assumption Sheet'!$U30),1)),0)</f>
        <v>21.525000000000002</v>
      </c>
      <c r="BP11" s="33">
        <f>IFERROR(IF(BP$1='Assumption Sheet'!$L30,'Assumption Sheet'!$Q30,BO11*IF(MOD(BP$5-'Assumption Sheet'!$W30,'Assumption Sheet'!$V30)=0,(1+'Assumption Sheet'!$U30),1)),0)</f>
        <v>22.601250000000004</v>
      </c>
      <c r="BQ11" s="33">
        <f>IFERROR(IF(BQ$1='Assumption Sheet'!$L30,'Assumption Sheet'!$Q30,BP11*IF(MOD(BQ$5-'Assumption Sheet'!$W30,'Assumption Sheet'!$V30)=0,(1+'Assumption Sheet'!$U30),1)),0)</f>
        <v>22.601250000000004</v>
      </c>
      <c r="BR11" s="33">
        <f>IFERROR(IF(BR$1='Assumption Sheet'!$L30,'Assumption Sheet'!$Q30,BQ11*IF(MOD(BR$5-'Assumption Sheet'!$W30,'Assumption Sheet'!$V30)=0,(1+'Assumption Sheet'!$U30),1)),0)</f>
        <v>22.601250000000004</v>
      </c>
      <c r="BS11" s="33">
        <f>IFERROR(IF(BS$1='Assumption Sheet'!$L30,'Assumption Sheet'!$Q30,BR11*IF(MOD(BS$5-'Assumption Sheet'!$W30,'Assumption Sheet'!$V30)=0,(1+'Assumption Sheet'!$U30),1)),0)</f>
        <v>22.601250000000004</v>
      </c>
      <c r="BT11" s="33">
        <f>IFERROR(IF(BT$1='Assumption Sheet'!$L30,'Assumption Sheet'!$Q30,BS11*IF(MOD(BT$5-'Assumption Sheet'!$W30,'Assumption Sheet'!$V30)=0,(1+'Assumption Sheet'!$U30),1)),0)</f>
        <v>22.601250000000004</v>
      </c>
      <c r="BU11" s="33">
        <f>IFERROR(IF(BU$1='Assumption Sheet'!$L30,'Assumption Sheet'!$Q30,BT11*IF(MOD(BU$5-'Assumption Sheet'!$W30,'Assumption Sheet'!$V30)=0,(1+'Assumption Sheet'!$U30),1)),0)</f>
        <v>22.601250000000004</v>
      </c>
      <c r="BV11" s="33">
        <f>IFERROR(IF(BV$1='Assumption Sheet'!$L30,'Assumption Sheet'!$Q30,BU11*IF(MOD(BV$5-'Assumption Sheet'!$W30,'Assumption Sheet'!$V30)=0,(1+'Assumption Sheet'!$U30),1)),0)</f>
        <v>22.601250000000004</v>
      </c>
      <c r="BW11" s="33">
        <f>IFERROR(IF(BW$1='Assumption Sheet'!$L30,'Assumption Sheet'!$Q30,BV11*IF(MOD(BW$5-'Assumption Sheet'!$W30,'Assumption Sheet'!$V30)=0,(1+'Assumption Sheet'!$U30),1)),0)</f>
        <v>22.601250000000004</v>
      </c>
      <c r="BX11" s="33">
        <f>IFERROR(IF(BX$1='Assumption Sheet'!$L30,'Assumption Sheet'!$Q30,BW11*IF(MOD(BX$5-'Assumption Sheet'!$W30,'Assumption Sheet'!$V30)=0,(1+'Assumption Sheet'!$U30),1)),0)</f>
        <v>22.601250000000004</v>
      </c>
      <c r="BY11" s="33">
        <f>IFERROR(IF(BY$1='Assumption Sheet'!$L30,'Assumption Sheet'!$Q30,BX11*IF(MOD(BY$5-'Assumption Sheet'!$W30,'Assumption Sheet'!$V30)=0,(1+'Assumption Sheet'!$U30),1)),0)</f>
        <v>22.601250000000004</v>
      </c>
      <c r="BZ11" s="33">
        <f>IFERROR(IF(BZ$1='Assumption Sheet'!$L30,'Assumption Sheet'!$Q30,BY11*IF(MOD(BZ$5-'Assumption Sheet'!$W30,'Assumption Sheet'!$V30)=0,(1+'Assumption Sheet'!$U30),1)),0)</f>
        <v>22.601250000000004</v>
      </c>
      <c r="CA11" s="33">
        <f>IFERROR(IF(CA$1='Assumption Sheet'!$L30,'Assumption Sheet'!$Q30,BZ11*IF(MOD(CA$5-'Assumption Sheet'!$W30,'Assumption Sheet'!$V30)=0,(1+'Assumption Sheet'!$U30),1)),0)</f>
        <v>22.601250000000004</v>
      </c>
      <c r="CB11" s="33">
        <f>IFERROR(IF(CB$1='Assumption Sheet'!$L30,'Assumption Sheet'!$Q30,CA11*IF(MOD(CB$5-'Assumption Sheet'!$W30,'Assumption Sheet'!$V30)=0,(1+'Assumption Sheet'!$U30),1)),0)</f>
        <v>23.731312500000005</v>
      </c>
      <c r="CC11" s="33">
        <f>IFERROR(IF(CC$1='Assumption Sheet'!$L30,'Assumption Sheet'!$Q30,CB11*IF(MOD(CC$5-'Assumption Sheet'!$W30,'Assumption Sheet'!$V30)=0,(1+'Assumption Sheet'!$U30),1)),0)</f>
        <v>23.731312500000005</v>
      </c>
      <c r="CD11" s="33">
        <f>IFERROR(IF(CD$1='Assumption Sheet'!$L30,'Assumption Sheet'!$Q30,CC11*IF(MOD(CD$5-'Assumption Sheet'!$W30,'Assumption Sheet'!$V30)=0,(1+'Assumption Sheet'!$U30),1)),0)</f>
        <v>23.731312500000005</v>
      </c>
      <c r="CE11" s="33">
        <f>IFERROR(IF(CE$1='Assumption Sheet'!$L30,'Assumption Sheet'!$Q30,CD11*IF(MOD(CE$5-'Assumption Sheet'!$W30,'Assumption Sheet'!$V30)=0,(1+'Assumption Sheet'!$U30),1)),0)</f>
        <v>23.731312500000005</v>
      </c>
      <c r="CF11" s="33">
        <f>IFERROR(IF(CF$1='Assumption Sheet'!$L30,'Assumption Sheet'!$Q30,CE11*IF(MOD(CF$5-'Assumption Sheet'!$W30,'Assumption Sheet'!$V30)=0,(1+'Assumption Sheet'!$U30),1)),0)</f>
        <v>23.731312500000005</v>
      </c>
      <c r="CG11" s="33">
        <f>IFERROR(IF(CG$1='Assumption Sheet'!$L30,'Assumption Sheet'!$Q30,CF11*IF(MOD(CG$5-'Assumption Sheet'!$W30,'Assumption Sheet'!$V30)=0,(1+'Assumption Sheet'!$U30),1)),0)</f>
        <v>23.731312500000005</v>
      </c>
      <c r="CH11" s="33">
        <f>IFERROR(IF(CH$1='Assumption Sheet'!$L30,'Assumption Sheet'!$Q30,CG11*IF(MOD(CH$5-'Assumption Sheet'!$W30,'Assumption Sheet'!$V30)=0,(1+'Assumption Sheet'!$U30),1)),0)</f>
        <v>23.731312500000005</v>
      </c>
      <c r="CI11" s="33">
        <f>IFERROR(IF(CI$1='Assumption Sheet'!$L30,'Assumption Sheet'!$Q30,CH11*IF(MOD(CI$5-'Assumption Sheet'!$W30,'Assumption Sheet'!$V30)=0,(1+'Assumption Sheet'!$U30),1)),0)</f>
        <v>23.731312500000005</v>
      </c>
      <c r="CJ11" s="33">
        <f>IFERROR(IF(CJ$1='Assumption Sheet'!$L30,'Assumption Sheet'!$Q30,CI11*IF(MOD(CJ$5-'Assumption Sheet'!$W30,'Assumption Sheet'!$V30)=0,(1+'Assumption Sheet'!$U30),1)),0)</f>
        <v>23.731312500000005</v>
      </c>
      <c r="CK11" s="33">
        <f>IFERROR(IF(CK$1='Assumption Sheet'!$L30,'Assumption Sheet'!$Q30,CJ11*IF(MOD(CK$5-'Assumption Sheet'!$W30,'Assumption Sheet'!$V30)=0,(1+'Assumption Sheet'!$U30),1)),0)</f>
        <v>23.731312500000005</v>
      </c>
      <c r="CL11" s="33">
        <f>IFERROR(IF(CL$1='Assumption Sheet'!$L30,'Assumption Sheet'!$Q30,CK11*IF(MOD(CL$5-'Assumption Sheet'!$W30,'Assumption Sheet'!$V30)=0,(1+'Assumption Sheet'!$U30),1)),0)</f>
        <v>23.731312500000005</v>
      </c>
      <c r="CM11" s="33">
        <f>IFERROR(IF(CM$1='Assumption Sheet'!$L30,'Assumption Sheet'!$Q30,CL11*IF(MOD(CM$5-'Assumption Sheet'!$W30,'Assumption Sheet'!$V30)=0,(1+'Assumption Sheet'!$U30),1)),0)</f>
        <v>23.731312500000005</v>
      </c>
      <c r="CN11" s="33">
        <f>IFERROR(IF(CN$1='Assumption Sheet'!$L30,'Assumption Sheet'!$Q30,CM11*IF(MOD(CN$5-'Assumption Sheet'!$W30,'Assumption Sheet'!$V30)=0,(1+'Assumption Sheet'!$U30),1)),0)</f>
        <v>24.917878125000005</v>
      </c>
      <c r="CO11" s="33">
        <f>IFERROR(IF(CO$1='Assumption Sheet'!$L30,'Assumption Sheet'!$Q30,CN11*IF(MOD(CO$5-'Assumption Sheet'!$W30,'Assumption Sheet'!$V30)=0,(1+'Assumption Sheet'!$U30),1)),0)</f>
        <v>24.917878125000005</v>
      </c>
      <c r="CP11" s="33">
        <f>IFERROR(IF(CP$1='Assumption Sheet'!$L30,'Assumption Sheet'!$Q30,CO11*IF(MOD(CP$5-'Assumption Sheet'!$W30,'Assumption Sheet'!$V30)=0,(1+'Assumption Sheet'!$U30),1)),0)</f>
        <v>24.917878125000005</v>
      </c>
      <c r="CQ11" s="33">
        <f>IFERROR(IF(CQ$1='Assumption Sheet'!$L30,'Assumption Sheet'!$Q30,CP11*IF(MOD(CQ$5-'Assumption Sheet'!$W30,'Assumption Sheet'!$V30)=0,(1+'Assumption Sheet'!$U30),1)),0)</f>
        <v>24.917878125000005</v>
      </c>
      <c r="CR11" s="33">
        <f>IFERROR(IF(CR$1='Assumption Sheet'!$L30,'Assumption Sheet'!$Q30,CQ11*IF(MOD(CR$5-'Assumption Sheet'!$W30,'Assumption Sheet'!$V30)=0,(1+'Assumption Sheet'!$U30),1)),0)</f>
        <v>24.917878125000005</v>
      </c>
      <c r="CS11" s="33">
        <f>IFERROR(IF(CS$1='Assumption Sheet'!$L30,'Assumption Sheet'!$Q30,CR11*IF(MOD(CS$5-'Assumption Sheet'!$W30,'Assumption Sheet'!$V30)=0,(1+'Assumption Sheet'!$U30),1)),0)</f>
        <v>24.917878125000005</v>
      </c>
      <c r="CT11" s="33">
        <f>IFERROR(IF(CT$1='Assumption Sheet'!$L30,'Assumption Sheet'!$Q30,CS11*IF(MOD(CT$5-'Assumption Sheet'!$W30,'Assumption Sheet'!$V30)=0,(1+'Assumption Sheet'!$U30),1)),0)</f>
        <v>24.917878125000005</v>
      </c>
      <c r="CU11" s="33">
        <f>IFERROR(IF(CU$1='Assumption Sheet'!$L30,'Assumption Sheet'!$Q30,CT11*IF(MOD(CU$5-'Assumption Sheet'!$W30,'Assumption Sheet'!$V30)=0,(1+'Assumption Sheet'!$U30),1)),0)</f>
        <v>24.917878125000005</v>
      </c>
      <c r="CV11" s="33">
        <f>IFERROR(IF(CV$1='Assumption Sheet'!$L30,'Assumption Sheet'!$Q30,CU11*IF(MOD(CV$5-'Assumption Sheet'!$W30,'Assumption Sheet'!$V30)=0,(1+'Assumption Sheet'!$U30),1)),0)</f>
        <v>24.917878125000005</v>
      </c>
      <c r="CW11" s="33">
        <f>IFERROR(IF(CW$1='Assumption Sheet'!$L30,'Assumption Sheet'!$Q30,CV11*IF(MOD(CW$5-'Assumption Sheet'!$W30,'Assumption Sheet'!$V30)=0,(1+'Assumption Sheet'!$U30),1)),0)</f>
        <v>24.917878125000005</v>
      </c>
      <c r="CX11" s="33">
        <f>IFERROR(IF(CX$1='Assumption Sheet'!$L30,'Assumption Sheet'!$Q30,CW11*IF(MOD(CX$5-'Assumption Sheet'!$W30,'Assumption Sheet'!$V30)=0,(1+'Assumption Sheet'!$U30),1)),0)</f>
        <v>24.917878125000005</v>
      </c>
      <c r="CY11" s="33">
        <f>IFERROR(IF(CY$1='Assumption Sheet'!$L30,'Assumption Sheet'!$Q30,CX11*IF(MOD(CY$5-'Assumption Sheet'!$W30,'Assumption Sheet'!$V30)=0,(1+'Assumption Sheet'!$U30),1)),0)</f>
        <v>24.917878125000005</v>
      </c>
      <c r="CZ11" s="33">
        <f>IFERROR(IF(CZ$1='Assumption Sheet'!$L30,'Assumption Sheet'!$Q30,CY11*IF(MOD(CZ$5-'Assumption Sheet'!$W30,'Assumption Sheet'!$V30)=0,(1+'Assumption Sheet'!$U30),1)),0)</f>
        <v>26.163772031250005</v>
      </c>
      <c r="DA11" s="33">
        <f>IFERROR(IF(DA$1='Assumption Sheet'!$L30,'Assumption Sheet'!$Q30,CZ11*IF(MOD(DA$5-'Assumption Sheet'!$W30,'Assumption Sheet'!$V30)=0,(1+'Assumption Sheet'!$U30),1)),0)</f>
        <v>26.163772031250005</v>
      </c>
      <c r="DB11" s="33">
        <f>IFERROR(IF(DB$1='Assumption Sheet'!$L30,'Assumption Sheet'!$Q30,DA11*IF(MOD(DB$5-'Assumption Sheet'!$W30,'Assumption Sheet'!$V30)=0,(1+'Assumption Sheet'!$U30),1)),0)</f>
        <v>26.163772031250005</v>
      </c>
      <c r="DC11" s="33">
        <f>IFERROR(IF(DC$1='Assumption Sheet'!$L30,'Assumption Sheet'!$Q30,DB11*IF(MOD(DC$5-'Assumption Sheet'!$W30,'Assumption Sheet'!$V30)=0,(1+'Assumption Sheet'!$U30),1)),0)</f>
        <v>26.163772031250005</v>
      </c>
      <c r="DD11" s="33">
        <f>IFERROR(IF(DD$1='Assumption Sheet'!$L30,'Assumption Sheet'!$Q30,DC11*IF(MOD(DD$5-'Assumption Sheet'!$W30,'Assumption Sheet'!$V30)=0,(1+'Assumption Sheet'!$U30),1)),0)</f>
        <v>26.163772031250005</v>
      </c>
      <c r="DE11" s="33">
        <f>IFERROR(IF(DE$1='Assumption Sheet'!$L30,'Assumption Sheet'!$Q30,DD11*IF(MOD(DE$5-'Assumption Sheet'!$W30,'Assumption Sheet'!$V30)=0,(1+'Assumption Sheet'!$U30),1)),0)</f>
        <v>26.163772031250005</v>
      </c>
      <c r="DF11" s="33">
        <f>IFERROR(IF(DF$1='Assumption Sheet'!$L30,'Assumption Sheet'!$Q30,DE11*IF(MOD(DF$5-'Assumption Sheet'!$W30,'Assumption Sheet'!$V30)=0,(1+'Assumption Sheet'!$U30),1)),0)</f>
        <v>26.163772031250005</v>
      </c>
      <c r="DG11" s="33">
        <f>IFERROR(IF(DG$1='Assumption Sheet'!$L30,'Assumption Sheet'!$Q30,DF11*IF(MOD(DG$5-'Assumption Sheet'!$W30,'Assumption Sheet'!$V30)=0,(1+'Assumption Sheet'!$U30),1)),0)</f>
        <v>26.163772031250005</v>
      </c>
      <c r="DH11" s="33">
        <f>IFERROR(IF(DH$1='Assumption Sheet'!$L30,'Assumption Sheet'!$Q30,DG11*IF(MOD(DH$5-'Assumption Sheet'!$W30,'Assumption Sheet'!$V30)=0,(1+'Assumption Sheet'!$U30),1)),0)</f>
        <v>26.163772031250005</v>
      </c>
      <c r="DI11" s="33">
        <f>IFERROR(IF(DI$1='Assumption Sheet'!$L30,'Assumption Sheet'!$Q30,DH11*IF(MOD(DI$5-'Assumption Sheet'!$W30,'Assumption Sheet'!$V30)=0,(1+'Assumption Sheet'!$U30),1)),0)</f>
        <v>26.163772031250005</v>
      </c>
      <c r="DJ11" s="33">
        <f>IFERROR(IF(DJ$1='Assumption Sheet'!$L30,'Assumption Sheet'!$Q30,DI11*IF(MOD(DJ$5-'Assumption Sheet'!$W30,'Assumption Sheet'!$V30)=0,(1+'Assumption Sheet'!$U30),1)),0)</f>
        <v>26.163772031250005</v>
      </c>
      <c r="DK11" s="33">
        <f>IFERROR(IF(DK$1='Assumption Sheet'!$L30,'Assumption Sheet'!$Q30,DJ11*IF(MOD(DK$5-'Assumption Sheet'!$W30,'Assumption Sheet'!$V30)=0,(1+'Assumption Sheet'!$U30),1)),0)</f>
        <v>26.163772031250005</v>
      </c>
      <c r="DL11" s="33">
        <f>IFERROR(IF(DL$1='Assumption Sheet'!$L30,'Assumption Sheet'!$Q30,DK11*IF(MOD(DL$5-'Assumption Sheet'!$W30,'Assumption Sheet'!$V30)=0,(1+'Assumption Sheet'!$U30),1)),0)</f>
        <v>27.471960632812507</v>
      </c>
      <c r="DM11" s="33">
        <f>IFERROR(IF(DM$1='Assumption Sheet'!$L30,'Assumption Sheet'!$Q30,DL11*IF(MOD(DM$5-'Assumption Sheet'!$W30,'Assumption Sheet'!$V30)=0,(1+'Assumption Sheet'!$U30),1)),0)</f>
        <v>27.471960632812507</v>
      </c>
      <c r="DN11" s="33">
        <f>IFERROR(IF(DN$1='Assumption Sheet'!$L30,'Assumption Sheet'!$Q30,DM11*IF(MOD(DN$5-'Assumption Sheet'!$W30,'Assumption Sheet'!$V30)=0,(1+'Assumption Sheet'!$U30),1)),0)</f>
        <v>27.471960632812507</v>
      </c>
      <c r="DO11" s="33">
        <f>IFERROR(IF(DO$1='Assumption Sheet'!$L30,'Assumption Sheet'!$Q30,DN11*IF(MOD(DO$5-'Assumption Sheet'!$W30,'Assumption Sheet'!$V30)=0,(1+'Assumption Sheet'!$U30),1)),0)</f>
        <v>27.471960632812507</v>
      </c>
      <c r="DP11" s="33">
        <f>IFERROR(IF(DP$1='Assumption Sheet'!$L30,'Assumption Sheet'!$Q30,DO11*IF(MOD(DP$5-'Assumption Sheet'!$W30,'Assumption Sheet'!$V30)=0,(1+'Assumption Sheet'!$U30),1)),0)</f>
        <v>27.471960632812507</v>
      </c>
      <c r="DQ11" s="33">
        <f>IFERROR(IF(DQ$1='Assumption Sheet'!$L30,'Assumption Sheet'!$Q30,DP11*IF(MOD(DQ$5-'Assumption Sheet'!$W30,'Assumption Sheet'!$V30)=0,(1+'Assumption Sheet'!$U30),1)),0)</f>
        <v>27.471960632812507</v>
      </c>
      <c r="DR11" s="33">
        <f>IFERROR(IF(DR$1='Assumption Sheet'!$L30,'Assumption Sheet'!$Q30,DQ11*IF(MOD(DR$5-'Assumption Sheet'!$W30,'Assumption Sheet'!$V30)=0,(1+'Assumption Sheet'!$U30),1)),0)</f>
        <v>27.471960632812507</v>
      </c>
      <c r="DS11" s="33">
        <f>IFERROR(IF(DS$1='Assumption Sheet'!$L30,'Assumption Sheet'!$Q30,DR11*IF(MOD(DS$5-'Assumption Sheet'!$W30,'Assumption Sheet'!$V30)=0,(1+'Assumption Sheet'!$U30),1)),0)</f>
        <v>27.471960632812507</v>
      </c>
      <c r="DT11" s="33">
        <f>IFERROR(IF(DT$1='Assumption Sheet'!$L30,'Assumption Sheet'!$Q30,DS11*IF(MOD(DT$5-'Assumption Sheet'!$W30,'Assumption Sheet'!$V30)=0,(1+'Assumption Sheet'!$U30),1)),0)</f>
        <v>27.471960632812507</v>
      </c>
      <c r="DU11" s="33">
        <f>IFERROR(IF(DU$1='Assumption Sheet'!$L30,'Assumption Sheet'!$Q30,DT11*IF(MOD(DU$5-'Assumption Sheet'!$W30,'Assumption Sheet'!$V30)=0,(1+'Assumption Sheet'!$U30),1)),0)</f>
        <v>27.471960632812507</v>
      </c>
      <c r="DV11" s="33">
        <f>IFERROR(IF(DV$1='Assumption Sheet'!$L30,'Assumption Sheet'!$Q30,DU11*IF(MOD(DV$5-'Assumption Sheet'!$W30,'Assumption Sheet'!$V30)=0,(1+'Assumption Sheet'!$U30),1)),0)</f>
        <v>27.471960632812507</v>
      </c>
      <c r="DW11" s="33">
        <f>IFERROR(IF(DW$1='Assumption Sheet'!$L30,'Assumption Sheet'!$Q30,DV11*IF(MOD(DW$5-'Assumption Sheet'!$W30,'Assumption Sheet'!$V30)=0,(1+'Assumption Sheet'!$U30),1)),0)</f>
        <v>27.471960632812507</v>
      </c>
      <c r="DX11" s="33">
        <f>IFERROR(IF(DX$1='Assumption Sheet'!$L30,'Assumption Sheet'!$Q30,DW11*IF(MOD(DX$5-'Assumption Sheet'!$W30,'Assumption Sheet'!$V30)=0,(1+'Assumption Sheet'!$U30),1)),0)</f>
        <v>28.845558664453133</v>
      </c>
      <c r="DY11" s="33">
        <f>IFERROR(IF(DY$1='Assumption Sheet'!$L30,'Assumption Sheet'!$Q30,DX11*IF(MOD(DY$5-'Assumption Sheet'!$W30,'Assumption Sheet'!$V30)=0,(1+'Assumption Sheet'!$U30),1)),0)</f>
        <v>28.845558664453133</v>
      </c>
      <c r="DZ11" s="33">
        <f>IFERROR(IF(DZ$1='Assumption Sheet'!$L30,'Assumption Sheet'!$Q30,DY11*IF(MOD(DZ$5-'Assumption Sheet'!$W30,'Assumption Sheet'!$V30)=0,(1+'Assumption Sheet'!$U30),1)),0)</f>
        <v>28.845558664453133</v>
      </c>
      <c r="EA11" s="33">
        <f>IFERROR(IF(EA$1='Assumption Sheet'!$L30,'Assumption Sheet'!$Q30,DZ11*IF(MOD(EA$5-'Assumption Sheet'!$W30,'Assumption Sheet'!$V30)=0,(1+'Assumption Sheet'!$U30),1)),0)</f>
        <v>28.845558664453133</v>
      </c>
      <c r="EB11" s="33">
        <f>IFERROR(IF(EB$1='Assumption Sheet'!$L30,'Assumption Sheet'!$Q30,EA11*IF(MOD(EB$5-'Assumption Sheet'!$W30,'Assumption Sheet'!$V30)=0,(1+'Assumption Sheet'!$U30),1)),0)</f>
        <v>28.845558664453133</v>
      </c>
      <c r="EC11" s="33">
        <f>IFERROR(IF(EC$1='Assumption Sheet'!$L30,'Assumption Sheet'!$Q30,EB11*IF(MOD(EC$5-'Assumption Sheet'!$W30,'Assumption Sheet'!$V30)=0,(1+'Assumption Sheet'!$U30),1)),0)</f>
        <v>28.845558664453133</v>
      </c>
      <c r="ED11" s="33">
        <f>IFERROR(IF(ED$1='Assumption Sheet'!$L30,'Assumption Sheet'!$Q30,EC11*IF(MOD(ED$5-'Assumption Sheet'!$W30,'Assumption Sheet'!$V30)=0,(1+'Assumption Sheet'!$U30),1)),0)</f>
        <v>28.845558664453133</v>
      </c>
      <c r="EE11" s="33">
        <f>IFERROR(IF(EE$1='Assumption Sheet'!$L30,'Assumption Sheet'!$Q30,ED11*IF(MOD(EE$5-'Assumption Sheet'!$W30,'Assumption Sheet'!$V30)=0,(1+'Assumption Sheet'!$U30),1)),0)</f>
        <v>28.845558664453133</v>
      </c>
      <c r="EF11" s="33">
        <f>IFERROR(IF(EF$1='Assumption Sheet'!$L30,'Assumption Sheet'!$Q30,EE11*IF(MOD(EF$5-'Assumption Sheet'!$W30,'Assumption Sheet'!$V30)=0,(1+'Assumption Sheet'!$U30),1)),0)</f>
        <v>28.845558664453133</v>
      </c>
      <c r="EG11" s="33">
        <f>IFERROR(IF(EG$1='Assumption Sheet'!$L30,'Assumption Sheet'!$Q30,EF11*IF(MOD(EG$5-'Assumption Sheet'!$W30,'Assumption Sheet'!$V30)=0,(1+'Assumption Sheet'!$U30),1)),0)</f>
        <v>28.845558664453133</v>
      </c>
      <c r="EH11" s="33">
        <f>IFERROR(IF(EH$1='Assumption Sheet'!$L30,'Assumption Sheet'!$Q30,EG11*IF(MOD(EH$5-'Assumption Sheet'!$W30,'Assumption Sheet'!$V30)=0,(1+'Assumption Sheet'!$U30),1)),0)</f>
        <v>28.845558664453133</v>
      </c>
      <c r="EI11" s="33">
        <f>IFERROR(IF(EI$1='Assumption Sheet'!$L30,'Assumption Sheet'!$Q30,EH11*IF(MOD(EI$5-'Assumption Sheet'!$W30,'Assumption Sheet'!$V30)=0,(1+'Assumption Sheet'!$U30),1)),0)</f>
        <v>28.845558664453133</v>
      </c>
      <c r="EJ11" s="33">
        <f>IFERROR(IF(EJ$1='Assumption Sheet'!$L30,'Assumption Sheet'!$Q30,EI11*IF(MOD(EJ$5-'Assumption Sheet'!$W30,'Assumption Sheet'!$V30)=0,(1+'Assumption Sheet'!$U30),1)),0)</f>
        <v>30.287836597675792</v>
      </c>
      <c r="EK11" s="33">
        <f>IFERROR(IF(EK$1='Assumption Sheet'!$L30,'Assumption Sheet'!$Q30,EJ11*IF(MOD(EK$5-'Assumption Sheet'!$W30,'Assumption Sheet'!$V30)=0,(1+'Assumption Sheet'!$U30),1)),0)</f>
        <v>30.287836597675792</v>
      </c>
      <c r="EL11" s="33">
        <f>IFERROR(IF(EL$1='Assumption Sheet'!$L30,'Assumption Sheet'!$Q30,EK11*IF(MOD(EL$5-'Assumption Sheet'!$W30,'Assumption Sheet'!$V30)=0,(1+'Assumption Sheet'!$U30),1)),0)</f>
        <v>30.287836597675792</v>
      </c>
      <c r="EM11" s="33">
        <f>IFERROR(IF(EM$1='Assumption Sheet'!$L30,'Assumption Sheet'!$Q30,EL11*IF(MOD(EM$5-'Assumption Sheet'!$W30,'Assumption Sheet'!$V30)=0,(1+'Assumption Sheet'!$U30),1)),0)</f>
        <v>30.287836597675792</v>
      </c>
      <c r="EN11" s="33">
        <f>IFERROR(IF(EN$1='Assumption Sheet'!$L30,'Assumption Sheet'!$Q30,EM11*IF(MOD(EN$5-'Assumption Sheet'!$W30,'Assumption Sheet'!$V30)=0,(1+'Assumption Sheet'!$U30),1)),0)</f>
        <v>30.287836597675792</v>
      </c>
      <c r="EO11" s="33">
        <f>IFERROR(IF(EO$1='Assumption Sheet'!$L30,'Assumption Sheet'!$Q30,EN11*IF(MOD(EO$5-'Assumption Sheet'!$W30,'Assumption Sheet'!$V30)=0,(1+'Assumption Sheet'!$U30),1)),0)</f>
        <v>30.287836597675792</v>
      </c>
      <c r="EP11" s="33">
        <f>IFERROR(IF(EP$1='Assumption Sheet'!$L30,'Assumption Sheet'!$Q30,EO11*IF(MOD(EP$5-'Assumption Sheet'!$W30,'Assumption Sheet'!$V30)=0,(1+'Assumption Sheet'!$U30),1)),0)</f>
        <v>30.287836597675792</v>
      </c>
      <c r="EQ11" s="33">
        <f>IFERROR(IF(EQ$1='Assumption Sheet'!$L30,'Assumption Sheet'!$Q30,EP11*IF(MOD(EQ$5-'Assumption Sheet'!$W30,'Assumption Sheet'!$V30)=0,(1+'Assumption Sheet'!$U30),1)),0)</f>
        <v>30.287836597675792</v>
      </c>
      <c r="ER11" s="33">
        <f>IFERROR(IF(ER$1='Assumption Sheet'!$L30,'Assumption Sheet'!$Q30,EQ11*IF(MOD(ER$5-'Assumption Sheet'!$W30,'Assumption Sheet'!$V30)=0,(1+'Assumption Sheet'!$U30),1)),0)</f>
        <v>30.287836597675792</v>
      </c>
      <c r="ES11" s="33">
        <f>IFERROR(IF(ES$1='Assumption Sheet'!$L30,'Assumption Sheet'!$Q30,ER11*IF(MOD(ES$5-'Assumption Sheet'!$W30,'Assumption Sheet'!$V30)=0,(1+'Assumption Sheet'!$U30),1)),0)</f>
        <v>30.287836597675792</v>
      </c>
      <c r="ET11" s="33">
        <f>IFERROR(IF(ET$1='Assumption Sheet'!$L30,'Assumption Sheet'!$Q30,ES11*IF(MOD(ET$5-'Assumption Sheet'!$W30,'Assumption Sheet'!$V30)=0,(1+'Assumption Sheet'!$U30),1)),0)</f>
        <v>30.287836597675792</v>
      </c>
      <c r="EU11" s="33">
        <f>IFERROR(IF(EU$1='Assumption Sheet'!$L30,'Assumption Sheet'!$Q30,ET11*IF(MOD(EU$5-'Assumption Sheet'!$W30,'Assumption Sheet'!$V30)=0,(1+'Assumption Sheet'!$U30),1)),0)</f>
        <v>30.287836597675792</v>
      </c>
      <c r="EV11" s="33">
        <f>IFERROR(IF(EV$1='Assumption Sheet'!$L30,'Assumption Sheet'!$Q30,EU11*IF(MOD(EV$5-'Assumption Sheet'!$W30,'Assumption Sheet'!$V30)=0,(1+'Assumption Sheet'!$U30),1)),0)</f>
        <v>31.802228427559584</v>
      </c>
      <c r="EW11" s="33">
        <f>IFERROR(IF(EW$1='Assumption Sheet'!$L30,'Assumption Sheet'!$Q30,EV11*IF(MOD(EW$5-'Assumption Sheet'!$W30,'Assumption Sheet'!$V30)=0,(1+'Assumption Sheet'!$U30),1)),0)</f>
        <v>31.802228427559584</v>
      </c>
      <c r="EX11" s="33">
        <f>IFERROR(IF(EX$1='Assumption Sheet'!$L30,'Assumption Sheet'!$Q30,EW11*IF(MOD(EX$5-'Assumption Sheet'!$W30,'Assumption Sheet'!$V30)=0,(1+'Assumption Sheet'!$U30),1)),0)</f>
        <v>31.802228427559584</v>
      </c>
      <c r="EY11" s="33">
        <f>IFERROR(IF(EY$1='Assumption Sheet'!$L30,'Assumption Sheet'!$Q30,EX11*IF(MOD(EY$5-'Assumption Sheet'!$W30,'Assumption Sheet'!$V30)=0,(1+'Assumption Sheet'!$U30),1)),0)</f>
        <v>31.802228427559584</v>
      </c>
      <c r="EZ11" s="33">
        <f>IFERROR(IF(EZ$1='Assumption Sheet'!$L30,'Assumption Sheet'!$Q30,EY11*IF(MOD(EZ$5-'Assumption Sheet'!$W30,'Assumption Sheet'!$V30)=0,(1+'Assumption Sheet'!$U30),1)),0)</f>
        <v>31.802228427559584</v>
      </c>
      <c r="FA11" s="33">
        <f>IFERROR(IF(FA$1='Assumption Sheet'!$L30,'Assumption Sheet'!$Q30,EZ11*IF(MOD(FA$5-'Assumption Sheet'!$W30,'Assumption Sheet'!$V30)=0,(1+'Assumption Sheet'!$U30),1)),0)</f>
        <v>31.802228427559584</v>
      </c>
      <c r="FB11" s="33">
        <f>IFERROR(IF(FB$1='Assumption Sheet'!$L30,'Assumption Sheet'!$Q30,FA11*IF(MOD(FB$5-'Assumption Sheet'!$W30,'Assumption Sheet'!$V30)=0,(1+'Assumption Sheet'!$U30),1)),0)</f>
        <v>31.802228427559584</v>
      </c>
      <c r="FC11" s="33">
        <f>IFERROR(IF(FC$1='Assumption Sheet'!$L30,'Assumption Sheet'!$Q30,FB11*IF(MOD(FC$5-'Assumption Sheet'!$W30,'Assumption Sheet'!$V30)=0,(1+'Assumption Sheet'!$U30),1)),0)</f>
        <v>31.802228427559584</v>
      </c>
      <c r="FD11" s="33">
        <f>IFERROR(IF(FD$1='Assumption Sheet'!$L30,'Assumption Sheet'!$Q30,FC11*IF(MOD(FD$5-'Assumption Sheet'!$W30,'Assumption Sheet'!$V30)=0,(1+'Assumption Sheet'!$U30),1)),0)</f>
        <v>31.802228427559584</v>
      </c>
      <c r="FE11" s="33">
        <f>IFERROR(IF(FE$1='Assumption Sheet'!$L30,'Assumption Sheet'!$Q30,FD11*IF(MOD(FE$5-'Assumption Sheet'!$W30,'Assumption Sheet'!$V30)=0,(1+'Assumption Sheet'!$U30),1)),0)</f>
        <v>31.802228427559584</v>
      </c>
      <c r="FF11" s="33">
        <f>IFERROR(IF(FF$1='Assumption Sheet'!$L30,'Assumption Sheet'!$Q30,FE11*IF(MOD(FF$5-'Assumption Sheet'!$W30,'Assumption Sheet'!$V30)=0,(1+'Assumption Sheet'!$U30),1)),0)</f>
        <v>31.802228427559584</v>
      </c>
      <c r="FG11" s="33">
        <f>IFERROR(IF(FG$1='Assumption Sheet'!$L30,'Assumption Sheet'!$Q30,FF11*IF(MOD(FG$5-'Assumption Sheet'!$W30,'Assumption Sheet'!$V30)=0,(1+'Assumption Sheet'!$U30),1)),0)</f>
        <v>31.802228427559584</v>
      </c>
      <c r="FH11" s="33">
        <f>IFERROR(IF(FH$1='Assumption Sheet'!$L30,'Assumption Sheet'!$Q30,FG11*IF(MOD(FH$5-'Assumption Sheet'!$W30,'Assumption Sheet'!$V30)=0,(1+'Assumption Sheet'!$U30),1)),0)</f>
        <v>33.392339848937567</v>
      </c>
      <c r="FI11" s="33">
        <f>IFERROR(IF(FI$1='Assumption Sheet'!$L30,'Assumption Sheet'!$Q30,FH11*IF(MOD(FI$5-'Assumption Sheet'!$W30,'Assumption Sheet'!$V30)=0,(1+'Assumption Sheet'!$U30),1)),0)</f>
        <v>33.392339848937567</v>
      </c>
      <c r="FJ11" s="33">
        <f>IFERROR(IF(FJ$1='Assumption Sheet'!$L30,'Assumption Sheet'!$Q30,FI11*IF(MOD(FJ$5-'Assumption Sheet'!$W30,'Assumption Sheet'!$V30)=0,(1+'Assumption Sheet'!$U30),1)),0)</f>
        <v>33.392339848937567</v>
      </c>
      <c r="FK11" s="33">
        <f>IFERROR(IF(FK$1='Assumption Sheet'!$L30,'Assumption Sheet'!$Q30,FJ11*IF(MOD(FK$5-'Assumption Sheet'!$W30,'Assumption Sheet'!$V30)=0,(1+'Assumption Sheet'!$U30),1)),0)</f>
        <v>33.392339848937567</v>
      </c>
      <c r="FL11" s="33">
        <f>IFERROR(IF(FL$1='Assumption Sheet'!$L30,'Assumption Sheet'!$Q30,FK11*IF(MOD(FL$5-'Assumption Sheet'!$W30,'Assumption Sheet'!$V30)=0,(1+'Assumption Sheet'!$U30),1)),0)</f>
        <v>33.392339848937567</v>
      </c>
      <c r="FM11" s="33">
        <f>IFERROR(IF(FM$1='Assumption Sheet'!$L30,'Assumption Sheet'!$Q30,FL11*IF(MOD(FM$5-'Assumption Sheet'!$W30,'Assumption Sheet'!$V30)=0,(1+'Assumption Sheet'!$U30),1)),0)</f>
        <v>33.392339848937567</v>
      </c>
      <c r="FN11" s="33">
        <f>IFERROR(IF(FN$1='Assumption Sheet'!$L30,'Assumption Sheet'!$Q30,FM11*IF(MOD(FN$5-'Assumption Sheet'!$W30,'Assumption Sheet'!$V30)=0,(1+'Assumption Sheet'!$U30),1)),0)</f>
        <v>33.392339848937567</v>
      </c>
      <c r="FO11" s="33">
        <f>IFERROR(IF(FO$1='Assumption Sheet'!$L30,'Assumption Sheet'!$Q30,FN11*IF(MOD(FO$5-'Assumption Sheet'!$W30,'Assumption Sheet'!$V30)=0,(1+'Assumption Sheet'!$U30),1)),0)</f>
        <v>33.392339848937567</v>
      </c>
      <c r="FP11" s="33">
        <f>IFERROR(IF(FP$1='Assumption Sheet'!$L30,'Assumption Sheet'!$Q30,FO11*IF(MOD(FP$5-'Assumption Sheet'!$W30,'Assumption Sheet'!$V30)=0,(1+'Assumption Sheet'!$U30),1)),0)</f>
        <v>33.392339848937567</v>
      </c>
      <c r="FQ11" s="33">
        <f>IFERROR(IF(FQ$1='Assumption Sheet'!$L30,'Assumption Sheet'!$Q30,FP11*IF(MOD(FQ$5-'Assumption Sheet'!$W30,'Assumption Sheet'!$V30)=0,(1+'Assumption Sheet'!$U30),1)),0)</f>
        <v>33.392339848937567</v>
      </c>
      <c r="FR11" s="33">
        <f>IFERROR(IF(FR$1='Assumption Sheet'!$L30,'Assumption Sheet'!$Q30,FQ11*IF(MOD(FR$5-'Assumption Sheet'!$W30,'Assumption Sheet'!$V30)=0,(1+'Assumption Sheet'!$U30),1)),0)</f>
        <v>33.392339848937567</v>
      </c>
      <c r="FS11" s="33">
        <f>IFERROR(IF(FS$1='Assumption Sheet'!$L30,'Assumption Sheet'!$Q30,FR11*IF(MOD(FS$5-'Assumption Sheet'!$W30,'Assumption Sheet'!$V30)=0,(1+'Assumption Sheet'!$U30),1)),0)</f>
        <v>33.392339848937567</v>
      </c>
      <c r="FT11" s="33">
        <f>IFERROR(IF(FT$1='Assumption Sheet'!$L30,'Assumption Sheet'!$Q30,FS11*IF(MOD(FT$5-'Assumption Sheet'!$W30,'Assumption Sheet'!$V30)=0,(1+'Assumption Sheet'!$U30),1)),0)</f>
        <v>35.06195684138445</v>
      </c>
      <c r="FU11" s="33">
        <f>IFERROR(IF(FU$1='Assumption Sheet'!$L30,'Assumption Sheet'!$Q30,FT11*IF(MOD(FU$5-'Assumption Sheet'!$W30,'Assumption Sheet'!$V30)=0,(1+'Assumption Sheet'!$U30),1)),0)</f>
        <v>35.06195684138445</v>
      </c>
      <c r="FV11" s="33">
        <f>IFERROR(IF(FV$1='Assumption Sheet'!$L30,'Assumption Sheet'!$Q30,FU11*IF(MOD(FV$5-'Assumption Sheet'!$W30,'Assumption Sheet'!$V30)=0,(1+'Assumption Sheet'!$U30),1)),0)</f>
        <v>35.06195684138445</v>
      </c>
      <c r="FW11" s="33">
        <f>IFERROR(IF(FW$1='Assumption Sheet'!$L30,'Assumption Sheet'!$Q30,FV11*IF(MOD(FW$5-'Assumption Sheet'!$W30,'Assumption Sheet'!$V30)=0,(1+'Assumption Sheet'!$U30),1)),0)</f>
        <v>35.06195684138445</v>
      </c>
      <c r="FX11" s="33">
        <f>IFERROR(IF(FX$1='Assumption Sheet'!$L30,'Assumption Sheet'!$Q30,FW11*IF(MOD(FX$5-'Assumption Sheet'!$W30,'Assumption Sheet'!$V30)=0,(1+'Assumption Sheet'!$U30),1)),0)</f>
        <v>35.06195684138445</v>
      </c>
      <c r="FY11" s="33">
        <f>IFERROR(IF(FY$1='Assumption Sheet'!$L30,'Assumption Sheet'!$Q30,FX11*IF(MOD(FY$5-'Assumption Sheet'!$W30,'Assumption Sheet'!$V30)=0,(1+'Assumption Sheet'!$U30),1)),0)</f>
        <v>35.06195684138445</v>
      </c>
      <c r="FZ11" s="33">
        <f>IFERROR(IF(FZ$1='Assumption Sheet'!$L30,'Assumption Sheet'!$Q30,FY11*IF(MOD(FZ$5-'Assumption Sheet'!$W30,'Assumption Sheet'!$V30)=0,(1+'Assumption Sheet'!$U30),1)),0)</f>
        <v>35.06195684138445</v>
      </c>
      <c r="GA11" s="33">
        <f>IFERROR(IF(GA$1='Assumption Sheet'!$L30,'Assumption Sheet'!$Q30,FZ11*IF(MOD(GA$5-'Assumption Sheet'!$W30,'Assumption Sheet'!$V30)=0,(1+'Assumption Sheet'!$U30),1)),0)</f>
        <v>35.06195684138445</v>
      </c>
      <c r="GB11" s="33">
        <f>IFERROR(IF(GB$1='Assumption Sheet'!$L30,'Assumption Sheet'!$Q30,GA11*IF(MOD(GB$5-'Assumption Sheet'!$W30,'Assumption Sheet'!$V30)=0,(1+'Assumption Sheet'!$U30),1)),0)</f>
        <v>35.06195684138445</v>
      </c>
      <c r="GC11" s="33">
        <f>IFERROR(IF(GC$1='Assumption Sheet'!$L30,'Assumption Sheet'!$Q30,GB11*IF(MOD(GC$5-'Assumption Sheet'!$W30,'Assumption Sheet'!$V30)=0,(1+'Assumption Sheet'!$U30),1)),0)</f>
        <v>35.06195684138445</v>
      </c>
      <c r="GD11" s="33">
        <f>IFERROR(IF(GD$1='Assumption Sheet'!$L30,'Assumption Sheet'!$Q30,GC11*IF(MOD(GD$5-'Assumption Sheet'!$W30,'Assumption Sheet'!$V30)=0,(1+'Assumption Sheet'!$U30),1)),0)</f>
        <v>35.06195684138445</v>
      </c>
      <c r="GE11" s="33">
        <f>IFERROR(IF(GE$1='Assumption Sheet'!$L30,'Assumption Sheet'!$Q30,GD11*IF(MOD(GE$5-'Assumption Sheet'!$W30,'Assumption Sheet'!$V30)=0,(1+'Assumption Sheet'!$U30),1)),0)</f>
        <v>35.06195684138445</v>
      </c>
      <c r="GF11" s="33">
        <f>IFERROR(IF(GF$1='Assumption Sheet'!$L30,'Assumption Sheet'!$Q30,GE11*IF(MOD(GF$5-'Assumption Sheet'!$W30,'Assumption Sheet'!$V30)=0,(1+'Assumption Sheet'!$U30),1)),0)</f>
        <v>36.815054683453674</v>
      </c>
      <c r="GG11" s="33">
        <f>IFERROR(IF(GG$1='Assumption Sheet'!$L30,'Assumption Sheet'!$Q30,GF11*IF(MOD(GG$5-'Assumption Sheet'!$W30,'Assumption Sheet'!$V30)=0,(1+'Assumption Sheet'!$U30),1)),0)</f>
        <v>36.815054683453674</v>
      </c>
      <c r="GH11" s="33">
        <f>IFERROR(IF(GH$1='Assumption Sheet'!$L30,'Assumption Sheet'!$Q30,GG11*IF(MOD(GH$5-'Assumption Sheet'!$W30,'Assumption Sheet'!$V30)=0,(1+'Assumption Sheet'!$U30),1)),0)</f>
        <v>36.815054683453674</v>
      </c>
      <c r="GI11" s="33">
        <f>IFERROR(IF(GI$1='Assumption Sheet'!$L30,'Assumption Sheet'!$Q30,GH11*IF(MOD(GI$5-'Assumption Sheet'!$W30,'Assumption Sheet'!$V30)=0,(1+'Assumption Sheet'!$U30),1)),0)</f>
        <v>36.815054683453674</v>
      </c>
      <c r="GJ11" s="33">
        <f>IFERROR(IF(GJ$1='Assumption Sheet'!$L30,'Assumption Sheet'!$Q30,GI11*IF(MOD(GJ$5-'Assumption Sheet'!$W30,'Assumption Sheet'!$V30)=0,(1+'Assumption Sheet'!$U30),1)),0)</f>
        <v>36.815054683453674</v>
      </c>
      <c r="GK11" s="33">
        <f>IFERROR(IF(GK$1='Assumption Sheet'!$L30,'Assumption Sheet'!$Q30,GJ11*IF(MOD(GK$5-'Assumption Sheet'!$W30,'Assumption Sheet'!$V30)=0,(1+'Assumption Sheet'!$U30),1)),0)</f>
        <v>36.815054683453674</v>
      </c>
      <c r="GL11" s="33">
        <f>IFERROR(IF(GL$1='Assumption Sheet'!$L30,'Assumption Sheet'!$Q30,GK11*IF(MOD(GL$5-'Assumption Sheet'!$W30,'Assumption Sheet'!$V30)=0,(1+'Assumption Sheet'!$U30),1)),0)</f>
        <v>36.815054683453674</v>
      </c>
      <c r="GM11" s="33">
        <f>IFERROR(IF(GM$1='Assumption Sheet'!$L30,'Assumption Sheet'!$Q30,GL11*IF(MOD(GM$5-'Assumption Sheet'!$W30,'Assumption Sheet'!$V30)=0,(1+'Assumption Sheet'!$U30),1)),0)</f>
        <v>36.815054683453674</v>
      </c>
      <c r="GN11" s="33">
        <f>IFERROR(IF(GN$1='Assumption Sheet'!$L30,'Assumption Sheet'!$Q30,GM11*IF(MOD(GN$5-'Assumption Sheet'!$W30,'Assumption Sheet'!$V30)=0,(1+'Assumption Sheet'!$U30),1)),0)</f>
        <v>36.815054683453674</v>
      </c>
      <c r="GO11" s="33">
        <f>IFERROR(IF(GO$1='Assumption Sheet'!$L30,'Assumption Sheet'!$Q30,GN11*IF(MOD(GO$5-'Assumption Sheet'!$W30,'Assumption Sheet'!$V30)=0,(1+'Assumption Sheet'!$U30),1)),0)</f>
        <v>36.815054683453674</v>
      </c>
      <c r="GP11" s="33">
        <f>IFERROR(IF(GP$1='Assumption Sheet'!$L30,'Assumption Sheet'!$Q30,GO11*IF(MOD(GP$5-'Assumption Sheet'!$W30,'Assumption Sheet'!$V30)=0,(1+'Assumption Sheet'!$U30),1)),0)</f>
        <v>36.815054683453674</v>
      </c>
      <c r="GQ11" s="33">
        <f>IFERROR(IF(GQ$1='Assumption Sheet'!$L30,'Assumption Sheet'!$Q30,GP11*IF(MOD(GQ$5-'Assumption Sheet'!$W30,'Assumption Sheet'!$V30)=0,(1+'Assumption Sheet'!$U30),1)),0)</f>
        <v>36.815054683453674</v>
      </c>
      <c r="GR11" s="33">
        <f>IFERROR(IF(GR$1='Assumption Sheet'!$L30,'Assumption Sheet'!$Q30,GQ11*IF(MOD(GR$5-'Assumption Sheet'!$W30,'Assumption Sheet'!$V30)=0,(1+'Assumption Sheet'!$U30),1)),0)</f>
        <v>38.655807417626356</v>
      </c>
      <c r="GS11" s="33">
        <f>IFERROR(IF(GS$1='Assumption Sheet'!$L30,'Assumption Sheet'!$Q30,GR11*IF(MOD(GS$5-'Assumption Sheet'!$W30,'Assumption Sheet'!$V30)=0,(1+'Assumption Sheet'!$U30),1)),0)</f>
        <v>38.655807417626356</v>
      </c>
      <c r="GT11" s="33">
        <f>IFERROR(IF(GT$1='Assumption Sheet'!$L30,'Assumption Sheet'!$Q30,GS11*IF(MOD(GT$5-'Assumption Sheet'!$W30,'Assumption Sheet'!$V30)=0,(1+'Assumption Sheet'!$U30),1)),0)</f>
        <v>38.655807417626356</v>
      </c>
      <c r="GU11" s="33">
        <f>IFERROR(IF(GU$1='Assumption Sheet'!$L30,'Assumption Sheet'!$Q30,GT11*IF(MOD(GU$5-'Assumption Sheet'!$W30,'Assumption Sheet'!$V30)=0,(1+'Assumption Sheet'!$U30),1)),0)</f>
        <v>38.655807417626356</v>
      </c>
      <c r="GV11" s="33">
        <f>IFERROR(IF(GV$1='Assumption Sheet'!$L30,'Assumption Sheet'!$Q30,GU11*IF(MOD(GV$5-'Assumption Sheet'!$W30,'Assumption Sheet'!$V30)=0,(1+'Assumption Sheet'!$U30),1)),0)</f>
        <v>38.655807417626356</v>
      </c>
      <c r="GW11" s="33">
        <f>IFERROR(IF(GW$1='Assumption Sheet'!$L30,'Assumption Sheet'!$Q30,GV11*IF(MOD(GW$5-'Assumption Sheet'!$W30,'Assumption Sheet'!$V30)=0,(1+'Assumption Sheet'!$U30),1)),0)</f>
        <v>38.655807417626356</v>
      </c>
      <c r="GX11" s="33">
        <f>IFERROR(IF(GX$1='Assumption Sheet'!$L30,'Assumption Sheet'!$Q30,GW11*IF(MOD(GX$5-'Assumption Sheet'!$W30,'Assumption Sheet'!$V30)=0,(1+'Assumption Sheet'!$U30),1)),0)</f>
        <v>38.655807417626356</v>
      </c>
      <c r="GY11" s="33">
        <f>IFERROR(IF(GY$1='Assumption Sheet'!$L30,'Assumption Sheet'!$Q30,GX11*IF(MOD(GY$5-'Assumption Sheet'!$W30,'Assumption Sheet'!$V30)=0,(1+'Assumption Sheet'!$U30),1)),0)</f>
        <v>38.655807417626356</v>
      </c>
      <c r="GZ11" s="33">
        <f>IFERROR(IF(GZ$1='Assumption Sheet'!$L30,'Assumption Sheet'!$Q30,GY11*IF(MOD(GZ$5-'Assumption Sheet'!$W30,'Assumption Sheet'!$V30)=0,(1+'Assumption Sheet'!$U30),1)),0)</f>
        <v>38.655807417626356</v>
      </c>
      <c r="HA11" s="33">
        <f>IFERROR(IF(HA$1='Assumption Sheet'!$L30,'Assumption Sheet'!$Q30,GZ11*IF(MOD(HA$5-'Assumption Sheet'!$W30,'Assumption Sheet'!$V30)=0,(1+'Assumption Sheet'!$U30),1)),0)</f>
        <v>38.655807417626356</v>
      </c>
      <c r="HB11" s="33">
        <f>IFERROR(IF(HB$1='Assumption Sheet'!$L30,'Assumption Sheet'!$Q30,HA11*IF(MOD(HB$5-'Assumption Sheet'!$W30,'Assumption Sheet'!$V30)=0,(1+'Assumption Sheet'!$U30),1)),0)</f>
        <v>38.655807417626356</v>
      </c>
      <c r="HC11" s="33">
        <f>IFERROR(IF(HC$1='Assumption Sheet'!$L30,'Assumption Sheet'!$Q30,HB11*IF(MOD(HC$5-'Assumption Sheet'!$W30,'Assumption Sheet'!$V30)=0,(1+'Assumption Sheet'!$U30),1)),0)</f>
        <v>38.655807417626356</v>
      </c>
      <c r="HD11" s="33">
        <f>IFERROR(IF(HD$1='Assumption Sheet'!$L30,'Assumption Sheet'!$Q30,HC11*IF(MOD(HD$5-'Assumption Sheet'!$W30,'Assumption Sheet'!$V30)=0,(1+'Assumption Sheet'!$U30),1)),0)</f>
        <v>40.588597788507677</v>
      </c>
      <c r="HE11" s="33">
        <f>IFERROR(IF(HE$1='Assumption Sheet'!$L30,'Assumption Sheet'!$Q30,HD11*IF(MOD(HE$5-'Assumption Sheet'!$W30,'Assumption Sheet'!$V30)=0,(1+'Assumption Sheet'!$U30),1)),0)</f>
        <v>40.588597788507677</v>
      </c>
      <c r="HF11" s="33">
        <f>IFERROR(IF(HF$1='Assumption Sheet'!$L30,'Assumption Sheet'!$Q30,HE11*IF(MOD(HF$5-'Assumption Sheet'!$W30,'Assumption Sheet'!$V30)=0,(1+'Assumption Sheet'!$U30),1)),0)</f>
        <v>40.588597788507677</v>
      </c>
      <c r="HG11" s="33">
        <f>IFERROR(IF(HG$1='Assumption Sheet'!$L30,'Assumption Sheet'!$Q30,HF11*IF(MOD(HG$5-'Assumption Sheet'!$W30,'Assumption Sheet'!$V30)=0,(1+'Assumption Sheet'!$U30),1)),0)</f>
        <v>40.588597788507677</v>
      </c>
      <c r="HH11" s="33">
        <f>IFERROR(IF(HH$1='Assumption Sheet'!$L30,'Assumption Sheet'!$Q30,HG11*IF(MOD(HH$5-'Assumption Sheet'!$W30,'Assumption Sheet'!$V30)=0,(1+'Assumption Sheet'!$U30),1)),0)</f>
        <v>40.588597788507677</v>
      </c>
      <c r="HI11" s="33">
        <f>IFERROR(IF(HI$1='Assumption Sheet'!$L30,'Assumption Sheet'!$Q30,HH11*IF(MOD(HI$5-'Assumption Sheet'!$W30,'Assumption Sheet'!$V30)=0,(1+'Assumption Sheet'!$U30),1)),0)</f>
        <v>40.588597788507677</v>
      </c>
      <c r="HJ11" s="33">
        <f>IFERROR(IF(HJ$1='Assumption Sheet'!$L30,'Assumption Sheet'!$Q30,HI11*IF(MOD(HJ$5-'Assumption Sheet'!$W30,'Assumption Sheet'!$V30)=0,(1+'Assumption Sheet'!$U30),1)),0)</f>
        <v>40.588597788507677</v>
      </c>
      <c r="HK11" s="33">
        <f>IFERROR(IF(HK$1='Assumption Sheet'!$L30,'Assumption Sheet'!$Q30,HJ11*IF(MOD(HK$5-'Assumption Sheet'!$W30,'Assumption Sheet'!$V30)=0,(1+'Assumption Sheet'!$U30),1)),0)</f>
        <v>40.588597788507677</v>
      </c>
      <c r="HL11" s="33">
        <f>IFERROR(IF(HL$1='Assumption Sheet'!$L30,'Assumption Sheet'!$Q30,HK11*IF(MOD(HL$5-'Assumption Sheet'!$W30,'Assumption Sheet'!$V30)=0,(1+'Assumption Sheet'!$U30),1)),0)</f>
        <v>40.588597788507677</v>
      </c>
      <c r="HM11" s="33">
        <f>IFERROR(IF(HM$1='Assumption Sheet'!$L30,'Assumption Sheet'!$Q30,HL11*IF(MOD(HM$5-'Assumption Sheet'!$W30,'Assumption Sheet'!$V30)=0,(1+'Assumption Sheet'!$U30),1)),0)</f>
        <v>40.588597788507677</v>
      </c>
      <c r="HN11" s="33">
        <f>IFERROR(IF(HN$1='Assumption Sheet'!$L30,'Assumption Sheet'!$Q30,HM11*IF(MOD(HN$5-'Assumption Sheet'!$W30,'Assumption Sheet'!$V30)=0,(1+'Assumption Sheet'!$U30),1)),0)</f>
        <v>40.588597788507677</v>
      </c>
      <c r="HO11" s="33">
        <f>IFERROR(IF(HO$1='Assumption Sheet'!$L30,'Assumption Sheet'!$Q30,HN11*IF(MOD(HO$5-'Assumption Sheet'!$W30,'Assumption Sheet'!$V30)=0,(1+'Assumption Sheet'!$U30),1)),0)</f>
        <v>40.588597788507677</v>
      </c>
      <c r="HP11" s="33">
        <f>IFERROR(IF(HP$1='Assumption Sheet'!$L30,'Assumption Sheet'!$Q30,HO11*IF(MOD(HP$5-'Assumption Sheet'!$W30,'Assumption Sheet'!$V30)=0,(1+'Assumption Sheet'!$U30),1)),0)</f>
        <v>42.618027677933064</v>
      </c>
      <c r="HQ11" s="33">
        <f>IFERROR(IF(HQ$1='Assumption Sheet'!$L30,'Assumption Sheet'!$Q30,HP11*IF(MOD(HQ$5-'Assumption Sheet'!$W30,'Assumption Sheet'!$V30)=0,(1+'Assumption Sheet'!$U30),1)),0)</f>
        <v>42.618027677933064</v>
      </c>
      <c r="HR11" s="33">
        <f>IFERROR(IF(HR$1='Assumption Sheet'!$L30,'Assumption Sheet'!$Q30,HQ11*IF(MOD(HR$5-'Assumption Sheet'!$W30,'Assumption Sheet'!$V30)=0,(1+'Assumption Sheet'!$U30),1)),0)</f>
        <v>42.618027677933064</v>
      </c>
      <c r="HS11" s="33">
        <f>IFERROR(IF(HS$1='Assumption Sheet'!$L30,'Assumption Sheet'!$Q30,HR11*IF(MOD(HS$5-'Assumption Sheet'!$W30,'Assumption Sheet'!$V30)=0,(1+'Assumption Sheet'!$U30),1)),0)</f>
        <v>42.618027677933064</v>
      </c>
      <c r="HT11" s="33">
        <f>IFERROR(IF(HT$1='Assumption Sheet'!$L30,'Assumption Sheet'!$Q30,HS11*IF(MOD(HT$5-'Assumption Sheet'!$W30,'Assumption Sheet'!$V30)=0,(1+'Assumption Sheet'!$U30),1)),0)</f>
        <v>42.618027677933064</v>
      </c>
      <c r="HU11" s="33">
        <f>IFERROR(IF(HU$1='Assumption Sheet'!$L30,'Assumption Sheet'!$Q30,HT11*IF(MOD(HU$5-'Assumption Sheet'!$W30,'Assumption Sheet'!$V30)=0,(1+'Assumption Sheet'!$U30),1)),0)</f>
        <v>42.618027677933064</v>
      </c>
      <c r="HV11" s="33">
        <f>IFERROR(IF(HV$1='Assumption Sheet'!$L30,'Assumption Sheet'!$Q30,HU11*IF(MOD(HV$5-'Assumption Sheet'!$W30,'Assumption Sheet'!$V30)=0,(1+'Assumption Sheet'!$U30),1)),0)</f>
        <v>42.618027677933064</v>
      </c>
      <c r="HW11" s="33">
        <f>IFERROR(IF(HW$1='Assumption Sheet'!$L30,'Assumption Sheet'!$Q30,HV11*IF(MOD(HW$5-'Assumption Sheet'!$W30,'Assumption Sheet'!$V30)=0,(1+'Assumption Sheet'!$U30),1)),0)</f>
        <v>42.618027677933064</v>
      </c>
      <c r="HX11" s="33">
        <f>IFERROR(IF(HX$1='Assumption Sheet'!$L30,'Assumption Sheet'!$Q30,HW11*IF(MOD(HX$5-'Assumption Sheet'!$W30,'Assumption Sheet'!$V30)=0,(1+'Assumption Sheet'!$U30),1)),0)</f>
        <v>42.618027677933064</v>
      </c>
      <c r="HY11" s="33">
        <f>IFERROR(IF(HY$1='Assumption Sheet'!$L30,'Assumption Sheet'!$Q30,HX11*IF(MOD(HY$5-'Assumption Sheet'!$W30,'Assumption Sheet'!$V30)=0,(1+'Assumption Sheet'!$U30),1)),0)</f>
        <v>42.618027677933064</v>
      </c>
      <c r="HZ11" s="33">
        <f>IFERROR(IF(HZ$1='Assumption Sheet'!$L30,'Assumption Sheet'!$Q30,HY11*IF(MOD(HZ$5-'Assumption Sheet'!$W30,'Assumption Sheet'!$V30)=0,(1+'Assumption Sheet'!$U30),1)),0)</f>
        <v>42.618027677933064</v>
      </c>
      <c r="IA11" s="33">
        <f>IFERROR(IF(IA$1='Assumption Sheet'!$L30,'Assumption Sheet'!$Q30,HZ11*IF(MOD(IA$5-'Assumption Sheet'!$W30,'Assumption Sheet'!$V30)=0,(1+'Assumption Sheet'!$U30),1)),0)</f>
        <v>42.618027677933064</v>
      </c>
      <c r="IB11" s="33">
        <f>IFERROR(IF(IB$1='Assumption Sheet'!$L30,'Assumption Sheet'!$Q30,IA11*IF(MOD(IB$5-'Assumption Sheet'!$W30,'Assumption Sheet'!$V30)=0,(1+'Assumption Sheet'!$U30),1)),0)</f>
        <v>44.74892906182972</v>
      </c>
      <c r="IC11" s="33">
        <f>IFERROR(IF(IC$1='Assumption Sheet'!$L30,'Assumption Sheet'!$Q30,IB11*IF(MOD(IC$5-'Assumption Sheet'!$W30,'Assumption Sheet'!$V30)=0,(1+'Assumption Sheet'!$U30),1)),0)</f>
        <v>44.74892906182972</v>
      </c>
      <c r="ID11" s="33">
        <f>IFERROR(IF(ID$1='Assumption Sheet'!$L30,'Assumption Sheet'!$Q30,IC11*IF(MOD(ID$5-'Assumption Sheet'!$W30,'Assumption Sheet'!$V30)=0,(1+'Assumption Sheet'!$U30),1)),0)</f>
        <v>44.74892906182972</v>
      </c>
      <c r="IE11" s="33">
        <f>IFERROR(IF(IE$1='Assumption Sheet'!$L30,'Assumption Sheet'!$Q30,ID11*IF(MOD(IE$5-'Assumption Sheet'!$W30,'Assumption Sheet'!$V30)=0,(1+'Assumption Sheet'!$U30),1)),0)</f>
        <v>44.74892906182972</v>
      </c>
      <c r="IF11" s="33">
        <f>IFERROR(IF(IF$1='Assumption Sheet'!$L30,'Assumption Sheet'!$Q30,IE11*IF(MOD(IF$5-'Assumption Sheet'!$W30,'Assumption Sheet'!$V30)=0,(1+'Assumption Sheet'!$U30),1)),0)</f>
        <v>44.74892906182972</v>
      </c>
      <c r="IG11" s="33">
        <f>IFERROR(IF(IG$1='Assumption Sheet'!$L30,'Assumption Sheet'!$Q30,IF11*IF(MOD(IG$5-'Assumption Sheet'!$W30,'Assumption Sheet'!$V30)=0,(1+'Assumption Sheet'!$U30),1)),0)</f>
        <v>44.74892906182972</v>
      </c>
      <c r="IH11" s="33">
        <f>IFERROR(IF(IH$1='Assumption Sheet'!$L30,'Assumption Sheet'!$Q30,IG11*IF(MOD(IH$5-'Assumption Sheet'!$W30,'Assumption Sheet'!$V30)=0,(1+'Assumption Sheet'!$U30),1)),0)</f>
        <v>44.74892906182972</v>
      </c>
      <c r="II11" s="33">
        <f>IFERROR(IF(II$1='Assumption Sheet'!$L30,'Assumption Sheet'!$Q30,IH11*IF(MOD(II$5-'Assumption Sheet'!$W30,'Assumption Sheet'!$V30)=0,(1+'Assumption Sheet'!$U30),1)),0)</f>
        <v>44.74892906182972</v>
      </c>
      <c r="IJ11" s="33">
        <f>IFERROR(IF(IJ$1='Assumption Sheet'!$L30,'Assumption Sheet'!$Q30,II11*IF(MOD(IJ$5-'Assumption Sheet'!$W30,'Assumption Sheet'!$V30)=0,(1+'Assumption Sheet'!$U30),1)),0)</f>
        <v>44.74892906182972</v>
      </c>
      <c r="IK11" s="33">
        <f>IFERROR(IF(IK$1='Assumption Sheet'!$L30,'Assumption Sheet'!$Q30,IJ11*IF(MOD(IK$5-'Assumption Sheet'!$W30,'Assumption Sheet'!$V30)=0,(1+'Assumption Sheet'!$U30),1)),0)</f>
        <v>44.74892906182972</v>
      </c>
      <c r="IL11" s="33">
        <f>IFERROR(IF(IL$1='Assumption Sheet'!$L30,'Assumption Sheet'!$Q30,IK11*IF(MOD(IL$5-'Assumption Sheet'!$W30,'Assumption Sheet'!$V30)=0,(1+'Assumption Sheet'!$U30),1)),0)</f>
        <v>44.74892906182972</v>
      </c>
      <c r="IM11" s="33">
        <f>IFERROR(IF(IM$1='Assumption Sheet'!$L30,'Assumption Sheet'!$Q30,IL11*IF(MOD(IM$5-'Assumption Sheet'!$W30,'Assumption Sheet'!$V30)=0,(1+'Assumption Sheet'!$U30),1)),0)</f>
        <v>44.74892906182972</v>
      </c>
      <c r="IN11" s="33">
        <f>IFERROR(IF(IN$1='Assumption Sheet'!$L30,'Assumption Sheet'!$Q30,IM11*IF(MOD(IN$5-'Assumption Sheet'!$W30,'Assumption Sheet'!$V30)=0,(1+'Assumption Sheet'!$U30),1)),0)</f>
        <v>46.986375514921207</v>
      </c>
      <c r="IO11" s="33">
        <f>IFERROR(IF(IO$1='Assumption Sheet'!$L30,'Assumption Sheet'!$Q30,IN11*IF(MOD(IO$5-'Assumption Sheet'!$W30,'Assumption Sheet'!$V30)=0,(1+'Assumption Sheet'!$U30),1)),0)</f>
        <v>46.986375514921207</v>
      </c>
      <c r="IP11" s="33">
        <f>IFERROR(IF(IP$1='Assumption Sheet'!$L30,'Assumption Sheet'!$Q30,IO11*IF(MOD(IP$5-'Assumption Sheet'!$W30,'Assumption Sheet'!$V30)=0,(1+'Assumption Sheet'!$U30),1)),0)</f>
        <v>46.986375514921207</v>
      </c>
      <c r="IQ11" s="33">
        <f>IFERROR(IF(IQ$1='Assumption Sheet'!$L30,'Assumption Sheet'!$Q30,IP11*IF(MOD(IQ$5-'Assumption Sheet'!$W30,'Assumption Sheet'!$V30)=0,(1+'Assumption Sheet'!$U30),1)),0)</f>
        <v>46.986375514921207</v>
      </c>
      <c r="IR11" s="33">
        <f>IFERROR(IF(IR$1='Assumption Sheet'!$L30,'Assumption Sheet'!$Q30,IQ11*IF(MOD(IR$5-'Assumption Sheet'!$W30,'Assumption Sheet'!$V30)=0,(1+'Assumption Sheet'!$U30),1)),0)</f>
        <v>46.986375514921207</v>
      </c>
      <c r="IS11" s="33">
        <f>IFERROR(IF(IS$1='Assumption Sheet'!$L30,'Assumption Sheet'!$Q30,IR11*IF(MOD(IS$5-'Assumption Sheet'!$W30,'Assumption Sheet'!$V30)=0,(1+'Assumption Sheet'!$U30),1)),0)</f>
        <v>46.986375514921207</v>
      </c>
      <c r="IT11" s="33">
        <f>IFERROR(IF(IT$1='Assumption Sheet'!$L30,'Assumption Sheet'!$Q30,IS11*IF(MOD(IT$5-'Assumption Sheet'!$W30,'Assumption Sheet'!$V30)=0,(1+'Assumption Sheet'!$U30),1)),0)</f>
        <v>46.986375514921207</v>
      </c>
      <c r="IU11" s="33">
        <f>IFERROR(IF(IU$1='Assumption Sheet'!$L30,'Assumption Sheet'!$Q30,IT11*IF(MOD(IU$5-'Assumption Sheet'!$W30,'Assumption Sheet'!$V30)=0,(1+'Assumption Sheet'!$U30),1)),0)</f>
        <v>46.986375514921207</v>
      </c>
      <c r="IV11" s="33">
        <f>IFERROR(IF(IV$1='Assumption Sheet'!$L30,'Assumption Sheet'!$Q30,IU11*IF(MOD(IV$5-'Assumption Sheet'!$W30,'Assumption Sheet'!$V30)=0,(1+'Assumption Sheet'!$U30),1)),0)</f>
        <v>46.986375514921207</v>
      </c>
      <c r="IW11" s="33">
        <f>IFERROR(IF(IW$1='Assumption Sheet'!$L30,'Assumption Sheet'!$Q30,IV11*IF(MOD(IW$5-'Assumption Sheet'!$W30,'Assumption Sheet'!$V30)=0,(1+'Assumption Sheet'!$U30),1)),0)</f>
        <v>46.986375514921207</v>
      </c>
      <c r="IX11" s="33">
        <f>IFERROR(IF(IX$1='Assumption Sheet'!$L30,'Assumption Sheet'!$Q30,IW11*IF(MOD(IX$5-'Assumption Sheet'!$W30,'Assumption Sheet'!$V30)=0,(1+'Assumption Sheet'!$U30),1)),0)</f>
        <v>46.986375514921207</v>
      </c>
      <c r="IY11" s="33">
        <f>IFERROR(IF(IY$1='Assumption Sheet'!$L30,'Assumption Sheet'!$Q30,IX11*IF(MOD(IY$5-'Assumption Sheet'!$W30,'Assumption Sheet'!$V30)=0,(1+'Assumption Sheet'!$U30),1)),0)</f>
        <v>46.986375514921207</v>
      </c>
      <c r="IZ11" s="33">
        <f>IFERROR(IF(IZ$1='Assumption Sheet'!$L30,'Assumption Sheet'!$Q30,IY11*IF(MOD(IZ$5-'Assumption Sheet'!$W30,'Assumption Sheet'!$V30)=0,(1+'Assumption Sheet'!$U30),1)),0)</f>
        <v>49.33569429066727</v>
      </c>
      <c r="JA11" s="33">
        <f>IFERROR(IF(JA$1='Assumption Sheet'!$L30,'Assumption Sheet'!$Q30,IZ11*IF(MOD(JA$5-'Assumption Sheet'!$W30,'Assumption Sheet'!$V30)=0,(1+'Assumption Sheet'!$U30),1)),0)</f>
        <v>49.33569429066727</v>
      </c>
      <c r="JB11" s="33">
        <f>IFERROR(IF(JB$1='Assumption Sheet'!$L30,'Assumption Sheet'!$Q30,JA11*IF(MOD(JB$5-'Assumption Sheet'!$W30,'Assumption Sheet'!$V30)=0,(1+'Assumption Sheet'!$U30),1)),0)</f>
        <v>49.33569429066727</v>
      </c>
      <c r="JC11" s="33">
        <f>IFERROR(IF(JC$1='Assumption Sheet'!$L30,'Assumption Sheet'!$Q30,JB11*IF(MOD(JC$5-'Assumption Sheet'!$W30,'Assumption Sheet'!$V30)=0,(1+'Assumption Sheet'!$U30),1)),0)</f>
        <v>49.33569429066727</v>
      </c>
      <c r="JD11" s="33">
        <f>IFERROR(IF(JD$1='Assumption Sheet'!$L30,'Assumption Sheet'!$Q30,JC11*IF(MOD(JD$5-'Assumption Sheet'!$W30,'Assumption Sheet'!$V30)=0,(1+'Assumption Sheet'!$U30),1)),0)</f>
        <v>49.33569429066727</v>
      </c>
      <c r="JE11" s="33">
        <f>IFERROR(IF(JE$1='Assumption Sheet'!$L30,'Assumption Sheet'!$Q30,JD11*IF(MOD(JE$5-'Assumption Sheet'!$W30,'Assumption Sheet'!$V30)=0,(1+'Assumption Sheet'!$U30),1)),0)</f>
        <v>49.33569429066727</v>
      </c>
      <c r="JF11" s="33">
        <f>IFERROR(IF(JF$1='Assumption Sheet'!$L30,'Assumption Sheet'!$Q30,JE11*IF(MOD(JF$5-'Assumption Sheet'!$W30,'Assumption Sheet'!$V30)=0,(1+'Assumption Sheet'!$U30),1)),0)</f>
        <v>49.33569429066727</v>
      </c>
      <c r="JG11" s="33">
        <f>IFERROR(IF(JG$1='Assumption Sheet'!$L30,'Assumption Sheet'!$Q30,JF11*IF(MOD(JG$5-'Assumption Sheet'!$W30,'Assumption Sheet'!$V30)=0,(1+'Assumption Sheet'!$U30),1)),0)</f>
        <v>49.33569429066727</v>
      </c>
      <c r="JH11" s="33">
        <f>IFERROR(IF(JH$1='Assumption Sheet'!$L30,'Assumption Sheet'!$Q30,JG11*IF(MOD(JH$5-'Assumption Sheet'!$W30,'Assumption Sheet'!$V30)=0,(1+'Assumption Sheet'!$U30),1)),0)</f>
        <v>49.33569429066727</v>
      </c>
      <c r="JI11" s="33">
        <f>IFERROR(IF(JI$1='Assumption Sheet'!$L30,'Assumption Sheet'!$Q30,JH11*IF(MOD(JI$5-'Assumption Sheet'!$W30,'Assumption Sheet'!$V30)=0,(1+'Assumption Sheet'!$U30),1)),0)</f>
        <v>49.33569429066727</v>
      </c>
      <c r="JJ11" s="33">
        <f>IFERROR(IF(JJ$1='Assumption Sheet'!$L30,'Assumption Sheet'!$Q30,JI11*IF(MOD(JJ$5-'Assumption Sheet'!$W30,'Assumption Sheet'!$V30)=0,(1+'Assumption Sheet'!$U30),1)),0)</f>
        <v>49.33569429066727</v>
      </c>
      <c r="JK11" s="33">
        <f>IFERROR(IF(JK$1='Assumption Sheet'!$L30,'Assumption Sheet'!$Q30,JJ11*IF(MOD(JK$5-'Assumption Sheet'!$W30,'Assumption Sheet'!$V30)=0,(1+'Assumption Sheet'!$U30),1)),0)</f>
        <v>49.33569429066727</v>
      </c>
      <c r="JL11" s="33">
        <f>IFERROR(IF(JL$1='Assumption Sheet'!$L30,'Assumption Sheet'!$Q30,JK11*IF(MOD(JL$5-'Assumption Sheet'!$W30,'Assumption Sheet'!$V30)=0,(1+'Assumption Sheet'!$U30),1)),0)</f>
        <v>51.802479005200638</v>
      </c>
      <c r="JM11" s="33">
        <f>IFERROR(IF(JM$1='Assumption Sheet'!$L30,'Assumption Sheet'!$Q30,JL11*IF(MOD(JM$5-'Assumption Sheet'!$W30,'Assumption Sheet'!$V30)=0,(1+'Assumption Sheet'!$U30),1)),0)</f>
        <v>51.802479005200638</v>
      </c>
      <c r="JN11" s="33">
        <f>IFERROR(IF(JN$1='Assumption Sheet'!$L30,'Assumption Sheet'!$Q30,JM11*IF(MOD(JN$5-'Assumption Sheet'!$W30,'Assumption Sheet'!$V30)=0,(1+'Assumption Sheet'!$U30),1)),0)</f>
        <v>51.802479005200638</v>
      </c>
      <c r="JO11" s="33">
        <f>IFERROR(IF(JO$1='Assumption Sheet'!$L30,'Assumption Sheet'!$Q30,JN11*IF(MOD(JO$5-'Assumption Sheet'!$W30,'Assumption Sheet'!$V30)=0,(1+'Assumption Sheet'!$U30),1)),0)</f>
        <v>51.802479005200638</v>
      </c>
      <c r="JP11" s="33">
        <f>IFERROR(IF(JP$1='Assumption Sheet'!$L30,'Assumption Sheet'!$Q30,JO11*IF(MOD(JP$5-'Assumption Sheet'!$W30,'Assumption Sheet'!$V30)=0,(1+'Assumption Sheet'!$U30),1)),0)</f>
        <v>51.802479005200638</v>
      </c>
      <c r="JQ11" s="33">
        <f>IFERROR(IF(JQ$1='Assumption Sheet'!$L30,'Assumption Sheet'!$Q30,JP11*IF(MOD(JQ$5-'Assumption Sheet'!$W30,'Assumption Sheet'!$V30)=0,(1+'Assumption Sheet'!$U30),1)),0)</f>
        <v>51.802479005200638</v>
      </c>
      <c r="JR11" s="33">
        <f>IFERROR(IF(JR$1='Assumption Sheet'!$L30,'Assumption Sheet'!$Q30,JQ11*IF(MOD(JR$5-'Assumption Sheet'!$W30,'Assumption Sheet'!$V30)=0,(1+'Assumption Sheet'!$U30),1)),0)</f>
        <v>51.802479005200638</v>
      </c>
      <c r="JS11" s="33">
        <f>IFERROR(IF(JS$1='Assumption Sheet'!$L30,'Assumption Sheet'!$Q30,JR11*IF(MOD(JS$5-'Assumption Sheet'!$W30,'Assumption Sheet'!$V30)=0,(1+'Assumption Sheet'!$U30),1)),0)</f>
        <v>51.802479005200638</v>
      </c>
      <c r="JT11" s="33">
        <f>IFERROR(IF(JT$1='Assumption Sheet'!$L30,'Assumption Sheet'!$Q30,JS11*IF(MOD(JT$5-'Assumption Sheet'!$W30,'Assumption Sheet'!$V30)=0,(1+'Assumption Sheet'!$U30),1)),0)</f>
        <v>51.802479005200638</v>
      </c>
      <c r="JU11" s="33">
        <f>IFERROR(IF(JU$1='Assumption Sheet'!$L30,'Assumption Sheet'!$Q30,JT11*IF(MOD(JU$5-'Assumption Sheet'!$W30,'Assumption Sheet'!$V30)=0,(1+'Assumption Sheet'!$U30),1)),0)</f>
        <v>51.802479005200638</v>
      </c>
      <c r="JV11" s="33">
        <f>IFERROR(IF(JV$1='Assumption Sheet'!$L30,'Assumption Sheet'!$Q30,JU11*IF(MOD(JV$5-'Assumption Sheet'!$W30,'Assumption Sheet'!$V30)=0,(1+'Assumption Sheet'!$U30),1)),0)</f>
        <v>51.802479005200638</v>
      </c>
      <c r="JW11" s="33">
        <f>IFERROR(IF(JW$1='Assumption Sheet'!$L30,'Assumption Sheet'!$Q30,JV11*IF(MOD(JW$5-'Assumption Sheet'!$W30,'Assumption Sheet'!$V30)=0,(1+'Assumption Sheet'!$U30),1)),0)</f>
        <v>51.802479005200638</v>
      </c>
      <c r="JX11" s="33">
        <f>IFERROR(IF(JX$1='Assumption Sheet'!$L30,'Assumption Sheet'!$Q30,JW11*IF(MOD(JX$5-'Assumption Sheet'!$W30,'Assumption Sheet'!$V30)=0,(1+'Assumption Sheet'!$U30),1)),0)</f>
        <v>54.392602955460674</v>
      </c>
      <c r="JY11" s="33">
        <f>IFERROR(IF(JY$1='Assumption Sheet'!$L30,'Assumption Sheet'!$Q30,JX11*IF(MOD(JY$5-'Assumption Sheet'!$W30,'Assumption Sheet'!$V30)=0,(1+'Assumption Sheet'!$U30),1)),0)</f>
        <v>54.392602955460674</v>
      </c>
      <c r="JZ11" s="33">
        <f>IFERROR(IF(JZ$1='Assumption Sheet'!$L30,'Assumption Sheet'!$Q30,JY11*IF(MOD(JZ$5-'Assumption Sheet'!$W30,'Assumption Sheet'!$V30)=0,(1+'Assumption Sheet'!$U30),1)),0)</f>
        <v>54.392602955460674</v>
      </c>
      <c r="KA11" s="33">
        <f>IFERROR(IF(KA$1='Assumption Sheet'!$L30,'Assumption Sheet'!$Q30,JZ11*IF(MOD(KA$5-'Assumption Sheet'!$W30,'Assumption Sheet'!$V30)=0,(1+'Assumption Sheet'!$U30),1)),0)</f>
        <v>54.392602955460674</v>
      </c>
      <c r="KB11" s="33">
        <f>IFERROR(IF(KB$1='Assumption Sheet'!$L30,'Assumption Sheet'!$Q30,KA11*IF(MOD(KB$5-'Assumption Sheet'!$W30,'Assumption Sheet'!$V30)=0,(1+'Assumption Sheet'!$U30),1)),0)</f>
        <v>54.392602955460674</v>
      </c>
      <c r="KC11" s="33">
        <f>IFERROR(IF(KC$1='Assumption Sheet'!$L30,'Assumption Sheet'!$Q30,KB11*IF(MOD(KC$5-'Assumption Sheet'!$W30,'Assumption Sheet'!$V30)=0,(1+'Assumption Sheet'!$U30),1)),0)</f>
        <v>54.392602955460674</v>
      </c>
      <c r="KD11" s="33"/>
      <c r="KE11" s="33"/>
      <c r="KF11" s="33"/>
      <c r="KG11" s="33"/>
      <c r="KH11" s="33"/>
      <c r="KI11" s="33"/>
      <c r="KJ11" s="33"/>
      <c r="KK11" s="33"/>
      <c r="KL11" s="33"/>
      <c r="KM11" s="33"/>
      <c r="KN11" s="33"/>
      <c r="KO11" s="33"/>
    </row>
    <row r="12" spans="2:301" x14ac:dyDescent="0.2">
      <c r="B12" s="1" t="str">
        <f>'Assumption Sheet'!A31</f>
        <v>Phase 4</v>
      </c>
      <c r="E12" s="33">
        <f>IFERROR(IF(E$1='Assumption Sheet'!$L31,'Assumption Sheet'!$M31+'Assumption Sheet'!$P31,D12*IF(MOD(E$5-'Assumption Sheet'!$W31,'Assumption Sheet'!$V31)=0,(1+'Assumption Sheet'!$U31),1)),0)</f>
        <v>0</v>
      </c>
      <c r="F12" s="33">
        <f>IFERROR(IF(F$1='Assumption Sheet'!$L31,'Assumption Sheet'!$M31+'Assumption Sheet'!$P31,E12*IF(MOD(F$5-'Assumption Sheet'!$W31,'Assumption Sheet'!$V31)=0,(1+'Assumption Sheet'!$U31),1)),0)</f>
        <v>0</v>
      </c>
      <c r="G12" s="33">
        <f>IFERROR(IF(G$1='Assumption Sheet'!$L31,'Assumption Sheet'!$M31+'Assumption Sheet'!$P31,F12*IF(MOD(G$5-'Assumption Sheet'!$W31,'Assumption Sheet'!$V31)=0,(1+'Assumption Sheet'!$U31),1)),0)</f>
        <v>0</v>
      </c>
      <c r="H12" s="33">
        <f>IFERROR(IF(H$1='Assumption Sheet'!$L31,'Assumption Sheet'!$M31+'Assumption Sheet'!$P31,G12*IF(MOD(H$5-'Assumption Sheet'!$W31,'Assumption Sheet'!$V31)=0,(1+'Assumption Sheet'!$U31),1)),0)</f>
        <v>0</v>
      </c>
      <c r="I12" s="33">
        <f>IFERROR(IF(I$1='Assumption Sheet'!$L31,'Assumption Sheet'!$M31+'Assumption Sheet'!$P31,H12*IF(MOD(I$5-'Assumption Sheet'!$W31,'Assumption Sheet'!$V31)=0,(1+'Assumption Sheet'!$U31),1)),0)</f>
        <v>0</v>
      </c>
      <c r="J12" s="33">
        <f>IFERROR(IF(J$1='Assumption Sheet'!$L31,'Assumption Sheet'!$M31+'Assumption Sheet'!$P31,I12*IF(MOD(J$5-'Assumption Sheet'!$W31,'Assumption Sheet'!$V31)=0,(1+'Assumption Sheet'!$U31),1)),0)</f>
        <v>0</v>
      </c>
      <c r="K12" s="33">
        <f>IFERROR(IF(K$1='Assumption Sheet'!$L31,'Assumption Sheet'!$M31+'Assumption Sheet'!$P31,J12*IF(MOD(K$5-'Assumption Sheet'!$W31,'Assumption Sheet'!$V31)=0,(1+'Assumption Sheet'!$U31),1)),0)</f>
        <v>0</v>
      </c>
      <c r="L12" s="33">
        <f>IFERROR(IF(L$1='Assumption Sheet'!$L31,'Assumption Sheet'!$M31+'Assumption Sheet'!$P31,K12*IF(MOD(L$5-'Assumption Sheet'!$W31,'Assumption Sheet'!$V31)=0,(1+'Assumption Sheet'!$U31),1)),0)</f>
        <v>0</v>
      </c>
      <c r="M12" s="33">
        <f>IFERROR(IF(M$1='Assumption Sheet'!$L31,'Assumption Sheet'!$M31+'Assumption Sheet'!$P31,L12*IF(MOD(M$5-'Assumption Sheet'!$W31,'Assumption Sheet'!$V31)=0,(1+'Assumption Sheet'!$U31),1)),0)</f>
        <v>0</v>
      </c>
      <c r="N12" s="33">
        <f>IFERROR(IF(N$1='Assumption Sheet'!$L31,'Assumption Sheet'!$M31+'Assumption Sheet'!$P31,M12*IF(MOD(N$5-'Assumption Sheet'!$W31,'Assumption Sheet'!$V31)=0,(1+'Assumption Sheet'!$U31),1)),0)</f>
        <v>0</v>
      </c>
      <c r="O12" s="33">
        <f>IFERROR(IF(O$1='Assumption Sheet'!$L31,'Assumption Sheet'!$M31+'Assumption Sheet'!$P31,N12*IF(MOD(O$5-'Assumption Sheet'!$W31,'Assumption Sheet'!$V31)=0,(1+'Assumption Sheet'!$U31),1)),0)</f>
        <v>0</v>
      </c>
      <c r="P12" s="33">
        <f>IFERROR(IF(P$1='Assumption Sheet'!$L31,'Assumption Sheet'!$M31+'Assumption Sheet'!$P31,O12*IF(MOD(P$5-'Assumption Sheet'!$W31,'Assumption Sheet'!$V31)=0,(1+'Assumption Sheet'!$U31),1)),0)</f>
        <v>0</v>
      </c>
      <c r="Q12" s="33">
        <f>IFERROR(IF(Q$1='Assumption Sheet'!$L31,'Assumption Sheet'!$M31+'Assumption Sheet'!$P31,P12*IF(MOD(Q$5-'Assumption Sheet'!$W31,'Assumption Sheet'!$V31)=0,(1+'Assumption Sheet'!$U31),1)),0)</f>
        <v>0</v>
      </c>
      <c r="R12" s="33">
        <f>IFERROR(IF(R$1='Assumption Sheet'!$L31,'Assumption Sheet'!$M31+'Assumption Sheet'!$P31,Q12*IF(MOD(R$5-'Assumption Sheet'!$W31,'Assumption Sheet'!$V31)=0,(1+'Assumption Sheet'!$U31),1)),0)</f>
        <v>0</v>
      </c>
      <c r="S12" s="33">
        <f>IFERROR(IF(S$1='Assumption Sheet'!$L31,'Assumption Sheet'!$M31+'Assumption Sheet'!$P31,R12*IF(MOD(S$5-'Assumption Sheet'!$W31,'Assumption Sheet'!$V31)=0,(1+'Assumption Sheet'!$U31),1)),0)</f>
        <v>0</v>
      </c>
      <c r="T12" s="33">
        <f>IFERROR(IF(T$1='Assumption Sheet'!$L31,'Assumption Sheet'!$M31+'Assumption Sheet'!$P31,S12*IF(MOD(T$5-'Assumption Sheet'!$W31,'Assumption Sheet'!$V31)=0,(1+'Assumption Sheet'!$U31),1)),0)</f>
        <v>0</v>
      </c>
      <c r="U12" s="33">
        <f>IFERROR(IF(U$1='Assumption Sheet'!$L31,'Assumption Sheet'!$M31+'Assumption Sheet'!$P31,T12*IF(MOD(U$5-'Assumption Sheet'!$W31,'Assumption Sheet'!$V31)=0,(1+'Assumption Sheet'!$U31),1)),0)</f>
        <v>0</v>
      </c>
      <c r="V12" s="33">
        <f>IFERROR(IF(V$1='Assumption Sheet'!$L31,'Assumption Sheet'!$M31+'Assumption Sheet'!$P31,U12*IF(MOD(V$5-'Assumption Sheet'!$W31,'Assumption Sheet'!$V31)=0,(1+'Assumption Sheet'!$U31),1)),0)</f>
        <v>0</v>
      </c>
      <c r="W12" s="33">
        <f>IFERROR(IF(W$1='Assumption Sheet'!$L31,'Assumption Sheet'!$Q31,V12*IF(MOD(W$5-'Assumption Sheet'!$W31,'Assumption Sheet'!$V31)=0,(1+'Assumption Sheet'!$U31),1)),0)</f>
        <v>0</v>
      </c>
      <c r="X12" s="33">
        <f>IFERROR(IF(X$1='Assumption Sheet'!$L31,'Assumption Sheet'!$Q31,W12*IF(MOD(X$5-'Assumption Sheet'!$W31,'Assumption Sheet'!$V31)=0,(1+'Assumption Sheet'!$U31),1)),0)</f>
        <v>0</v>
      </c>
      <c r="Y12" s="33">
        <f>IFERROR(IF(Y$1='Assumption Sheet'!$L31,'Assumption Sheet'!$Q31,X12*IF(MOD(Y$5-'Assumption Sheet'!$W31,'Assumption Sheet'!$V31)=0,(1+'Assumption Sheet'!$U31),1)),0)</f>
        <v>0</v>
      </c>
      <c r="Z12" s="33">
        <f>IFERROR(IF(Z$1='Assumption Sheet'!$L31,'Assumption Sheet'!$Q31,Y12*IF(MOD(Z$5-'Assumption Sheet'!$W31,'Assumption Sheet'!$V31)=0,(1+'Assumption Sheet'!$U31),1)),0)</f>
        <v>0</v>
      </c>
      <c r="AA12" s="33">
        <f>IFERROR(IF(AA$1='Assumption Sheet'!$L31,'Assumption Sheet'!$Q31,Z12*IF(MOD(AA$5-'Assumption Sheet'!$W31,'Assumption Sheet'!$V31)=0,(1+'Assumption Sheet'!$U31),1)),0)</f>
        <v>0</v>
      </c>
      <c r="AB12" s="33">
        <f>IFERROR(IF(AB$1='Assumption Sheet'!$L31,'Assumption Sheet'!$Q31,AA12*IF(MOD(AB$5-'Assumption Sheet'!$W31,'Assumption Sheet'!$V31)=0,(1+'Assumption Sheet'!$U31),1)),0)</f>
        <v>0</v>
      </c>
      <c r="AC12" s="33">
        <f>IFERROR(IF(AC$1='Assumption Sheet'!$L31,'Assumption Sheet'!$Q31,AB12*IF(MOD(AC$5-'Assumption Sheet'!$W31,'Assumption Sheet'!$V31)=0,(1+'Assumption Sheet'!$U31),1)),0)</f>
        <v>0</v>
      </c>
      <c r="AD12" s="33">
        <f>IFERROR(IF(AD$1='Assumption Sheet'!$L31,'Assumption Sheet'!$Q31,AC12*IF(MOD(AD$5-'Assumption Sheet'!$W31,'Assumption Sheet'!$V31)=0,(1+'Assumption Sheet'!$U31),1)),0)</f>
        <v>0</v>
      </c>
      <c r="AE12" s="33">
        <f>IFERROR(IF(AE$1='Assumption Sheet'!$L31,'Assumption Sheet'!$Q31,AD12*IF(MOD(AE$5-'Assumption Sheet'!$W31,'Assumption Sheet'!$V31)=0,(1+'Assumption Sheet'!$U31),1)),0)</f>
        <v>0</v>
      </c>
      <c r="AF12" s="33">
        <f>IFERROR(IF(AF$1='Assumption Sheet'!$L31,'Assumption Sheet'!$Q31,AE12*IF(MOD(AF$5-'Assumption Sheet'!$W31,'Assumption Sheet'!$V31)=0,(1+'Assumption Sheet'!$U31),1)),0)</f>
        <v>0</v>
      </c>
      <c r="AG12" s="33">
        <f>IFERROR(IF(AG$1='Assumption Sheet'!$L31,'Assumption Sheet'!$Q31,AF12*IF(MOD(AG$5-'Assumption Sheet'!$W31,'Assumption Sheet'!$V31)=0,(1+'Assumption Sheet'!$U31),1)),0)</f>
        <v>0</v>
      </c>
      <c r="AH12" s="33">
        <f>IFERROR(IF(AH$1='Assumption Sheet'!$L31,'Assumption Sheet'!$Q31,AG12*IF(MOD(AH$5-'Assumption Sheet'!$W31,'Assumption Sheet'!$V31)=0,(1+'Assumption Sheet'!$U31),1)),0)</f>
        <v>0</v>
      </c>
      <c r="AI12" s="33">
        <f>IFERROR(IF(AI$1='Assumption Sheet'!$L31,'Assumption Sheet'!$Q31,AH12*IF(MOD(AI$5-'Assumption Sheet'!$W31,'Assumption Sheet'!$V31)=0,(1+'Assumption Sheet'!$U31),1)),0)</f>
        <v>0</v>
      </c>
      <c r="AJ12" s="33">
        <f>IFERROR(IF(AJ$1='Assumption Sheet'!$L31,'Assumption Sheet'!$Q31,AI12*IF(MOD(AJ$5-'Assumption Sheet'!$W31,'Assumption Sheet'!$V31)=0,(1+'Assumption Sheet'!$U31),1)),0)</f>
        <v>0</v>
      </c>
      <c r="AK12" s="33">
        <f>IFERROR(IF(AK$1='Assumption Sheet'!$L31,'Assumption Sheet'!$Q31,AJ12*IF(MOD(AK$5-'Assumption Sheet'!$W31,'Assumption Sheet'!$V31)=0,(1+'Assumption Sheet'!$U31),1)),0)</f>
        <v>0</v>
      </c>
      <c r="AL12" s="33">
        <f>IFERROR(IF(AL$1='Assumption Sheet'!$L31,'Assumption Sheet'!$Q31,AK12*IF(MOD(AL$5-'Assumption Sheet'!$W31,'Assumption Sheet'!$V31)=0,(1+'Assumption Sheet'!$U31),1)),0)</f>
        <v>0</v>
      </c>
      <c r="AM12" s="33">
        <f>IFERROR(IF(AM$1='Assumption Sheet'!$L31,'Assumption Sheet'!$Q31,AL12*IF(MOD(AM$5-'Assumption Sheet'!$W31,'Assumption Sheet'!$V31)=0,(1+'Assumption Sheet'!$U31),1)),0)</f>
        <v>0</v>
      </c>
      <c r="AN12" s="33">
        <f>IFERROR(IF(AN$1='Assumption Sheet'!$L31,'Assumption Sheet'!$Q31,AM12*IF(MOD(AN$5-'Assumption Sheet'!$W31,'Assumption Sheet'!$V31)=0,(1+'Assumption Sheet'!$U31),1)),0)</f>
        <v>0</v>
      </c>
      <c r="AO12" s="33">
        <f>IFERROR(IF(AO$1='Assumption Sheet'!$L31,'Assumption Sheet'!$Q31,AN12*IF(MOD(AO$5-'Assumption Sheet'!$W31,'Assumption Sheet'!$V31)=0,(1+'Assumption Sheet'!$U31),1)),0)</f>
        <v>0</v>
      </c>
      <c r="AP12" s="33">
        <f>IFERROR(IF(AP$1='Assumption Sheet'!$L31,'Assumption Sheet'!$Q31,AO12*IF(MOD(AP$5-'Assumption Sheet'!$W31,'Assumption Sheet'!$V31)=0,(1+'Assumption Sheet'!$U31),1)),0)</f>
        <v>0</v>
      </c>
      <c r="AQ12" s="33">
        <f>IFERROR(IF(AQ$1='Assumption Sheet'!$L31,'Assumption Sheet'!$Q31,AP12*IF(MOD(AQ$5-'Assumption Sheet'!$W31,'Assumption Sheet'!$V31)=0,(1+'Assumption Sheet'!$U31),1)),0)</f>
        <v>0</v>
      </c>
      <c r="AR12" s="33">
        <f>IFERROR(IF(AR$1='Assumption Sheet'!$L31,'Assumption Sheet'!$Q31,AQ12*IF(MOD(AR$5-'Assumption Sheet'!$W31,'Assumption Sheet'!$V31)=0,(1+'Assumption Sheet'!$U31),1)),0)</f>
        <v>0</v>
      </c>
      <c r="AS12" s="33">
        <f>IFERROR(IF(AS$1='Assumption Sheet'!$L31,'Assumption Sheet'!$Q31,AR12*IF(MOD(AS$5-'Assumption Sheet'!$W31,'Assumption Sheet'!$V31)=0,(1+'Assumption Sheet'!$U31),1)),0)</f>
        <v>0</v>
      </c>
      <c r="AT12" s="33">
        <f>IFERROR(IF(AT$1='Assumption Sheet'!$L31,'Assumption Sheet'!$Q31,AS12*IF(MOD(AT$5-'Assumption Sheet'!$W31,'Assumption Sheet'!$V31)=0,(1+'Assumption Sheet'!$U31),1)),0)</f>
        <v>0</v>
      </c>
      <c r="AU12" s="33">
        <f>IFERROR(IF(AU$1='Assumption Sheet'!$L31,'Assumption Sheet'!$Q31,AT12*IF(MOD(AU$5-'Assumption Sheet'!$W31,'Assumption Sheet'!$V31)=0,(1+'Assumption Sheet'!$U31),1)),0)</f>
        <v>0</v>
      </c>
      <c r="AV12" s="33">
        <f>IFERROR(IF(AV$1='Assumption Sheet'!$L31,'Assumption Sheet'!$Q31,AU12*IF(MOD(AV$5-'Assumption Sheet'!$W31,'Assumption Sheet'!$V31)=0,(1+'Assumption Sheet'!$U31),1)),0)</f>
        <v>0</v>
      </c>
      <c r="AW12" s="33">
        <f>IFERROR(IF(AW$1='Assumption Sheet'!$L31,'Assumption Sheet'!$Q31,AV12*IF(MOD(AW$5-'Assumption Sheet'!$W31,'Assumption Sheet'!$V31)=0,(1+'Assumption Sheet'!$U31),1)),0)</f>
        <v>0</v>
      </c>
      <c r="AX12" s="33">
        <f>IFERROR(IF(AX$1='Assumption Sheet'!$L31,'Assumption Sheet'!$Q31,AW12*IF(MOD(AX$5-'Assumption Sheet'!$W31,'Assumption Sheet'!$V31)=0,(1+'Assumption Sheet'!$U31),1)),0)</f>
        <v>0</v>
      </c>
      <c r="AY12" s="33">
        <f>IFERROR(IF(AY$1='Assumption Sheet'!$L31,'Assumption Sheet'!$Q31,AX12*IF(MOD(AY$5-'Assumption Sheet'!$W31,'Assumption Sheet'!$V31)=0,(1+'Assumption Sheet'!$U31),1)),0)</f>
        <v>0</v>
      </c>
      <c r="AZ12" s="33">
        <f>IFERROR(IF(AZ$1='Assumption Sheet'!$L31,'Assumption Sheet'!$Q31,AY12*IF(MOD(AZ$5-'Assumption Sheet'!$W31,'Assumption Sheet'!$V31)=0,(1+'Assumption Sheet'!$U31),1)),0)</f>
        <v>0</v>
      </c>
      <c r="BA12" s="33">
        <f>IFERROR(IF(BA$1='Assumption Sheet'!$L31,'Assumption Sheet'!$Q31,AZ12*IF(MOD(BA$5-'Assumption Sheet'!$W31,'Assumption Sheet'!$V31)=0,(1+'Assumption Sheet'!$U31),1)),0)</f>
        <v>20.5</v>
      </c>
      <c r="BB12" s="33">
        <f>IFERROR(IF(BB$1='Assumption Sheet'!$L31,'Assumption Sheet'!$Q31,BA12*IF(MOD(BB$5-'Assumption Sheet'!$W31,'Assumption Sheet'!$V31)=0,(1+'Assumption Sheet'!$U31),1)),0)</f>
        <v>20.5</v>
      </c>
      <c r="BC12" s="33">
        <f>IFERROR(IF(BC$1='Assumption Sheet'!$L31,'Assumption Sheet'!$Q31,BB12*IF(MOD(BC$5-'Assumption Sheet'!$W31,'Assumption Sheet'!$V31)=0,(1+'Assumption Sheet'!$U31),1)),0)</f>
        <v>20.5</v>
      </c>
      <c r="BD12" s="33">
        <f>IFERROR(IF(BD$1='Assumption Sheet'!$L31,'Assumption Sheet'!$Q31,BC12*IF(MOD(BD$5-'Assumption Sheet'!$W31,'Assumption Sheet'!$V31)=0,(1+'Assumption Sheet'!$U31),1)),0)</f>
        <v>20.5</v>
      </c>
      <c r="BE12" s="33">
        <f>IFERROR(IF(BE$1='Assumption Sheet'!$L31,'Assumption Sheet'!$Q31,BD12*IF(MOD(BE$5-'Assumption Sheet'!$W31,'Assumption Sheet'!$V31)=0,(1+'Assumption Sheet'!$U31),1)),0)</f>
        <v>20.5</v>
      </c>
      <c r="BF12" s="33">
        <f>IFERROR(IF(BF$1='Assumption Sheet'!$L31,'Assumption Sheet'!$Q31,BE12*IF(MOD(BF$5-'Assumption Sheet'!$W31,'Assumption Sheet'!$V31)=0,(1+'Assumption Sheet'!$U31),1)),0)</f>
        <v>20.5</v>
      </c>
      <c r="BG12" s="33">
        <f>IFERROR(IF(BG$1='Assumption Sheet'!$L31,'Assumption Sheet'!$Q31,BF12*IF(MOD(BG$5-'Assumption Sheet'!$W31,'Assumption Sheet'!$V31)=0,(1+'Assumption Sheet'!$U31),1)),0)</f>
        <v>20.5</v>
      </c>
      <c r="BH12" s="33">
        <f>IFERROR(IF(BH$1='Assumption Sheet'!$L31,'Assumption Sheet'!$Q31,BG12*IF(MOD(BH$5-'Assumption Sheet'!$W31,'Assumption Sheet'!$V31)=0,(1+'Assumption Sheet'!$U31),1)),0)</f>
        <v>20.5</v>
      </c>
      <c r="BI12" s="33">
        <f>IFERROR(IF(BI$1='Assumption Sheet'!$L31,'Assumption Sheet'!$Q31,BH12*IF(MOD(BI$5-'Assumption Sheet'!$W31,'Assumption Sheet'!$V31)=0,(1+'Assumption Sheet'!$U31),1)),0)</f>
        <v>20.5</v>
      </c>
      <c r="BJ12" s="33">
        <f>IFERROR(IF(BJ$1='Assumption Sheet'!$L31,'Assumption Sheet'!$Q31,BI12*IF(MOD(BJ$5-'Assumption Sheet'!$W31,'Assumption Sheet'!$V31)=0,(1+'Assumption Sheet'!$U31),1)),0)</f>
        <v>20.5</v>
      </c>
      <c r="BK12" s="33">
        <f>IFERROR(IF(BK$1='Assumption Sheet'!$L31,'Assumption Sheet'!$Q31,BJ12*IF(MOD(BK$5-'Assumption Sheet'!$W31,'Assumption Sheet'!$V31)=0,(1+'Assumption Sheet'!$U31),1)),0)</f>
        <v>20.5</v>
      </c>
      <c r="BL12" s="33">
        <f>IFERROR(IF(BL$1='Assumption Sheet'!$L31,'Assumption Sheet'!$Q31,BK12*IF(MOD(BL$5-'Assumption Sheet'!$W31,'Assumption Sheet'!$V31)=0,(1+'Assumption Sheet'!$U31),1)),0)</f>
        <v>20.5</v>
      </c>
      <c r="BM12" s="33">
        <f>IFERROR(IF(BM$1='Assumption Sheet'!$L31,'Assumption Sheet'!$Q31,BL12*IF(MOD(BM$5-'Assumption Sheet'!$W31,'Assumption Sheet'!$V31)=0,(1+'Assumption Sheet'!$U31),1)),0)</f>
        <v>21.525000000000002</v>
      </c>
      <c r="BN12" s="33">
        <f>IFERROR(IF(BN$1='Assumption Sheet'!$L31,'Assumption Sheet'!$Q31,BM12*IF(MOD(BN$5-'Assumption Sheet'!$W31,'Assumption Sheet'!$V31)=0,(1+'Assumption Sheet'!$U31),1)),0)</f>
        <v>21.525000000000002</v>
      </c>
      <c r="BO12" s="33">
        <f>IFERROR(IF(BO$1='Assumption Sheet'!$L31,'Assumption Sheet'!$Q31,BN12*IF(MOD(BO$5-'Assumption Sheet'!$W31,'Assumption Sheet'!$V31)=0,(1+'Assumption Sheet'!$U31),1)),0)</f>
        <v>21.525000000000002</v>
      </c>
      <c r="BP12" s="33">
        <f>IFERROR(IF(BP$1='Assumption Sheet'!$L31,'Assumption Sheet'!$Q31,BO12*IF(MOD(BP$5-'Assumption Sheet'!$W31,'Assumption Sheet'!$V31)=0,(1+'Assumption Sheet'!$U31),1)),0)</f>
        <v>21.525000000000002</v>
      </c>
      <c r="BQ12" s="33">
        <f>IFERROR(IF(BQ$1='Assumption Sheet'!$L31,'Assumption Sheet'!$Q31,BP12*IF(MOD(BQ$5-'Assumption Sheet'!$W31,'Assumption Sheet'!$V31)=0,(1+'Assumption Sheet'!$U31),1)),0)</f>
        <v>21.525000000000002</v>
      </c>
      <c r="BR12" s="33">
        <f>IFERROR(IF(BR$1='Assumption Sheet'!$L31,'Assumption Sheet'!$Q31,BQ12*IF(MOD(BR$5-'Assumption Sheet'!$W31,'Assumption Sheet'!$V31)=0,(1+'Assumption Sheet'!$U31),1)),0)</f>
        <v>21.525000000000002</v>
      </c>
      <c r="BS12" s="33">
        <f>IFERROR(IF(BS$1='Assumption Sheet'!$L31,'Assumption Sheet'!$Q31,BR12*IF(MOD(BS$5-'Assumption Sheet'!$W31,'Assumption Sheet'!$V31)=0,(1+'Assumption Sheet'!$U31),1)),0)</f>
        <v>21.525000000000002</v>
      </c>
      <c r="BT12" s="33">
        <f>IFERROR(IF(BT$1='Assumption Sheet'!$L31,'Assumption Sheet'!$Q31,BS12*IF(MOD(BT$5-'Assumption Sheet'!$W31,'Assumption Sheet'!$V31)=0,(1+'Assumption Sheet'!$U31),1)),0)</f>
        <v>21.525000000000002</v>
      </c>
      <c r="BU12" s="33">
        <f>IFERROR(IF(BU$1='Assumption Sheet'!$L31,'Assumption Sheet'!$Q31,BT12*IF(MOD(BU$5-'Assumption Sheet'!$W31,'Assumption Sheet'!$V31)=0,(1+'Assumption Sheet'!$U31),1)),0)</f>
        <v>21.525000000000002</v>
      </c>
      <c r="BV12" s="33">
        <f>IFERROR(IF(BV$1='Assumption Sheet'!$L31,'Assumption Sheet'!$Q31,BU12*IF(MOD(BV$5-'Assumption Sheet'!$W31,'Assumption Sheet'!$V31)=0,(1+'Assumption Sheet'!$U31),1)),0)</f>
        <v>21.525000000000002</v>
      </c>
      <c r="BW12" s="33">
        <f>IFERROR(IF(BW$1='Assumption Sheet'!$L31,'Assumption Sheet'!$Q31,BV12*IF(MOD(BW$5-'Assumption Sheet'!$W31,'Assumption Sheet'!$V31)=0,(1+'Assumption Sheet'!$U31),1)),0)</f>
        <v>21.525000000000002</v>
      </c>
      <c r="BX12" s="33">
        <f>IFERROR(IF(BX$1='Assumption Sheet'!$L31,'Assumption Sheet'!$Q31,BW12*IF(MOD(BX$5-'Assumption Sheet'!$W31,'Assumption Sheet'!$V31)=0,(1+'Assumption Sheet'!$U31),1)),0)</f>
        <v>21.525000000000002</v>
      </c>
      <c r="BY12" s="33">
        <f>IFERROR(IF(BY$1='Assumption Sheet'!$L31,'Assumption Sheet'!$Q31,BX12*IF(MOD(BY$5-'Assumption Sheet'!$W31,'Assumption Sheet'!$V31)=0,(1+'Assumption Sheet'!$U31),1)),0)</f>
        <v>22.601250000000004</v>
      </c>
      <c r="BZ12" s="33">
        <f>IFERROR(IF(BZ$1='Assumption Sheet'!$L31,'Assumption Sheet'!$Q31,BY12*IF(MOD(BZ$5-'Assumption Sheet'!$W31,'Assumption Sheet'!$V31)=0,(1+'Assumption Sheet'!$U31),1)),0)</f>
        <v>22.601250000000004</v>
      </c>
      <c r="CA12" s="33">
        <f>IFERROR(IF(CA$1='Assumption Sheet'!$L31,'Assumption Sheet'!$Q31,BZ12*IF(MOD(CA$5-'Assumption Sheet'!$W31,'Assumption Sheet'!$V31)=0,(1+'Assumption Sheet'!$U31),1)),0)</f>
        <v>22.601250000000004</v>
      </c>
      <c r="CB12" s="33">
        <f>IFERROR(IF(CB$1='Assumption Sheet'!$L31,'Assumption Sheet'!$Q31,CA12*IF(MOD(CB$5-'Assumption Sheet'!$W31,'Assumption Sheet'!$V31)=0,(1+'Assumption Sheet'!$U31),1)),0)</f>
        <v>22.601250000000004</v>
      </c>
      <c r="CC12" s="33">
        <f>IFERROR(IF(CC$1='Assumption Sheet'!$L31,'Assumption Sheet'!$Q31,CB12*IF(MOD(CC$5-'Assumption Sheet'!$W31,'Assumption Sheet'!$V31)=0,(1+'Assumption Sheet'!$U31),1)),0)</f>
        <v>22.601250000000004</v>
      </c>
      <c r="CD12" s="33">
        <f>IFERROR(IF(CD$1='Assumption Sheet'!$L31,'Assumption Sheet'!$Q31,CC12*IF(MOD(CD$5-'Assumption Sheet'!$W31,'Assumption Sheet'!$V31)=0,(1+'Assumption Sheet'!$U31),1)),0)</f>
        <v>22.601250000000004</v>
      </c>
      <c r="CE12" s="33">
        <f>IFERROR(IF(CE$1='Assumption Sheet'!$L31,'Assumption Sheet'!$Q31,CD12*IF(MOD(CE$5-'Assumption Sheet'!$W31,'Assumption Sheet'!$V31)=0,(1+'Assumption Sheet'!$U31),1)),0)</f>
        <v>22.601250000000004</v>
      </c>
      <c r="CF12" s="33">
        <f>IFERROR(IF(CF$1='Assumption Sheet'!$L31,'Assumption Sheet'!$Q31,CE12*IF(MOD(CF$5-'Assumption Sheet'!$W31,'Assumption Sheet'!$V31)=0,(1+'Assumption Sheet'!$U31),1)),0)</f>
        <v>22.601250000000004</v>
      </c>
      <c r="CG12" s="33">
        <f>IFERROR(IF(CG$1='Assumption Sheet'!$L31,'Assumption Sheet'!$Q31,CF12*IF(MOD(CG$5-'Assumption Sheet'!$W31,'Assumption Sheet'!$V31)=0,(1+'Assumption Sheet'!$U31),1)),0)</f>
        <v>22.601250000000004</v>
      </c>
      <c r="CH12" s="33">
        <f>IFERROR(IF(CH$1='Assumption Sheet'!$L31,'Assumption Sheet'!$Q31,CG12*IF(MOD(CH$5-'Assumption Sheet'!$W31,'Assumption Sheet'!$V31)=0,(1+'Assumption Sheet'!$U31),1)),0)</f>
        <v>22.601250000000004</v>
      </c>
      <c r="CI12" s="33">
        <f>IFERROR(IF(CI$1='Assumption Sheet'!$L31,'Assumption Sheet'!$Q31,CH12*IF(MOD(CI$5-'Assumption Sheet'!$W31,'Assumption Sheet'!$V31)=0,(1+'Assumption Sheet'!$U31),1)),0)</f>
        <v>22.601250000000004</v>
      </c>
      <c r="CJ12" s="33">
        <f>IFERROR(IF(CJ$1='Assumption Sheet'!$L31,'Assumption Sheet'!$Q31,CI12*IF(MOD(CJ$5-'Assumption Sheet'!$W31,'Assumption Sheet'!$V31)=0,(1+'Assumption Sheet'!$U31),1)),0)</f>
        <v>22.601250000000004</v>
      </c>
      <c r="CK12" s="33">
        <f>IFERROR(IF(CK$1='Assumption Sheet'!$L31,'Assumption Sheet'!$Q31,CJ12*IF(MOD(CK$5-'Assumption Sheet'!$W31,'Assumption Sheet'!$V31)=0,(1+'Assumption Sheet'!$U31),1)),0)</f>
        <v>23.731312500000005</v>
      </c>
      <c r="CL12" s="33">
        <f>IFERROR(IF(CL$1='Assumption Sheet'!$L31,'Assumption Sheet'!$Q31,CK12*IF(MOD(CL$5-'Assumption Sheet'!$W31,'Assumption Sheet'!$V31)=0,(1+'Assumption Sheet'!$U31),1)),0)</f>
        <v>23.731312500000005</v>
      </c>
      <c r="CM12" s="33">
        <f>IFERROR(IF(CM$1='Assumption Sheet'!$L31,'Assumption Sheet'!$Q31,CL12*IF(MOD(CM$5-'Assumption Sheet'!$W31,'Assumption Sheet'!$V31)=0,(1+'Assumption Sheet'!$U31),1)),0)</f>
        <v>23.731312500000005</v>
      </c>
      <c r="CN12" s="33">
        <f>IFERROR(IF(CN$1='Assumption Sheet'!$L31,'Assumption Sheet'!$Q31,CM12*IF(MOD(CN$5-'Assumption Sheet'!$W31,'Assumption Sheet'!$V31)=0,(1+'Assumption Sheet'!$U31),1)),0)</f>
        <v>23.731312500000005</v>
      </c>
      <c r="CO12" s="33">
        <f>IFERROR(IF(CO$1='Assumption Sheet'!$L31,'Assumption Sheet'!$Q31,CN12*IF(MOD(CO$5-'Assumption Sheet'!$W31,'Assumption Sheet'!$V31)=0,(1+'Assumption Sheet'!$U31),1)),0)</f>
        <v>23.731312500000005</v>
      </c>
      <c r="CP12" s="33">
        <f>IFERROR(IF(CP$1='Assumption Sheet'!$L31,'Assumption Sheet'!$Q31,CO12*IF(MOD(CP$5-'Assumption Sheet'!$W31,'Assumption Sheet'!$V31)=0,(1+'Assumption Sheet'!$U31),1)),0)</f>
        <v>23.731312500000005</v>
      </c>
      <c r="CQ12" s="33">
        <f>IFERROR(IF(CQ$1='Assumption Sheet'!$L31,'Assumption Sheet'!$Q31,CP12*IF(MOD(CQ$5-'Assumption Sheet'!$W31,'Assumption Sheet'!$V31)=0,(1+'Assumption Sheet'!$U31),1)),0)</f>
        <v>23.731312500000005</v>
      </c>
      <c r="CR12" s="33">
        <f>IFERROR(IF(CR$1='Assumption Sheet'!$L31,'Assumption Sheet'!$Q31,CQ12*IF(MOD(CR$5-'Assumption Sheet'!$W31,'Assumption Sheet'!$V31)=0,(1+'Assumption Sheet'!$U31),1)),0)</f>
        <v>23.731312500000005</v>
      </c>
      <c r="CS12" s="33">
        <f>IFERROR(IF(CS$1='Assumption Sheet'!$L31,'Assumption Sheet'!$Q31,CR12*IF(MOD(CS$5-'Assumption Sheet'!$W31,'Assumption Sheet'!$V31)=0,(1+'Assumption Sheet'!$U31),1)),0)</f>
        <v>23.731312500000005</v>
      </c>
      <c r="CT12" s="33">
        <f>IFERROR(IF(CT$1='Assumption Sheet'!$L31,'Assumption Sheet'!$Q31,CS12*IF(MOD(CT$5-'Assumption Sheet'!$W31,'Assumption Sheet'!$V31)=0,(1+'Assumption Sheet'!$U31),1)),0)</f>
        <v>23.731312500000005</v>
      </c>
      <c r="CU12" s="33">
        <f>IFERROR(IF(CU$1='Assumption Sheet'!$L31,'Assumption Sheet'!$Q31,CT12*IF(MOD(CU$5-'Assumption Sheet'!$W31,'Assumption Sheet'!$V31)=0,(1+'Assumption Sheet'!$U31),1)),0)</f>
        <v>23.731312500000005</v>
      </c>
      <c r="CV12" s="33">
        <f>IFERROR(IF(CV$1='Assumption Sheet'!$L31,'Assumption Sheet'!$Q31,CU12*IF(MOD(CV$5-'Assumption Sheet'!$W31,'Assumption Sheet'!$V31)=0,(1+'Assumption Sheet'!$U31),1)),0)</f>
        <v>23.731312500000005</v>
      </c>
      <c r="CW12" s="33">
        <f>IFERROR(IF(CW$1='Assumption Sheet'!$L31,'Assumption Sheet'!$Q31,CV12*IF(MOD(CW$5-'Assumption Sheet'!$W31,'Assumption Sheet'!$V31)=0,(1+'Assumption Sheet'!$U31),1)),0)</f>
        <v>24.917878125000005</v>
      </c>
      <c r="CX12" s="33">
        <f>IFERROR(IF(CX$1='Assumption Sheet'!$L31,'Assumption Sheet'!$Q31,CW12*IF(MOD(CX$5-'Assumption Sheet'!$W31,'Assumption Sheet'!$V31)=0,(1+'Assumption Sheet'!$U31),1)),0)</f>
        <v>24.917878125000005</v>
      </c>
      <c r="CY12" s="33">
        <f>IFERROR(IF(CY$1='Assumption Sheet'!$L31,'Assumption Sheet'!$Q31,CX12*IF(MOD(CY$5-'Assumption Sheet'!$W31,'Assumption Sheet'!$V31)=0,(1+'Assumption Sheet'!$U31),1)),0)</f>
        <v>24.917878125000005</v>
      </c>
      <c r="CZ12" s="33">
        <f>IFERROR(IF(CZ$1='Assumption Sheet'!$L31,'Assumption Sheet'!$Q31,CY12*IF(MOD(CZ$5-'Assumption Sheet'!$W31,'Assumption Sheet'!$V31)=0,(1+'Assumption Sheet'!$U31),1)),0)</f>
        <v>24.917878125000005</v>
      </c>
      <c r="DA12" s="33">
        <f>IFERROR(IF(DA$1='Assumption Sheet'!$L31,'Assumption Sheet'!$Q31,CZ12*IF(MOD(DA$5-'Assumption Sheet'!$W31,'Assumption Sheet'!$V31)=0,(1+'Assumption Sheet'!$U31),1)),0)</f>
        <v>24.917878125000005</v>
      </c>
      <c r="DB12" s="33">
        <f>IFERROR(IF(DB$1='Assumption Sheet'!$L31,'Assumption Sheet'!$Q31,DA12*IF(MOD(DB$5-'Assumption Sheet'!$W31,'Assumption Sheet'!$V31)=0,(1+'Assumption Sheet'!$U31),1)),0)</f>
        <v>24.917878125000005</v>
      </c>
      <c r="DC12" s="33">
        <f>IFERROR(IF(DC$1='Assumption Sheet'!$L31,'Assumption Sheet'!$Q31,DB12*IF(MOD(DC$5-'Assumption Sheet'!$W31,'Assumption Sheet'!$V31)=0,(1+'Assumption Sheet'!$U31),1)),0)</f>
        <v>24.917878125000005</v>
      </c>
      <c r="DD12" s="33">
        <f>IFERROR(IF(DD$1='Assumption Sheet'!$L31,'Assumption Sheet'!$Q31,DC12*IF(MOD(DD$5-'Assumption Sheet'!$W31,'Assumption Sheet'!$V31)=0,(1+'Assumption Sheet'!$U31),1)),0)</f>
        <v>24.917878125000005</v>
      </c>
      <c r="DE12" s="33">
        <f>IFERROR(IF(DE$1='Assumption Sheet'!$L31,'Assumption Sheet'!$Q31,DD12*IF(MOD(DE$5-'Assumption Sheet'!$W31,'Assumption Sheet'!$V31)=0,(1+'Assumption Sheet'!$U31),1)),0)</f>
        <v>24.917878125000005</v>
      </c>
      <c r="DF12" s="33">
        <f>IFERROR(IF(DF$1='Assumption Sheet'!$L31,'Assumption Sheet'!$Q31,DE12*IF(MOD(DF$5-'Assumption Sheet'!$W31,'Assumption Sheet'!$V31)=0,(1+'Assumption Sheet'!$U31),1)),0)</f>
        <v>24.917878125000005</v>
      </c>
      <c r="DG12" s="33">
        <f>IFERROR(IF(DG$1='Assumption Sheet'!$L31,'Assumption Sheet'!$Q31,DF12*IF(MOD(DG$5-'Assumption Sheet'!$W31,'Assumption Sheet'!$V31)=0,(1+'Assumption Sheet'!$U31),1)),0)</f>
        <v>24.917878125000005</v>
      </c>
      <c r="DH12" s="33">
        <f>IFERROR(IF(DH$1='Assumption Sheet'!$L31,'Assumption Sheet'!$Q31,DG12*IF(MOD(DH$5-'Assumption Sheet'!$W31,'Assumption Sheet'!$V31)=0,(1+'Assumption Sheet'!$U31),1)),0)</f>
        <v>24.917878125000005</v>
      </c>
      <c r="DI12" s="33">
        <f>IFERROR(IF(DI$1='Assumption Sheet'!$L31,'Assumption Sheet'!$Q31,DH12*IF(MOD(DI$5-'Assumption Sheet'!$W31,'Assumption Sheet'!$V31)=0,(1+'Assumption Sheet'!$U31),1)),0)</f>
        <v>26.163772031250005</v>
      </c>
      <c r="DJ12" s="33">
        <f>IFERROR(IF(DJ$1='Assumption Sheet'!$L31,'Assumption Sheet'!$Q31,DI12*IF(MOD(DJ$5-'Assumption Sheet'!$W31,'Assumption Sheet'!$V31)=0,(1+'Assumption Sheet'!$U31),1)),0)</f>
        <v>26.163772031250005</v>
      </c>
      <c r="DK12" s="33">
        <f>IFERROR(IF(DK$1='Assumption Sheet'!$L31,'Assumption Sheet'!$Q31,DJ12*IF(MOD(DK$5-'Assumption Sheet'!$W31,'Assumption Sheet'!$V31)=0,(1+'Assumption Sheet'!$U31),1)),0)</f>
        <v>26.163772031250005</v>
      </c>
      <c r="DL12" s="33">
        <f>IFERROR(IF(DL$1='Assumption Sheet'!$L31,'Assumption Sheet'!$Q31,DK12*IF(MOD(DL$5-'Assumption Sheet'!$W31,'Assumption Sheet'!$V31)=0,(1+'Assumption Sheet'!$U31),1)),0)</f>
        <v>26.163772031250005</v>
      </c>
      <c r="DM12" s="33">
        <f>IFERROR(IF(DM$1='Assumption Sheet'!$L31,'Assumption Sheet'!$Q31,DL12*IF(MOD(DM$5-'Assumption Sheet'!$W31,'Assumption Sheet'!$V31)=0,(1+'Assumption Sheet'!$U31),1)),0)</f>
        <v>26.163772031250005</v>
      </c>
      <c r="DN12" s="33">
        <f>IFERROR(IF(DN$1='Assumption Sheet'!$L31,'Assumption Sheet'!$Q31,DM12*IF(MOD(DN$5-'Assumption Sheet'!$W31,'Assumption Sheet'!$V31)=0,(1+'Assumption Sheet'!$U31),1)),0)</f>
        <v>26.163772031250005</v>
      </c>
      <c r="DO12" s="33">
        <f>IFERROR(IF(DO$1='Assumption Sheet'!$L31,'Assumption Sheet'!$Q31,DN12*IF(MOD(DO$5-'Assumption Sheet'!$W31,'Assumption Sheet'!$V31)=0,(1+'Assumption Sheet'!$U31),1)),0)</f>
        <v>26.163772031250005</v>
      </c>
      <c r="DP12" s="33">
        <f>IFERROR(IF(DP$1='Assumption Sheet'!$L31,'Assumption Sheet'!$Q31,DO12*IF(MOD(DP$5-'Assumption Sheet'!$W31,'Assumption Sheet'!$V31)=0,(1+'Assumption Sheet'!$U31),1)),0)</f>
        <v>26.163772031250005</v>
      </c>
      <c r="DQ12" s="33">
        <f>IFERROR(IF(DQ$1='Assumption Sheet'!$L31,'Assumption Sheet'!$Q31,DP12*IF(MOD(DQ$5-'Assumption Sheet'!$W31,'Assumption Sheet'!$V31)=0,(1+'Assumption Sheet'!$U31),1)),0)</f>
        <v>26.163772031250005</v>
      </c>
      <c r="DR12" s="33">
        <f>IFERROR(IF(DR$1='Assumption Sheet'!$L31,'Assumption Sheet'!$Q31,DQ12*IF(MOD(DR$5-'Assumption Sheet'!$W31,'Assumption Sheet'!$V31)=0,(1+'Assumption Sheet'!$U31),1)),0)</f>
        <v>26.163772031250005</v>
      </c>
      <c r="DS12" s="33">
        <f>IFERROR(IF(DS$1='Assumption Sheet'!$L31,'Assumption Sheet'!$Q31,DR12*IF(MOD(DS$5-'Assumption Sheet'!$W31,'Assumption Sheet'!$V31)=0,(1+'Assumption Sheet'!$U31),1)),0)</f>
        <v>26.163772031250005</v>
      </c>
      <c r="DT12" s="33">
        <f>IFERROR(IF(DT$1='Assumption Sheet'!$L31,'Assumption Sheet'!$Q31,DS12*IF(MOD(DT$5-'Assumption Sheet'!$W31,'Assumption Sheet'!$V31)=0,(1+'Assumption Sheet'!$U31),1)),0)</f>
        <v>26.163772031250005</v>
      </c>
      <c r="DU12" s="33">
        <f>IFERROR(IF(DU$1='Assumption Sheet'!$L31,'Assumption Sheet'!$Q31,DT12*IF(MOD(DU$5-'Assumption Sheet'!$W31,'Assumption Sheet'!$V31)=0,(1+'Assumption Sheet'!$U31),1)),0)</f>
        <v>27.471960632812507</v>
      </c>
      <c r="DV12" s="33">
        <f>IFERROR(IF(DV$1='Assumption Sheet'!$L31,'Assumption Sheet'!$Q31,DU12*IF(MOD(DV$5-'Assumption Sheet'!$W31,'Assumption Sheet'!$V31)=0,(1+'Assumption Sheet'!$U31),1)),0)</f>
        <v>27.471960632812507</v>
      </c>
      <c r="DW12" s="33">
        <f>IFERROR(IF(DW$1='Assumption Sheet'!$L31,'Assumption Sheet'!$Q31,DV12*IF(MOD(DW$5-'Assumption Sheet'!$W31,'Assumption Sheet'!$V31)=0,(1+'Assumption Sheet'!$U31),1)),0)</f>
        <v>27.471960632812507</v>
      </c>
      <c r="DX12" s="33">
        <f>IFERROR(IF(DX$1='Assumption Sheet'!$L31,'Assumption Sheet'!$Q31,DW12*IF(MOD(DX$5-'Assumption Sheet'!$W31,'Assumption Sheet'!$V31)=0,(1+'Assumption Sheet'!$U31),1)),0)</f>
        <v>27.471960632812507</v>
      </c>
      <c r="DY12" s="33">
        <f>IFERROR(IF(DY$1='Assumption Sheet'!$L31,'Assumption Sheet'!$Q31,DX12*IF(MOD(DY$5-'Assumption Sheet'!$W31,'Assumption Sheet'!$V31)=0,(1+'Assumption Sheet'!$U31),1)),0)</f>
        <v>27.471960632812507</v>
      </c>
      <c r="DZ12" s="33">
        <f>IFERROR(IF(DZ$1='Assumption Sheet'!$L31,'Assumption Sheet'!$Q31,DY12*IF(MOD(DZ$5-'Assumption Sheet'!$W31,'Assumption Sheet'!$V31)=0,(1+'Assumption Sheet'!$U31),1)),0)</f>
        <v>27.471960632812507</v>
      </c>
      <c r="EA12" s="33">
        <f>IFERROR(IF(EA$1='Assumption Sheet'!$L31,'Assumption Sheet'!$Q31,DZ12*IF(MOD(EA$5-'Assumption Sheet'!$W31,'Assumption Sheet'!$V31)=0,(1+'Assumption Sheet'!$U31),1)),0)</f>
        <v>27.471960632812507</v>
      </c>
      <c r="EB12" s="33">
        <f>IFERROR(IF(EB$1='Assumption Sheet'!$L31,'Assumption Sheet'!$Q31,EA12*IF(MOD(EB$5-'Assumption Sheet'!$W31,'Assumption Sheet'!$V31)=0,(1+'Assumption Sheet'!$U31),1)),0)</f>
        <v>27.471960632812507</v>
      </c>
      <c r="EC12" s="33">
        <f>IFERROR(IF(EC$1='Assumption Sheet'!$L31,'Assumption Sheet'!$Q31,EB12*IF(MOD(EC$5-'Assumption Sheet'!$W31,'Assumption Sheet'!$V31)=0,(1+'Assumption Sheet'!$U31),1)),0)</f>
        <v>27.471960632812507</v>
      </c>
      <c r="ED12" s="33">
        <f>IFERROR(IF(ED$1='Assumption Sheet'!$L31,'Assumption Sheet'!$Q31,EC12*IF(MOD(ED$5-'Assumption Sheet'!$W31,'Assumption Sheet'!$V31)=0,(1+'Assumption Sheet'!$U31),1)),0)</f>
        <v>27.471960632812507</v>
      </c>
      <c r="EE12" s="33">
        <f>IFERROR(IF(EE$1='Assumption Sheet'!$L31,'Assumption Sheet'!$Q31,ED12*IF(MOD(EE$5-'Assumption Sheet'!$W31,'Assumption Sheet'!$V31)=0,(1+'Assumption Sheet'!$U31),1)),0)</f>
        <v>27.471960632812507</v>
      </c>
      <c r="EF12" s="33">
        <f>IFERROR(IF(EF$1='Assumption Sheet'!$L31,'Assumption Sheet'!$Q31,EE12*IF(MOD(EF$5-'Assumption Sheet'!$W31,'Assumption Sheet'!$V31)=0,(1+'Assumption Sheet'!$U31),1)),0)</f>
        <v>27.471960632812507</v>
      </c>
      <c r="EG12" s="33">
        <f>IFERROR(IF(EG$1='Assumption Sheet'!$L31,'Assumption Sheet'!$Q31,EF12*IF(MOD(EG$5-'Assumption Sheet'!$W31,'Assumption Sheet'!$V31)=0,(1+'Assumption Sheet'!$U31),1)),0)</f>
        <v>28.845558664453133</v>
      </c>
      <c r="EH12" s="33">
        <f>IFERROR(IF(EH$1='Assumption Sheet'!$L31,'Assumption Sheet'!$Q31,EG12*IF(MOD(EH$5-'Assumption Sheet'!$W31,'Assumption Sheet'!$V31)=0,(1+'Assumption Sheet'!$U31),1)),0)</f>
        <v>28.845558664453133</v>
      </c>
      <c r="EI12" s="33">
        <f>IFERROR(IF(EI$1='Assumption Sheet'!$L31,'Assumption Sheet'!$Q31,EH12*IF(MOD(EI$5-'Assumption Sheet'!$W31,'Assumption Sheet'!$V31)=0,(1+'Assumption Sheet'!$U31),1)),0)</f>
        <v>28.845558664453133</v>
      </c>
      <c r="EJ12" s="33">
        <f>IFERROR(IF(EJ$1='Assumption Sheet'!$L31,'Assumption Sheet'!$Q31,EI12*IF(MOD(EJ$5-'Assumption Sheet'!$W31,'Assumption Sheet'!$V31)=0,(1+'Assumption Sheet'!$U31),1)),0)</f>
        <v>28.845558664453133</v>
      </c>
      <c r="EK12" s="33">
        <f>IFERROR(IF(EK$1='Assumption Sheet'!$L31,'Assumption Sheet'!$Q31,EJ12*IF(MOD(EK$5-'Assumption Sheet'!$W31,'Assumption Sheet'!$V31)=0,(1+'Assumption Sheet'!$U31),1)),0)</f>
        <v>28.845558664453133</v>
      </c>
      <c r="EL12" s="33">
        <f>IFERROR(IF(EL$1='Assumption Sheet'!$L31,'Assumption Sheet'!$Q31,EK12*IF(MOD(EL$5-'Assumption Sheet'!$W31,'Assumption Sheet'!$V31)=0,(1+'Assumption Sheet'!$U31),1)),0)</f>
        <v>28.845558664453133</v>
      </c>
      <c r="EM12" s="33">
        <f>IFERROR(IF(EM$1='Assumption Sheet'!$L31,'Assumption Sheet'!$Q31,EL12*IF(MOD(EM$5-'Assumption Sheet'!$W31,'Assumption Sheet'!$V31)=0,(1+'Assumption Sheet'!$U31),1)),0)</f>
        <v>28.845558664453133</v>
      </c>
      <c r="EN12" s="33">
        <f>IFERROR(IF(EN$1='Assumption Sheet'!$L31,'Assumption Sheet'!$Q31,EM12*IF(MOD(EN$5-'Assumption Sheet'!$W31,'Assumption Sheet'!$V31)=0,(1+'Assumption Sheet'!$U31),1)),0)</f>
        <v>28.845558664453133</v>
      </c>
      <c r="EO12" s="33">
        <f>IFERROR(IF(EO$1='Assumption Sheet'!$L31,'Assumption Sheet'!$Q31,EN12*IF(MOD(EO$5-'Assumption Sheet'!$W31,'Assumption Sheet'!$V31)=0,(1+'Assumption Sheet'!$U31),1)),0)</f>
        <v>28.845558664453133</v>
      </c>
      <c r="EP12" s="33">
        <f>IFERROR(IF(EP$1='Assumption Sheet'!$L31,'Assumption Sheet'!$Q31,EO12*IF(MOD(EP$5-'Assumption Sheet'!$W31,'Assumption Sheet'!$V31)=0,(1+'Assumption Sheet'!$U31),1)),0)</f>
        <v>28.845558664453133</v>
      </c>
      <c r="EQ12" s="33">
        <f>IFERROR(IF(EQ$1='Assumption Sheet'!$L31,'Assumption Sheet'!$Q31,EP12*IF(MOD(EQ$5-'Assumption Sheet'!$W31,'Assumption Sheet'!$V31)=0,(1+'Assumption Sheet'!$U31),1)),0)</f>
        <v>28.845558664453133</v>
      </c>
      <c r="ER12" s="33">
        <f>IFERROR(IF(ER$1='Assumption Sheet'!$L31,'Assumption Sheet'!$Q31,EQ12*IF(MOD(ER$5-'Assumption Sheet'!$W31,'Assumption Sheet'!$V31)=0,(1+'Assumption Sheet'!$U31),1)),0)</f>
        <v>28.845558664453133</v>
      </c>
      <c r="ES12" s="33">
        <f>IFERROR(IF(ES$1='Assumption Sheet'!$L31,'Assumption Sheet'!$Q31,ER12*IF(MOD(ES$5-'Assumption Sheet'!$W31,'Assumption Sheet'!$V31)=0,(1+'Assumption Sheet'!$U31),1)),0)</f>
        <v>30.287836597675792</v>
      </c>
      <c r="ET12" s="33">
        <f>IFERROR(IF(ET$1='Assumption Sheet'!$L31,'Assumption Sheet'!$Q31,ES12*IF(MOD(ET$5-'Assumption Sheet'!$W31,'Assumption Sheet'!$V31)=0,(1+'Assumption Sheet'!$U31),1)),0)</f>
        <v>30.287836597675792</v>
      </c>
      <c r="EU12" s="33">
        <f>IFERROR(IF(EU$1='Assumption Sheet'!$L31,'Assumption Sheet'!$Q31,ET12*IF(MOD(EU$5-'Assumption Sheet'!$W31,'Assumption Sheet'!$V31)=0,(1+'Assumption Sheet'!$U31),1)),0)</f>
        <v>30.287836597675792</v>
      </c>
      <c r="EV12" s="33">
        <f>IFERROR(IF(EV$1='Assumption Sheet'!$L31,'Assumption Sheet'!$Q31,EU12*IF(MOD(EV$5-'Assumption Sheet'!$W31,'Assumption Sheet'!$V31)=0,(1+'Assumption Sheet'!$U31),1)),0)</f>
        <v>30.287836597675792</v>
      </c>
      <c r="EW12" s="33">
        <f>IFERROR(IF(EW$1='Assumption Sheet'!$L31,'Assumption Sheet'!$Q31,EV12*IF(MOD(EW$5-'Assumption Sheet'!$W31,'Assumption Sheet'!$V31)=0,(1+'Assumption Sheet'!$U31),1)),0)</f>
        <v>30.287836597675792</v>
      </c>
      <c r="EX12" s="33">
        <f>IFERROR(IF(EX$1='Assumption Sheet'!$L31,'Assumption Sheet'!$Q31,EW12*IF(MOD(EX$5-'Assumption Sheet'!$W31,'Assumption Sheet'!$V31)=0,(1+'Assumption Sheet'!$U31),1)),0)</f>
        <v>30.287836597675792</v>
      </c>
      <c r="EY12" s="33">
        <f>IFERROR(IF(EY$1='Assumption Sheet'!$L31,'Assumption Sheet'!$Q31,EX12*IF(MOD(EY$5-'Assumption Sheet'!$W31,'Assumption Sheet'!$V31)=0,(1+'Assumption Sheet'!$U31),1)),0)</f>
        <v>30.287836597675792</v>
      </c>
      <c r="EZ12" s="33">
        <f>IFERROR(IF(EZ$1='Assumption Sheet'!$L31,'Assumption Sheet'!$Q31,EY12*IF(MOD(EZ$5-'Assumption Sheet'!$W31,'Assumption Sheet'!$V31)=0,(1+'Assumption Sheet'!$U31),1)),0)</f>
        <v>30.287836597675792</v>
      </c>
      <c r="FA12" s="33">
        <f>IFERROR(IF(FA$1='Assumption Sheet'!$L31,'Assumption Sheet'!$Q31,EZ12*IF(MOD(FA$5-'Assumption Sheet'!$W31,'Assumption Sheet'!$V31)=0,(1+'Assumption Sheet'!$U31),1)),0)</f>
        <v>30.287836597675792</v>
      </c>
      <c r="FB12" s="33">
        <f>IFERROR(IF(FB$1='Assumption Sheet'!$L31,'Assumption Sheet'!$Q31,FA12*IF(MOD(FB$5-'Assumption Sheet'!$W31,'Assumption Sheet'!$V31)=0,(1+'Assumption Sheet'!$U31),1)),0)</f>
        <v>30.287836597675792</v>
      </c>
      <c r="FC12" s="33">
        <f>IFERROR(IF(FC$1='Assumption Sheet'!$L31,'Assumption Sheet'!$Q31,FB12*IF(MOD(FC$5-'Assumption Sheet'!$W31,'Assumption Sheet'!$V31)=0,(1+'Assumption Sheet'!$U31),1)),0)</f>
        <v>30.287836597675792</v>
      </c>
      <c r="FD12" s="33">
        <f>IFERROR(IF(FD$1='Assumption Sheet'!$L31,'Assumption Sheet'!$Q31,FC12*IF(MOD(FD$5-'Assumption Sheet'!$W31,'Assumption Sheet'!$V31)=0,(1+'Assumption Sheet'!$U31),1)),0)</f>
        <v>30.287836597675792</v>
      </c>
      <c r="FE12" s="33">
        <f>IFERROR(IF(FE$1='Assumption Sheet'!$L31,'Assumption Sheet'!$Q31,FD12*IF(MOD(FE$5-'Assumption Sheet'!$W31,'Assumption Sheet'!$V31)=0,(1+'Assumption Sheet'!$U31),1)),0)</f>
        <v>31.802228427559584</v>
      </c>
      <c r="FF12" s="33">
        <f>IFERROR(IF(FF$1='Assumption Sheet'!$L31,'Assumption Sheet'!$Q31,FE12*IF(MOD(FF$5-'Assumption Sheet'!$W31,'Assumption Sheet'!$V31)=0,(1+'Assumption Sheet'!$U31),1)),0)</f>
        <v>31.802228427559584</v>
      </c>
      <c r="FG12" s="33">
        <f>IFERROR(IF(FG$1='Assumption Sheet'!$L31,'Assumption Sheet'!$Q31,FF12*IF(MOD(FG$5-'Assumption Sheet'!$W31,'Assumption Sheet'!$V31)=0,(1+'Assumption Sheet'!$U31),1)),0)</f>
        <v>31.802228427559584</v>
      </c>
      <c r="FH12" s="33">
        <f>IFERROR(IF(FH$1='Assumption Sheet'!$L31,'Assumption Sheet'!$Q31,FG12*IF(MOD(FH$5-'Assumption Sheet'!$W31,'Assumption Sheet'!$V31)=0,(1+'Assumption Sheet'!$U31),1)),0)</f>
        <v>31.802228427559584</v>
      </c>
      <c r="FI12" s="33">
        <f>IFERROR(IF(FI$1='Assumption Sheet'!$L31,'Assumption Sheet'!$Q31,FH12*IF(MOD(FI$5-'Assumption Sheet'!$W31,'Assumption Sheet'!$V31)=0,(1+'Assumption Sheet'!$U31),1)),0)</f>
        <v>31.802228427559584</v>
      </c>
      <c r="FJ12" s="33">
        <f>IFERROR(IF(FJ$1='Assumption Sheet'!$L31,'Assumption Sheet'!$Q31,FI12*IF(MOD(FJ$5-'Assumption Sheet'!$W31,'Assumption Sheet'!$V31)=0,(1+'Assumption Sheet'!$U31),1)),0)</f>
        <v>31.802228427559584</v>
      </c>
      <c r="FK12" s="33">
        <f>IFERROR(IF(FK$1='Assumption Sheet'!$L31,'Assumption Sheet'!$Q31,FJ12*IF(MOD(FK$5-'Assumption Sheet'!$W31,'Assumption Sheet'!$V31)=0,(1+'Assumption Sheet'!$U31),1)),0)</f>
        <v>31.802228427559584</v>
      </c>
      <c r="FL12" s="33">
        <f>IFERROR(IF(FL$1='Assumption Sheet'!$L31,'Assumption Sheet'!$Q31,FK12*IF(MOD(FL$5-'Assumption Sheet'!$W31,'Assumption Sheet'!$V31)=0,(1+'Assumption Sheet'!$U31),1)),0)</f>
        <v>31.802228427559584</v>
      </c>
      <c r="FM12" s="33">
        <f>IFERROR(IF(FM$1='Assumption Sheet'!$L31,'Assumption Sheet'!$Q31,FL12*IF(MOD(FM$5-'Assumption Sheet'!$W31,'Assumption Sheet'!$V31)=0,(1+'Assumption Sheet'!$U31),1)),0)</f>
        <v>31.802228427559584</v>
      </c>
      <c r="FN12" s="33">
        <f>IFERROR(IF(FN$1='Assumption Sheet'!$L31,'Assumption Sheet'!$Q31,FM12*IF(MOD(FN$5-'Assumption Sheet'!$W31,'Assumption Sheet'!$V31)=0,(1+'Assumption Sheet'!$U31),1)),0)</f>
        <v>31.802228427559584</v>
      </c>
      <c r="FO12" s="33">
        <f>IFERROR(IF(FO$1='Assumption Sheet'!$L31,'Assumption Sheet'!$Q31,FN12*IF(MOD(FO$5-'Assumption Sheet'!$W31,'Assumption Sheet'!$V31)=0,(1+'Assumption Sheet'!$U31),1)),0)</f>
        <v>31.802228427559584</v>
      </c>
      <c r="FP12" s="33">
        <f>IFERROR(IF(FP$1='Assumption Sheet'!$L31,'Assumption Sheet'!$Q31,FO12*IF(MOD(FP$5-'Assumption Sheet'!$W31,'Assumption Sheet'!$V31)=0,(1+'Assumption Sheet'!$U31),1)),0)</f>
        <v>31.802228427559584</v>
      </c>
      <c r="FQ12" s="33">
        <f>IFERROR(IF(FQ$1='Assumption Sheet'!$L31,'Assumption Sheet'!$Q31,FP12*IF(MOD(FQ$5-'Assumption Sheet'!$W31,'Assumption Sheet'!$V31)=0,(1+'Assumption Sheet'!$U31),1)),0)</f>
        <v>33.392339848937567</v>
      </c>
      <c r="FR12" s="33">
        <f>IFERROR(IF(FR$1='Assumption Sheet'!$L31,'Assumption Sheet'!$Q31,FQ12*IF(MOD(FR$5-'Assumption Sheet'!$W31,'Assumption Sheet'!$V31)=0,(1+'Assumption Sheet'!$U31),1)),0)</f>
        <v>33.392339848937567</v>
      </c>
      <c r="FS12" s="33">
        <f>IFERROR(IF(FS$1='Assumption Sheet'!$L31,'Assumption Sheet'!$Q31,FR12*IF(MOD(FS$5-'Assumption Sheet'!$W31,'Assumption Sheet'!$V31)=0,(1+'Assumption Sheet'!$U31),1)),0)</f>
        <v>33.392339848937567</v>
      </c>
      <c r="FT12" s="33">
        <f>IFERROR(IF(FT$1='Assumption Sheet'!$L31,'Assumption Sheet'!$Q31,FS12*IF(MOD(FT$5-'Assumption Sheet'!$W31,'Assumption Sheet'!$V31)=0,(1+'Assumption Sheet'!$U31),1)),0)</f>
        <v>33.392339848937567</v>
      </c>
      <c r="FU12" s="33">
        <f>IFERROR(IF(FU$1='Assumption Sheet'!$L31,'Assumption Sheet'!$Q31,FT12*IF(MOD(FU$5-'Assumption Sheet'!$W31,'Assumption Sheet'!$V31)=0,(1+'Assumption Sheet'!$U31),1)),0)</f>
        <v>33.392339848937567</v>
      </c>
      <c r="FV12" s="33">
        <f>IFERROR(IF(FV$1='Assumption Sheet'!$L31,'Assumption Sheet'!$Q31,FU12*IF(MOD(FV$5-'Assumption Sheet'!$W31,'Assumption Sheet'!$V31)=0,(1+'Assumption Sheet'!$U31),1)),0)</f>
        <v>33.392339848937567</v>
      </c>
      <c r="FW12" s="33">
        <f>IFERROR(IF(FW$1='Assumption Sheet'!$L31,'Assumption Sheet'!$Q31,FV12*IF(MOD(FW$5-'Assumption Sheet'!$W31,'Assumption Sheet'!$V31)=0,(1+'Assumption Sheet'!$U31),1)),0)</f>
        <v>33.392339848937567</v>
      </c>
      <c r="FX12" s="33">
        <f>IFERROR(IF(FX$1='Assumption Sheet'!$L31,'Assumption Sheet'!$Q31,FW12*IF(MOD(FX$5-'Assumption Sheet'!$W31,'Assumption Sheet'!$V31)=0,(1+'Assumption Sheet'!$U31),1)),0)</f>
        <v>33.392339848937567</v>
      </c>
      <c r="FY12" s="33">
        <f>IFERROR(IF(FY$1='Assumption Sheet'!$L31,'Assumption Sheet'!$Q31,FX12*IF(MOD(FY$5-'Assumption Sheet'!$W31,'Assumption Sheet'!$V31)=0,(1+'Assumption Sheet'!$U31),1)),0)</f>
        <v>33.392339848937567</v>
      </c>
      <c r="FZ12" s="33">
        <f>IFERROR(IF(FZ$1='Assumption Sheet'!$L31,'Assumption Sheet'!$Q31,FY12*IF(MOD(FZ$5-'Assumption Sheet'!$W31,'Assumption Sheet'!$V31)=0,(1+'Assumption Sheet'!$U31),1)),0)</f>
        <v>33.392339848937567</v>
      </c>
      <c r="GA12" s="33">
        <f>IFERROR(IF(GA$1='Assumption Sheet'!$L31,'Assumption Sheet'!$Q31,FZ12*IF(MOD(GA$5-'Assumption Sheet'!$W31,'Assumption Sheet'!$V31)=0,(1+'Assumption Sheet'!$U31),1)),0)</f>
        <v>33.392339848937567</v>
      </c>
      <c r="GB12" s="33">
        <f>IFERROR(IF(GB$1='Assumption Sheet'!$L31,'Assumption Sheet'!$Q31,GA12*IF(MOD(GB$5-'Assumption Sheet'!$W31,'Assumption Sheet'!$V31)=0,(1+'Assumption Sheet'!$U31),1)),0)</f>
        <v>33.392339848937567</v>
      </c>
      <c r="GC12" s="33">
        <f>IFERROR(IF(GC$1='Assumption Sheet'!$L31,'Assumption Sheet'!$Q31,GB12*IF(MOD(GC$5-'Assumption Sheet'!$W31,'Assumption Sheet'!$V31)=0,(1+'Assumption Sheet'!$U31),1)),0)</f>
        <v>35.06195684138445</v>
      </c>
      <c r="GD12" s="33">
        <f>IFERROR(IF(GD$1='Assumption Sheet'!$L31,'Assumption Sheet'!$Q31,GC12*IF(MOD(GD$5-'Assumption Sheet'!$W31,'Assumption Sheet'!$V31)=0,(1+'Assumption Sheet'!$U31),1)),0)</f>
        <v>35.06195684138445</v>
      </c>
      <c r="GE12" s="33">
        <f>IFERROR(IF(GE$1='Assumption Sheet'!$L31,'Assumption Sheet'!$Q31,GD12*IF(MOD(GE$5-'Assumption Sheet'!$W31,'Assumption Sheet'!$V31)=0,(1+'Assumption Sheet'!$U31),1)),0)</f>
        <v>35.06195684138445</v>
      </c>
      <c r="GF12" s="33">
        <f>IFERROR(IF(GF$1='Assumption Sheet'!$L31,'Assumption Sheet'!$Q31,GE12*IF(MOD(GF$5-'Assumption Sheet'!$W31,'Assumption Sheet'!$V31)=0,(1+'Assumption Sheet'!$U31),1)),0)</f>
        <v>35.06195684138445</v>
      </c>
      <c r="GG12" s="33">
        <f>IFERROR(IF(GG$1='Assumption Sheet'!$L31,'Assumption Sheet'!$Q31,GF12*IF(MOD(GG$5-'Assumption Sheet'!$W31,'Assumption Sheet'!$V31)=0,(1+'Assumption Sheet'!$U31),1)),0)</f>
        <v>35.06195684138445</v>
      </c>
      <c r="GH12" s="33">
        <f>IFERROR(IF(GH$1='Assumption Sheet'!$L31,'Assumption Sheet'!$Q31,GG12*IF(MOD(GH$5-'Assumption Sheet'!$W31,'Assumption Sheet'!$V31)=0,(1+'Assumption Sheet'!$U31),1)),0)</f>
        <v>35.06195684138445</v>
      </c>
      <c r="GI12" s="33">
        <f>IFERROR(IF(GI$1='Assumption Sheet'!$L31,'Assumption Sheet'!$Q31,GH12*IF(MOD(GI$5-'Assumption Sheet'!$W31,'Assumption Sheet'!$V31)=0,(1+'Assumption Sheet'!$U31),1)),0)</f>
        <v>35.06195684138445</v>
      </c>
      <c r="GJ12" s="33">
        <f>IFERROR(IF(GJ$1='Assumption Sheet'!$L31,'Assumption Sheet'!$Q31,GI12*IF(MOD(GJ$5-'Assumption Sheet'!$W31,'Assumption Sheet'!$V31)=0,(1+'Assumption Sheet'!$U31),1)),0)</f>
        <v>35.06195684138445</v>
      </c>
      <c r="GK12" s="33">
        <f>IFERROR(IF(GK$1='Assumption Sheet'!$L31,'Assumption Sheet'!$Q31,GJ12*IF(MOD(GK$5-'Assumption Sheet'!$W31,'Assumption Sheet'!$V31)=0,(1+'Assumption Sheet'!$U31),1)),0)</f>
        <v>35.06195684138445</v>
      </c>
      <c r="GL12" s="33">
        <f>IFERROR(IF(GL$1='Assumption Sheet'!$L31,'Assumption Sheet'!$Q31,GK12*IF(MOD(GL$5-'Assumption Sheet'!$W31,'Assumption Sheet'!$V31)=0,(1+'Assumption Sheet'!$U31),1)),0)</f>
        <v>35.06195684138445</v>
      </c>
      <c r="GM12" s="33">
        <f>IFERROR(IF(GM$1='Assumption Sheet'!$L31,'Assumption Sheet'!$Q31,GL12*IF(MOD(GM$5-'Assumption Sheet'!$W31,'Assumption Sheet'!$V31)=0,(1+'Assumption Sheet'!$U31),1)),0)</f>
        <v>35.06195684138445</v>
      </c>
      <c r="GN12" s="33">
        <f>IFERROR(IF(GN$1='Assumption Sheet'!$L31,'Assumption Sheet'!$Q31,GM12*IF(MOD(GN$5-'Assumption Sheet'!$W31,'Assumption Sheet'!$V31)=0,(1+'Assumption Sheet'!$U31),1)),0)</f>
        <v>35.06195684138445</v>
      </c>
      <c r="GO12" s="33">
        <f>IFERROR(IF(GO$1='Assumption Sheet'!$L31,'Assumption Sheet'!$Q31,GN12*IF(MOD(GO$5-'Assumption Sheet'!$W31,'Assumption Sheet'!$V31)=0,(1+'Assumption Sheet'!$U31),1)),0)</f>
        <v>36.815054683453674</v>
      </c>
      <c r="GP12" s="33">
        <f>IFERROR(IF(GP$1='Assumption Sheet'!$L31,'Assumption Sheet'!$Q31,GO12*IF(MOD(GP$5-'Assumption Sheet'!$W31,'Assumption Sheet'!$V31)=0,(1+'Assumption Sheet'!$U31),1)),0)</f>
        <v>36.815054683453674</v>
      </c>
      <c r="GQ12" s="33">
        <f>IFERROR(IF(GQ$1='Assumption Sheet'!$L31,'Assumption Sheet'!$Q31,GP12*IF(MOD(GQ$5-'Assumption Sheet'!$W31,'Assumption Sheet'!$V31)=0,(1+'Assumption Sheet'!$U31),1)),0)</f>
        <v>36.815054683453674</v>
      </c>
      <c r="GR12" s="33">
        <f>IFERROR(IF(GR$1='Assumption Sheet'!$L31,'Assumption Sheet'!$Q31,GQ12*IF(MOD(GR$5-'Assumption Sheet'!$W31,'Assumption Sheet'!$V31)=0,(1+'Assumption Sheet'!$U31),1)),0)</f>
        <v>36.815054683453674</v>
      </c>
      <c r="GS12" s="33">
        <f>IFERROR(IF(GS$1='Assumption Sheet'!$L31,'Assumption Sheet'!$Q31,GR12*IF(MOD(GS$5-'Assumption Sheet'!$W31,'Assumption Sheet'!$V31)=0,(1+'Assumption Sheet'!$U31),1)),0)</f>
        <v>36.815054683453674</v>
      </c>
      <c r="GT12" s="33">
        <f>IFERROR(IF(GT$1='Assumption Sheet'!$L31,'Assumption Sheet'!$Q31,GS12*IF(MOD(GT$5-'Assumption Sheet'!$W31,'Assumption Sheet'!$V31)=0,(1+'Assumption Sheet'!$U31),1)),0)</f>
        <v>36.815054683453674</v>
      </c>
      <c r="GU12" s="33">
        <f>IFERROR(IF(GU$1='Assumption Sheet'!$L31,'Assumption Sheet'!$Q31,GT12*IF(MOD(GU$5-'Assumption Sheet'!$W31,'Assumption Sheet'!$V31)=0,(1+'Assumption Sheet'!$U31),1)),0)</f>
        <v>36.815054683453674</v>
      </c>
      <c r="GV12" s="33">
        <f>IFERROR(IF(GV$1='Assumption Sheet'!$L31,'Assumption Sheet'!$Q31,GU12*IF(MOD(GV$5-'Assumption Sheet'!$W31,'Assumption Sheet'!$V31)=0,(1+'Assumption Sheet'!$U31),1)),0)</f>
        <v>36.815054683453674</v>
      </c>
      <c r="GW12" s="33">
        <f>IFERROR(IF(GW$1='Assumption Sheet'!$L31,'Assumption Sheet'!$Q31,GV12*IF(MOD(GW$5-'Assumption Sheet'!$W31,'Assumption Sheet'!$V31)=0,(1+'Assumption Sheet'!$U31),1)),0)</f>
        <v>36.815054683453674</v>
      </c>
      <c r="GX12" s="33">
        <f>IFERROR(IF(GX$1='Assumption Sheet'!$L31,'Assumption Sheet'!$Q31,GW12*IF(MOD(GX$5-'Assumption Sheet'!$W31,'Assumption Sheet'!$V31)=0,(1+'Assumption Sheet'!$U31),1)),0)</f>
        <v>36.815054683453674</v>
      </c>
      <c r="GY12" s="33">
        <f>IFERROR(IF(GY$1='Assumption Sheet'!$L31,'Assumption Sheet'!$Q31,GX12*IF(MOD(GY$5-'Assumption Sheet'!$W31,'Assumption Sheet'!$V31)=0,(1+'Assumption Sheet'!$U31),1)),0)</f>
        <v>36.815054683453674</v>
      </c>
      <c r="GZ12" s="33">
        <f>IFERROR(IF(GZ$1='Assumption Sheet'!$L31,'Assumption Sheet'!$Q31,GY12*IF(MOD(GZ$5-'Assumption Sheet'!$W31,'Assumption Sheet'!$V31)=0,(1+'Assumption Sheet'!$U31),1)),0)</f>
        <v>36.815054683453674</v>
      </c>
      <c r="HA12" s="33">
        <f>IFERROR(IF(HA$1='Assumption Sheet'!$L31,'Assumption Sheet'!$Q31,GZ12*IF(MOD(HA$5-'Assumption Sheet'!$W31,'Assumption Sheet'!$V31)=0,(1+'Assumption Sheet'!$U31),1)),0)</f>
        <v>38.655807417626356</v>
      </c>
      <c r="HB12" s="33">
        <f>IFERROR(IF(HB$1='Assumption Sheet'!$L31,'Assumption Sheet'!$Q31,HA12*IF(MOD(HB$5-'Assumption Sheet'!$W31,'Assumption Sheet'!$V31)=0,(1+'Assumption Sheet'!$U31),1)),0)</f>
        <v>38.655807417626356</v>
      </c>
      <c r="HC12" s="33">
        <f>IFERROR(IF(HC$1='Assumption Sheet'!$L31,'Assumption Sheet'!$Q31,HB12*IF(MOD(HC$5-'Assumption Sheet'!$W31,'Assumption Sheet'!$V31)=0,(1+'Assumption Sheet'!$U31),1)),0)</f>
        <v>38.655807417626356</v>
      </c>
      <c r="HD12" s="33">
        <f>IFERROR(IF(HD$1='Assumption Sheet'!$L31,'Assumption Sheet'!$Q31,HC12*IF(MOD(HD$5-'Assumption Sheet'!$W31,'Assumption Sheet'!$V31)=0,(1+'Assumption Sheet'!$U31),1)),0)</f>
        <v>38.655807417626356</v>
      </c>
      <c r="HE12" s="33">
        <f>IFERROR(IF(HE$1='Assumption Sheet'!$L31,'Assumption Sheet'!$Q31,HD12*IF(MOD(HE$5-'Assumption Sheet'!$W31,'Assumption Sheet'!$V31)=0,(1+'Assumption Sheet'!$U31),1)),0)</f>
        <v>38.655807417626356</v>
      </c>
      <c r="HF12" s="33">
        <f>IFERROR(IF(HF$1='Assumption Sheet'!$L31,'Assumption Sheet'!$Q31,HE12*IF(MOD(HF$5-'Assumption Sheet'!$W31,'Assumption Sheet'!$V31)=0,(1+'Assumption Sheet'!$U31),1)),0)</f>
        <v>38.655807417626356</v>
      </c>
      <c r="HG12" s="33">
        <f>IFERROR(IF(HG$1='Assumption Sheet'!$L31,'Assumption Sheet'!$Q31,HF12*IF(MOD(HG$5-'Assumption Sheet'!$W31,'Assumption Sheet'!$V31)=0,(1+'Assumption Sheet'!$U31),1)),0)</f>
        <v>38.655807417626356</v>
      </c>
      <c r="HH12" s="33">
        <f>IFERROR(IF(HH$1='Assumption Sheet'!$L31,'Assumption Sheet'!$Q31,HG12*IF(MOD(HH$5-'Assumption Sheet'!$W31,'Assumption Sheet'!$V31)=0,(1+'Assumption Sheet'!$U31),1)),0)</f>
        <v>38.655807417626356</v>
      </c>
      <c r="HI12" s="33">
        <f>IFERROR(IF(HI$1='Assumption Sheet'!$L31,'Assumption Sheet'!$Q31,HH12*IF(MOD(HI$5-'Assumption Sheet'!$W31,'Assumption Sheet'!$V31)=0,(1+'Assumption Sheet'!$U31),1)),0)</f>
        <v>38.655807417626356</v>
      </c>
      <c r="HJ12" s="33">
        <f>IFERROR(IF(HJ$1='Assumption Sheet'!$L31,'Assumption Sheet'!$Q31,HI12*IF(MOD(HJ$5-'Assumption Sheet'!$W31,'Assumption Sheet'!$V31)=0,(1+'Assumption Sheet'!$U31),1)),0)</f>
        <v>38.655807417626356</v>
      </c>
      <c r="HK12" s="33">
        <f>IFERROR(IF(HK$1='Assumption Sheet'!$L31,'Assumption Sheet'!$Q31,HJ12*IF(MOD(HK$5-'Assumption Sheet'!$W31,'Assumption Sheet'!$V31)=0,(1+'Assumption Sheet'!$U31),1)),0)</f>
        <v>38.655807417626356</v>
      </c>
      <c r="HL12" s="33">
        <f>IFERROR(IF(HL$1='Assumption Sheet'!$L31,'Assumption Sheet'!$Q31,HK12*IF(MOD(HL$5-'Assumption Sheet'!$W31,'Assumption Sheet'!$V31)=0,(1+'Assumption Sheet'!$U31),1)),0)</f>
        <v>38.655807417626356</v>
      </c>
      <c r="HM12" s="33">
        <f>IFERROR(IF(HM$1='Assumption Sheet'!$L31,'Assumption Sheet'!$Q31,HL12*IF(MOD(HM$5-'Assumption Sheet'!$W31,'Assumption Sheet'!$V31)=0,(1+'Assumption Sheet'!$U31),1)),0)</f>
        <v>40.588597788507677</v>
      </c>
      <c r="HN12" s="33">
        <f>IFERROR(IF(HN$1='Assumption Sheet'!$L31,'Assumption Sheet'!$Q31,HM12*IF(MOD(HN$5-'Assumption Sheet'!$W31,'Assumption Sheet'!$V31)=0,(1+'Assumption Sheet'!$U31),1)),0)</f>
        <v>40.588597788507677</v>
      </c>
      <c r="HO12" s="33">
        <f>IFERROR(IF(HO$1='Assumption Sheet'!$L31,'Assumption Sheet'!$Q31,HN12*IF(MOD(HO$5-'Assumption Sheet'!$W31,'Assumption Sheet'!$V31)=0,(1+'Assumption Sheet'!$U31),1)),0)</f>
        <v>40.588597788507677</v>
      </c>
      <c r="HP12" s="33">
        <f>IFERROR(IF(HP$1='Assumption Sheet'!$L31,'Assumption Sheet'!$Q31,HO12*IF(MOD(HP$5-'Assumption Sheet'!$W31,'Assumption Sheet'!$V31)=0,(1+'Assumption Sheet'!$U31),1)),0)</f>
        <v>40.588597788507677</v>
      </c>
      <c r="HQ12" s="33">
        <f>IFERROR(IF(HQ$1='Assumption Sheet'!$L31,'Assumption Sheet'!$Q31,HP12*IF(MOD(HQ$5-'Assumption Sheet'!$W31,'Assumption Sheet'!$V31)=0,(1+'Assumption Sheet'!$U31),1)),0)</f>
        <v>40.588597788507677</v>
      </c>
      <c r="HR12" s="33">
        <f>IFERROR(IF(HR$1='Assumption Sheet'!$L31,'Assumption Sheet'!$Q31,HQ12*IF(MOD(HR$5-'Assumption Sheet'!$W31,'Assumption Sheet'!$V31)=0,(1+'Assumption Sheet'!$U31),1)),0)</f>
        <v>40.588597788507677</v>
      </c>
      <c r="HS12" s="33">
        <f>IFERROR(IF(HS$1='Assumption Sheet'!$L31,'Assumption Sheet'!$Q31,HR12*IF(MOD(HS$5-'Assumption Sheet'!$W31,'Assumption Sheet'!$V31)=0,(1+'Assumption Sheet'!$U31),1)),0)</f>
        <v>40.588597788507677</v>
      </c>
      <c r="HT12" s="33">
        <f>IFERROR(IF(HT$1='Assumption Sheet'!$L31,'Assumption Sheet'!$Q31,HS12*IF(MOD(HT$5-'Assumption Sheet'!$W31,'Assumption Sheet'!$V31)=0,(1+'Assumption Sheet'!$U31),1)),0)</f>
        <v>40.588597788507677</v>
      </c>
      <c r="HU12" s="33">
        <f>IFERROR(IF(HU$1='Assumption Sheet'!$L31,'Assumption Sheet'!$Q31,HT12*IF(MOD(HU$5-'Assumption Sheet'!$W31,'Assumption Sheet'!$V31)=0,(1+'Assumption Sheet'!$U31),1)),0)</f>
        <v>40.588597788507677</v>
      </c>
      <c r="HV12" s="33">
        <f>IFERROR(IF(HV$1='Assumption Sheet'!$L31,'Assumption Sheet'!$Q31,HU12*IF(MOD(HV$5-'Assumption Sheet'!$W31,'Assumption Sheet'!$V31)=0,(1+'Assumption Sheet'!$U31),1)),0)</f>
        <v>40.588597788507677</v>
      </c>
      <c r="HW12" s="33">
        <f>IFERROR(IF(HW$1='Assumption Sheet'!$L31,'Assumption Sheet'!$Q31,HV12*IF(MOD(HW$5-'Assumption Sheet'!$W31,'Assumption Sheet'!$V31)=0,(1+'Assumption Sheet'!$U31),1)),0)</f>
        <v>40.588597788507677</v>
      </c>
      <c r="HX12" s="33">
        <f>IFERROR(IF(HX$1='Assumption Sheet'!$L31,'Assumption Sheet'!$Q31,HW12*IF(MOD(HX$5-'Assumption Sheet'!$W31,'Assumption Sheet'!$V31)=0,(1+'Assumption Sheet'!$U31),1)),0)</f>
        <v>40.588597788507677</v>
      </c>
      <c r="HY12" s="33">
        <f>IFERROR(IF(HY$1='Assumption Sheet'!$L31,'Assumption Sheet'!$Q31,HX12*IF(MOD(HY$5-'Assumption Sheet'!$W31,'Assumption Sheet'!$V31)=0,(1+'Assumption Sheet'!$U31),1)),0)</f>
        <v>42.618027677933064</v>
      </c>
      <c r="HZ12" s="33">
        <f>IFERROR(IF(HZ$1='Assumption Sheet'!$L31,'Assumption Sheet'!$Q31,HY12*IF(MOD(HZ$5-'Assumption Sheet'!$W31,'Assumption Sheet'!$V31)=0,(1+'Assumption Sheet'!$U31),1)),0)</f>
        <v>42.618027677933064</v>
      </c>
      <c r="IA12" s="33">
        <f>IFERROR(IF(IA$1='Assumption Sheet'!$L31,'Assumption Sheet'!$Q31,HZ12*IF(MOD(IA$5-'Assumption Sheet'!$W31,'Assumption Sheet'!$V31)=0,(1+'Assumption Sheet'!$U31),1)),0)</f>
        <v>42.618027677933064</v>
      </c>
      <c r="IB12" s="33">
        <f>IFERROR(IF(IB$1='Assumption Sheet'!$L31,'Assumption Sheet'!$Q31,IA12*IF(MOD(IB$5-'Assumption Sheet'!$W31,'Assumption Sheet'!$V31)=0,(1+'Assumption Sheet'!$U31),1)),0)</f>
        <v>42.618027677933064</v>
      </c>
      <c r="IC12" s="33">
        <f>IFERROR(IF(IC$1='Assumption Sheet'!$L31,'Assumption Sheet'!$Q31,IB12*IF(MOD(IC$5-'Assumption Sheet'!$W31,'Assumption Sheet'!$V31)=0,(1+'Assumption Sheet'!$U31),1)),0)</f>
        <v>42.618027677933064</v>
      </c>
      <c r="ID12" s="33">
        <f>IFERROR(IF(ID$1='Assumption Sheet'!$L31,'Assumption Sheet'!$Q31,IC12*IF(MOD(ID$5-'Assumption Sheet'!$W31,'Assumption Sheet'!$V31)=0,(1+'Assumption Sheet'!$U31),1)),0)</f>
        <v>42.618027677933064</v>
      </c>
      <c r="IE12" s="33">
        <f>IFERROR(IF(IE$1='Assumption Sheet'!$L31,'Assumption Sheet'!$Q31,ID12*IF(MOD(IE$5-'Assumption Sheet'!$W31,'Assumption Sheet'!$V31)=0,(1+'Assumption Sheet'!$U31),1)),0)</f>
        <v>42.618027677933064</v>
      </c>
      <c r="IF12" s="33">
        <f>IFERROR(IF(IF$1='Assumption Sheet'!$L31,'Assumption Sheet'!$Q31,IE12*IF(MOD(IF$5-'Assumption Sheet'!$W31,'Assumption Sheet'!$V31)=0,(1+'Assumption Sheet'!$U31),1)),0)</f>
        <v>42.618027677933064</v>
      </c>
      <c r="IG12" s="33">
        <f>IFERROR(IF(IG$1='Assumption Sheet'!$L31,'Assumption Sheet'!$Q31,IF12*IF(MOD(IG$5-'Assumption Sheet'!$W31,'Assumption Sheet'!$V31)=0,(1+'Assumption Sheet'!$U31),1)),0)</f>
        <v>42.618027677933064</v>
      </c>
      <c r="IH12" s="33">
        <f>IFERROR(IF(IH$1='Assumption Sheet'!$L31,'Assumption Sheet'!$Q31,IG12*IF(MOD(IH$5-'Assumption Sheet'!$W31,'Assumption Sheet'!$V31)=0,(1+'Assumption Sheet'!$U31),1)),0)</f>
        <v>42.618027677933064</v>
      </c>
      <c r="II12" s="33">
        <f>IFERROR(IF(II$1='Assumption Sheet'!$L31,'Assumption Sheet'!$Q31,IH12*IF(MOD(II$5-'Assumption Sheet'!$W31,'Assumption Sheet'!$V31)=0,(1+'Assumption Sheet'!$U31),1)),0)</f>
        <v>42.618027677933064</v>
      </c>
      <c r="IJ12" s="33">
        <f>IFERROR(IF(IJ$1='Assumption Sheet'!$L31,'Assumption Sheet'!$Q31,II12*IF(MOD(IJ$5-'Assumption Sheet'!$W31,'Assumption Sheet'!$V31)=0,(1+'Assumption Sheet'!$U31),1)),0)</f>
        <v>42.618027677933064</v>
      </c>
      <c r="IK12" s="33">
        <f>IFERROR(IF(IK$1='Assumption Sheet'!$L31,'Assumption Sheet'!$Q31,IJ12*IF(MOD(IK$5-'Assumption Sheet'!$W31,'Assumption Sheet'!$V31)=0,(1+'Assumption Sheet'!$U31),1)),0)</f>
        <v>44.74892906182972</v>
      </c>
      <c r="IL12" s="33">
        <f>IFERROR(IF(IL$1='Assumption Sheet'!$L31,'Assumption Sheet'!$Q31,IK12*IF(MOD(IL$5-'Assumption Sheet'!$W31,'Assumption Sheet'!$V31)=0,(1+'Assumption Sheet'!$U31),1)),0)</f>
        <v>44.74892906182972</v>
      </c>
      <c r="IM12" s="33">
        <f>IFERROR(IF(IM$1='Assumption Sheet'!$L31,'Assumption Sheet'!$Q31,IL12*IF(MOD(IM$5-'Assumption Sheet'!$W31,'Assumption Sheet'!$V31)=0,(1+'Assumption Sheet'!$U31),1)),0)</f>
        <v>44.74892906182972</v>
      </c>
      <c r="IN12" s="33">
        <f>IFERROR(IF(IN$1='Assumption Sheet'!$L31,'Assumption Sheet'!$Q31,IM12*IF(MOD(IN$5-'Assumption Sheet'!$W31,'Assumption Sheet'!$V31)=0,(1+'Assumption Sheet'!$U31),1)),0)</f>
        <v>44.74892906182972</v>
      </c>
      <c r="IO12" s="33">
        <f>IFERROR(IF(IO$1='Assumption Sheet'!$L31,'Assumption Sheet'!$Q31,IN12*IF(MOD(IO$5-'Assumption Sheet'!$W31,'Assumption Sheet'!$V31)=0,(1+'Assumption Sheet'!$U31),1)),0)</f>
        <v>44.74892906182972</v>
      </c>
      <c r="IP12" s="33">
        <f>IFERROR(IF(IP$1='Assumption Sheet'!$L31,'Assumption Sheet'!$Q31,IO12*IF(MOD(IP$5-'Assumption Sheet'!$W31,'Assumption Sheet'!$V31)=0,(1+'Assumption Sheet'!$U31),1)),0)</f>
        <v>44.74892906182972</v>
      </c>
      <c r="IQ12" s="33">
        <f>IFERROR(IF(IQ$1='Assumption Sheet'!$L31,'Assumption Sheet'!$Q31,IP12*IF(MOD(IQ$5-'Assumption Sheet'!$W31,'Assumption Sheet'!$V31)=0,(1+'Assumption Sheet'!$U31),1)),0)</f>
        <v>44.74892906182972</v>
      </c>
      <c r="IR12" s="33">
        <f>IFERROR(IF(IR$1='Assumption Sheet'!$L31,'Assumption Sheet'!$Q31,IQ12*IF(MOD(IR$5-'Assumption Sheet'!$W31,'Assumption Sheet'!$V31)=0,(1+'Assumption Sheet'!$U31),1)),0)</f>
        <v>44.74892906182972</v>
      </c>
      <c r="IS12" s="33">
        <f>IFERROR(IF(IS$1='Assumption Sheet'!$L31,'Assumption Sheet'!$Q31,IR12*IF(MOD(IS$5-'Assumption Sheet'!$W31,'Assumption Sheet'!$V31)=0,(1+'Assumption Sheet'!$U31),1)),0)</f>
        <v>44.74892906182972</v>
      </c>
      <c r="IT12" s="33">
        <f>IFERROR(IF(IT$1='Assumption Sheet'!$L31,'Assumption Sheet'!$Q31,IS12*IF(MOD(IT$5-'Assumption Sheet'!$W31,'Assumption Sheet'!$V31)=0,(1+'Assumption Sheet'!$U31),1)),0)</f>
        <v>44.74892906182972</v>
      </c>
      <c r="IU12" s="33">
        <f>IFERROR(IF(IU$1='Assumption Sheet'!$L31,'Assumption Sheet'!$Q31,IT12*IF(MOD(IU$5-'Assumption Sheet'!$W31,'Assumption Sheet'!$V31)=0,(1+'Assumption Sheet'!$U31),1)),0)</f>
        <v>44.74892906182972</v>
      </c>
      <c r="IV12" s="33">
        <f>IFERROR(IF(IV$1='Assumption Sheet'!$L31,'Assumption Sheet'!$Q31,IU12*IF(MOD(IV$5-'Assumption Sheet'!$W31,'Assumption Sheet'!$V31)=0,(1+'Assumption Sheet'!$U31),1)),0)</f>
        <v>44.74892906182972</v>
      </c>
      <c r="IW12" s="33">
        <f>IFERROR(IF(IW$1='Assumption Sheet'!$L31,'Assumption Sheet'!$Q31,IV12*IF(MOD(IW$5-'Assumption Sheet'!$W31,'Assumption Sheet'!$V31)=0,(1+'Assumption Sheet'!$U31),1)),0)</f>
        <v>46.986375514921207</v>
      </c>
      <c r="IX12" s="33">
        <f>IFERROR(IF(IX$1='Assumption Sheet'!$L31,'Assumption Sheet'!$Q31,IW12*IF(MOD(IX$5-'Assumption Sheet'!$W31,'Assumption Sheet'!$V31)=0,(1+'Assumption Sheet'!$U31),1)),0)</f>
        <v>46.986375514921207</v>
      </c>
      <c r="IY12" s="33">
        <f>IFERROR(IF(IY$1='Assumption Sheet'!$L31,'Assumption Sheet'!$Q31,IX12*IF(MOD(IY$5-'Assumption Sheet'!$W31,'Assumption Sheet'!$V31)=0,(1+'Assumption Sheet'!$U31),1)),0)</f>
        <v>46.986375514921207</v>
      </c>
      <c r="IZ12" s="33">
        <f>IFERROR(IF(IZ$1='Assumption Sheet'!$L31,'Assumption Sheet'!$Q31,IY12*IF(MOD(IZ$5-'Assumption Sheet'!$W31,'Assumption Sheet'!$V31)=0,(1+'Assumption Sheet'!$U31),1)),0)</f>
        <v>46.986375514921207</v>
      </c>
      <c r="JA12" s="33">
        <f>IFERROR(IF(JA$1='Assumption Sheet'!$L31,'Assumption Sheet'!$Q31,IZ12*IF(MOD(JA$5-'Assumption Sheet'!$W31,'Assumption Sheet'!$V31)=0,(1+'Assumption Sheet'!$U31),1)),0)</f>
        <v>46.986375514921207</v>
      </c>
      <c r="JB12" s="33">
        <f>IFERROR(IF(JB$1='Assumption Sheet'!$L31,'Assumption Sheet'!$Q31,JA12*IF(MOD(JB$5-'Assumption Sheet'!$W31,'Assumption Sheet'!$V31)=0,(1+'Assumption Sheet'!$U31),1)),0)</f>
        <v>46.986375514921207</v>
      </c>
      <c r="JC12" s="33">
        <f>IFERROR(IF(JC$1='Assumption Sheet'!$L31,'Assumption Sheet'!$Q31,JB12*IF(MOD(JC$5-'Assumption Sheet'!$W31,'Assumption Sheet'!$V31)=0,(1+'Assumption Sheet'!$U31),1)),0)</f>
        <v>46.986375514921207</v>
      </c>
      <c r="JD12" s="33">
        <f>IFERROR(IF(JD$1='Assumption Sheet'!$L31,'Assumption Sheet'!$Q31,JC12*IF(MOD(JD$5-'Assumption Sheet'!$W31,'Assumption Sheet'!$V31)=0,(1+'Assumption Sheet'!$U31),1)),0)</f>
        <v>46.986375514921207</v>
      </c>
      <c r="JE12" s="33">
        <f>IFERROR(IF(JE$1='Assumption Sheet'!$L31,'Assumption Sheet'!$Q31,JD12*IF(MOD(JE$5-'Assumption Sheet'!$W31,'Assumption Sheet'!$V31)=0,(1+'Assumption Sheet'!$U31),1)),0)</f>
        <v>46.986375514921207</v>
      </c>
      <c r="JF12" s="33">
        <f>IFERROR(IF(JF$1='Assumption Sheet'!$L31,'Assumption Sheet'!$Q31,JE12*IF(MOD(JF$5-'Assumption Sheet'!$W31,'Assumption Sheet'!$V31)=0,(1+'Assumption Sheet'!$U31),1)),0)</f>
        <v>46.986375514921207</v>
      </c>
      <c r="JG12" s="33">
        <f>IFERROR(IF(JG$1='Assumption Sheet'!$L31,'Assumption Sheet'!$Q31,JF12*IF(MOD(JG$5-'Assumption Sheet'!$W31,'Assumption Sheet'!$V31)=0,(1+'Assumption Sheet'!$U31),1)),0)</f>
        <v>46.986375514921207</v>
      </c>
      <c r="JH12" s="33">
        <f>IFERROR(IF(JH$1='Assumption Sheet'!$L31,'Assumption Sheet'!$Q31,JG12*IF(MOD(JH$5-'Assumption Sheet'!$W31,'Assumption Sheet'!$V31)=0,(1+'Assumption Sheet'!$U31),1)),0)</f>
        <v>46.986375514921207</v>
      </c>
      <c r="JI12" s="33">
        <f>IFERROR(IF(JI$1='Assumption Sheet'!$L31,'Assumption Sheet'!$Q31,JH12*IF(MOD(JI$5-'Assumption Sheet'!$W31,'Assumption Sheet'!$V31)=0,(1+'Assumption Sheet'!$U31),1)),0)</f>
        <v>49.33569429066727</v>
      </c>
      <c r="JJ12" s="33">
        <f>IFERROR(IF(JJ$1='Assumption Sheet'!$L31,'Assumption Sheet'!$Q31,JI12*IF(MOD(JJ$5-'Assumption Sheet'!$W31,'Assumption Sheet'!$V31)=0,(1+'Assumption Sheet'!$U31),1)),0)</f>
        <v>49.33569429066727</v>
      </c>
      <c r="JK12" s="33">
        <f>IFERROR(IF(JK$1='Assumption Sheet'!$L31,'Assumption Sheet'!$Q31,JJ12*IF(MOD(JK$5-'Assumption Sheet'!$W31,'Assumption Sheet'!$V31)=0,(1+'Assumption Sheet'!$U31),1)),0)</f>
        <v>49.33569429066727</v>
      </c>
      <c r="JL12" s="33">
        <f>IFERROR(IF(JL$1='Assumption Sheet'!$L31,'Assumption Sheet'!$Q31,JK12*IF(MOD(JL$5-'Assumption Sheet'!$W31,'Assumption Sheet'!$V31)=0,(1+'Assumption Sheet'!$U31),1)),0)</f>
        <v>49.33569429066727</v>
      </c>
      <c r="JM12" s="33">
        <f>IFERROR(IF(JM$1='Assumption Sheet'!$L31,'Assumption Sheet'!$Q31,JL12*IF(MOD(JM$5-'Assumption Sheet'!$W31,'Assumption Sheet'!$V31)=0,(1+'Assumption Sheet'!$U31),1)),0)</f>
        <v>49.33569429066727</v>
      </c>
      <c r="JN12" s="33">
        <f>IFERROR(IF(JN$1='Assumption Sheet'!$L31,'Assumption Sheet'!$Q31,JM12*IF(MOD(JN$5-'Assumption Sheet'!$W31,'Assumption Sheet'!$V31)=0,(1+'Assumption Sheet'!$U31),1)),0)</f>
        <v>49.33569429066727</v>
      </c>
      <c r="JO12" s="33">
        <f>IFERROR(IF(JO$1='Assumption Sheet'!$L31,'Assumption Sheet'!$Q31,JN12*IF(MOD(JO$5-'Assumption Sheet'!$W31,'Assumption Sheet'!$V31)=0,(1+'Assumption Sheet'!$U31),1)),0)</f>
        <v>49.33569429066727</v>
      </c>
      <c r="JP12" s="33">
        <f>IFERROR(IF(JP$1='Assumption Sheet'!$L31,'Assumption Sheet'!$Q31,JO12*IF(MOD(JP$5-'Assumption Sheet'!$W31,'Assumption Sheet'!$V31)=0,(1+'Assumption Sheet'!$U31),1)),0)</f>
        <v>49.33569429066727</v>
      </c>
      <c r="JQ12" s="33">
        <f>IFERROR(IF(JQ$1='Assumption Sheet'!$L31,'Assumption Sheet'!$Q31,JP12*IF(MOD(JQ$5-'Assumption Sheet'!$W31,'Assumption Sheet'!$V31)=0,(1+'Assumption Sheet'!$U31),1)),0)</f>
        <v>49.33569429066727</v>
      </c>
      <c r="JR12" s="33">
        <f>IFERROR(IF(JR$1='Assumption Sheet'!$L31,'Assumption Sheet'!$Q31,JQ12*IF(MOD(JR$5-'Assumption Sheet'!$W31,'Assumption Sheet'!$V31)=0,(1+'Assumption Sheet'!$U31),1)),0)</f>
        <v>49.33569429066727</v>
      </c>
      <c r="JS12" s="33">
        <f>IFERROR(IF(JS$1='Assumption Sheet'!$L31,'Assumption Sheet'!$Q31,JR12*IF(MOD(JS$5-'Assumption Sheet'!$W31,'Assumption Sheet'!$V31)=0,(1+'Assumption Sheet'!$U31),1)),0)</f>
        <v>49.33569429066727</v>
      </c>
      <c r="JT12" s="33">
        <f>IFERROR(IF(JT$1='Assumption Sheet'!$L31,'Assumption Sheet'!$Q31,JS12*IF(MOD(JT$5-'Assumption Sheet'!$W31,'Assumption Sheet'!$V31)=0,(1+'Assumption Sheet'!$U31),1)),0)</f>
        <v>49.33569429066727</v>
      </c>
      <c r="JU12" s="33">
        <f>IFERROR(IF(JU$1='Assumption Sheet'!$L31,'Assumption Sheet'!$Q31,JT12*IF(MOD(JU$5-'Assumption Sheet'!$W31,'Assumption Sheet'!$V31)=0,(1+'Assumption Sheet'!$U31),1)),0)</f>
        <v>51.802479005200638</v>
      </c>
      <c r="JV12" s="33">
        <f>IFERROR(IF(JV$1='Assumption Sheet'!$L31,'Assumption Sheet'!$Q31,JU12*IF(MOD(JV$5-'Assumption Sheet'!$W31,'Assumption Sheet'!$V31)=0,(1+'Assumption Sheet'!$U31),1)),0)</f>
        <v>51.802479005200638</v>
      </c>
      <c r="JW12" s="33">
        <f>IFERROR(IF(JW$1='Assumption Sheet'!$L31,'Assumption Sheet'!$Q31,JV12*IF(MOD(JW$5-'Assumption Sheet'!$W31,'Assumption Sheet'!$V31)=0,(1+'Assumption Sheet'!$U31),1)),0)</f>
        <v>51.802479005200638</v>
      </c>
      <c r="JX12" s="33">
        <f>IFERROR(IF(JX$1='Assumption Sheet'!$L31,'Assumption Sheet'!$Q31,JW12*IF(MOD(JX$5-'Assumption Sheet'!$W31,'Assumption Sheet'!$V31)=0,(1+'Assumption Sheet'!$U31),1)),0)</f>
        <v>51.802479005200638</v>
      </c>
      <c r="JY12" s="33">
        <f>IFERROR(IF(JY$1='Assumption Sheet'!$L31,'Assumption Sheet'!$Q31,JX12*IF(MOD(JY$5-'Assumption Sheet'!$W31,'Assumption Sheet'!$V31)=0,(1+'Assumption Sheet'!$U31),1)),0)</f>
        <v>51.802479005200638</v>
      </c>
      <c r="JZ12" s="33">
        <f>IFERROR(IF(JZ$1='Assumption Sheet'!$L31,'Assumption Sheet'!$Q31,JY12*IF(MOD(JZ$5-'Assumption Sheet'!$W31,'Assumption Sheet'!$V31)=0,(1+'Assumption Sheet'!$U31),1)),0)</f>
        <v>51.802479005200638</v>
      </c>
      <c r="KA12" s="33">
        <f>IFERROR(IF(KA$1='Assumption Sheet'!$L31,'Assumption Sheet'!$Q31,JZ12*IF(MOD(KA$5-'Assumption Sheet'!$W31,'Assumption Sheet'!$V31)=0,(1+'Assumption Sheet'!$U31),1)),0)</f>
        <v>51.802479005200638</v>
      </c>
      <c r="KB12" s="33">
        <f>IFERROR(IF(KB$1='Assumption Sheet'!$L31,'Assumption Sheet'!$Q31,KA12*IF(MOD(KB$5-'Assumption Sheet'!$W31,'Assumption Sheet'!$V31)=0,(1+'Assumption Sheet'!$U31),1)),0)</f>
        <v>51.802479005200638</v>
      </c>
      <c r="KC12" s="33">
        <f>IFERROR(IF(KC$1='Assumption Sheet'!$L31,'Assumption Sheet'!$Q31,KB12*IF(MOD(KC$5-'Assumption Sheet'!$W31,'Assumption Sheet'!$V31)=0,(1+'Assumption Sheet'!$U31),1)),0)</f>
        <v>51.802479005200638</v>
      </c>
      <c r="KD12" s="33"/>
      <c r="KE12" s="33"/>
      <c r="KF12" s="33"/>
      <c r="KG12" s="33"/>
      <c r="KH12" s="33"/>
      <c r="KI12" s="33"/>
      <c r="KJ12" s="33"/>
      <c r="KK12" s="33"/>
      <c r="KL12" s="33"/>
      <c r="KM12" s="33"/>
      <c r="KN12" s="33"/>
      <c r="KO12" s="33"/>
    </row>
    <row r="13" spans="2:301" x14ac:dyDescent="0.2">
      <c r="B13" s="1" t="str">
        <f>'Assumption Sheet'!A32</f>
        <v>Phase 5</v>
      </c>
      <c r="E13" s="33">
        <f>IFERROR(IF(E$1='Assumption Sheet'!$L32,'Assumption Sheet'!$M32+'Assumption Sheet'!$P32,D13*IF(MOD(E$5-'Assumption Sheet'!$W32,'Assumption Sheet'!$V32)=0,(1+'Assumption Sheet'!$U32),1)),0)</f>
        <v>0</v>
      </c>
      <c r="F13" s="33">
        <f>IFERROR(IF(F$1='Assumption Sheet'!$L32,'Assumption Sheet'!$M32+'Assumption Sheet'!$P32,E13*IF(MOD(F$5-'Assumption Sheet'!$W32,'Assumption Sheet'!$V32)=0,(1+'Assumption Sheet'!$U32),1)),0)</f>
        <v>0</v>
      </c>
      <c r="G13" s="33">
        <f>IFERROR(IF(G$1='Assumption Sheet'!$L32,'Assumption Sheet'!$M32+'Assumption Sheet'!$P32,F13*IF(MOD(G$5-'Assumption Sheet'!$W32,'Assumption Sheet'!$V32)=0,(1+'Assumption Sheet'!$U32),1)),0)</f>
        <v>0</v>
      </c>
      <c r="H13" s="33">
        <f>IFERROR(IF(H$1='Assumption Sheet'!$L32,'Assumption Sheet'!$M32+'Assumption Sheet'!$P32,G13*IF(MOD(H$5-'Assumption Sheet'!$W32,'Assumption Sheet'!$V32)=0,(1+'Assumption Sheet'!$U32),1)),0)</f>
        <v>0</v>
      </c>
      <c r="I13" s="33">
        <f>IFERROR(IF(I$1='Assumption Sheet'!$L32,'Assumption Sheet'!$M32+'Assumption Sheet'!$P32,H13*IF(MOD(I$5-'Assumption Sheet'!$W32,'Assumption Sheet'!$V32)=0,(1+'Assumption Sheet'!$U32),1)),0)</f>
        <v>0</v>
      </c>
      <c r="J13" s="33">
        <f>IFERROR(IF(J$1='Assumption Sheet'!$L32,'Assumption Sheet'!$M32+'Assumption Sheet'!$P32,I13*IF(MOD(J$5-'Assumption Sheet'!$W32,'Assumption Sheet'!$V32)=0,(1+'Assumption Sheet'!$U32),1)),0)</f>
        <v>0</v>
      </c>
      <c r="K13" s="33">
        <f>IFERROR(IF(K$1='Assumption Sheet'!$L32,'Assumption Sheet'!$M32+'Assumption Sheet'!$P32,J13*IF(MOD(K$5-'Assumption Sheet'!$W32,'Assumption Sheet'!$V32)=0,(1+'Assumption Sheet'!$U32),1)),0)</f>
        <v>0</v>
      </c>
      <c r="L13" s="33">
        <f>IFERROR(IF(L$1='Assumption Sheet'!$L32,'Assumption Sheet'!$M32+'Assumption Sheet'!$P32,K13*IF(MOD(L$5-'Assumption Sheet'!$W32,'Assumption Sheet'!$V32)=0,(1+'Assumption Sheet'!$U32),1)),0)</f>
        <v>0</v>
      </c>
      <c r="M13" s="33">
        <f>IFERROR(IF(M$1='Assumption Sheet'!$L32,'Assumption Sheet'!$M32+'Assumption Sheet'!$P32,L13*IF(MOD(M$5-'Assumption Sheet'!$W32,'Assumption Sheet'!$V32)=0,(1+'Assumption Sheet'!$U32),1)),0)</f>
        <v>0</v>
      </c>
      <c r="N13" s="33">
        <f>IFERROR(IF(N$1='Assumption Sheet'!$L32,'Assumption Sheet'!$M32+'Assumption Sheet'!$P32,M13*IF(MOD(N$5-'Assumption Sheet'!$W32,'Assumption Sheet'!$V32)=0,(1+'Assumption Sheet'!$U32),1)),0)</f>
        <v>0</v>
      </c>
      <c r="O13" s="33">
        <f>IFERROR(IF(O$1='Assumption Sheet'!$L32,'Assumption Sheet'!$M32+'Assumption Sheet'!$P32,N13*IF(MOD(O$5-'Assumption Sheet'!$W32,'Assumption Sheet'!$V32)=0,(1+'Assumption Sheet'!$U32),1)),0)</f>
        <v>0</v>
      </c>
      <c r="P13" s="33">
        <f>IFERROR(IF(P$1='Assumption Sheet'!$L32,'Assumption Sheet'!$M32+'Assumption Sheet'!$P32,O13*IF(MOD(P$5-'Assumption Sheet'!$W32,'Assumption Sheet'!$V32)=0,(1+'Assumption Sheet'!$U32),1)),0)</f>
        <v>0</v>
      </c>
      <c r="Q13" s="33">
        <f>IFERROR(IF(Q$1='Assumption Sheet'!$L32,'Assumption Sheet'!$M32+'Assumption Sheet'!$P32,P13*IF(MOD(Q$5-'Assumption Sheet'!$W32,'Assumption Sheet'!$V32)=0,(1+'Assumption Sheet'!$U32),1)),0)</f>
        <v>0</v>
      </c>
      <c r="R13" s="33">
        <f>IFERROR(IF(R$1='Assumption Sheet'!$L32,'Assumption Sheet'!$M32+'Assumption Sheet'!$P32,Q13*IF(MOD(R$5-'Assumption Sheet'!$W32,'Assumption Sheet'!$V32)=0,(1+'Assumption Sheet'!$U32),1)),0)</f>
        <v>0</v>
      </c>
      <c r="S13" s="33">
        <f>IFERROR(IF(S$1='Assumption Sheet'!$L32,'Assumption Sheet'!$M32+'Assumption Sheet'!$P32,R13*IF(MOD(S$5-'Assumption Sheet'!$W32,'Assumption Sheet'!$V32)=0,(1+'Assumption Sheet'!$U32),1)),0)</f>
        <v>0</v>
      </c>
      <c r="T13" s="33">
        <f>IFERROR(IF(T$1='Assumption Sheet'!$L32,'Assumption Sheet'!$M32+'Assumption Sheet'!$P32,S13*IF(MOD(T$5-'Assumption Sheet'!$W32,'Assumption Sheet'!$V32)=0,(1+'Assumption Sheet'!$U32),1)),0)</f>
        <v>0</v>
      </c>
      <c r="U13" s="33">
        <f>IFERROR(IF(U$1='Assumption Sheet'!$L32,'Assumption Sheet'!$M32+'Assumption Sheet'!$P32,T13*IF(MOD(U$5-'Assumption Sheet'!$W32,'Assumption Sheet'!$V32)=0,(1+'Assumption Sheet'!$U32),1)),0)</f>
        <v>0</v>
      </c>
      <c r="V13" s="33">
        <f>IFERROR(IF(V$1='Assumption Sheet'!$L32,'Assumption Sheet'!$M32+'Assumption Sheet'!$P32,U13*IF(MOD(V$5-'Assumption Sheet'!$W32,'Assumption Sheet'!$V32)=0,(1+'Assumption Sheet'!$U32),1)),0)</f>
        <v>0</v>
      </c>
      <c r="W13" s="33">
        <f>IFERROR(IF(W$1='Assumption Sheet'!$L32,'Assumption Sheet'!$Q32,V13*IF(MOD(W$5-'Assumption Sheet'!$W32,'Assumption Sheet'!$V32)=0,(1+'Assumption Sheet'!$U32),1)),0)</f>
        <v>0</v>
      </c>
      <c r="X13" s="33">
        <f>IFERROR(IF(X$1='Assumption Sheet'!$L32,'Assumption Sheet'!$Q32,W13*IF(MOD(X$5-'Assumption Sheet'!$W32,'Assumption Sheet'!$V32)=0,(1+'Assumption Sheet'!$U32),1)),0)</f>
        <v>0</v>
      </c>
      <c r="Y13" s="33">
        <f>IFERROR(IF(Y$1='Assumption Sheet'!$L32,'Assumption Sheet'!$Q32,X13*IF(MOD(Y$5-'Assumption Sheet'!$W32,'Assumption Sheet'!$V32)=0,(1+'Assumption Sheet'!$U32),1)),0)</f>
        <v>0</v>
      </c>
      <c r="Z13" s="33">
        <f>IFERROR(IF(Z$1='Assumption Sheet'!$L32,'Assumption Sheet'!$Q32,Y13*IF(MOD(Z$5-'Assumption Sheet'!$W32,'Assumption Sheet'!$V32)=0,(1+'Assumption Sheet'!$U32),1)),0)</f>
        <v>0</v>
      </c>
      <c r="AA13" s="33">
        <f>IFERROR(IF(AA$1='Assumption Sheet'!$L32,'Assumption Sheet'!$Q32,Z13*IF(MOD(AA$5-'Assumption Sheet'!$W32,'Assumption Sheet'!$V32)=0,(1+'Assumption Sheet'!$U32),1)),0)</f>
        <v>0</v>
      </c>
      <c r="AB13" s="33">
        <f>IFERROR(IF(AB$1='Assumption Sheet'!$L32,'Assumption Sheet'!$Q32,AA13*IF(MOD(AB$5-'Assumption Sheet'!$W32,'Assumption Sheet'!$V32)=0,(1+'Assumption Sheet'!$U32),1)),0)</f>
        <v>0</v>
      </c>
      <c r="AC13" s="33">
        <f>IFERROR(IF(AC$1='Assumption Sheet'!$L32,'Assumption Sheet'!$Q32,AB13*IF(MOD(AC$5-'Assumption Sheet'!$W32,'Assumption Sheet'!$V32)=0,(1+'Assumption Sheet'!$U32),1)),0)</f>
        <v>0</v>
      </c>
      <c r="AD13" s="33">
        <f>IFERROR(IF(AD$1='Assumption Sheet'!$L32,'Assumption Sheet'!$Q32,AC13*IF(MOD(AD$5-'Assumption Sheet'!$W32,'Assumption Sheet'!$V32)=0,(1+'Assumption Sheet'!$U32),1)),0)</f>
        <v>0</v>
      </c>
      <c r="AE13" s="33">
        <f>IFERROR(IF(AE$1='Assumption Sheet'!$L32,'Assumption Sheet'!$Q32,AD13*IF(MOD(AE$5-'Assumption Sheet'!$W32,'Assumption Sheet'!$V32)=0,(1+'Assumption Sheet'!$U32),1)),0)</f>
        <v>0</v>
      </c>
      <c r="AF13" s="33">
        <f>IFERROR(IF(AF$1='Assumption Sheet'!$L32,'Assumption Sheet'!$Q32,AE13*IF(MOD(AF$5-'Assumption Sheet'!$W32,'Assumption Sheet'!$V32)=0,(1+'Assumption Sheet'!$U32),1)),0)</f>
        <v>0</v>
      </c>
      <c r="AG13" s="33">
        <f>IFERROR(IF(AG$1='Assumption Sheet'!$L32,'Assumption Sheet'!$Q32,AF13*IF(MOD(AG$5-'Assumption Sheet'!$W32,'Assumption Sheet'!$V32)=0,(1+'Assumption Sheet'!$U32),1)),0)</f>
        <v>0</v>
      </c>
      <c r="AH13" s="33">
        <f>IFERROR(IF(AH$1='Assumption Sheet'!$L32,'Assumption Sheet'!$Q32,AG13*IF(MOD(AH$5-'Assumption Sheet'!$W32,'Assumption Sheet'!$V32)=0,(1+'Assumption Sheet'!$U32),1)),0)</f>
        <v>0</v>
      </c>
      <c r="AI13" s="33">
        <f>IFERROR(IF(AI$1='Assumption Sheet'!$L32,'Assumption Sheet'!$Q32,AH13*IF(MOD(AI$5-'Assumption Sheet'!$W32,'Assumption Sheet'!$V32)=0,(1+'Assumption Sheet'!$U32),1)),0)</f>
        <v>0</v>
      </c>
      <c r="AJ13" s="33">
        <f>IFERROR(IF(AJ$1='Assumption Sheet'!$L32,'Assumption Sheet'!$Q32,AI13*IF(MOD(AJ$5-'Assumption Sheet'!$W32,'Assumption Sheet'!$V32)=0,(1+'Assumption Sheet'!$U32),1)),0)</f>
        <v>0</v>
      </c>
      <c r="AK13" s="33">
        <f>IFERROR(IF(AK$1='Assumption Sheet'!$L32,'Assumption Sheet'!$Q32,AJ13*IF(MOD(AK$5-'Assumption Sheet'!$W32,'Assumption Sheet'!$V32)=0,(1+'Assumption Sheet'!$U32),1)),0)</f>
        <v>0</v>
      </c>
      <c r="AL13" s="33">
        <f>IFERROR(IF(AL$1='Assumption Sheet'!$L32,'Assumption Sheet'!$Q32,AK13*IF(MOD(AL$5-'Assumption Sheet'!$W32,'Assumption Sheet'!$V32)=0,(1+'Assumption Sheet'!$U32),1)),0)</f>
        <v>0</v>
      </c>
      <c r="AM13" s="33">
        <f>IFERROR(IF(AM$1='Assumption Sheet'!$L32,'Assumption Sheet'!$Q32,AL13*IF(MOD(AM$5-'Assumption Sheet'!$W32,'Assumption Sheet'!$V32)=0,(1+'Assumption Sheet'!$U32),1)),0)</f>
        <v>0</v>
      </c>
      <c r="AN13" s="33">
        <f>IFERROR(IF(AN$1='Assumption Sheet'!$L32,'Assumption Sheet'!$Q32,AM13*IF(MOD(AN$5-'Assumption Sheet'!$W32,'Assumption Sheet'!$V32)=0,(1+'Assumption Sheet'!$U32),1)),0)</f>
        <v>0</v>
      </c>
      <c r="AO13" s="33">
        <f>IFERROR(IF(AO$1='Assumption Sheet'!$L32,'Assumption Sheet'!$Q32,AN13*IF(MOD(AO$5-'Assumption Sheet'!$W32,'Assumption Sheet'!$V32)=0,(1+'Assumption Sheet'!$U32),1)),0)</f>
        <v>0</v>
      </c>
      <c r="AP13" s="33">
        <f>IFERROR(IF(AP$1='Assumption Sheet'!$L32,'Assumption Sheet'!$Q32,AO13*IF(MOD(AP$5-'Assumption Sheet'!$W32,'Assumption Sheet'!$V32)=0,(1+'Assumption Sheet'!$U32),1)),0)</f>
        <v>0</v>
      </c>
      <c r="AQ13" s="33">
        <f>IFERROR(IF(AQ$1='Assumption Sheet'!$L32,'Assumption Sheet'!$Q32,AP13*IF(MOD(AQ$5-'Assumption Sheet'!$W32,'Assumption Sheet'!$V32)=0,(1+'Assumption Sheet'!$U32),1)),0)</f>
        <v>0</v>
      </c>
      <c r="AR13" s="33">
        <f>IFERROR(IF(AR$1='Assumption Sheet'!$L32,'Assumption Sheet'!$Q32,AQ13*IF(MOD(AR$5-'Assumption Sheet'!$W32,'Assumption Sheet'!$V32)=0,(1+'Assumption Sheet'!$U32),1)),0)</f>
        <v>0</v>
      </c>
      <c r="AS13" s="33">
        <f>IFERROR(IF(AS$1='Assumption Sheet'!$L32,'Assumption Sheet'!$Q32,AR13*IF(MOD(AS$5-'Assumption Sheet'!$W32,'Assumption Sheet'!$V32)=0,(1+'Assumption Sheet'!$U32),1)),0)</f>
        <v>0</v>
      </c>
      <c r="AT13" s="33">
        <f>IFERROR(IF(AT$1='Assumption Sheet'!$L32,'Assumption Sheet'!$Q32,AS13*IF(MOD(AT$5-'Assumption Sheet'!$W32,'Assumption Sheet'!$V32)=0,(1+'Assumption Sheet'!$U32),1)),0)</f>
        <v>0</v>
      </c>
      <c r="AU13" s="33">
        <f>IFERROR(IF(AU$1='Assumption Sheet'!$L32,'Assumption Sheet'!$Q32,AT13*IF(MOD(AU$5-'Assumption Sheet'!$W32,'Assumption Sheet'!$V32)=0,(1+'Assumption Sheet'!$U32),1)),0)</f>
        <v>0</v>
      </c>
      <c r="AV13" s="33">
        <f>IFERROR(IF(AV$1='Assumption Sheet'!$L32,'Assumption Sheet'!$Q32,AU13*IF(MOD(AV$5-'Assumption Sheet'!$W32,'Assumption Sheet'!$V32)=0,(1+'Assumption Sheet'!$U32),1)),0)</f>
        <v>0</v>
      </c>
      <c r="AW13" s="33">
        <f>IFERROR(IF(AW$1='Assumption Sheet'!$L32,'Assumption Sheet'!$Q32,AV13*IF(MOD(AW$5-'Assumption Sheet'!$W32,'Assumption Sheet'!$V32)=0,(1+'Assumption Sheet'!$U32),1)),0)</f>
        <v>0</v>
      </c>
      <c r="AX13" s="33">
        <f>IFERROR(IF(AX$1='Assumption Sheet'!$L32,'Assumption Sheet'!$Q32,AW13*IF(MOD(AX$5-'Assumption Sheet'!$W32,'Assumption Sheet'!$V32)=0,(1+'Assumption Sheet'!$U32),1)),0)</f>
        <v>0</v>
      </c>
      <c r="AY13" s="33">
        <f>IFERROR(IF(AY$1='Assumption Sheet'!$L32,'Assumption Sheet'!$Q32,AX13*IF(MOD(AY$5-'Assumption Sheet'!$W32,'Assumption Sheet'!$V32)=0,(1+'Assumption Sheet'!$U32),1)),0)</f>
        <v>0</v>
      </c>
      <c r="AZ13" s="33">
        <f>IFERROR(IF(AZ$1='Assumption Sheet'!$L32,'Assumption Sheet'!$Q32,AY13*IF(MOD(AZ$5-'Assumption Sheet'!$W32,'Assumption Sheet'!$V32)=0,(1+'Assumption Sheet'!$U32),1)),0)</f>
        <v>0</v>
      </c>
      <c r="BA13" s="33">
        <f>IFERROR(IF(BA$1='Assumption Sheet'!$L32,'Assumption Sheet'!$Q32,AZ13*IF(MOD(BA$5-'Assumption Sheet'!$W32,'Assumption Sheet'!$V32)=0,(1+'Assumption Sheet'!$U32),1)),0)</f>
        <v>0</v>
      </c>
      <c r="BB13" s="33">
        <f>IFERROR(IF(BB$1='Assumption Sheet'!$L32,'Assumption Sheet'!$Q32,BA13*IF(MOD(BB$5-'Assumption Sheet'!$W32,'Assumption Sheet'!$V32)=0,(1+'Assumption Sheet'!$U32),1)),0)</f>
        <v>0</v>
      </c>
      <c r="BC13" s="33">
        <f>IFERROR(IF(BC$1='Assumption Sheet'!$L32,'Assumption Sheet'!$Q32,BB13*IF(MOD(BC$5-'Assumption Sheet'!$W32,'Assumption Sheet'!$V32)=0,(1+'Assumption Sheet'!$U32),1)),0)</f>
        <v>0</v>
      </c>
      <c r="BD13" s="33">
        <f>IFERROR(IF(BD$1='Assumption Sheet'!$L32,'Assumption Sheet'!$Q32,BC13*IF(MOD(BD$5-'Assumption Sheet'!$W32,'Assumption Sheet'!$V32)=0,(1+'Assumption Sheet'!$U32),1)),0)</f>
        <v>0</v>
      </c>
      <c r="BE13" s="33">
        <f>IFERROR(IF(BE$1='Assumption Sheet'!$L32,'Assumption Sheet'!$Q32,BD13*IF(MOD(BE$5-'Assumption Sheet'!$W32,'Assumption Sheet'!$V32)=0,(1+'Assumption Sheet'!$U32),1)),0)</f>
        <v>0</v>
      </c>
      <c r="BF13" s="33">
        <f>IFERROR(IF(BF$1='Assumption Sheet'!$L32,'Assumption Sheet'!$Q32,BE13*IF(MOD(BF$5-'Assumption Sheet'!$W32,'Assumption Sheet'!$V32)=0,(1+'Assumption Sheet'!$U32),1)),0)</f>
        <v>0</v>
      </c>
      <c r="BG13" s="33">
        <f>IFERROR(IF(BG$1='Assumption Sheet'!$L32,'Assumption Sheet'!$Q32,BF13*IF(MOD(BG$5-'Assumption Sheet'!$W32,'Assumption Sheet'!$V32)=0,(1+'Assumption Sheet'!$U32),1)),0)</f>
        <v>0</v>
      </c>
      <c r="BH13" s="33">
        <f>IFERROR(IF(BH$1='Assumption Sheet'!$L32,'Assumption Sheet'!$Q32,BG13*IF(MOD(BH$5-'Assumption Sheet'!$W32,'Assumption Sheet'!$V32)=0,(1+'Assumption Sheet'!$U32),1)),0)</f>
        <v>0</v>
      </c>
      <c r="BI13" s="33">
        <f>IFERROR(IF(BI$1='Assumption Sheet'!$L32,'Assumption Sheet'!$Q32,BH13*IF(MOD(BI$5-'Assumption Sheet'!$W32,'Assumption Sheet'!$V32)=0,(1+'Assumption Sheet'!$U32),1)),0)</f>
        <v>0</v>
      </c>
      <c r="BJ13" s="33">
        <f>IFERROR(IF(BJ$1='Assumption Sheet'!$L32,'Assumption Sheet'!$Q32,BI13*IF(MOD(BJ$5-'Assumption Sheet'!$W32,'Assumption Sheet'!$V32)=0,(1+'Assumption Sheet'!$U32),1)),0)</f>
        <v>20.5</v>
      </c>
      <c r="BK13" s="33">
        <f>IFERROR(IF(BK$1='Assumption Sheet'!$L32,'Assumption Sheet'!$Q32,BJ13*IF(MOD(BK$5-'Assumption Sheet'!$W32,'Assumption Sheet'!$V32)=0,(1+'Assumption Sheet'!$U32),1)),0)</f>
        <v>20.5</v>
      </c>
      <c r="BL13" s="33">
        <f>IFERROR(IF(BL$1='Assumption Sheet'!$L32,'Assumption Sheet'!$Q32,BK13*IF(MOD(BL$5-'Assumption Sheet'!$W32,'Assumption Sheet'!$V32)=0,(1+'Assumption Sheet'!$U32),1)),0)</f>
        <v>20.5</v>
      </c>
      <c r="BM13" s="33">
        <f>IFERROR(IF(BM$1='Assumption Sheet'!$L32,'Assumption Sheet'!$Q32,BL13*IF(MOD(BM$5-'Assumption Sheet'!$W32,'Assumption Sheet'!$V32)=0,(1+'Assumption Sheet'!$U32),1)),0)</f>
        <v>20.5</v>
      </c>
      <c r="BN13" s="33">
        <f>IFERROR(IF(BN$1='Assumption Sheet'!$L32,'Assumption Sheet'!$Q32,BM13*IF(MOD(BN$5-'Assumption Sheet'!$W32,'Assumption Sheet'!$V32)=0,(1+'Assumption Sheet'!$U32),1)),0)</f>
        <v>20.5</v>
      </c>
      <c r="BO13" s="33">
        <f>IFERROR(IF(BO$1='Assumption Sheet'!$L32,'Assumption Sheet'!$Q32,BN13*IF(MOD(BO$5-'Assumption Sheet'!$W32,'Assumption Sheet'!$V32)=0,(1+'Assumption Sheet'!$U32),1)),0)</f>
        <v>20.5</v>
      </c>
      <c r="BP13" s="33">
        <f>IFERROR(IF(BP$1='Assumption Sheet'!$L32,'Assumption Sheet'!$Q32,BO13*IF(MOD(BP$5-'Assumption Sheet'!$W32,'Assumption Sheet'!$V32)=0,(1+'Assumption Sheet'!$U32),1)),0)</f>
        <v>20.5</v>
      </c>
      <c r="BQ13" s="33">
        <f>IFERROR(IF(BQ$1='Assumption Sheet'!$L32,'Assumption Sheet'!$Q32,BP13*IF(MOD(BQ$5-'Assumption Sheet'!$W32,'Assumption Sheet'!$V32)=0,(1+'Assumption Sheet'!$U32),1)),0)</f>
        <v>20.5</v>
      </c>
      <c r="BR13" s="33">
        <f>IFERROR(IF(BR$1='Assumption Sheet'!$L32,'Assumption Sheet'!$Q32,BQ13*IF(MOD(BR$5-'Assumption Sheet'!$W32,'Assumption Sheet'!$V32)=0,(1+'Assumption Sheet'!$U32),1)),0)</f>
        <v>20.5</v>
      </c>
      <c r="BS13" s="33">
        <f>IFERROR(IF(BS$1='Assumption Sheet'!$L32,'Assumption Sheet'!$Q32,BR13*IF(MOD(BS$5-'Assumption Sheet'!$W32,'Assumption Sheet'!$V32)=0,(1+'Assumption Sheet'!$U32),1)),0)</f>
        <v>20.5</v>
      </c>
      <c r="BT13" s="33">
        <f>IFERROR(IF(BT$1='Assumption Sheet'!$L32,'Assumption Sheet'!$Q32,BS13*IF(MOD(BT$5-'Assumption Sheet'!$W32,'Assumption Sheet'!$V32)=0,(1+'Assumption Sheet'!$U32),1)),0)</f>
        <v>20.5</v>
      </c>
      <c r="BU13" s="33">
        <f>IFERROR(IF(BU$1='Assumption Sheet'!$L32,'Assumption Sheet'!$Q32,BT13*IF(MOD(BU$5-'Assumption Sheet'!$W32,'Assumption Sheet'!$V32)=0,(1+'Assumption Sheet'!$U32),1)),0)</f>
        <v>20.5</v>
      </c>
      <c r="BV13" s="33">
        <f>IFERROR(IF(BV$1='Assumption Sheet'!$L32,'Assumption Sheet'!$Q32,BU13*IF(MOD(BV$5-'Assumption Sheet'!$W32,'Assumption Sheet'!$V32)=0,(1+'Assumption Sheet'!$U32),1)),0)</f>
        <v>21.525000000000002</v>
      </c>
      <c r="BW13" s="33">
        <f>IFERROR(IF(BW$1='Assumption Sheet'!$L32,'Assumption Sheet'!$Q32,BV13*IF(MOD(BW$5-'Assumption Sheet'!$W32,'Assumption Sheet'!$V32)=0,(1+'Assumption Sheet'!$U32),1)),0)</f>
        <v>21.525000000000002</v>
      </c>
      <c r="BX13" s="33">
        <f>IFERROR(IF(BX$1='Assumption Sheet'!$L32,'Assumption Sheet'!$Q32,BW13*IF(MOD(BX$5-'Assumption Sheet'!$W32,'Assumption Sheet'!$V32)=0,(1+'Assumption Sheet'!$U32),1)),0)</f>
        <v>21.525000000000002</v>
      </c>
      <c r="BY13" s="33">
        <f>IFERROR(IF(BY$1='Assumption Sheet'!$L32,'Assumption Sheet'!$Q32,BX13*IF(MOD(BY$5-'Assumption Sheet'!$W32,'Assumption Sheet'!$V32)=0,(1+'Assumption Sheet'!$U32),1)),0)</f>
        <v>21.525000000000002</v>
      </c>
      <c r="BZ13" s="33">
        <f>IFERROR(IF(BZ$1='Assumption Sheet'!$L32,'Assumption Sheet'!$Q32,BY13*IF(MOD(BZ$5-'Assumption Sheet'!$W32,'Assumption Sheet'!$V32)=0,(1+'Assumption Sheet'!$U32),1)),0)</f>
        <v>21.525000000000002</v>
      </c>
      <c r="CA13" s="33">
        <f>IFERROR(IF(CA$1='Assumption Sheet'!$L32,'Assumption Sheet'!$Q32,BZ13*IF(MOD(CA$5-'Assumption Sheet'!$W32,'Assumption Sheet'!$V32)=0,(1+'Assumption Sheet'!$U32),1)),0)</f>
        <v>21.525000000000002</v>
      </c>
      <c r="CB13" s="33">
        <f>IFERROR(IF(CB$1='Assumption Sheet'!$L32,'Assumption Sheet'!$Q32,CA13*IF(MOD(CB$5-'Assumption Sheet'!$W32,'Assumption Sheet'!$V32)=0,(1+'Assumption Sheet'!$U32),1)),0)</f>
        <v>21.525000000000002</v>
      </c>
      <c r="CC13" s="33">
        <f>IFERROR(IF(CC$1='Assumption Sheet'!$L32,'Assumption Sheet'!$Q32,CB13*IF(MOD(CC$5-'Assumption Sheet'!$W32,'Assumption Sheet'!$V32)=0,(1+'Assumption Sheet'!$U32),1)),0)</f>
        <v>21.525000000000002</v>
      </c>
      <c r="CD13" s="33">
        <f>IFERROR(IF(CD$1='Assumption Sheet'!$L32,'Assumption Sheet'!$Q32,CC13*IF(MOD(CD$5-'Assumption Sheet'!$W32,'Assumption Sheet'!$V32)=0,(1+'Assumption Sheet'!$U32),1)),0)</f>
        <v>21.525000000000002</v>
      </c>
      <c r="CE13" s="33">
        <f>IFERROR(IF(CE$1='Assumption Sheet'!$L32,'Assumption Sheet'!$Q32,CD13*IF(MOD(CE$5-'Assumption Sheet'!$W32,'Assumption Sheet'!$V32)=0,(1+'Assumption Sheet'!$U32),1)),0)</f>
        <v>21.525000000000002</v>
      </c>
      <c r="CF13" s="33">
        <f>IFERROR(IF(CF$1='Assumption Sheet'!$L32,'Assumption Sheet'!$Q32,CE13*IF(MOD(CF$5-'Assumption Sheet'!$W32,'Assumption Sheet'!$V32)=0,(1+'Assumption Sheet'!$U32),1)),0)</f>
        <v>21.525000000000002</v>
      </c>
      <c r="CG13" s="33">
        <f>IFERROR(IF(CG$1='Assumption Sheet'!$L32,'Assumption Sheet'!$Q32,CF13*IF(MOD(CG$5-'Assumption Sheet'!$W32,'Assumption Sheet'!$V32)=0,(1+'Assumption Sheet'!$U32),1)),0)</f>
        <v>21.525000000000002</v>
      </c>
      <c r="CH13" s="33">
        <f>IFERROR(IF(CH$1='Assumption Sheet'!$L32,'Assumption Sheet'!$Q32,CG13*IF(MOD(CH$5-'Assumption Sheet'!$W32,'Assumption Sheet'!$V32)=0,(1+'Assumption Sheet'!$U32),1)),0)</f>
        <v>22.601250000000004</v>
      </c>
      <c r="CI13" s="33">
        <f>IFERROR(IF(CI$1='Assumption Sheet'!$L32,'Assumption Sheet'!$Q32,CH13*IF(MOD(CI$5-'Assumption Sheet'!$W32,'Assumption Sheet'!$V32)=0,(1+'Assumption Sheet'!$U32),1)),0)</f>
        <v>22.601250000000004</v>
      </c>
      <c r="CJ13" s="33">
        <f>IFERROR(IF(CJ$1='Assumption Sheet'!$L32,'Assumption Sheet'!$Q32,CI13*IF(MOD(CJ$5-'Assumption Sheet'!$W32,'Assumption Sheet'!$V32)=0,(1+'Assumption Sheet'!$U32),1)),0)</f>
        <v>22.601250000000004</v>
      </c>
      <c r="CK13" s="33">
        <f>IFERROR(IF(CK$1='Assumption Sheet'!$L32,'Assumption Sheet'!$Q32,CJ13*IF(MOD(CK$5-'Assumption Sheet'!$W32,'Assumption Sheet'!$V32)=0,(1+'Assumption Sheet'!$U32),1)),0)</f>
        <v>22.601250000000004</v>
      </c>
      <c r="CL13" s="33">
        <f>IFERROR(IF(CL$1='Assumption Sheet'!$L32,'Assumption Sheet'!$Q32,CK13*IF(MOD(CL$5-'Assumption Sheet'!$W32,'Assumption Sheet'!$V32)=0,(1+'Assumption Sheet'!$U32),1)),0)</f>
        <v>22.601250000000004</v>
      </c>
      <c r="CM13" s="33">
        <f>IFERROR(IF(CM$1='Assumption Sheet'!$L32,'Assumption Sheet'!$Q32,CL13*IF(MOD(CM$5-'Assumption Sheet'!$W32,'Assumption Sheet'!$V32)=0,(1+'Assumption Sheet'!$U32),1)),0)</f>
        <v>22.601250000000004</v>
      </c>
      <c r="CN13" s="33">
        <f>IFERROR(IF(CN$1='Assumption Sheet'!$L32,'Assumption Sheet'!$Q32,CM13*IF(MOD(CN$5-'Assumption Sheet'!$W32,'Assumption Sheet'!$V32)=0,(1+'Assumption Sheet'!$U32),1)),0)</f>
        <v>22.601250000000004</v>
      </c>
      <c r="CO13" s="33">
        <f>IFERROR(IF(CO$1='Assumption Sheet'!$L32,'Assumption Sheet'!$Q32,CN13*IF(MOD(CO$5-'Assumption Sheet'!$W32,'Assumption Sheet'!$V32)=0,(1+'Assumption Sheet'!$U32),1)),0)</f>
        <v>22.601250000000004</v>
      </c>
      <c r="CP13" s="33">
        <f>IFERROR(IF(CP$1='Assumption Sheet'!$L32,'Assumption Sheet'!$Q32,CO13*IF(MOD(CP$5-'Assumption Sheet'!$W32,'Assumption Sheet'!$V32)=0,(1+'Assumption Sheet'!$U32),1)),0)</f>
        <v>22.601250000000004</v>
      </c>
      <c r="CQ13" s="33">
        <f>IFERROR(IF(CQ$1='Assumption Sheet'!$L32,'Assumption Sheet'!$Q32,CP13*IF(MOD(CQ$5-'Assumption Sheet'!$W32,'Assumption Sheet'!$V32)=0,(1+'Assumption Sheet'!$U32),1)),0)</f>
        <v>22.601250000000004</v>
      </c>
      <c r="CR13" s="33">
        <f>IFERROR(IF(CR$1='Assumption Sheet'!$L32,'Assumption Sheet'!$Q32,CQ13*IF(MOD(CR$5-'Assumption Sheet'!$W32,'Assumption Sheet'!$V32)=0,(1+'Assumption Sheet'!$U32),1)),0)</f>
        <v>22.601250000000004</v>
      </c>
      <c r="CS13" s="33">
        <f>IFERROR(IF(CS$1='Assumption Sheet'!$L32,'Assumption Sheet'!$Q32,CR13*IF(MOD(CS$5-'Assumption Sheet'!$W32,'Assumption Sheet'!$V32)=0,(1+'Assumption Sheet'!$U32),1)),0)</f>
        <v>22.601250000000004</v>
      </c>
      <c r="CT13" s="33">
        <f>IFERROR(IF(CT$1='Assumption Sheet'!$L32,'Assumption Sheet'!$Q32,CS13*IF(MOD(CT$5-'Assumption Sheet'!$W32,'Assumption Sheet'!$V32)=0,(1+'Assumption Sheet'!$U32),1)),0)</f>
        <v>23.731312500000005</v>
      </c>
      <c r="CU13" s="33">
        <f>IFERROR(IF(CU$1='Assumption Sheet'!$L32,'Assumption Sheet'!$Q32,CT13*IF(MOD(CU$5-'Assumption Sheet'!$W32,'Assumption Sheet'!$V32)=0,(1+'Assumption Sheet'!$U32),1)),0)</f>
        <v>23.731312500000005</v>
      </c>
      <c r="CV13" s="33">
        <f>IFERROR(IF(CV$1='Assumption Sheet'!$L32,'Assumption Sheet'!$Q32,CU13*IF(MOD(CV$5-'Assumption Sheet'!$W32,'Assumption Sheet'!$V32)=0,(1+'Assumption Sheet'!$U32),1)),0)</f>
        <v>23.731312500000005</v>
      </c>
      <c r="CW13" s="33">
        <f>IFERROR(IF(CW$1='Assumption Sheet'!$L32,'Assumption Sheet'!$Q32,CV13*IF(MOD(CW$5-'Assumption Sheet'!$W32,'Assumption Sheet'!$V32)=0,(1+'Assumption Sheet'!$U32),1)),0)</f>
        <v>23.731312500000005</v>
      </c>
      <c r="CX13" s="33">
        <f>IFERROR(IF(CX$1='Assumption Sheet'!$L32,'Assumption Sheet'!$Q32,CW13*IF(MOD(CX$5-'Assumption Sheet'!$W32,'Assumption Sheet'!$V32)=0,(1+'Assumption Sheet'!$U32),1)),0)</f>
        <v>23.731312500000005</v>
      </c>
      <c r="CY13" s="33">
        <f>IFERROR(IF(CY$1='Assumption Sheet'!$L32,'Assumption Sheet'!$Q32,CX13*IF(MOD(CY$5-'Assumption Sheet'!$W32,'Assumption Sheet'!$V32)=0,(1+'Assumption Sheet'!$U32),1)),0)</f>
        <v>23.731312500000005</v>
      </c>
      <c r="CZ13" s="33">
        <f>IFERROR(IF(CZ$1='Assumption Sheet'!$L32,'Assumption Sheet'!$Q32,CY13*IF(MOD(CZ$5-'Assumption Sheet'!$W32,'Assumption Sheet'!$V32)=0,(1+'Assumption Sheet'!$U32),1)),0)</f>
        <v>23.731312500000005</v>
      </c>
      <c r="DA13" s="33">
        <f>IFERROR(IF(DA$1='Assumption Sheet'!$L32,'Assumption Sheet'!$Q32,CZ13*IF(MOD(DA$5-'Assumption Sheet'!$W32,'Assumption Sheet'!$V32)=0,(1+'Assumption Sheet'!$U32),1)),0)</f>
        <v>23.731312500000005</v>
      </c>
      <c r="DB13" s="33">
        <f>IFERROR(IF(DB$1='Assumption Sheet'!$L32,'Assumption Sheet'!$Q32,DA13*IF(MOD(DB$5-'Assumption Sheet'!$W32,'Assumption Sheet'!$V32)=0,(1+'Assumption Sheet'!$U32),1)),0)</f>
        <v>23.731312500000005</v>
      </c>
      <c r="DC13" s="33">
        <f>IFERROR(IF(DC$1='Assumption Sheet'!$L32,'Assumption Sheet'!$Q32,DB13*IF(MOD(DC$5-'Assumption Sheet'!$W32,'Assumption Sheet'!$V32)=0,(1+'Assumption Sheet'!$U32),1)),0)</f>
        <v>23.731312500000005</v>
      </c>
      <c r="DD13" s="33">
        <f>IFERROR(IF(DD$1='Assumption Sheet'!$L32,'Assumption Sheet'!$Q32,DC13*IF(MOD(DD$5-'Assumption Sheet'!$W32,'Assumption Sheet'!$V32)=0,(1+'Assumption Sheet'!$U32),1)),0)</f>
        <v>23.731312500000005</v>
      </c>
      <c r="DE13" s="33">
        <f>IFERROR(IF(DE$1='Assumption Sheet'!$L32,'Assumption Sheet'!$Q32,DD13*IF(MOD(DE$5-'Assumption Sheet'!$W32,'Assumption Sheet'!$V32)=0,(1+'Assumption Sheet'!$U32),1)),0)</f>
        <v>23.731312500000005</v>
      </c>
      <c r="DF13" s="33">
        <f>IFERROR(IF(DF$1='Assumption Sheet'!$L32,'Assumption Sheet'!$Q32,DE13*IF(MOD(DF$5-'Assumption Sheet'!$W32,'Assumption Sheet'!$V32)=0,(1+'Assumption Sheet'!$U32),1)),0)</f>
        <v>24.917878125000005</v>
      </c>
      <c r="DG13" s="33">
        <f>IFERROR(IF(DG$1='Assumption Sheet'!$L32,'Assumption Sheet'!$Q32,DF13*IF(MOD(DG$5-'Assumption Sheet'!$W32,'Assumption Sheet'!$V32)=0,(1+'Assumption Sheet'!$U32),1)),0)</f>
        <v>24.917878125000005</v>
      </c>
      <c r="DH13" s="33">
        <f>IFERROR(IF(DH$1='Assumption Sheet'!$L32,'Assumption Sheet'!$Q32,DG13*IF(MOD(DH$5-'Assumption Sheet'!$W32,'Assumption Sheet'!$V32)=0,(1+'Assumption Sheet'!$U32),1)),0)</f>
        <v>24.917878125000005</v>
      </c>
      <c r="DI13" s="33">
        <f>IFERROR(IF(DI$1='Assumption Sheet'!$L32,'Assumption Sheet'!$Q32,DH13*IF(MOD(DI$5-'Assumption Sheet'!$W32,'Assumption Sheet'!$V32)=0,(1+'Assumption Sheet'!$U32),1)),0)</f>
        <v>24.917878125000005</v>
      </c>
      <c r="DJ13" s="33">
        <f>IFERROR(IF(DJ$1='Assumption Sheet'!$L32,'Assumption Sheet'!$Q32,DI13*IF(MOD(DJ$5-'Assumption Sheet'!$W32,'Assumption Sheet'!$V32)=0,(1+'Assumption Sheet'!$U32),1)),0)</f>
        <v>24.917878125000005</v>
      </c>
      <c r="DK13" s="33">
        <f>IFERROR(IF(DK$1='Assumption Sheet'!$L32,'Assumption Sheet'!$Q32,DJ13*IF(MOD(DK$5-'Assumption Sheet'!$W32,'Assumption Sheet'!$V32)=0,(1+'Assumption Sheet'!$U32),1)),0)</f>
        <v>24.917878125000005</v>
      </c>
      <c r="DL13" s="33">
        <f>IFERROR(IF(DL$1='Assumption Sheet'!$L32,'Assumption Sheet'!$Q32,DK13*IF(MOD(DL$5-'Assumption Sheet'!$W32,'Assumption Sheet'!$V32)=0,(1+'Assumption Sheet'!$U32),1)),0)</f>
        <v>24.917878125000005</v>
      </c>
      <c r="DM13" s="33">
        <f>IFERROR(IF(DM$1='Assumption Sheet'!$L32,'Assumption Sheet'!$Q32,DL13*IF(MOD(DM$5-'Assumption Sheet'!$W32,'Assumption Sheet'!$V32)=0,(1+'Assumption Sheet'!$U32),1)),0)</f>
        <v>24.917878125000005</v>
      </c>
      <c r="DN13" s="33">
        <f>IFERROR(IF(DN$1='Assumption Sheet'!$L32,'Assumption Sheet'!$Q32,DM13*IF(MOD(DN$5-'Assumption Sheet'!$W32,'Assumption Sheet'!$V32)=0,(1+'Assumption Sheet'!$U32),1)),0)</f>
        <v>24.917878125000005</v>
      </c>
      <c r="DO13" s="33">
        <f>IFERROR(IF(DO$1='Assumption Sheet'!$L32,'Assumption Sheet'!$Q32,DN13*IF(MOD(DO$5-'Assumption Sheet'!$W32,'Assumption Sheet'!$V32)=0,(1+'Assumption Sheet'!$U32),1)),0)</f>
        <v>24.917878125000005</v>
      </c>
      <c r="DP13" s="33">
        <f>IFERROR(IF(DP$1='Assumption Sheet'!$L32,'Assumption Sheet'!$Q32,DO13*IF(MOD(DP$5-'Assumption Sheet'!$W32,'Assumption Sheet'!$V32)=0,(1+'Assumption Sheet'!$U32),1)),0)</f>
        <v>24.917878125000005</v>
      </c>
      <c r="DQ13" s="33">
        <f>IFERROR(IF(DQ$1='Assumption Sheet'!$L32,'Assumption Sheet'!$Q32,DP13*IF(MOD(DQ$5-'Assumption Sheet'!$W32,'Assumption Sheet'!$V32)=0,(1+'Assumption Sheet'!$U32),1)),0)</f>
        <v>24.917878125000005</v>
      </c>
      <c r="DR13" s="33">
        <f>IFERROR(IF(DR$1='Assumption Sheet'!$L32,'Assumption Sheet'!$Q32,DQ13*IF(MOD(DR$5-'Assumption Sheet'!$W32,'Assumption Sheet'!$V32)=0,(1+'Assumption Sheet'!$U32),1)),0)</f>
        <v>26.163772031250005</v>
      </c>
      <c r="DS13" s="33">
        <f>IFERROR(IF(DS$1='Assumption Sheet'!$L32,'Assumption Sheet'!$Q32,DR13*IF(MOD(DS$5-'Assumption Sheet'!$W32,'Assumption Sheet'!$V32)=0,(1+'Assumption Sheet'!$U32),1)),0)</f>
        <v>26.163772031250005</v>
      </c>
      <c r="DT13" s="33">
        <f>IFERROR(IF(DT$1='Assumption Sheet'!$L32,'Assumption Sheet'!$Q32,DS13*IF(MOD(DT$5-'Assumption Sheet'!$W32,'Assumption Sheet'!$V32)=0,(1+'Assumption Sheet'!$U32),1)),0)</f>
        <v>26.163772031250005</v>
      </c>
      <c r="DU13" s="33">
        <f>IFERROR(IF(DU$1='Assumption Sheet'!$L32,'Assumption Sheet'!$Q32,DT13*IF(MOD(DU$5-'Assumption Sheet'!$W32,'Assumption Sheet'!$V32)=0,(1+'Assumption Sheet'!$U32),1)),0)</f>
        <v>26.163772031250005</v>
      </c>
      <c r="DV13" s="33">
        <f>IFERROR(IF(DV$1='Assumption Sheet'!$L32,'Assumption Sheet'!$Q32,DU13*IF(MOD(DV$5-'Assumption Sheet'!$W32,'Assumption Sheet'!$V32)=0,(1+'Assumption Sheet'!$U32),1)),0)</f>
        <v>26.163772031250005</v>
      </c>
      <c r="DW13" s="33">
        <f>IFERROR(IF(DW$1='Assumption Sheet'!$L32,'Assumption Sheet'!$Q32,DV13*IF(MOD(DW$5-'Assumption Sheet'!$W32,'Assumption Sheet'!$V32)=0,(1+'Assumption Sheet'!$U32),1)),0)</f>
        <v>26.163772031250005</v>
      </c>
      <c r="DX13" s="33">
        <f>IFERROR(IF(DX$1='Assumption Sheet'!$L32,'Assumption Sheet'!$Q32,DW13*IF(MOD(DX$5-'Assumption Sheet'!$W32,'Assumption Sheet'!$V32)=0,(1+'Assumption Sheet'!$U32),1)),0)</f>
        <v>26.163772031250005</v>
      </c>
      <c r="DY13" s="33">
        <f>IFERROR(IF(DY$1='Assumption Sheet'!$L32,'Assumption Sheet'!$Q32,DX13*IF(MOD(DY$5-'Assumption Sheet'!$W32,'Assumption Sheet'!$V32)=0,(1+'Assumption Sheet'!$U32),1)),0)</f>
        <v>26.163772031250005</v>
      </c>
      <c r="DZ13" s="33">
        <f>IFERROR(IF(DZ$1='Assumption Sheet'!$L32,'Assumption Sheet'!$Q32,DY13*IF(MOD(DZ$5-'Assumption Sheet'!$W32,'Assumption Sheet'!$V32)=0,(1+'Assumption Sheet'!$U32),1)),0)</f>
        <v>26.163772031250005</v>
      </c>
      <c r="EA13" s="33">
        <f>IFERROR(IF(EA$1='Assumption Sheet'!$L32,'Assumption Sheet'!$Q32,DZ13*IF(MOD(EA$5-'Assumption Sheet'!$W32,'Assumption Sheet'!$V32)=0,(1+'Assumption Sheet'!$U32),1)),0)</f>
        <v>26.163772031250005</v>
      </c>
      <c r="EB13" s="33">
        <f>IFERROR(IF(EB$1='Assumption Sheet'!$L32,'Assumption Sheet'!$Q32,EA13*IF(MOD(EB$5-'Assumption Sheet'!$W32,'Assumption Sheet'!$V32)=0,(1+'Assumption Sheet'!$U32),1)),0)</f>
        <v>26.163772031250005</v>
      </c>
      <c r="EC13" s="33">
        <f>IFERROR(IF(EC$1='Assumption Sheet'!$L32,'Assumption Sheet'!$Q32,EB13*IF(MOD(EC$5-'Assumption Sheet'!$W32,'Assumption Sheet'!$V32)=0,(1+'Assumption Sheet'!$U32),1)),0)</f>
        <v>26.163772031250005</v>
      </c>
      <c r="ED13" s="33">
        <f>IFERROR(IF(ED$1='Assumption Sheet'!$L32,'Assumption Sheet'!$Q32,EC13*IF(MOD(ED$5-'Assumption Sheet'!$W32,'Assumption Sheet'!$V32)=0,(1+'Assumption Sheet'!$U32),1)),0)</f>
        <v>27.471960632812507</v>
      </c>
      <c r="EE13" s="33">
        <f>IFERROR(IF(EE$1='Assumption Sheet'!$L32,'Assumption Sheet'!$Q32,ED13*IF(MOD(EE$5-'Assumption Sheet'!$W32,'Assumption Sheet'!$V32)=0,(1+'Assumption Sheet'!$U32),1)),0)</f>
        <v>27.471960632812507</v>
      </c>
      <c r="EF13" s="33">
        <f>IFERROR(IF(EF$1='Assumption Sheet'!$L32,'Assumption Sheet'!$Q32,EE13*IF(MOD(EF$5-'Assumption Sheet'!$W32,'Assumption Sheet'!$V32)=0,(1+'Assumption Sheet'!$U32),1)),0)</f>
        <v>27.471960632812507</v>
      </c>
      <c r="EG13" s="33">
        <f>IFERROR(IF(EG$1='Assumption Sheet'!$L32,'Assumption Sheet'!$Q32,EF13*IF(MOD(EG$5-'Assumption Sheet'!$W32,'Assumption Sheet'!$V32)=0,(1+'Assumption Sheet'!$U32),1)),0)</f>
        <v>27.471960632812507</v>
      </c>
      <c r="EH13" s="33">
        <f>IFERROR(IF(EH$1='Assumption Sheet'!$L32,'Assumption Sheet'!$Q32,EG13*IF(MOD(EH$5-'Assumption Sheet'!$W32,'Assumption Sheet'!$V32)=0,(1+'Assumption Sheet'!$U32),1)),0)</f>
        <v>27.471960632812507</v>
      </c>
      <c r="EI13" s="33">
        <f>IFERROR(IF(EI$1='Assumption Sheet'!$L32,'Assumption Sheet'!$Q32,EH13*IF(MOD(EI$5-'Assumption Sheet'!$W32,'Assumption Sheet'!$V32)=0,(1+'Assumption Sheet'!$U32),1)),0)</f>
        <v>27.471960632812507</v>
      </c>
      <c r="EJ13" s="33">
        <f>IFERROR(IF(EJ$1='Assumption Sheet'!$L32,'Assumption Sheet'!$Q32,EI13*IF(MOD(EJ$5-'Assumption Sheet'!$W32,'Assumption Sheet'!$V32)=0,(1+'Assumption Sheet'!$U32),1)),0)</f>
        <v>27.471960632812507</v>
      </c>
      <c r="EK13" s="33">
        <f>IFERROR(IF(EK$1='Assumption Sheet'!$L32,'Assumption Sheet'!$Q32,EJ13*IF(MOD(EK$5-'Assumption Sheet'!$W32,'Assumption Sheet'!$V32)=0,(1+'Assumption Sheet'!$U32),1)),0)</f>
        <v>27.471960632812507</v>
      </c>
      <c r="EL13" s="33">
        <f>IFERROR(IF(EL$1='Assumption Sheet'!$L32,'Assumption Sheet'!$Q32,EK13*IF(MOD(EL$5-'Assumption Sheet'!$W32,'Assumption Sheet'!$V32)=0,(1+'Assumption Sheet'!$U32),1)),0)</f>
        <v>27.471960632812507</v>
      </c>
      <c r="EM13" s="33">
        <f>IFERROR(IF(EM$1='Assumption Sheet'!$L32,'Assumption Sheet'!$Q32,EL13*IF(MOD(EM$5-'Assumption Sheet'!$W32,'Assumption Sheet'!$V32)=0,(1+'Assumption Sheet'!$U32),1)),0)</f>
        <v>27.471960632812507</v>
      </c>
      <c r="EN13" s="33">
        <f>IFERROR(IF(EN$1='Assumption Sheet'!$L32,'Assumption Sheet'!$Q32,EM13*IF(MOD(EN$5-'Assumption Sheet'!$W32,'Assumption Sheet'!$V32)=0,(1+'Assumption Sheet'!$U32),1)),0)</f>
        <v>27.471960632812507</v>
      </c>
      <c r="EO13" s="33">
        <f>IFERROR(IF(EO$1='Assumption Sheet'!$L32,'Assumption Sheet'!$Q32,EN13*IF(MOD(EO$5-'Assumption Sheet'!$W32,'Assumption Sheet'!$V32)=0,(1+'Assumption Sheet'!$U32),1)),0)</f>
        <v>27.471960632812507</v>
      </c>
      <c r="EP13" s="33">
        <f>IFERROR(IF(EP$1='Assumption Sheet'!$L32,'Assumption Sheet'!$Q32,EO13*IF(MOD(EP$5-'Assumption Sheet'!$W32,'Assumption Sheet'!$V32)=0,(1+'Assumption Sheet'!$U32),1)),0)</f>
        <v>28.845558664453133</v>
      </c>
      <c r="EQ13" s="33">
        <f>IFERROR(IF(EQ$1='Assumption Sheet'!$L32,'Assumption Sheet'!$Q32,EP13*IF(MOD(EQ$5-'Assumption Sheet'!$W32,'Assumption Sheet'!$V32)=0,(1+'Assumption Sheet'!$U32),1)),0)</f>
        <v>28.845558664453133</v>
      </c>
      <c r="ER13" s="33">
        <f>IFERROR(IF(ER$1='Assumption Sheet'!$L32,'Assumption Sheet'!$Q32,EQ13*IF(MOD(ER$5-'Assumption Sheet'!$W32,'Assumption Sheet'!$V32)=0,(1+'Assumption Sheet'!$U32),1)),0)</f>
        <v>28.845558664453133</v>
      </c>
      <c r="ES13" s="33">
        <f>IFERROR(IF(ES$1='Assumption Sheet'!$L32,'Assumption Sheet'!$Q32,ER13*IF(MOD(ES$5-'Assumption Sheet'!$W32,'Assumption Sheet'!$V32)=0,(1+'Assumption Sheet'!$U32),1)),0)</f>
        <v>28.845558664453133</v>
      </c>
      <c r="ET13" s="33">
        <f>IFERROR(IF(ET$1='Assumption Sheet'!$L32,'Assumption Sheet'!$Q32,ES13*IF(MOD(ET$5-'Assumption Sheet'!$W32,'Assumption Sheet'!$V32)=0,(1+'Assumption Sheet'!$U32),1)),0)</f>
        <v>28.845558664453133</v>
      </c>
      <c r="EU13" s="33">
        <f>IFERROR(IF(EU$1='Assumption Sheet'!$L32,'Assumption Sheet'!$Q32,ET13*IF(MOD(EU$5-'Assumption Sheet'!$W32,'Assumption Sheet'!$V32)=0,(1+'Assumption Sheet'!$U32),1)),0)</f>
        <v>28.845558664453133</v>
      </c>
      <c r="EV13" s="33">
        <f>IFERROR(IF(EV$1='Assumption Sheet'!$L32,'Assumption Sheet'!$Q32,EU13*IF(MOD(EV$5-'Assumption Sheet'!$W32,'Assumption Sheet'!$V32)=0,(1+'Assumption Sheet'!$U32),1)),0)</f>
        <v>28.845558664453133</v>
      </c>
      <c r="EW13" s="33">
        <f>IFERROR(IF(EW$1='Assumption Sheet'!$L32,'Assumption Sheet'!$Q32,EV13*IF(MOD(EW$5-'Assumption Sheet'!$W32,'Assumption Sheet'!$V32)=0,(1+'Assumption Sheet'!$U32),1)),0)</f>
        <v>28.845558664453133</v>
      </c>
      <c r="EX13" s="33">
        <f>IFERROR(IF(EX$1='Assumption Sheet'!$L32,'Assumption Sheet'!$Q32,EW13*IF(MOD(EX$5-'Assumption Sheet'!$W32,'Assumption Sheet'!$V32)=0,(1+'Assumption Sheet'!$U32),1)),0)</f>
        <v>28.845558664453133</v>
      </c>
      <c r="EY13" s="33">
        <f>IFERROR(IF(EY$1='Assumption Sheet'!$L32,'Assumption Sheet'!$Q32,EX13*IF(MOD(EY$5-'Assumption Sheet'!$W32,'Assumption Sheet'!$V32)=0,(1+'Assumption Sheet'!$U32),1)),0)</f>
        <v>28.845558664453133</v>
      </c>
      <c r="EZ13" s="33">
        <f>IFERROR(IF(EZ$1='Assumption Sheet'!$L32,'Assumption Sheet'!$Q32,EY13*IF(MOD(EZ$5-'Assumption Sheet'!$W32,'Assumption Sheet'!$V32)=0,(1+'Assumption Sheet'!$U32),1)),0)</f>
        <v>28.845558664453133</v>
      </c>
      <c r="FA13" s="33">
        <f>IFERROR(IF(FA$1='Assumption Sheet'!$L32,'Assumption Sheet'!$Q32,EZ13*IF(MOD(FA$5-'Assumption Sheet'!$W32,'Assumption Sheet'!$V32)=0,(1+'Assumption Sheet'!$U32),1)),0)</f>
        <v>28.845558664453133</v>
      </c>
      <c r="FB13" s="33">
        <f>IFERROR(IF(FB$1='Assumption Sheet'!$L32,'Assumption Sheet'!$Q32,FA13*IF(MOD(FB$5-'Assumption Sheet'!$W32,'Assumption Sheet'!$V32)=0,(1+'Assumption Sheet'!$U32),1)),0)</f>
        <v>30.287836597675792</v>
      </c>
      <c r="FC13" s="33">
        <f>IFERROR(IF(FC$1='Assumption Sheet'!$L32,'Assumption Sheet'!$Q32,FB13*IF(MOD(FC$5-'Assumption Sheet'!$W32,'Assumption Sheet'!$V32)=0,(1+'Assumption Sheet'!$U32),1)),0)</f>
        <v>30.287836597675792</v>
      </c>
      <c r="FD13" s="33">
        <f>IFERROR(IF(FD$1='Assumption Sheet'!$L32,'Assumption Sheet'!$Q32,FC13*IF(MOD(FD$5-'Assumption Sheet'!$W32,'Assumption Sheet'!$V32)=0,(1+'Assumption Sheet'!$U32),1)),0)</f>
        <v>30.287836597675792</v>
      </c>
      <c r="FE13" s="33">
        <f>IFERROR(IF(FE$1='Assumption Sheet'!$L32,'Assumption Sheet'!$Q32,FD13*IF(MOD(FE$5-'Assumption Sheet'!$W32,'Assumption Sheet'!$V32)=0,(1+'Assumption Sheet'!$U32),1)),0)</f>
        <v>30.287836597675792</v>
      </c>
      <c r="FF13" s="33">
        <f>IFERROR(IF(FF$1='Assumption Sheet'!$L32,'Assumption Sheet'!$Q32,FE13*IF(MOD(FF$5-'Assumption Sheet'!$W32,'Assumption Sheet'!$V32)=0,(1+'Assumption Sheet'!$U32),1)),0)</f>
        <v>30.287836597675792</v>
      </c>
      <c r="FG13" s="33">
        <f>IFERROR(IF(FG$1='Assumption Sheet'!$L32,'Assumption Sheet'!$Q32,FF13*IF(MOD(FG$5-'Assumption Sheet'!$W32,'Assumption Sheet'!$V32)=0,(1+'Assumption Sheet'!$U32),1)),0)</f>
        <v>30.287836597675792</v>
      </c>
      <c r="FH13" s="33">
        <f>IFERROR(IF(FH$1='Assumption Sheet'!$L32,'Assumption Sheet'!$Q32,FG13*IF(MOD(FH$5-'Assumption Sheet'!$W32,'Assumption Sheet'!$V32)=0,(1+'Assumption Sheet'!$U32),1)),0)</f>
        <v>30.287836597675792</v>
      </c>
      <c r="FI13" s="33">
        <f>IFERROR(IF(FI$1='Assumption Sheet'!$L32,'Assumption Sheet'!$Q32,FH13*IF(MOD(FI$5-'Assumption Sheet'!$W32,'Assumption Sheet'!$V32)=0,(1+'Assumption Sheet'!$U32),1)),0)</f>
        <v>30.287836597675792</v>
      </c>
      <c r="FJ13" s="33">
        <f>IFERROR(IF(FJ$1='Assumption Sheet'!$L32,'Assumption Sheet'!$Q32,FI13*IF(MOD(FJ$5-'Assumption Sheet'!$W32,'Assumption Sheet'!$V32)=0,(1+'Assumption Sheet'!$U32),1)),0)</f>
        <v>30.287836597675792</v>
      </c>
      <c r="FK13" s="33">
        <f>IFERROR(IF(FK$1='Assumption Sheet'!$L32,'Assumption Sheet'!$Q32,FJ13*IF(MOD(FK$5-'Assumption Sheet'!$W32,'Assumption Sheet'!$V32)=0,(1+'Assumption Sheet'!$U32),1)),0)</f>
        <v>30.287836597675792</v>
      </c>
      <c r="FL13" s="33">
        <f>IFERROR(IF(FL$1='Assumption Sheet'!$L32,'Assumption Sheet'!$Q32,FK13*IF(MOD(FL$5-'Assumption Sheet'!$W32,'Assumption Sheet'!$V32)=0,(1+'Assumption Sheet'!$U32),1)),0)</f>
        <v>30.287836597675792</v>
      </c>
      <c r="FM13" s="33">
        <f>IFERROR(IF(FM$1='Assumption Sheet'!$L32,'Assumption Sheet'!$Q32,FL13*IF(MOD(FM$5-'Assumption Sheet'!$W32,'Assumption Sheet'!$V32)=0,(1+'Assumption Sheet'!$U32),1)),0)</f>
        <v>30.287836597675792</v>
      </c>
      <c r="FN13" s="33">
        <f>IFERROR(IF(FN$1='Assumption Sheet'!$L32,'Assumption Sheet'!$Q32,FM13*IF(MOD(FN$5-'Assumption Sheet'!$W32,'Assumption Sheet'!$V32)=0,(1+'Assumption Sheet'!$U32),1)),0)</f>
        <v>31.802228427559584</v>
      </c>
      <c r="FO13" s="33">
        <f>IFERROR(IF(FO$1='Assumption Sheet'!$L32,'Assumption Sheet'!$Q32,FN13*IF(MOD(FO$5-'Assumption Sheet'!$W32,'Assumption Sheet'!$V32)=0,(1+'Assumption Sheet'!$U32),1)),0)</f>
        <v>31.802228427559584</v>
      </c>
      <c r="FP13" s="33">
        <f>IFERROR(IF(FP$1='Assumption Sheet'!$L32,'Assumption Sheet'!$Q32,FO13*IF(MOD(FP$5-'Assumption Sheet'!$W32,'Assumption Sheet'!$V32)=0,(1+'Assumption Sheet'!$U32),1)),0)</f>
        <v>31.802228427559584</v>
      </c>
      <c r="FQ13" s="33">
        <f>IFERROR(IF(FQ$1='Assumption Sheet'!$L32,'Assumption Sheet'!$Q32,FP13*IF(MOD(FQ$5-'Assumption Sheet'!$W32,'Assumption Sheet'!$V32)=0,(1+'Assumption Sheet'!$U32),1)),0)</f>
        <v>31.802228427559584</v>
      </c>
      <c r="FR13" s="33">
        <f>IFERROR(IF(FR$1='Assumption Sheet'!$L32,'Assumption Sheet'!$Q32,FQ13*IF(MOD(FR$5-'Assumption Sheet'!$W32,'Assumption Sheet'!$V32)=0,(1+'Assumption Sheet'!$U32),1)),0)</f>
        <v>31.802228427559584</v>
      </c>
      <c r="FS13" s="33">
        <f>IFERROR(IF(FS$1='Assumption Sheet'!$L32,'Assumption Sheet'!$Q32,FR13*IF(MOD(FS$5-'Assumption Sheet'!$W32,'Assumption Sheet'!$V32)=0,(1+'Assumption Sheet'!$U32),1)),0)</f>
        <v>31.802228427559584</v>
      </c>
      <c r="FT13" s="33">
        <f>IFERROR(IF(FT$1='Assumption Sheet'!$L32,'Assumption Sheet'!$Q32,FS13*IF(MOD(FT$5-'Assumption Sheet'!$W32,'Assumption Sheet'!$V32)=0,(1+'Assumption Sheet'!$U32),1)),0)</f>
        <v>31.802228427559584</v>
      </c>
      <c r="FU13" s="33">
        <f>IFERROR(IF(FU$1='Assumption Sheet'!$L32,'Assumption Sheet'!$Q32,FT13*IF(MOD(FU$5-'Assumption Sheet'!$W32,'Assumption Sheet'!$V32)=0,(1+'Assumption Sheet'!$U32),1)),0)</f>
        <v>31.802228427559584</v>
      </c>
      <c r="FV13" s="33">
        <f>IFERROR(IF(FV$1='Assumption Sheet'!$L32,'Assumption Sheet'!$Q32,FU13*IF(MOD(FV$5-'Assumption Sheet'!$W32,'Assumption Sheet'!$V32)=0,(1+'Assumption Sheet'!$U32),1)),0)</f>
        <v>31.802228427559584</v>
      </c>
      <c r="FW13" s="33">
        <f>IFERROR(IF(FW$1='Assumption Sheet'!$L32,'Assumption Sheet'!$Q32,FV13*IF(MOD(FW$5-'Assumption Sheet'!$W32,'Assumption Sheet'!$V32)=0,(1+'Assumption Sheet'!$U32),1)),0)</f>
        <v>31.802228427559584</v>
      </c>
      <c r="FX13" s="33">
        <f>IFERROR(IF(FX$1='Assumption Sheet'!$L32,'Assumption Sheet'!$Q32,FW13*IF(MOD(FX$5-'Assumption Sheet'!$W32,'Assumption Sheet'!$V32)=0,(1+'Assumption Sheet'!$U32),1)),0)</f>
        <v>31.802228427559584</v>
      </c>
      <c r="FY13" s="33">
        <f>IFERROR(IF(FY$1='Assumption Sheet'!$L32,'Assumption Sheet'!$Q32,FX13*IF(MOD(FY$5-'Assumption Sheet'!$W32,'Assumption Sheet'!$V32)=0,(1+'Assumption Sheet'!$U32),1)),0)</f>
        <v>31.802228427559584</v>
      </c>
      <c r="FZ13" s="33">
        <f>IFERROR(IF(FZ$1='Assumption Sheet'!$L32,'Assumption Sheet'!$Q32,FY13*IF(MOD(FZ$5-'Assumption Sheet'!$W32,'Assumption Sheet'!$V32)=0,(1+'Assumption Sheet'!$U32),1)),0)</f>
        <v>33.392339848937567</v>
      </c>
      <c r="GA13" s="33">
        <f>IFERROR(IF(GA$1='Assumption Sheet'!$L32,'Assumption Sheet'!$Q32,FZ13*IF(MOD(GA$5-'Assumption Sheet'!$W32,'Assumption Sheet'!$V32)=0,(1+'Assumption Sheet'!$U32),1)),0)</f>
        <v>33.392339848937567</v>
      </c>
      <c r="GB13" s="33">
        <f>IFERROR(IF(GB$1='Assumption Sheet'!$L32,'Assumption Sheet'!$Q32,GA13*IF(MOD(GB$5-'Assumption Sheet'!$W32,'Assumption Sheet'!$V32)=0,(1+'Assumption Sheet'!$U32),1)),0)</f>
        <v>33.392339848937567</v>
      </c>
      <c r="GC13" s="33">
        <f>IFERROR(IF(GC$1='Assumption Sheet'!$L32,'Assumption Sheet'!$Q32,GB13*IF(MOD(GC$5-'Assumption Sheet'!$W32,'Assumption Sheet'!$V32)=0,(1+'Assumption Sheet'!$U32),1)),0)</f>
        <v>33.392339848937567</v>
      </c>
      <c r="GD13" s="33">
        <f>IFERROR(IF(GD$1='Assumption Sheet'!$L32,'Assumption Sheet'!$Q32,GC13*IF(MOD(GD$5-'Assumption Sheet'!$W32,'Assumption Sheet'!$V32)=0,(1+'Assumption Sheet'!$U32),1)),0)</f>
        <v>33.392339848937567</v>
      </c>
      <c r="GE13" s="33">
        <f>IFERROR(IF(GE$1='Assumption Sheet'!$L32,'Assumption Sheet'!$Q32,GD13*IF(MOD(GE$5-'Assumption Sheet'!$W32,'Assumption Sheet'!$V32)=0,(1+'Assumption Sheet'!$U32),1)),0)</f>
        <v>33.392339848937567</v>
      </c>
      <c r="GF13" s="33">
        <f>IFERROR(IF(GF$1='Assumption Sheet'!$L32,'Assumption Sheet'!$Q32,GE13*IF(MOD(GF$5-'Assumption Sheet'!$W32,'Assumption Sheet'!$V32)=0,(1+'Assumption Sheet'!$U32),1)),0)</f>
        <v>33.392339848937567</v>
      </c>
      <c r="GG13" s="33">
        <f>IFERROR(IF(GG$1='Assumption Sheet'!$L32,'Assumption Sheet'!$Q32,GF13*IF(MOD(GG$5-'Assumption Sheet'!$W32,'Assumption Sheet'!$V32)=0,(1+'Assumption Sheet'!$U32),1)),0)</f>
        <v>33.392339848937567</v>
      </c>
      <c r="GH13" s="33">
        <f>IFERROR(IF(GH$1='Assumption Sheet'!$L32,'Assumption Sheet'!$Q32,GG13*IF(MOD(GH$5-'Assumption Sheet'!$W32,'Assumption Sheet'!$V32)=0,(1+'Assumption Sheet'!$U32),1)),0)</f>
        <v>33.392339848937567</v>
      </c>
      <c r="GI13" s="33">
        <f>IFERROR(IF(GI$1='Assumption Sheet'!$L32,'Assumption Sheet'!$Q32,GH13*IF(MOD(GI$5-'Assumption Sheet'!$W32,'Assumption Sheet'!$V32)=0,(1+'Assumption Sheet'!$U32),1)),0)</f>
        <v>33.392339848937567</v>
      </c>
      <c r="GJ13" s="33">
        <f>IFERROR(IF(GJ$1='Assumption Sheet'!$L32,'Assumption Sheet'!$Q32,GI13*IF(MOD(GJ$5-'Assumption Sheet'!$W32,'Assumption Sheet'!$V32)=0,(1+'Assumption Sheet'!$U32),1)),0)</f>
        <v>33.392339848937567</v>
      </c>
      <c r="GK13" s="33">
        <f>IFERROR(IF(GK$1='Assumption Sheet'!$L32,'Assumption Sheet'!$Q32,GJ13*IF(MOD(GK$5-'Assumption Sheet'!$W32,'Assumption Sheet'!$V32)=0,(1+'Assumption Sheet'!$U32),1)),0)</f>
        <v>33.392339848937567</v>
      </c>
      <c r="GL13" s="33">
        <f>IFERROR(IF(GL$1='Assumption Sheet'!$L32,'Assumption Sheet'!$Q32,GK13*IF(MOD(GL$5-'Assumption Sheet'!$W32,'Assumption Sheet'!$V32)=0,(1+'Assumption Sheet'!$U32),1)),0)</f>
        <v>35.06195684138445</v>
      </c>
      <c r="GM13" s="33">
        <f>IFERROR(IF(GM$1='Assumption Sheet'!$L32,'Assumption Sheet'!$Q32,GL13*IF(MOD(GM$5-'Assumption Sheet'!$W32,'Assumption Sheet'!$V32)=0,(1+'Assumption Sheet'!$U32),1)),0)</f>
        <v>35.06195684138445</v>
      </c>
      <c r="GN13" s="33">
        <f>IFERROR(IF(GN$1='Assumption Sheet'!$L32,'Assumption Sheet'!$Q32,GM13*IF(MOD(GN$5-'Assumption Sheet'!$W32,'Assumption Sheet'!$V32)=0,(1+'Assumption Sheet'!$U32),1)),0)</f>
        <v>35.06195684138445</v>
      </c>
      <c r="GO13" s="33">
        <f>IFERROR(IF(GO$1='Assumption Sheet'!$L32,'Assumption Sheet'!$Q32,GN13*IF(MOD(GO$5-'Assumption Sheet'!$W32,'Assumption Sheet'!$V32)=0,(1+'Assumption Sheet'!$U32),1)),0)</f>
        <v>35.06195684138445</v>
      </c>
      <c r="GP13" s="33">
        <f>IFERROR(IF(GP$1='Assumption Sheet'!$L32,'Assumption Sheet'!$Q32,GO13*IF(MOD(GP$5-'Assumption Sheet'!$W32,'Assumption Sheet'!$V32)=0,(1+'Assumption Sheet'!$U32),1)),0)</f>
        <v>35.06195684138445</v>
      </c>
      <c r="GQ13" s="33">
        <f>IFERROR(IF(GQ$1='Assumption Sheet'!$L32,'Assumption Sheet'!$Q32,GP13*IF(MOD(GQ$5-'Assumption Sheet'!$W32,'Assumption Sheet'!$V32)=0,(1+'Assumption Sheet'!$U32),1)),0)</f>
        <v>35.06195684138445</v>
      </c>
      <c r="GR13" s="33">
        <f>IFERROR(IF(GR$1='Assumption Sheet'!$L32,'Assumption Sheet'!$Q32,GQ13*IF(MOD(GR$5-'Assumption Sheet'!$W32,'Assumption Sheet'!$V32)=0,(1+'Assumption Sheet'!$U32),1)),0)</f>
        <v>35.06195684138445</v>
      </c>
      <c r="GS13" s="33">
        <f>IFERROR(IF(GS$1='Assumption Sheet'!$L32,'Assumption Sheet'!$Q32,GR13*IF(MOD(GS$5-'Assumption Sheet'!$W32,'Assumption Sheet'!$V32)=0,(1+'Assumption Sheet'!$U32),1)),0)</f>
        <v>35.06195684138445</v>
      </c>
      <c r="GT13" s="33">
        <f>IFERROR(IF(GT$1='Assumption Sheet'!$L32,'Assumption Sheet'!$Q32,GS13*IF(MOD(GT$5-'Assumption Sheet'!$W32,'Assumption Sheet'!$V32)=0,(1+'Assumption Sheet'!$U32),1)),0)</f>
        <v>35.06195684138445</v>
      </c>
      <c r="GU13" s="33">
        <f>IFERROR(IF(GU$1='Assumption Sheet'!$L32,'Assumption Sheet'!$Q32,GT13*IF(MOD(GU$5-'Assumption Sheet'!$W32,'Assumption Sheet'!$V32)=0,(1+'Assumption Sheet'!$U32),1)),0)</f>
        <v>35.06195684138445</v>
      </c>
      <c r="GV13" s="33">
        <f>IFERROR(IF(GV$1='Assumption Sheet'!$L32,'Assumption Sheet'!$Q32,GU13*IF(MOD(GV$5-'Assumption Sheet'!$W32,'Assumption Sheet'!$V32)=0,(1+'Assumption Sheet'!$U32),1)),0)</f>
        <v>35.06195684138445</v>
      </c>
      <c r="GW13" s="33">
        <f>IFERROR(IF(GW$1='Assumption Sheet'!$L32,'Assumption Sheet'!$Q32,GV13*IF(MOD(GW$5-'Assumption Sheet'!$W32,'Assumption Sheet'!$V32)=0,(1+'Assumption Sheet'!$U32),1)),0)</f>
        <v>35.06195684138445</v>
      </c>
      <c r="GX13" s="33">
        <f>IFERROR(IF(GX$1='Assumption Sheet'!$L32,'Assumption Sheet'!$Q32,GW13*IF(MOD(GX$5-'Assumption Sheet'!$W32,'Assumption Sheet'!$V32)=0,(1+'Assumption Sheet'!$U32),1)),0)</f>
        <v>36.815054683453674</v>
      </c>
      <c r="GY13" s="33">
        <f>IFERROR(IF(GY$1='Assumption Sheet'!$L32,'Assumption Sheet'!$Q32,GX13*IF(MOD(GY$5-'Assumption Sheet'!$W32,'Assumption Sheet'!$V32)=0,(1+'Assumption Sheet'!$U32),1)),0)</f>
        <v>36.815054683453674</v>
      </c>
      <c r="GZ13" s="33">
        <f>IFERROR(IF(GZ$1='Assumption Sheet'!$L32,'Assumption Sheet'!$Q32,GY13*IF(MOD(GZ$5-'Assumption Sheet'!$W32,'Assumption Sheet'!$V32)=0,(1+'Assumption Sheet'!$U32),1)),0)</f>
        <v>36.815054683453674</v>
      </c>
      <c r="HA13" s="33">
        <f>IFERROR(IF(HA$1='Assumption Sheet'!$L32,'Assumption Sheet'!$Q32,GZ13*IF(MOD(HA$5-'Assumption Sheet'!$W32,'Assumption Sheet'!$V32)=0,(1+'Assumption Sheet'!$U32),1)),0)</f>
        <v>36.815054683453674</v>
      </c>
      <c r="HB13" s="33">
        <f>IFERROR(IF(HB$1='Assumption Sheet'!$L32,'Assumption Sheet'!$Q32,HA13*IF(MOD(HB$5-'Assumption Sheet'!$W32,'Assumption Sheet'!$V32)=0,(1+'Assumption Sheet'!$U32),1)),0)</f>
        <v>36.815054683453674</v>
      </c>
      <c r="HC13" s="33">
        <f>IFERROR(IF(HC$1='Assumption Sheet'!$L32,'Assumption Sheet'!$Q32,HB13*IF(MOD(HC$5-'Assumption Sheet'!$W32,'Assumption Sheet'!$V32)=0,(1+'Assumption Sheet'!$U32),1)),0)</f>
        <v>36.815054683453674</v>
      </c>
      <c r="HD13" s="33">
        <f>IFERROR(IF(HD$1='Assumption Sheet'!$L32,'Assumption Sheet'!$Q32,HC13*IF(MOD(HD$5-'Assumption Sheet'!$W32,'Assumption Sheet'!$V32)=0,(1+'Assumption Sheet'!$U32),1)),0)</f>
        <v>36.815054683453674</v>
      </c>
      <c r="HE13" s="33">
        <f>IFERROR(IF(HE$1='Assumption Sheet'!$L32,'Assumption Sheet'!$Q32,HD13*IF(MOD(HE$5-'Assumption Sheet'!$W32,'Assumption Sheet'!$V32)=0,(1+'Assumption Sheet'!$U32),1)),0)</f>
        <v>36.815054683453674</v>
      </c>
      <c r="HF13" s="33">
        <f>IFERROR(IF(HF$1='Assumption Sheet'!$L32,'Assumption Sheet'!$Q32,HE13*IF(MOD(HF$5-'Assumption Sheet'!$W32,'Assumption Sheet'!$V32)=0,(1+'Assumption Sheet'!$U32),1)),0)</f>
        <v>36.815054683453674</v>
      </c>
      <c r="HG13" s="33">
        <f>IFERROR(IF(HG$1='Assumption Sheet'!$L32,'Assumption Sheet'!$Q32,HF13*IF(MOD(HG$5-'Assumption Sheet'!$W32,'Assumption Sheet'!$V32)=0,(1+'Assumption Sheet'!$U32),1)),0)</f>
        <v>36.815054683453674</v>
      </c>
      <c r="HH13" s="33">
        <f>IFERROR(IF(HH$1='Assumption Sheet'!$L32,'Assumption Sheet'!$Q32,HG13*IF(MOD(HH$5-'Assumption Sheet'!$W32,'Assumption Sheet'!$V32)=0,(1+'Assumption Sheet'!$U32),1)),0)</f>
        <v>36.815054683453674</v>
      </c>
      <c r="HI13" s="33">
        <f>IFERROR(IF(HI$1='Assumption Sheet'!$L32,'Assumption Sheet'!$Q32,HH13*IF(MOD(HI$5-'Assumption Sheet'!$W32,'Assumption Sheet'!$V32)=0,(1+'Assumption Sheet'!$U32),1)),0)</f>
        <v>36.815054683453674</v>
      </c>
      <c r="HJ13" s="33">
        <f>IFERROR(IF(HJ$1='Assumption Sheet'!$L32,'Assumption Sheet'!$Q32,HI13*IF(MOD(HJ$5-'Assumption Sheet'!$W32,'Assumption Sheet'!$V32)=0,(1+'Assumption Sheet'!$U32),1)),0)</f>
        <v>38.655807417626356</v>
      </c>
      <c r="HK13" s="33">
        <f>IFERROR(IF(HK$1='Assumption Sheet'!$L32,'Assumption Sheet'!$Q32,HJ13*IF(MOD(HK$5-'Assumption Sheet'!$W32,'Assumption Sheet'!$V32)=0,(1+'Assumption Sheet'!$U32),1)),0)</f>
        <v>38.655807417626356</v>
      </c>
      <c r="HL13" s="33">
        <f>IFERROR(IF(HL$1='Assumption Sheet'!$L32,'Assumption Sheet'!$Q32,HK13*IF(MOD(HL$5-'Assumption Sheet'!$W32,'Assumption Sheet'!$V32)=0,(1+'Assumption Sheet'!$U32),1)),0)</f>
        <v>38.655807417626356</v>
      </c>
      <c r="HM13" s="33">
        <f>IFERROR(IF(HM$1='Assumption Sheet'!$L32,'Assumption Sheet'!$Q32,HL13*IF(MOD(HM$5-'Assumption Sheet'!$W32,'Assumption Sheet'!$V32)=0,(1+'Assumption Sheet'!$U32),1)),0)</f>
        <v>38.655807417626356</v>
      </c>
      <c r="HN13" s="33">
        <f>IFERROR(IF(HN$1='Assumption Sheet'!$L32,'Assumption Sheet'!$Q32,HM13*IF(MOD(HN$5-'Assumption Sheet'!$W32,'Assumption Sheet'!$V32)=0,(1+'Assumption Sheet'!$U32),1)),0)</f>
        <v>38.655807417626356</v>
      </c>
      <c r="HO13" s="33">
        <f>IFERROR(IF(HO$1='Assumption Sheet'!$L32,'Assumption Sheet'!$Q32,HN13*IF(MOD(HO$5-'Assumption Sheet'!$W32,'Assumption Sheet'!$V32)=0,(1+'Assumption Sheet'!$U32),1)),0)</f>
        <v>38.655807417626356</v>
      </c>
      <c r="HP13" s="33">
        <f>IFERROR(IF(HP$1='Assumption Sheet'!$L32,'Assumption Sheet'!$Q32,HO13*IF(MOD(HP$5-'Assumption Sheet'!$W32,'Assumption Sheet'!$V32)=0,(1+'Assumption Sheet'!$U32),1)),0)</f>
        <v>38.655807417626356</v>
      </c>
      <c r="HQ13" s="33">
        <f>IFERROR(IF(HQ$1='Assumption Sheet'!$L32,'Assumption Sheet'!$Q32,HP13*IF(MOD(HQ$5-'Assumption Sheet'!$W32,'Assumption Sheet'!$V32)=0,(1+'Assumption Sheet'!$U32),1)),0)</f>
        <v>38.655807417626356</v>
      </c>
      <c r="HR13" s="33">
        <f>IFERROR(IF(HR$1='Assumption Sheet'!$L32,'Assumption Sheet'!$Q32,HQ13*IF(MOD(HR$5-'Assumption Sheet'!$W32,'Assumption Sheet'!$V32)=0,(1+'Assumption Sheet'!$U32),1)),0)</f>
        <v>38.655807417626356</v>
      </c>
      <c r="HS13" s="33">
        <f>IFERROR(IF(HS$1='Assumption Sheet'!$L32,'Assumption Sheet'!$Q32,HR13*IF(MOD(HS$5-'Assumption Sheet'!$W32,'Assumption Sheet'!$V32)=0,(1+'Assumption Sheet'!$U32),1)),0)</f>
        <v>38.655807417626356</v>
      </c>
      <c r="HT13" s="33">
        <f>IFERROR(IF(HT$1='Assumption Sheet'!$L32,'Assumption Sheet'!$Q32,HS13*IF(MOD(HT$5-'Assumption Sheet'!$W32,'Assumption Sheet'!$V32)=0,(1+'Assumption Sheet'!$U32),1)),0)</f>
        <v>38.655807417626356</v>
      </c>
      <c r="HU13" s="33">
        <f>IFERROR(IF(HU$1='Assumption Sheet'!$L32,'Assumption Sheet'!$Q32,HT13*IF(MOD(HU$5-'Assumption Sheet'!$W32,'Assumption Sheet'!$V32)=0,(1+'Assumption Sheet'!$U32),1)),0)</f>
        <v>38.655807417626356</v>
      </c>
      <c r="HV13" s="33">
        <f>IFERROR(IF(HV$1='Assumption Sheet'!$L32,'Assumption Sheet'!$Q32,HU13*IF(MOD(HV$5-'Assumption Sheet'!$W32,'Assumption Sheet'!$V32)=0,(1+'Assumption Sheet'!$U32),1)),0)</f>
        <v>40.588597788507677</v>
      </c>
      <c r="HW13" s="33">
        <f>IFERROR(IF(HW$1='Assumption Sheet'!$L32,'Assumption Sheet'!$Q32,HV13*IF(MOD(HW$5-'Assumption Sheet'!$W32,'Assumption Sheet'!$V32)=0,(1+'Assumption Sheet'!$U32),1)),0)</f>
        <v>40.588597788507677</v>
      </c>
      <c r="HX13" s="33">
        <f>IFERROR(IF(HX$1='Assumption Sheet'!$L32,'Assumption Sheet'!$Q32,HW13*IF(MOD(HX$5-'Assumption Sheet'!$W32,'Assumption Sheet'!$V32)=0,(1+'Assumption Sheet'!$U32),1)),0)</f>
        <v>40.588597788507677</v>
      </c>
      <c r="HY13" s="33">
        <f>IFERROR(IF(HY$1='Assumption Sheet'!$L32,'Assumption Sheet'!$Q32,HX13*IF(MOD(HY$5-'Assumption Sheet'!$W32,'Assumption Sheet'!$V32)=0,(1+'Assumption Sheet'!$U32),1)),0)</f>
        <v>40.588597788507677</v>
      </c>
      <c r="HZ13" s="33">
        <f>IFERROR(IF(HZ$1='Assumption Sheet'!$L32,'Assumption Sheet'!$Q32,HY13*IF(MOD(HZ$5-'Assumption Sheet'!$W32,'Assumption Sheet'!$V32)=0,(1+'Assumption Sheet'!$U32),1)),0)</f>
        <v>40.588597788507677</v>
      </c>
      <c r="IA13" s="33">
        <f>IFERROR(IF(IA$1='Assumption Sheet'!$L32,'Assumption Sheet'!$Q32,HZ13*IF(MOD(IA$5-'Assumption Sheet'!$W32,'Assumption Sheet'!$V32)=0,(1+'Assumption Sheet'!$U32),1)),0)</f>
        <v>40.588597788507677</v>
      </c>
      <c r="IB13" s="33">
        <f>IFERROR(IF(IB$1='Assumption Sheet'!$L32,'Assumption Sheet'!$Q32,IA13*IF(MOD(IB$5-'Assumption Sheet'!$W32,'Assumption Sheet'!$V32)=0,(1+'Assumption Sheet'!$U32),1)),0)</f>
        <v>40.588597788507677</v>
      </c>
      <c r="IC13" s="33">
        <f>IFERROR(IF(IC$1='Assumption Sheet'!$L32,'Assumption Sheet'!$Q32,IB13*IF(MOD(IC$5-'Assumption Sheet'!$W32,'Assumption Sheet'!$V32)=0,(1+'Assumption Sheet'!$U32),1)),0)</f>
        <v>40.588597788507677</v>
      </c>
      <c r="ID13" s="33">
        <f>IFERROR(IF(ID$1='Assumption Sheet'!$L32,'Assumption Sheet'!$Q32,IC13*IF(MOD(ID$5-'Assumption Sheet'!$W32,'Assumption Sheet'!$V32)=0,(1+'Assumption Sheet'!$U32),1)),0)</f>
        <v>40.588597788507677</v>
      </c>
      <c r="IE13" s="33">
        <f>IFERROR(IF(IE$1='Assumption Sheet'!$L32,'Assumption Sheet'!$Q32,ID13*IF(MOD(IE$5-'Assumption Sheet'!$W32,'Assumption Sheet'!$V32)=0,(1+'Assumption Sheet'!$U32),1)),0)</f>
        <v>40.588597788507677</v>
      </c>
      <c r="IF13" s="33">
        <f>IFERROR(IF(IF$1='Assumption Sheet'!$L32,'Assumption Sheet'!$Q32,IE13*IF(MOD(IF$5-'Assumption Sheet'!$W32,'Assumption Sheet'!$V32)=0,(1+'Assumption Sheet'!$U32),1)),0)</f>
        <v>40.588597788507677</v>
      </c>
      <c r="IG13" s="33">
        <f>IFERROR(IF(IG$1='Assumption Sheet'!$L32,'Assumption Sheet'!$Q32,IF13*IF(MOD(IG$5-'Assumption Sheet'!$W32,'Assumption Sheet'!$V32)=0,(1+'Assumption Sheet'!$U32),1)),0)</f>
        <v>40.588597788507677</v>
      </c>
      <c r="IH13" s="33">
        <f>IFERROR(IF(IH$1='Assumption Sheet'!$L32,'Assumption Sheet'!$Q32,IG13*IF(MOD(IH$5-'Assumption Sheet'!$W32,'Assumption Sheet'!$V32)=0,(1+'Assumption Sheet'!$U32),1)),0)</f>
        <v>42.618027677933064</v>
      </c>
      <c r="II13" s="33">
        <f>IFERROR(IF(II$1='Assumption Sheet'!$L32,'Assumption Sheet'!$Q32,IH13*IF(MOD(II$5-'Assumption Sheet'!$W32,'Assumption Sheet'!$V32)=0,(1+'Assumption Sheet'!$U32),1)),0)</f>
        <v>42.618027677933064</v>
      </c>
      <c r="IJ13" s="33">
        <f>IFERROR(IF(IJ$1='Assumption Sheet'!$L32,'Assumption Sheet'!$Q32,II13*IF(MOD(IJ$5-'Assumption Sheet'!$W32,'Assumption Sheet'!$V32)=0,(1+'Assumption Sheet'!$U32),1)),0)</f>
        <v>42.618027677933064</v>
      </c>
      <c r="IK13" s="33">
        <f>IFERROR(IF(IK$1='Assumption Sheet'!$L32,'Assumption Sheet'!$Q32,IJ13*IF(MOD(IK$5-'Assumption Sheet'!$W32,'Assumption Sheet'!$V32)=0,(1+'Assumption Sheet'!$U32),1)),0)</f>
        <v>42.618027677933064</v>
      </c>
      <c r="IL13" s="33">
        <f>IFERROR(IF(IL$1='Assumption Sheet'!$L32,'Assumption Sheet'!$Q32,IK13*IF(MOD(IL$5-'Assumption Sheet'!$W32,'Assumption Sheet'!$V32)=0,(1+'Assumption Sheet'!$U32),1)),0)</f>
        <v>42.618027677933064</v>
      </c>
      <c r="IM13" s="33">
        <f>IFERROR(IF(IM$1='Assumption Sheet'!$L32,'Assumption Sheet'!$Q32,IL13*IF(MOD(IM$5-'Assumption Sheet'!$W32,'Assumption Sheet'!$V32)=0,(1+'Assumption Sheet'!$U32),1)),0)</f>
        <v>42.618027677933064</v>
      </c>
      <c r="IN13" s="33">
        <f>IFERROR(IF(IN$1='Assumption Sheet'!$L32,'Assumption Sheet'!$Q32,IM13*IF(MOD(IN$5-'Assumption Sheet'!$W32,'Assumption Sheet'!$V32)=0,(1+'Assumption Sheet'!$U32),1)),0)</f>
        <v>42.618027677933064</v>
      </c>
      <c r="IO13" s="33">
        <f>IFERROR(IF(IO$1='Assumption Sheet'!$L32,'Assumption Sheet'!$Q32,IN13*IF(MOD(IO$5-'Assumption Sheet'!$W32,'Assumption Sheet'!$V32)=0,(1+'Assumption Sheet'!$U32),1)),0)</f>
        <v>42.618027677933064</v>
      </c>
      <c r="IP13" s="33">
        <f>IFERROR(IF(IP$1='Assumption Sheet'!$L32,'Assumption Sheet'!$Q32,IO13*IF(MOD(IP$5-'Assumption Sheet'!$W32,'Assumption Sheet'!$V32)=0,(1+'Assumption Sheet'!$U32),1)),0)</f>
        <v>42.618027677933064</v>
      </c>
      <c r="IQ13" s="33">
        <f>IFERROR(IF(IQ$1='Assumption Sheet'!$L32,'Assumption Sheet'!$Q32,IP13*IF(MOD(IQ$5-'Assumption Sheet'!$W32,'Assumption Sheet'!$V32)=0,(1+'Assumption Sheet'!$U32),1)),0)</f>
        <v>42.618027677933064</v>
      </c>
      <c r="IR13" s="33">
        <f>IFERROR(IF(IR$1='Assumption Sheet'!$L32,'Assumption Sheet'!$Q32,IQ13*IF(MOD(IR$5-'Assumption Sheet'!$W32,'Assumption Sheet'!$V32)=0,(1+'Assumption Sheet'!$U32),1)),0)</f>
        <v>42.618027677933064</v>
      </c>
      <c r="IS13" s="33">
        <f>IFERROR(IF(IS$1='Assumption Sheet'!$L32,'Assumption Sheet'!$Q32,IR13*IF(MOD(IS$5-'Assumption Sheet'!$W32,'Assumption Sheet'!$V32)=0,(1+'Assumption Sheet'!$U32),1)),0)</f>
        <v>42.618027677933064</v>
      </c>
      <c r="IT13" s="33">
        <f>IFERROR(IF(IT$1='Assumption Sheet'!$L32,'Assumption Sheet'!$Q32,IS13*IF(MOD(IT$5-'Assumption Sheet'!$W32,'Assumption Sheet'!$V32)=0,(1+'Assumption Sheet'!$U32),1)),0)</f>
        <v>44.74892906182972</v>
      </c>
      <c r="IU13" s="33">
        <f>IFERROR(IF(IU$1='Assumption Sheet'!$L32,'Assumption Sheet'!$Q32,IT13*IF(MOD(IU$5-'Assumption Sheet'!$W32,'Assumption Sheet'!$V32)=0,(1+'Assumption Sheet'!$U32),1)),0)</f>
        <v>44.74892906182972</v>
      </c>
      <c r="IV13" s="33">
        <f>IFERROR(IF(IV$1='Assumption Sheet'!$L32,'Assumption Sheet'!$Q32,IU13*IF(MOD(IV$5-'Assumption Sheet'!$W32,'Assumption Sheet'!$V32)=0,(1+'Assumption Sheet'!$U32),1)),0)</f>
        <v>44.74892906182972</v>
      </c>
      <c r="IW13" s="33">
        <f>IFERROR(IF(IW$1='Assumption Sheet'!$L32,'Assumption Sheet'!$Q32,IV13*IF(MOD(IW$5-'Assumption Sheet'!$W32,'Assumption Sheet'!$V32)=0,(1+'Assumption Sheet'!$U32),1)),0)</f>
        <v>44.74892906182972</v>
      </c>
      <c r="IX13" s="33">
        <f>IFERROR(IF(IX$1='Assumption Sheet'!$L32,'Assumption Sheet'!$Q32,IW13*IF(MOD(IX$5-'Assumption Sheet'!$W32,'Assumption Sheet'!$V32)=0,(1+'Assumption Sheet'!$U32),1)),0)</f>
        <v>44.74892906182972</v>
      </c>
      <c r="IY13" s="33">
        <f>IFERROR(IF(IY$1='Assumption Sheet'!$L32,'Assumption Sheet'!$Q32,IX13*IF(MOD(IY$5-'Assumption Sheet'!$W32,'Assumption Sheet'!$V32)=0,(1+'Assumption Sheet'!$U32),1)),0)</f>
        <v>44.74892906182972</v>
      </c>
      <c r="IZ13" s="33">
        <f>IFERROR(IF(IZ$1='Assumption Sheet'!$L32,'Assumption Sheet'!$Q32,IY13*IF(MOD(IZ$5-'Assumption Sheet'!$W32,'Assumption Sheet'!$V32)=0,(1+'Assumption Sheet'!$U32),1)),0)</f>
        <v>44.74892906182972</v>
      </c>
      <c r="JA13" s="33">
        <f>IFERROR(IF(JA$1='Assumption Sheet'!$L32,'Assumption Sheet'!$Q32,IZ13*IF(MOD(JA$5-'Assumption Sheet'!$W32,'Assumption Sheet'!$V32)=0,(1+'Assumption Sheet'!$U32),1)),0)</f>
        <v>44.74892906182972</v>
      </c>
      <c r="JB13" s="33">
        <f>IFERROR(IF(JB$1='Assumption Sheet'!$L32,'Assumption Sheet'!$Q32,JA13*IF(MOD(JB$5-'Assumption Sheet'!$W32,'Assumption Sheet'!$V32)=0,(1+'Assumption Sheet'!$U32),1)),0)</f>
        <v>44.74892906182972</v>
      </c>
      <c r="JC13" s="33">
        <f>IFERROR(IF(JC$1='Assumption Sheet'!$L32,'Assumption Sheet'!$Q32,JB13*IF(MOD(JC$5-'Assumption Sheet'!$W32,'Assumption Sheet'!$V32)=0,(1+'Assumption Sheet'!$U32),1)),0)</f>
        <v>44.74892906182972</v>
      </c>
      <c r="JD13" s="33">
        <f>IFERROR(IF(JD$1='Assumption Sheet'!$L32,'Assumption Sheet'!$Q32,JC13*IF(MOD(JD$5-'Assumption Sheet'!$W32,'Assumption Sheet'!$V32)=0,(1+'Assumption Sheet'!$U32),1)),0)</f>
        <v>44.74892906182972</v>
      </c>
      <c r="JE13" s="33">
        <f>IFERROR(IF(JE$1='Assumption Sheet'!$L32,'Assumption Sheet'!$Q32,JD13*IF(MOD(JE$5-'Assumption Sheet'!$W32,'Assumption Sheet'!$V32)=0,(1+'Assumption Sheet'!$U32),1)),0)</f>
        <v>44.74892906182972</v>
      </c>
      <c r="JF13" s="33">
        <f>IFERROR(IF(JF$1='Assumption Sheet'!$L32,'Assumption Sheet'!$Q32,JE13*IF(MOD(JF$5-'Assumption Sheet'!$W32,'Assumption Sheet'!$V32)=0,(1+'Assumption Sheet'!$U32),1)),0)</f>
        <v>46.986375514921207</v>
      </c>
      <c r="JG13" s="33">
        <f>IFERROR(IF(JG$1='Assumption Sheet'!$L32,'Assumption Sheet'!$Q32,JF13*IF(MOD(JG$5-'Assumption Sheet'!$W32,'Assumption Sheet'!$V32)=0,(1+'Assumption Sheet'!$U32),1)),0)</f>
        <v>46.986375514921207</v>
      </c>
      <c r="JH13" s="33">
        <f>IFERROR(IF(JH$1='Assumption Sheet'!$L32,'Assumption Sheet'!$Q32,JG13*IF(MOD(JH$5-'Assumption Sheet'!$W32,'Assumption Sheet'!$V32)=0,(1+'Assumption Sheet'!$U32),1)),0)</f>
        <v>46.986375514921207</v>
      </c>
      <c r="JI13" s="33">
        <f>IFERROR(IF(JI$1='Assumption Sheet'!$L32,'Assumption Sheet'!$Q32,JH13*IF(MOD(JI$5-'Assumption Sheet'!$W32,'Assumption Sheet'!$V32)=0,(1+'Assumption Sheet'!$U32),1)),0)</f>
        <v>46.986375514921207</v>
      </c>
      <c r="JJ13" s="33">
        <f>IFERROR(IF(JJ$1='Assumption Sheet'!$L32,'Assumption Sheet'!$Q32,JI13*IF(MOD(JJ$5-'Assumption Sheet'!$W32,'Assumption Sheet'!$V32)=0,(1+'Assumption Sheet'!$U32),1)),0)</f>
        <v>46.986375514921207</v>
      </c>
      <c r="JK13" s="33">
        <f>IFERROR(IF(JK$1='Assumption Sheet'!$L32,'Assumption Sheet'!$Q32,JJ13*IF(MOD(JK$5-'Assumption Sheet'!$W32,'Assumption Sheet'!$V32)=0,(1+'Assumption Sheet'!$U32),1)),0)</f>
        <v>46.986375514921207</v>
      </c>
      <c r="JL13" s="33">
        <f>IFERROR(IF(JL$1='Assumption Sheet'!$L32,'Assumption Sheet'!$Q32,JK13*IF(MOD(JL$5-'Assumption Sheet'!$W32,'Assumption Sheet'!$V32)=0,(1+'Assumption Sheet'!$U32),1)),0)</f>
        <v>46.986375514921207</v>
      </c>
      <c r="JM13" s="33">
        <f>IFERROR(IF(JM$1='Assumption Sheet'!$L32,'Assumption Sheet'!$Q32,JL13*IF(MOD(JM$5-'Assumption Sheet'!$W32,'Assumption Sheet'!$V32)=0,(1+'Assumption Sheet'!$U32),1)),0)</f>
        <v>46.986375514921207</v>
      </c>
      <c r="JN13" s="33">
        <f>IFERROR(IF(JN$1='Assumption Sheet'!$L32,'Assumption Sheet'!$Q32,JM13*IF(MOD(JN$5-'Assumption Sheet'!$W32,'Assumption Sheet'!$V32)=0,(1+'Assumption Sheet'!$U32),1)),0)</f>
        <v>46.986375514921207</v>
      </c>
      <c r="JO13" s="33">
        <f>IFERROR(IF(JO$1='Assumption Sheet'!$L32,'Assumption Sheet'!$Q32,JN13*IF(MOD(JO$5-'Assumption Sheet'!$W32,'Assumption Sheet'!$V32)=0,(1+'Assumption Sheet'!$U32),1)),0)</f>
        <v>46.986375514921207</v>
      </c>
      <c r="JP13" s="33">
        <f>IFERROR(IF(JP$1='Assumption Sheet'!$L32,'Assumption Sheet'!$Q32,JO13*IF(MOD(JP$5-'Assumption Sheet'!$W32,'Assumption Sheet'!$V32)=0,(1+'Assumption Sheet'!$U32),1)),0)</f>
        <v>46.986375514921207</v>
      </c>
      <c r="JQ13" s="33">
        <f>IFERROR(IF(JQ$1='Assumption Sheet'!$L32,'Assumption Sheet'!$Q32,JP13*IF(MOD(JQ$5-'Assumption Sheet'!$W32,'Assumption Sheet'!$V32)=0,(1+'Assumption Sheet'!$U32),1)),0)</f>
        <v>46.986375514921207</v>
      </c>
      <c r="JR13" s="33">
        <f>IFERROR(IF(JR$1='Assumption Sheet'!$L32,'Assumption Sheet'!$Q32,JQ13*IF(MOD(JR$5-'Assumption Sheet'!$W32,'Assumption Sheet'!$V32)=0,(1+'Assumption Sheet'!$U32),1)),0)</f>
        <v>49.33569429066727</v>
      </c>
      <c r="JS13" s="33">
        <f>IFERROR(IF(JS$1='Assumption Sheet'!$L32,'Assumption Sheet'!$Q32,JR13*IF(MOD(JS$5-'Assumption Sheet'!$W32,'Assumption Sheet'!$V32)=0,(1+'Assumption Sheet'!$U32),1)),0)</f>
        <v>49.33569429066727</v>
      </c>
      <c r="JT13" s="33">
        <f>IFERROR(IF(JT$1='Assumption Sheet'!$L32,'Assumption Sheet'!$Q32,JS13*IF(MOD(JT$5-'Assumption Sheet'!$W32,'Assumption Sheet'!$V32)=0,(1+'Assumption Sheet'!$U32),1)),0)</f>
        <v>49.33569429066727</v>
      </c>
      <c r="JU13" s="33">
        <f>IFERROR(IF(JU$1='Assumption Sheet'!$L32,'Assumption Sheet'!$Q32,JT13*IF(MOD(JU$5-'Assumption Sheet'!$W32,'Assumption Sheet'!$V32)=0,(1+'Assumption Sheet'!$U32),1)),0)</f>
        <v>49.33569429066727</v>
      </c>
      <c r="JV13" s="33">
        <f>IFERROR(IF(JV$1='Assumption Sheet'!$L32,'Assumption Sheet'!$Q32,JU13*IF(MOD(JV$5-'Assumption Sheet'!$W32,'Assumption Sheet'!$V32)=0,(1+'Assumption Sheet'!$U32),1)),0)</f>
        <v>49.33569429066727</v>
      </c>
      <c r="JW13" s="33">
        <f>IFERROR(IF(JW$1='Assumption Sheet'!$L32,'Assumption Sheet'!$Q32,JV13*IF(MOD(JW$5-'Assumption Sheet'!$W32,'Assumption Sheet'!$V32)=0,(1+'Assumption Sheet'!$U32),1)),0)</f>
        <v>49.33569429066727</v>
      </c>
      <c r="JX13" s="33">
        <f>IFERROR(IF(JX$1='Assumption Sheet'!$L32,'Assumption Sheet'!$Q32,JW13*IF(MOD(JX$5-'Assumption Sheet'!$W32,'Assumption Sheet'!$V32)=0,(1+'Assumption Sheet'!$U32),1)),0)</f>
        <v>49.33569429066727</v>
      </c>
      <c r="JY13" s="33">
        <f>IFERROR(IF(JY$1='Assumption Sheet'!$L32,'Assumption Sheet'!$Q32,JX13*IF(MOD(JY$5-'Assumption Sheet'!$W32,'Assumption Sheet'!$V32)=0,(1+'Assumption Sheet'!$U32),1)),0)</f>
        <v>49.33569429066727</v>
      </c>
      <c r="JZ13" s="33">
        <f>IFERROR(IF(JZ$1='Assumption Sheet'!$L32,'Assumption Sheet'!$Q32,JY13*IF(MOD(JZ$5-'Assumption Sheet'!$W32,'Assumption Sheet'!$V32)=0,(1+'Assumption Sheet'!$U32),1)),0)</f>
        <v>49.33569429066727</v>
      </c>
      <c r="KA13" s="33">
        <f>IFERROR(IF(KA$1='Assumption Sheet'!$L32,'Assumption Sheet'!$Q32,JZ13*IF(MOD(KA$5-'Assumption Sheet'!$W32,'Assumption Sheet'!$V32)=0,(1+'Assumption Sheet'!$U32),1)),0)</f>
        <v>49.33569429066727</v>
      </c>
      <c r="KB13" s="33">
        <f>IFERROR(IF(KB$1='Assumption Sheet'!$L32,'Assumption Sheet'!$Q32,KA13*IF(MOD(KB$5-'Assumption Sheet'!$W32,'Assumption Sheet'!$V32)=0,(1+'Assumption Sheet'!$U32),1)),0)</f>
        <v>49.33569429066727</v>
      </c>
      <c r="KC13" s="33">
        <f>IFERROR(IF(KC$1='Assumption Sheet'!$L32,'Assumption Sheet'!$Q32,KB13*IF(MOD(KC$5-'Assumption Sheet'!$W32,'Assumption Sheet'!$V32)=0,(1+'Assumption Sheet'!$U32),1)),0)</f>
        <v>49.33569429066727</v>
      </c>
      <c r="KD13" s="33"/>
      <c r="KE13" s="33"/>
      <c r="KF13" s="33"/>
      <c r="KG13" s="33"/>
      <c r="KH13" s="33"/>
      <c r="KI13" s="33"/>
      <c r="KJ13" s="33"/>
      <c r="KK13" s="33"/>
      <c r="KL13" s="33"/>
      <c r="KM13" s="33"/>
      <c r="KN13" s="33"/>
      <c r="KO13" s="33"/>
    </row>
    <row r="16" spans="2:301" x14ac:dyDescent="0.2">
      <c r="B16" s="29" t="s">
        <v>120</v>
      </c>
      <c r="E16" s="485">
        <f>SUM(E17:E22)/SUM('Assumption Sheet'!$C$38)</f>
        <v>0</v>
      </c>
      <c r="F16" s="485">
        <f>SUM(F17:F22)/SUM('Assumption Sheet'!$C$38)</f>
        <v>0</v>
      </c>
      <c r="G16" s="485">
        <f>SUM(G17:G22)/SUM('Assumption Sheet'!$C$38)</f>
        <v>0</v>
      </c>
      <c r="H16" s="485">
        <f>SUM(H17:H22)/SUM('Assumption Sheet'!$C$38)</f>
        <v>0</v>
      </c>
      <c r="I16" s="485">
        <f>SUM(I17:I22)/SUM('Assumption Sheet'!$C$38)</f>
        <v>0</v>
      </c>
      <c r="J16" s="485">
        <f>SUM(J17:J22)/SUM('Assumption Sheet'!$C$38)</f>
        <v>0</v>
      </c>
      <c r="K16" s="485">
        <f>SUM(K17:K22)/SUM('Assumption Sheet'!$C$38)</f>
        <v>0</v>
      </c>
      <c r="L16" s="485">
        <f>SUM(L17:L22)/SUM('Assumption Sheet'!$C$38)</f>
        <v>0</v>
      </c>
      <c r="M16" s="485">
        <f>SUM(M17:M22)/SUM('Assumption Sheet'!$C$38)</f>
        <v>0</v>
      </c>
      <c r="N16" s="485">
        <f>SUM(N17:N22)/SUM('Assumption Sheet'!$C$38)</f>
        <v>0</v>
      </c>
      <c r="O16" s="485">
        <f>SUM(O17:O22)/SUM('Assumption Sheet'!$C$38)</f>
        <v>0</v>
      </c>
      <c r="P16" s="485">
        <f>SUM(P17:P22)/SUM('Assumption Sheet'!$C$38)</f>
        <v>0</v>
      </c>
      <c r="Q16" s="485">
        <f>SUM(Q17:Q22)/SUM('Assumption Sheet'!$C$38)</f>
        <v>0</v>
      </c>
      <c r="R16" s="485">
        <f>SUM(R17:R22)/SUM('Assumption Sheet'!$C$38)</f>
        <v>0</v>
      </c>
      <c r="S16" s="485">
        <f>SUM(S17:S22)/SUM('Assumption Sheet'!$C$38)</f>
        <v>0</v>
      </c>
      <c r="T16" s="485">
        <f>SUM(T17:T22)/SUM('Assumption Sheet'!$C$38)</f>
        <v>0</v>
      </c>
      <c r="U16" s="485">
        <f>SUM(U17:U22)/SUM('Assumption Sheet'!$C$38)</f>
        <v>0</v>
      </c>
      <c r="V16" s="485">
        <f>SUM(V17:V22)/SUM('Assumption Sheet'!$C$38)</f>
        <v>0</v>
      </c>
      <c r="W16" s="485">
        <f>SUM(W17:W22)/SUM('Assumption Sheet'!$C$38)</f>
        <v>0.17130856079973988</v>
      </c>
      <c r="X16" s="485">
        <f>SUM(X17:X22)/SUM('Assumption Sheet'!$C$38)</f>
        <v>0.17130856079973988</v>
      </c>
      <c r="Y16" s="485">
        <f>SUM(Y17:Y22)/SUM('Assumption Sheet'!$C$38)</f>
        <v>0.17130856079973988</v>
      </c>
      <c r="Z16" s="485">
        <f>SUM(Z17:Z22)/SUM('Assumption Sheet'!$C$38)</f>
        <v>0.17130856079973988</v>
      </c>
      <c r="AA16" s="485">
        <f>SUM(AA17:AA22)/SUM('Assumption Sheet'!$C$38)</f>
        <v>0.17130856079973988</v>
      </c>
      <c r="AB16" s="485">
        <f>SUM(AB17:AB22)/SUM('Assumption Sheet'!$C$38)</f>
        <v>0.17130856079973988</v>
      </c>
      <c r="AC16" s="485">
        <f>SUM(AC17:AC22)/SUM('Assumption Sheet'!$C$38)</f>
        <v>0.17130856079973988</v>
      </c>
      <c r="AD16" s="485">
        <f>SUM(AD17:AD22)/SUM('Assumption Sheet'!$C$38)</f>
        <v>0.17130856079973988</v>
      </c>
      <c r="AE16" s="485">
        <f>SUM(AE17:AE22)/SUM('Assumption Sheet'!$C$38)</f>
        <v>0.17130856079973988</v>
      </c>
      <c r="AF16" s="485">
        <f>SUM(AF17:AF22)/SUM('Assumption Sheet'!$C$38)</f>
        <v>0.17130856079973988</v>
      </c>
      <c r="AG16" s="485">
        <f>SUM(AG17:AG22)/SUM('Assumption Sheet'!$C$38)</f>
        <v>0.17130856079973988</v>
      </c>
      <c r="AH16" s="485">
        <f>SUM(AH17:AH22)/SUM('Assumption Sheet'!$C$38)</f>
        <v>0.17130856079973988</v>
      </c>
      <c r="AI16" s="485">
        <f>SUM(AI17:AI22)/SUM('Assumption Sheet'!$C$38)</f>
        <v>0.50312421636620019</v>
      </c>
      <c r="AJ16" s="485">
        <f>SUM(AJ17:AJ22)/SUM('Assumption Sheet'!$C$38)</f>
        <v>0.50312421636620019</v>
      </c>
      <c r="AK16" s="485">
        <f>SUM(AK17:AK22)/SUM('Assumption Sheet'!$C$38)</f>
        <v>0.50312421636620019</v>
      </c>
      <c r="AL16" s="485">
        <f>SUM(AL17:AL22)/SUM('Assumption Sheet'!$C$38)</f>
        <v>0.50312421636620019</v>
      </c>
      <c r="AM16" s="485">
        <f>SUM(AM17:AM22)/SUM('Assumption Sheet'!$C$38)</f>
        <v>0.50312421636620019</v>
      </c>
      <c r="AN16" s="485">
        <f>SUM(AN17:AN22)/SUM('Assumption Sheet'!$C$38)</f>
        <v>0.50312421636620019</v>
      </c>
      <c r="AO16" s="485">
        <f>SUM(AO17:AO22)/SUM('Assumption Sheet'!$C$38)</f>
        <v>0.50312421636620019</v>
      </c>
      <c r="AP16" s="485">
        <f>SUM(AP17:AP22)/SUM('Assumption Sheet'!$C$38)</f>
        <v>0.50312421636620019</v>
      </c>
      <c r="AQ16" s="485">
        <f>SUM(AQ17:AQ22)/SUM('Assumption Sheet'!$C$38)</f>
        <v>0.50312421636620019</v>
      </c>
      <c r="AR16" s="485">
        <f>SUM(AR17:AR22)/SUM('Assumption Sheet'!$C$38)</f>
        <v>0.64144149544169338</v>
      </c>
      <c r="AS16" s="485">
        <f>SUM(AS17:AS22)/SUM('Assumption Sheet'!$C$38)</f>
        <v>0.64144149544169338</v>
      </c>
      <c r="AT16" s="485">
        <f>SUM(AT17:AT22)/SUM('Assumption Sheet'!$C$38)</f>
        <v>0.64144149544169338</v>
      </c>
      <c r="AU16" s="485">
        <f>SUM(AU17:AU22)/SUM('Assumption Sheet'!$C$38)</f>
        <v>0.64144149544169338</v>
      </c>
      <c r="AV16" s="485">
        <f>SUM(AV17:AV22)/SUM('Assumption Sheet'!$C$38)</f>
        <v>0.64144149544169338</v>
      </c>
      <c r="AW16" s="485">
        <f>SUM(AW17:AW22)/SUM('Assumption Sheet'!$C$38)</f>
        <v>0.64144149544169338</v>
      </c>
      <c r="AX16" s="485">
        <f>SUM(AX17:AX22)/SUM('Assumption Sheet'!$C$38)</f>
        <v>0.64144149544169338</v>
      </c>
      <c r="AY16" s="485">
        <f>SUM(AY17:AY22)/SUM('Assumption Sheet'!$C$38)</f>
        <v>0.64144149544169338</v>
      </c>
      <c r="AZ16" s="485">
        <f>SUM(AZ17:AZ22)/SUM('Assumption Sheet'!$C$38)</f>
        <v>0.64144149544169338</v>
      </c>
      <c r="BA16" s="485">
        <f>SUM(BA17:BA22)/SUM('Assumption Sheet'!$C$38)</f>
        <v>0.93817539512215098</v>
      </c>
      <c r="BB16" s="485">
        <f>SUM(BB17:BB22)/SUM('Assumption Sheet'!$C$38)</f>
        <v>0.93817539512215098</v>
      </c>
      <c r="BC16" s="485">
        <f>SUM(BC17:BC22)/SUM('Assumption Sheet'!$C$38)</f>
        <v>0.93817539512215098</v>
      </c>
      <c r="BD16" s="485">
        <f>SUM(BD17:BD22)/SUM('Assumption Sheet'!$C$38)</f>
        <v>0.93817539512215098</v>
      </c>
      <c r="BE16" s="485">
        <f>SUM(BE17:BE22)/SUM('Assumption Sheet'!$C$38)</f>
        <v>0.93817539512215098</v>
      </c>
      <c r="BF16" s="485">
        <f>SUM(BF17:BF22)/SUM('Assumption Sheet'!$C$38)</f>
        <v>0.93817539512215098</v>
      </c>
      <c r="BG16" s="485">
        <f>SUM(BG17:BG22)/SUM('Assumption Sheet'!$C$38)</f>
        <v>0.93817539512215098</v>
      </c>
      <c r="BH16" s="485">
        <f>SUM(BH17:BH22)/SUM('Assumption Sheet'!$C$38)</f>
        <v>0.93817539512215098</v>
      </c>
      <c r="BI16" s="485">
        <f>SUM(BI17:BI22)/SUM('Assumption Sheet'!$C$38)</f>
        <v>0.93817539512215098</v>
      </c>
      <c r="BJ16" s="485">
        <f>SUM(BJ17:BJ22)/SUM('Assumption Sheet'!$C$38)</f>
        <v>1</v>
      </c>
      <c r="BK16" s="485">
        <f>SUM(BK17:BK22)/SUM('Assumption Sheet'!$C$38)</f>
        <v>1</v>
      </c>
      <c r="BL16" s="485">
        <f>SUM(BL17:BL22)/SUM('Assumption Sheet'!$C$38)</f>
        <v>1</v>
      </c>
      <c r="BM16" s="485">
        <f>SUM(BM17:BM22)/SUM('Assumption Sheet'!$C$38)</f>
        <v>1</v>
      </c>
      <c r="BN16" s="485">
        <f>SUM(BN17:BN22)/SUM('Assumption Sheet'!$C$38)</f>
        <v>1</v>
      </c>
      <c r="BO16" s="485">
        <f>SUM(BO17:BO22)/SUM('Assumption Sheet'!$C$38)</f>
        <v>1</v>
      </c>
      <c r="BP16" s="485">
        <f>SUM(BP17:BP22)/SUM('Assumption Sheet'!$C$38)</f>
        <v>1</v>
      </c>
      <c r="BQ16" s="485">
        <f>SUM(BQ17:BQ22)/SUM('Assumption Sheet'!$C$38)</f>
        <v>1</v>
      </c>
      <c r="BR16" s="485">
        <f>SUM(BR17:BR22)/SUM('Assumption Sheet'!$C$38)</f>
        <v>1</v>
      </c>
      <c r="BS16" s="485">
        <f>SUM(BS17:BS22)/SUM('Assumption Sheet'!$C$38)</f>
        <v>1</v>
      </c>
      <c r="BT16" s="485">
        <f>SUM(BT17:BT22)/SUM('Assumption Sheet'!$C$38)</f>
        <v>1</v>
      </c>
      <c r="BU16" s="485">
        <f>SUM(BU17:BU22)/SUM('Assumption Sheet'!$C$38)</f>
        <v>1</v>
      </c>
      <c r="BV16" s="485">
        <f>SUM(BV17:BV22)/SUM('Assumption Sheet'!$C$38)</f>
        <v>1</v>
      </c>
      <c r="BW16" s="485">
        <f>SUM(BW17:BW22)/SUM('Assumption Sheet'!$C$38)</f>
        <v>1</v>
      </c>
      <c r="BX16" s="485">
        <f>SUM(BX17:BX22)/SUM('Assumption Sheet'!$C$38)</f>
        <v>1</v>
      </c>
      <c r="BY16" s="485">
        <f>SUM(BY17:BY22)/SUM('Assumption Sheet'!$C$38)</f>
        <v>1</v>
      </c>
      <c r="BZ16" s="485">
        <f>SUM(BZ17:BZ22)/SUM('Assumption Sheet'!$C$38)</f>
        <v>1</v>
      </c>
      <c r="CA16" s="485">
        <f>SUM(CA17:CA22)/SUM('Assumption Sheet'!$C$38)</f>
        <v>1</v>
      </c>
      <c r="CB16" s="485">
        <f>SUM(CB17:CB22)/SUM('Assumption Sheet'!$C$38)</f>
        <v>1</v>
      </c>
      <c r="CC16" s="485">
        <f>SUM(CC17:CC22)/SUM('Assumption Sheet'!$C$38)</f>
        <v>1</v>
      </c>
      <c r="CD16" s="485">
        <f>SUM(CD17:CD22)/SUM('Assumption Sheet'!$C$38)</f>
        <v>1</v>
      </c>
      <c r="CE16" s="485">
        <f>SUM(CE17:CE22)/SUM('Assumption Sheet'!$C$38)</f>
        <v>1</v>
      </c>
      <c r="CF16" s="485">
        <f>SUM(CF17:CF22)/SUM('Assumption Sheet'!$C$38)</f>
        <v>1</v>
      </c>
      <c r="CG16" s="485">
        <f>SUM(CG17:CG22)/SUM('Assumption Sheet'!$C$38)</f>
        <v>1</v>
      </c>
      <c r="CH16" s="485">
        <f>SUM(CH17:CH22)/SUM('Assumption Sheet'!$C$38)</f>
        <v>1</v>
      </c>
      <c r="CI16" s="485">
        <f>SUM(CI17:CI22)/SUM('Assumption Sheet'!$C$38)</f>
        <v>1</v>
      </c>
      <c r="CJ16" s="485">
        <f>SUM(CJ17:CJ22)/SUM('Assumption Sheet'!$C$38)</f>
        <v>1</v>
      </c>
      <c r="CK16" s="485">
        <f>SUM(CK17:CK22)/SUM('Assumption Sheet'!$C$38)</f>
        <v>1</v>
      </c>
      <c r="CL16" s="485">
        <f>SUM(CL17:CL22)/SUM('Assumption Sheet'!$C$38)</f>
        <v>1</v>
      </c>
      <c r="CM16" s="485">
        <f>SUM(CM17:CM22)/SUM('Assumption Sheet'!$C$38)</f>
        <v>1</v>
      </c>
      <c r="CN16" s="485">
        <f>SUM(CN17:CN22)/SUM('Assumption Sheet'!$C$38)</f>
        <v>1</v>
      </c>
      <c r="CO16" s="485">
        <f>SUM(CO17:CO22)/SUM('Assumption Sheet'!$C$38)</f>
        <v>1</v>
      </c>
      <c r="CP16" s="485">
        <f>SUM(CP17:CP22)/SUM('Assumption Sheet'!$C$38)</f>
        <v>1</v>
      </c>
      <c r="CQ16" s="485">
        <f>SUM(CQ17:CQ22)/SUM('Assumption Sheet'!$C$38)</f>
        <v>1</v>
      </c>
      <c r="CR16" s="485">
        <f>SUM(CR17:CR22)/SUM('Assumption Sheet'!$C$38)</f>
        <v>1</v>
      </c>
      <c r="CS16" s="485">
        <f>SUM(CS17:CS22)/SUM('Assumption Sheet'!$C$38)</f>
        <v>1</v>
      </c>
      <c r="CT16" s="485">
        <f>SUM(CT17:CT22)/SUM('Assumption Sheet'!$C$38)</f>
        <v>1</v>
      </c>
      <c r="CU16" s="485">
        <f>SUM(CU17:CU22)/SUM('Assumption Sheet'!$C$38)</f>
        <v>1</v>
      </c>
      <c r="CV16" s="485">
        <f>SUM(CV17:CV22)/SUM('Assumption Sheet'!$C$38)</f>
        <v>1</v>
      </c>
      <c r="CW16" s="485">
        <f>SUM(CW17:CW22)/SUM('Assumption Sheet'!$C$38)</f>
        <v>1</v>
      </c>
      <c r="CX16" s="485">
        <f>SUM(CX17:CX22)/SUM('Assumption Sheet'!$C$38)</f>
        <v>1</v>
      </c>
      <c r="CY16" s="485">
        <f>SUM(CY17:CY22)/SUM('Assumption Sheet'!$C$38)</f>
        <v>1</v>
      </c>
      <c r="CZ16" s="485">
        <f>SUM(CZ17:CZ22)/SUM('Assumption Sheet'!$C$38)</f>
        <v>1</v>
      </c>
      <c r="DA16" s="485">
        <f>SUM(DA17:DA22)/SUM('Assumption Sheet'!$C$38)</f>
        <v>1</v>
      </c>
      <c r="DB16" s="485">
        <f>SUM(DB17:DB22)/SUM('Assumption Sheet'!$C$38)</f>
        <v>1</v>
      </c>
      <c r="DC16" s="485">
        <f>SUM(DC17:DC22)/SUM('Assumption Sheet'!$C$38)</f>
        <v>1</v>
      </c>
      <c r="DD16" s="485">
        <f>SUM(DD17:DD22)/SUM('Assumption Sheet'!$C$38)</f>
        <v>1</v>
      </c>
      <c r="DE16" s="485">
        <f>SUM(DE17:DE22)/SUM('Assumption Sheet'!$C$38)</f>
        <v>1</v>
      </c>
      <c r="DF16" s="485">
        <f>SUM(DF17:DF22)/SUM('Assumption Sheet'!$C$38)</f>
        <v>1</v>
      </c>
      <c r="DG16" s="485">
        <f>SUM(DG17:DG22)/SUM('Assumption Sheet'!$C$38)</f>
        <v>1</v>
      </c>
      <c r="DH16" s="485">
        <f>SUM(DH17:DH22)/SUM('Assumption Sheet'!$C$38)</f>
        <v>1</v>
      </c>
      <c r="DI16" s="485">
        <f>SUM(DI17:DI22)/SUM('Assumption Sheet'!$C$38)</f>
        <v>1</v>
      </c>
      <c r="DJ16" s="485">
        <f>SUM(DJ17:DJ22)/SUM('Assumption Sheet'!$C$38)</f>
        <v>1</v>
      </c>
      <c r="DK16" s="485">
        <f>SUM(DK17:DK22)/SUM('Assumption Sheet'!$C$38)</f>
        <v>1</v>
      </c>
      <c r="DL16" s="485">
        <f>SUM(DL17:DL22)/SUM('Assumption Sheet'!$C$38)</f>
        <v>1</v>
      </c>
      <c r="DM16" s="485">
        <f>SUM(DM17:DM22)/SUM('Assumption Sheet'!$C$38)</f>
        <v>1</v>
      </c>
      <c r="DN16" s="485">
        <f>SUM(DN17:DN22)/SUM('Assumption Sheet'!$C$38)</f>
        <v>1</v>
      </c>
      <c r="DO16" s="485">
        <f>SUM(DO17:DO22)/SUM('Assumption Sheet'!$C$38)</f>
        <v>1</v>
      </c>
      <c r="DP16" s="485">
        <f>SUM(DP17:DP22)/SUM('Assumption Sheet'!$C$38)</f>
        <v>1</v>
      </c>
      <c r="DQ16" s="485">
        <f>SUM(DQ17:DQ22)/SUM('Assumption Sheet'!$C$38)</f>
        <v>1</v>
      </c>
      <c r="DR16" s="485">
        <f>SUM(DR17:DR22)/SUM('Assumption Sheet'!$C$38)</f>
        <v>1</v>
      </c>
      <c r="DS16" s="485">
        <f>SUM(DS17:DS22)/SUM('Assumption Sheet'!$C$38)</f>
        <v>1</v>
      </c>
      <c r="DT16" s="485">
        <f>SUM(DT17:DT22)/SUM('Assumption Sheet'!$C$38)</f>
        <v>1</v>
      </c>
      <c r="DU16" s="485">
        <f>SUM(DU17:DU22)/SUM('Assumption Sheet'!$C$38)</f>
        <v>1</v>
      </c>
      <c r="DV16" s="485">
        <f>SUM(DV17:DV22)/SUM('Assumption Sheet'!$C$38)</f>
        <v>1</v>
      </c>
      <c r="DW16" s="485">
        <f>SUM(DW17:DW22)/SUM('Assumption Sheet'!$C$38)</f>
        <v>1</v>
      </c>
      <c r="DX16" s="485">
        <f>SUM(DX17:DX22)/SUM('Assumption Sheet'!$C$38)</f>
        <v>1</v>
      </c>
      <c r="DY16" s="485">
        <f>SUM(DY17:DY22)/SUM('Assumption Sheet'!$C$38)</f>
        <v>1</v>
      </c>
      <c r="DZ16" s="485">
        <f>SUM(DZ17:DZ22)/SUM('Assumption Sheet'!$C$38)</f>
        <v>1</v>
      </c>
      <c r="EA16" s="485">
        <f>SUM(EA17:EA22)/SUM('Assumption Sheet'!$C$38)</f>
        <v>1</v>
      </c>
      <c r="EB16" s="485">
        <f>SUM(EB17:EB22)/SUM('Assumption Sheet'!$C$38)</f>
        <v>1</v>
      </c>
      <c r="EC16" s="485">
        <f>SUM(EC17:EC22)/SUM('Assumption Sheet'!$C$38)</f>
        <v>1</v>
      </c>
      <c r="ED16" s="485">
        <f>SUM(ED17:ED22)/SUM('Assumption Sheet'!$C$38)</f>
        <v>1</v>
      </c>
      <c r="EE16" s="485">
        <f>SUM(EE17:EE22)/SUM('Assumption Sheet'!$C$38)</f>
        <v>1</v>
      </c>
      <c r="EF16" s="485">
        <f>SUM(EF17:EF22)/SUM('Assumption Sheet'!$C$38)</f>
        <v>1</v>
      </c>
      <c r="EG16" s="485">
        <f>SUM(EG17:EG22)/SUM('Assumption Sheet'!$C$38)</f>
        <v>1</v>
      </c>
      <c r="EH16" s="485">
        <f>SUM(EH17:EH22)/SUM('Assumption Sheet'!$C$38)</f>
        <v>1</v>
      </c>
      <c r="EI16" s="485">
        <f>SUM(EI17:EI22)/SUM('Assumption Sheet'!$C$38)</f>
        <v>1</v>
      </c>
      <c r="EJ16" s="485">
        <f>SUM(EJ17:EJ22)/SUM('Assumption Sheet'!$C$38)</f>
        <v>1</v>
      </c>
      <c r="EK16" s="485">
        <f>SUM(EK17:EK22)/SUM('Assumption Sheet'!$C$38)</f>
        <v>1</v>
      </c>
      <c r="EL16" s="485">
        <f>SUM(EL17:EL22)/SUM('Assumption Sheet'!$C$38)</f>
        <v>1</v>
      </c>
      <c r="EM16" s="485">
        <f>SUM(EM17:EM22)/SUM('Assumption Sheet'!$C$38)</f>
        <v>1</v>
      </c>
      <c r="EN16" s="485">
        <f>SUM(EN17:EN22)/SUM('Assumption Sheet'!$C$38)</f>
        <v>1</v>
      </c>
      <c r="EO16" s="485">
        <f>SUM(EO17:EO22)/SUM('Assumption Sheet'!$C$38)</f>
        <v>1</v>
      </c>
      <c r="EP16" s="485">
        <f>SUM(EP17:EP22)/SUM('Assumption Sheet'!$C$38)</f>
        <v>1</v>
      </c>
      <c r="EQ16" s="485">
        <f>SUM(EQ17:EQ22)/SUM('Assumption Sheet'!$C$38)</f>
        <v>1</v>
      </c>
      <c r="ER16" s="485">
        <f>SUM(ER17:ER22)/SUM('Assumption Sheet'!$C$38)</f>
        <v>1</v>
      </c>
      <c r="ES16" s="485">
        <f>SUM(ES17:ES22)/SUM('Assumption Sheet'!$C$38)</f>
        <v>1</v>
      </c>
      <c r="ET16" s="485">
        <f>SUM(ET17:ET22)/SUM('Assumption Sheet'!$C$38)</f>
        <v>1</v>
      </c>
      <c r="EU16" s="485">
        <f>SUM(EU17:EU22)/SUM('Assumption Sheet'!$C$38)</f>
        <v>1</v>
      </c>
      <c r="EV16" s="485">
        <f>SUM(EV17:EV22)/SUM('Assumption Sheet'!$C$38)</f>
        <v>1</v>
      </c>
      <c r="EW16" s="485">
        <f>SUM(EW17:EW22)/SUM('Assumption Sheet'!$C$38)</f>
        <v>1</v>
      </c>
      <c r="EX16" s="485">
        <f>SUM(EX17:EX22)/SUM('Assumption Sheet'!$C$38)</f>
        <v>1</v>
      </c>
      <c r="EY16" s="485">
        <f>SUM(EY17:EY22)/SUM('Assumption Sheet'!$C$38)</f>
        <v>1</v>
      </c>
      <c r="EZ16" s="485">
        <f>SUM(EZ17:EZ22)/SUM('Assumption Sheet'!$C$38)</f>
        <v>1</v>
      </c>
      <c r="FA16" s="485">
        <f>SUM(FA17:FA22)/SUM('Assumption Sheet'!$C$38)</f>
        <v>1</v>
      </c>
      <c r="FB16" s="485">
        <f>SUM(FB17:FB22)/SUM('Assumption Sheet'!$C$38)</f>
        <v>1</v>
      </c>
      <c r="FC16" s="485">
        <f>SUM(FC17:FC22)/SUM('Assumption Sheet'!$C$38)</f>
        <v>1</v>
      </c>
      <c r="FD16" s="485">
        <f>SUM(FD17:FD22)/SUM('Assumption Sheet'!$C$38)</f>
        <v>1</v>
      </c>
      <c r="FE16" s="485">
        <f>SUM(FE17:FE22)/SUM('Assumption Sheet'!$C$38)</f>
        <v>1</v>
      </c>
      <c r="FF16" s="485">
        <f>SUM(FF17:FF22)/SUM('Assumption Sheet'!$C$38)</f>
        <v>1</v>
      </c>
      <c r="FG16" s="485">
        <f>SUM(FG17:FG22)/SUM('Assumption Sheet'!$C$38)</f>
        <v>1</v>
      </c>
      <c r="FH16" s="485">
        <f>SUM(FH17:FH22)/SUM('Assumption Sheet'!$C$38)</f>
        <v>1</v>
      </c>
      <c r="FI16" s="485">
        <f>SUM(FI17:FI22)/SUM('Assumption Sheet'!$C$38)</f>
        <v>1</v>
      </c>
      <c r="FJ16" s="485">
        <f>SUM(FJ17:FJ22)/SUM('Assumption Sheet'!$C$38)</f>
        <v>1</v>
      </c>
      <c r="FK16" s="485">
        <f>SUM(FK17:FK22)/SUM('Assumption Sheet'!$C$38)</f>
        <v>1</v>
      </c>
      <c r="FL16" s="485">
        <f>SUM(FL17:FL22)/SUM('Assumption Sheet'!$C$38)</f>
        <v>1</v>
      </c>
      <c r="FM16" s="485">
        <f>SUM(FM17:FM22)/SUM('Assumption Sheet'!$C$38)</f>
        <v>1</v>
      </c>
      <c r="FN16" s="485">
        <f>SUM(FN17:FN22)/SUM('Assumption Sheet'!$C$38)</f>
        <v>1</v>
      </c>
      <c r="FO16" s="485">
        <f>SUM(FO17:FO22)/SUM('Assumption Sheet'!$C$38)</f>
        <v>1</v>
      </c>
      <c r="FP16" s="485">
        <f>SUM(FP17:FP22)/SUM('Assumption Sheet'!$C$38)</f>
        <v>1</v>
      </c>
      <c r="FQ16" s="485">
        <f>SUM(FQ17:FQ22)/SUM('Assumption Sheet'!$C$38)</f>
        <v>1</v>
      </c>
      <c r="FR16" s="485">
        <f>SUM(FR17:FR22)/SUM('Assumption Sheet'!$C$38)</f>
        <v>1</v>
      </c>
      <c r="FS16" s="485">
        <f>SUM(FS17:FS22)/SUM('Assumption Sheet'!$C$38)</f>
        <v>1</v>
      </c>
      <c r="FT16" s="485">
        <f>SUM(FT17:FT22)/SUM('Assumption Sheet'!$C$38)</f>
        <v>1</v>
      </c>
      <c r="FU16" s="485">
        <f>SUM(FU17:FU22)/SUM('Assumption Sheet'!$C$38)</f>
        <v>1</v>
      </c>
      <c r="FV16" s="485">
        <f>SUM(FV17:FV22)/SUM('Assumption Sheet'!$C$38)</f>
        <v>1</v>
      </c>
      <c r="FW16" s="485">
        <f>SUM(FW17:FW22)/SUM('Assumption Sheet'!$C$38)</f>
        <v>1</v>
      </c>
      <c r="FX16" s="485">
        <f>SUM(FX17:FX22)/SUM('Assumption Sheet'!$C$38)</f>
        <v>1</v>
      </c>
      <c r="FY16" s="485">
        <f>SUM(FY17:FY22)/SUM('Assumption Sheet'!$C$38)</f>
        <v>1</v>
      </c>
      <c r="FZ16" s="485">
        <f>SUM(FZ17:FZ22)/SUM('Assumption Sheet'!$C$38)</f>
        <v>1</v>
      </c>
      <c r="GA16" s="485">
        <f>SUM(GA17:GA22)/SUM('Assumption Sheet'!$C$38)</f>
        <v>1</v>
      </c>
      <c r="GB16" s="485">
        <f>SUM(GB17:GB22)/SUM('Assumption Sheet'!$C$38)</f>
        <v>1</v>
      </c>
      <c r="GC16" s="485">
        <f>SUM(GC17:GC22)/SUM('Assumption Sheet'!$C$38)</f>
        <v>1</v>
      </c>
      <c r="GD16" s="485">
        <f>SUM(GD17:GD22)/SUM('Assumption Sheet'!$C$38)</f>
        <v>1</v>
      </c>
      <c r="GE16" s="485">
        <f>SUM(GE17:GE22)/SUM('Assumption Sheet'!$C$38)</f>
        <v>1</v>
      </c>
      <c r="GF16" s="485">
        <f>SUM(GF17:GF22)/SUM('Assumption Sheet'!$C$38)</f>
        <v>1</v>
      </c>
      <c r="GG16" s="485">
        <f>SUM(GG17:GG22)/SUM('Assumption Sheet'!$C$38)</f>
        <v>1</v>
      </c>
    </row>
    <row r="17" spans="1:301" x14ac:dyDescent="0.2">
      <c r="E17" s="45"/>
      <c r="F17" s="45"/>
      <c r="G17" s="45"/>
      <c r="H17" s="45"/>
      <c r="I17" s="45"/>
      <c r="J17" s="45"/>
      <c r="K17" s="45"/>
      <c r="L17" s="45"/>
      <c r="M17" s="45"/>
      <c r="N17" s="45"/>
      <c r="O17" s="45"/>
      <c r="P17" s="45"/>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s="45"/>
      <c r="CR17" s="45"/>
      <c r="CS17" s="45"/>
      <c r="CT17" s="45"/>
      <c r="CU17" s="45"/>
      <c r="CV17" s="45"/>
      <c r="CW17" s="45"/>
      <c r="CX17" s="45"/>
      <c r="CY17" s="45"/>
      <c r="CZ17" s="45"/>
      <c r="DA17" s="45"/>
      <c r="DB17" s="45"/>
      <c r="DC17" s="45"/>
      <c r="DD17" s="45"/>
      <c r="DE17" s="45"/>
      <c r="DF17" s="45"/>
      <c r="DG17" s="45"/>
      <c r="DH17" s="45"/>
      <c r="DI17" s="45"/>
      <c r="DJ17" s="45"/>
      <c r="DK17" s="45"/>
      <c r="DL17" s="45"/>
      <c r="DM17" s="45"/>
      <c r="DN17" s="45"/>
      <c r="DO17" s="45"/>
      <c r="DP17" s="45"/>
      <c r="DQ17" s="45"/>
      <c r="DR17" s="45"/>
      <c r="DS17" s="45"/>
      <c r="DT17" s="45"/>
      <c r="DU17" s="45"/>
      <c r="DV17" s="45"/>
      <c r="DW17" s="45"/>
      <c r="DX17" s="45"/>
      <c r="DY17" s="45"/>
      <c r="DZ17" s="45"/>
      <c r="EA17" s="45"/>
      <c r="EB17" s="45"/>
      <c r="EC17" s="45"/>
      <c r="ED17" s="45"/>
      <c r="EE17" s="45"/>
      <c r="EF17" s="45"/>
      <c r="EG17" s="45"/>
      <c r="EH17" s="45"/>
      <c r="EI17" s="45"/>
      <c r="EJ17" s="45"/>
      <c r="EK17" s="45"/>
      <c r="EL17" s="45"/>
      <c r="EM17" s="45"/>
      <c r="EN17" s="45"/>
      <c r="EO17" s="45"/>
      <c r="EP17" s="45"/>
      <c r="EQ17" s="45"/>
      <c r="ER17" s="45"/>
      <c r="ES17" s="45"/>
      <c r="ET17" s="45"/>
      <c r="EU17" s="45"/>
      <c r="EV17" s="45"/>
      <c r="EW17" s="45"/>
      <c r="EX17" s="45"/>
      <c r="EY17" s="45"/>
      <c r="EZ17" s="45"/>
      <c r="FA17" s="45"/>
      <c r="FB17" s="45"/>
      <c r="FC17" s="45"/>
      <c r="FD17" s="45"/>
      <c r="FE17" s="45"/>
      <c r="FF17" s="45"/>
      <c r="FG17" s="45"/>
      <c r="FH17" s="45"/>
      <c r="FI17" s="45"/>
      <c r="FJ17" s="45"/>
      <c r="FK17" s="45"/>
      <c r="FL17" s="45"/>
      <c r="FM17" s="45"/>
      <c r="FN17" s="45"/>
      <c r="FO17" s="45"/>
      <c r="FP17" s="45"/>
      <c r="FQ17" s="45"/>
      <c r="FR17" s="45"/>
      <c r="FS17" s="45"/>
      <c r="FT17" s="45"/>
      <c r="FU17" s="45"/>
      <c r="FV17" s="45"/>
      <c r="FW17" s="45"/>
      <c r="FX17" s="45"/>
      <c r="FY17" s="45"/>
      <c r="FZ17" s="45"/>
      <c r="GA17" s="45"/>
      <c r="GB17" s="45"/>
      <c r="GC17" s="45"/>
      <c r="GD17" s="45"/>
      <c r="GE17" s="45"/>
      <c r="GF17" s="45"/>
      <c r="GG17" s="45"/>
      <c r="GH17" s="45"/>
      <c r="GI17" s="45"/>
      <c r="GJ17" s="45"/>
      <c r="GK17" s="45"/>
      <c r="GL17" s="45"/>
      <c r="GM17" s="45"/>
      <c r="GN17" s="45"/>
      <c r="GO17" s="45"/>
      <c r="GP17" s="45"/>
      <c r="GQ17" s="45"/>
      <c r="GR17" s="45"/>
      <c r="GS17" s="45"/>
      <c r="GT17" s="45"/>
      <c r="GU17" s="45"/>
      <c r="GV17" s="45"/>
      <c r="GW17" s="45"/>
      <c r="GX17" s="45"/>
      <c r="GY17" s="45"/>
      <c r="GZ17" s="45"/>
      <c r="HA17" s="45"/>
      <c r="HB17" s="45"/>
      <c r="HC17" s="45"/>
      <c r="HD17" s="45"/>
      <c r="HE17" s="45"/>
      <c r="HF17" s="45"/>
      <c r="HG17" s="45"/>
      <c r="HH17" s="45"/>
      <c r="HI17" s="45"/>
      <c r="HJ17" s="45"/>
      <c r="HK17" s="45"/>
      <c r="HL17" s="45"/>
      <c r="HM17" s="45"/>
      <c r="HN17" s="45"/>
      <c r="HO17" s="45"/>
      <c r="HP17" s="45"/>
      <c r="HQ17" s="45"/>
      <c r="HR17" s="45"/>
      <c r="HS17" s="45"/>
      <c r="HT17" s="45"/>
      <c r="HU17" s="45"/>
      <c r="HV17" s="45"/>
      <c r="HW17" s="45"/>
      <c r="HX17" s="45"/>
      <c r="HY17" s="45"/>
      <c r="HZ17" s="45"/>
      <c r="IA17" s="45"/>
      <c r="IB17" s="45"/>
      <c r="IC17" s="45"/>
      <c r="ID17" s="45"/>
      <c r="IE17" s="45"/>
      <c r="IF17" s="45"/>
      <c r="IG17" s="45"/>
      <c r="IH17" s="45"/>
      <c r="II17" s="45"/>
      <c r="IJ17" s="45"/>
      <c r="IK17" s="45"/>
      <c r="IL17" s="45"/>
      <c r="IM17" s="45"/>
      <c r="IN17" s="45"/>
      <c r="IO17" s="45"/>
      <c r="IP17" s="45"/>
      <c r="IQ17" s="45"/>
      <c r="IR17" s="45"/>
      <c r="IS17" s="45"/>
      <c r="IT17" s="45"/>
      <c r="IU17" s="45"/>
      <c r="IV17" s="45"/>
      <c r="IW17" s="45"/>
      <c r="IX17" s="45"/>
      <c r="IY17" s="45"/>
      <c r="IZ17" s="45"/>
      <c r="JA17" s="45"/>
      <c r="JB17" s="45"/>
      <c r="JC17" s="45"/>
      <c r="JD17" s="45"/>
      <c r="JE17" s="45"/>
      <c r="JF17" s="45"/>
      <c r="JG17" s="45"/>
      <c r="JH17" s="45"/>
      <c r="JI17" s="45"/>
      <c r="JJ17" s="45"/>
      <c r="JK17" s="45"/>
      <c r="JL17" s="45"/>
      <c r="JM17" s="45"/>
      <c r="JN17" s="45"/>
      <c r="JO17" s="45"/>
      <c r="JP17" s="45"/>
      <c r="JQ17" s="45"/>
      <c r="JR17" s="45"/>
      <c r="JS17" s="45"/>
      <c r="JT17" s="45"/>
      <c r="JU17" s="45"/>
      <c r="JV17" s="45"/>
      <c r="JW17" s="45"/>
      <c r="JX17" s="45"/>
      <c r="JY17" s="45"/>
      <c r="JZ17" s="45"/>
      <c r="KA17" s="45"/>
      <c r="KB17" s="45"/>
      <c r="KC17" s="45"/>
      <c r="KD17" s="45"/>
      <c r="KE17" s="45"/>
      <c r="KF17" s="45"/>
      <c r="KG17" s="45"/>
      <c r="KH17" s="45"/>
      <c r="KI17" s="45"/>
      <c r="KJ17" s="45"/>
      <c r="KK17" s="45"/>
      <c r="KL17" s="45"/>
      <c r="KM17" s="45"/>
      <c r="KN17" s="45"/>
      <c r="KO17" s="45"/>
    </row>
    <row r="18" spans="1:301" x14ac:dyDescent="0.2">
      <c r="B18" s="1" t="str">
        <f>B9</f>
        <v>Phase 1</v>
      </c>
      <c r="E18" s="45">
        <f>IF(AND(E$1&gt;='Assumption Sheet'!$K28,E$1&lt;='Assumption Sheet'!$Y28),'Assumption Sheet'!$C28,0)</f>
        <v>0</v>
      </c>
      <c r="F18" s="45">
        <f>IF(AND(F$1&gt;='Assumption Sheet'!$K28,F$1&lt;='Assumption Sheet'!$Y28),'Assumption Sheet'!$C28,0)</f>
        <v>0</v>
      </c>
      <c r="G18" s="45">
        <f>IF(AND(G$1&gt;='Assumption Sheet'!$K28,G$1&lt;='Assumption Sheet'!$Y28),'Assumption Sheet'!$C28,0)</f>
        <v>0</v>
      </c>
      <c r="H18" s="45">
        <f>IF(AND(H$1&gt;='Assumption Sheet'!$K28,H$1&lt;='Assumption Sheet'!$Y28),'Assumption Sheet'!$C28,0)</f>
        <v>0</v>
      </c>
      <c r="I18" s="45">
        <f>IF(AND(I$1&gt;='Assumption Sheet'!$K28,I$1&lt;='Assumption Sheet'!$Y28),'Assumption Sheet'!$C28,0)</f>
        <v>0</v>
      </c>
      <c r="J18" s="45">
        <f>IF(AND(J$1&gt;='Assumption Sheet'!$K28,J$1&lt;='Assumption Sheet'!$Y28),'Assumption Sheet'!$C28,0)</f>
        <v>0</v>
      </c>
      <c r="K18" s="45">
        <f>IF(AND(K$1&gt;='Assumption Sheet'!$K28,K$1&lt;='Assumption Sheet'!$Y28),'Assumption Sheet'!$C28,0)</f>
        <v>0</v>
      </c>
      <c r="L18" s="45">
        <f>IF(AND(L$1&gt;='Assumption Sheet'!$K28,L$1&lt;='Assumption Sheet'!$Y28),'Assumption Sheet'!$C28,0)</f>
        <v>0</v>
      </c>
      <c r="M18" s="45">
        <f>IF(AND(M$1&gt;='Assumption Sheet'!$K28,M$1&lt;='Assumption Sheet'!$Y28),'Assumption Sheet'!$C28,0)</f>
        <v>0</v>
      </c>
      <c r="N18" s="45">
        <f>IF(AND(N$1&gt;='Assumption Sheet'!$K28,N$1&lt;='Assumption Sheet'!$Y28),'Assumption Sheet'!$C28,0)</f>
        <v>0</v>
      </c>
      <c r="O18" s="45">
        <f>IF(AND(O$1&gt;='Assumption Sheet'!$K28,O$1&lt;='Assumption Sheet'!$Y28),'Assumption Sheet'!$C28,0)</f>
        <v>0</v>
      </c>
      <c r="P18" s="45">
        <f>IF(AND(P$1&gt;='Assumption Sheet'!$K28,P$1&lt;='Assumption Sheet'!$Y28),'Assumption Sheet'!$C28,0)</f>
        <v>0</v>
      </c>
      <c r="Q18" s="45">
        <f>IF(AND(Q$1&gt;='Assumption Sheet'!$K28,Q$1&lt;='Assumption Sheet'!$Y28),'Assumption Sheet'!$C28,0)</f>
        <v>0</v>
      </c>
      <c r="R18" s="45">
        <f>IF(AND(R$1&gt;='Assumption Sheet'!$K28,R$1&lt;='Assumption Sheet'!$Y28),'Assumption Sheet'!$C28,0)</f>
        <v>0</v>
      </c>
      <c r="S18" s="45">
        <f>IF(AND(S$1&gt;='Assumption Sheet'!$K28,S$1&lt;='Assumption Sheet'!$Y28),'Assumption Sheet'!$C28,0)</f>
        <v>0</v>
      </c>
      <c r="T18" s="45">
        <f>IF(AND(T$1&gt;='Assumption Sheet'!$K28,T$1&lt;='Assumption Sheet'!$Y28),'Assumption Sheet'!$C28,0)</f>
        <v>0</v>
      </c>
      <c r="U18" s="45">
        <f>IF(AND(U$1&gt;='Assumption Sheet'!$K28,U$1&lt;='Assumption Sheet'!$Y28),'Assumption Sheet'!$C28,0)</f>
        <v>0</v>
      </c>
      <c r="V18" s="45">
        <f>IF(AND(V$1&gt;='Assumption Sheet'!$K28,V$1&lt;='Assumption Sheet'!$Y28),'Assumption Sheet'!$C28,0)</f>
        <v>0</v>
      </c>
      <c r="W18" s="45">
        <f>IF(AND(W$1&gt;='Assumption Sheet'!$K28,W$1&lt;='Assumption Sheet'!$Y28),'Assumption Sheet'!$C28,0)</f>
        <v>255179.83111949998</v>
      </c>
      <c r="X18" s="45">
        <f>IF(AND(X$1&gt;='Assumption Sheet'!$K28,X$1&lt;='Assumption Sheet'!$Y28),'Assumption Sheet'!$C28,0)</f>
        <v>255179.83111949998</v>
      </c>
      <c r="Y18" s="45">
        <f>IF(AND(Y$1&gt;='Assumption Sheet'!$K28,Y$1&lt;='Assumption Sheet'!$Y28),'Assumption Sheet'!$C28,0)</f>
        <v>255179.83111949998</v>
      </c>
      <c r="Z18" s="45">
        <f>IF(AND(Z$1&gt;='Assumption Sheet'!$K28,Z$1&lt;='Assumption Sheet'!$Y28),'Assumption Sheet'!$C28,0)</f>
        <v>255179.83111949998</v>
      </c>
      <c r="AA18" s="45">
        <f>IF(AND(AA$1&gt;='Assumption Sheet'!$K28,AA$1&lt;='Assumption Sheet'!$Y28),'Assumption Sheet'!$C28,0)</f>
        <v>255179.83111949998</v>
      </c>
      <c r="AB18" s="45">
        <f>IF(AND(AB$1&gt;='Assumption Sheet'!$K28,AB$1&lt;='Assumption Sheet'!$Y28),'Assumption Sheet'!$C28,0)</f>
        <v>255179.83111949998</v>
      </c>
      <c r="AC18" s="45">
        <f>IF(AND(AC$1&gt;='Assumption Sheet'!$K28,AC$1&lt;='Assumption Sheet'!$Y28),'Assumption Sheet'!$C28,0)</f>
        <v>255179.83111949998</v>
      </c>
      <c r="AD18" s="45">
        <f>IF(AND(AD$1&gt;='Assumption Sheet'!$K28,AD$1&lt;='Assumption Sheet'!$Y28),'Assumption Sheet'!$C28,0)</f>
        <v>255179.83111949998</v>
      </c>
      <c r="AE18" s="45">
        <f>IF(AND(AE$1&gt;='Assumption Sheet'!$K28,AE$1&lt;='Assumption Sheet'!$Y28),'Assumption Sheet'!$C28,0)</f>
        <v>255179.83111949998</v>
      </c>
      <c r="AF18" s="45">
        <f>IF(AND(AF$1&gt;='Assumption Sheet'!$K28,AF$1&lt;='Assumption Sheet'!$Y28),'Assumption Sheet'!$C28,0)</f>
        <v>255179.83111949998</v>
      </c>
      <c r="AG18" s="45">
        <f>IF(AND(AG$1&gt;='Assumption Sheet'!$K28,AG$1&lt;='Assumption Sheet'!$Y28),'Assumption Sheet'!$C28,0)</f>
        <v>255179.83111949998</v>
      </c>
      <c r="AH18" s="45">
        <f>IF(AND(AH$1&gt;='Assumption Sheet'!$K28,AH$1&lt;='Assumption Sheet'!$Y28),'Assumption Sheet'!$C28,0)</f>
        <v>255179.83111949998</v>
      </c>
      <c r="AI18" s="45">
        <f>IF(AND(AI$1&gt;='Assumption Sheet'!$K28,AI$1&lt;='Assumption Sheet'!$Y28),'Assumption Sheet'!$C28,0)</f>
        <v>255179.83111949998</v>
      </c>
      <c r="AJ18" s="45">
        <f>IF(AND(AJ$1&gt;='Assumption Sheet'!$K28,AJ$1&lt;='Assumption Sheet'!$Y28),'Assumption Sheet'!$C28,0)</f>
        <v>255179.83111949998</v>
      </c>
      <c r="AK18" s="45">
        <f>IF(AND(AK$1&gt;='Assumption Sheet'!$K28,AK$1&lt;='Assumption Sheet'!$Y28),'Assumption Sheet'!$C28,0)</f>
        <v>255179.83111949998</v>
      </c>
      <c r="AL18" s="45">
        <f>IF(AND(AL$1&gt;='Assumption Sheet'!$K28,AL$1&lt;='Assumption Sheet'!$Y28),'Assumption Sheet'!$C28,0)</f>
        <v>255179.83111949998</v>
      </c>
      <c r="AM18" s="45">
        <f>IF(AND(AM$1&gt;='Assumption Sheet'!$K28,AM$1&lt;='Assumption Sheet'!$Y28),'Assumption Sheet'!$C28,0)</f>
        <v>255179.83111949998</v>
      </c>
      <c r="AN18" s="45">
        <f>IF(AND(AN$1&gt;='Assumption Sheet'!$K28,AN$1&lt;='Assumption Sheet'!$Y28),'Assumption Sheet'!$C28,0)</f>
        <v>255179.83111949998</v>
      </c>
      <c r="AO18" s="45">
        <f>IF(AND(AO$1&gt;='Assumption Sheet'!$K28,AO$1&lt;='Assumption Sheet'!$Y28),'Assumption Sheet'!$C28,0)</f>
        <v>255179.83111949998</v>
      </c>
      <c r="AP18" s="45">
        <f>IF(AND(AP$1&gt;='Assumption Sheet'!$K28,AP$1&lt;='Assumption Sheet'!$Y28),'Assumption Sheet'!$C28,0)</f>
        <v>255179.83111949998</v>
      </c>
      <c r="AQ18" s="45">
        <f>IF(AND(AQ$1&gt;='Assumption Sheet'!$K28,AQ$1&lt;='Assumption Sheet'!$Y28),'Assumption Sheet'!$C28,0)</f>
        <v>255179.83111949998</v>
      </c>
      <c r="AR18" s="45">
        <f>IF(AND(AR$1&gt;='Assumption Sheet'!$K28,AR$1&lt;='Assumption Sheet'!$Y28),'Assumption Sheet'!$C28,0)</f>
        <v>255179.83111949998</v>
      </c>
      <c r="AS18" s="45">
        <f>IF(AND(AS$1&gt;='Assumption Sheet'!$K28,AS$1&lt;='Assumption Sheet'!$Y28),'Assumption Sheet'!$C28,0)</f>
        <v>255179.83111949998</v>
      </c>
      <c r="AT18" s="45">
        <f>IF(AND(AT$1&gt;='Assumption Sheet'!$K28,AT$1&lt;='Assumption Sheet'!$Y28),'Assumption Sheet'!$C28,0)</f>
        <v>255179.83111949998</v>
      </c>
      <c r="AU18" s="45">
        <f>IF(AND(AU$1&gt;='Assumption Sheet'!$K28,AU$1&lt;='Assumption Sheet'!$Y28),'Assumption Sheet'!$C28,0)</f>
        <v>255179.83111949998</v>
      </c>
      <c r="AV18" s="45">
        <f>IF(AND(AV$1&gt;='Assumption Sheet'!$K28,AV$1&lt;='Assumption Sheet'!$Y28),'Assumption Sheet'!$C28,0)</f>
        <v>255179.83111949998</v>
      </c>
      <c r="AW18" s="45">
        <f>IF(AND(AW$1&gt;='Assumption Sheet'!$K28,AW$1&lt;='Assumption Sheet'!$Y28),'Assumption Sheet'!$C28,0)</f>
        <v>255179.83111949998</v>
      </c>
      <c r="AX18" s="45">
        <f>IF(AND(AX$1&gt;='Assumption Sheet'!$K28,AX$1&lt;='Assumption Sheet'!$Y28),'Assumption Sheet'!$C28,0)</f>
        <v>255179.83111949998</v>
      </c>
      <c r="AY18" s="45">
        <f>IF(AND(AY$1&gt;='Assumption Sheet'!$K28,AY$1&lt;='Assumption Sheet'!$Y28),'Assumption Sheet'!$C28,0)</f>
        <v>255179.83111949998</v>
      </c>
      <c r="AZ18" s="45">
        <f>IF(AND(AZ$1&gt;='Assumption Sheet'!$K28,AZ$1&lt;='Assumption Sheet'!$Y28),'Assumption Sheet'!$C28,0)</f>
        <v>255179.83111949998</v>
      </c>
      <c r="BA18" s="45">
        <f>IF(AND(BA$1&gt;='Assumption Sheet'!$K28,BA$1&lt;='Assumption Sheet'!$Y28),'Assumption Sheet'!$C28,0)</f>
        <v>255179.83111949998</v>
      </c>
      <c r="BB18" s="45">
        <f>IF(AND(BB$1&gt;='Assumption Sheet'!$K28,BB$1&lt;='Assumption Sheet'!$Y28),'Assumption Sheet'!$C28,0)</f>
        <v>255179.83111949998</v>
      </c>
      <c r="BC18" s="45">
        <f>IF(AND(BC$1&gt;='Assumption Sheet'!$K28,BC$1&lt;='Assumption Sheet'!$Y28),'Assumption Sheet'!$C28,0)</f>
        <v>255179.83111949998</v>
      </c>
      <c r="BD18" s="45">
        <f>IF(AND(BD$1&gt;='Assumption Sheet'!$K28,BD$1&lt;='Assumption Sheet'!$Y28),'Assumption Sheet'!$C28,0)</f>
        <v>255179.83111949998</v>
      </c>
      <c r="BE18" s="45">
        <f>IF(AND(BE$1&gt;='Assumption Sheet'!$K28,BE$1&lt;='Assumption Sheet'!$Y28),'Assumption Sheet'!$C28,0)</f>
        <v>255179.83111949998</v>
      </c>
      <c r="BF18" s="45">
        <f>IF(AND(BF$1&gt;='Assumption Sheet'!$K28,BF$1&lt;='Assumption Sheet'!$Y28),'Assumption Sheet'!$C28,0)</f>
        <v>255179.83111949998</v>
      </c>
      <c r="BG18" s="45">
        <f>IF(AND(BG$1&gt;='Assumption Sheet'!$K28,BG$1&lt;='Assumption Sheet'!$Y28),'Assumption Sheet'!$C28,0)</f>
        <v>255179.83111949998</v>
      </c>
      <c r="BH18" s="45">
        <f>IF(AND(BH$1&gt;='Assumption Sheet'!$K28,BH$1&lt;='Assumption Sheet'!$Y28),'Assumption Sheet'!$C28,0)</f>
        <v>255179.83111949998</v>
      </c>
      <c r="BI18" s="45">
        <f>IF(AND(BI$1&gt;='Assumption Sheet'!$K28,BI$1&lt;='Assumption Sheet'!$Y28),'Assumption Sheet'!$C28,0)</f>
        <v>255179.83111949998</v>
      </c>
      <c r="BJ18" s="45">
        <f>IF(AND(BJ$1&gt;='Assumption Sheet'!$K28,BJ$1&lt;='Assumption Sheet'!$Y28),'Assumption Sheet'!$C28,0)</f>
        <v>255179.83111949998</v>
      </c>
      <c r="BK18" s="45">
        <f>IF(AND(BK$1&gt;='Assumption Sheet'!$K28,BK$1&lt;='Assumption Sheet'!$Y28),'Assumption Sheet'!$C28,0)</f>
        <v>255179.83111949998</v>
      </c>
      <c r="BL18" s="45">
        <f>IF(AND(BL$1&gt;='Assumption Sheet'!$K28,BL$1&lt;='Assumption Sheet'!$Y28),'Assumption Sheet'!$C28,0)</f>
        <v>255179.83111949998</v>
      </c>
      <c r="BM18" s="45">
        <f>IF(AND(BM$1&gt;='Assumption Sheet'!$K28,BM$1&lt;='Assumption Sheet'!$Y28),'Assumption Sheet'!$C28,0)</f>
        <v>255179.83111949998</v>
      </c>
      <c r="BN18" s="45">
        <f>IF(AND(BN$1&gt;='Assumption Sheet'!$K28,BN$1&lt;='Assumption Sheet'!$Y28),'Assumption Sheet'!$C28,0)</f>
        <v>255179.83111949998</v>
      </c>
      <c r="BO18" s="45">
        <f>IF(AND(BO$1&gt;='Assumption Sheet'!$K28,BO$1&lt;='Assumption Sheet'!$Y28),'Assumption Sheet'!$C28,0)</f>
        <v>255179.83111949998</v>
      </c>
      <c r="BP18" s="45">
        <f>IF(AND(BP$1&gt;='Assumption Sheet'!$K28,BP$1&lt;='Assumption Sheet'!$Y28),'Assumption Sheet'!$C28,0)</f>
        <v>255179.83111949998</v>
      </c>
      <c r="BQ18" s="45">
        <f>IF(AND(BQ$1&gt;='Assumption Sheet'!$K28,BQ$1&lt;='Assumption Sheet'!$Y28),'Assumption Sheet'!$C28,0)</f>
        <v>255179.83111949998</v>
      </c>
      <c r="BR18" s="45">
        <f>IF(AND(BR$1&gt;='Assumption Sheet'!$K28,BR$1&lt;='Assumption Sheet'!$Y28),'Assumption Sheet'!$C28,0)</f>
        <v>255179.83111949998</v>
      </c>
      <c r="BS18" s="45">
        <f>IF(AND(BS$1&gt;='Assumption Sheet'!$K28,BS$1&lt;='Assumption Sheet'!$Y28),'Assumption Sheet'!$C28,0)</f>
        <v>255179.83111949998</v>
      </c>
      <c r="BT18" s="45">
        <f>IF(AND(BT$1&gt;='Assumption Sheet'!$K28,BT$1&lt;='Assumption Sheet'!$Y28),'Assumption Sheet'!$C28,0)</f>
        <v>255179.83111949998</v>
      </c>
      <c r="BU18" s="45">
        <f>IF(AND(BU$1&gt;='Assumption Sheet'!$K28,BU$1&lt;='Assumption Sheet'!$Y28),'Assumption Sheet'!$C28,0)</f>
        <v>255179.83111949998</v>
      </c>
      <c r="BV18" s="45">
        <f>IF(AND(BV$1&gt;='Assumption Sheet'!$K28,BV$1&lt;='Assumption Sheet'!$Y28),'Assumption Sheet'!$C28,0)</f>
        <v>255179.83111949998</v>
      </c>
      <c r="BW18" s="45">
        <f>IF(AND(BW$1&gt;='Assumption Sheet'!$K28,BW$1&lt;='Assumption Sheet'!$Y28),'Assumption Sheet'!$C28,0)</f>
        <v>255179.83111949998</v>
      </c>
      <c r="BX18" s="45">
        <f>IF(AND(BX$1&gt;='Assumption Sheet'!$K28,BX$1&lt;='Assumption Sheet'!$Y28),'Assumption Sheet'!$C28,0)</f>
        <v>255179.83111949998</v>
      </c>
      <c r="BY18" s="45">
        <f>IF(AND(BY$1&gt;='Assumption Sheet'!$K28,BY$1&lt;='Assumption Sheet'!$Y28),'Assumption Sheet'!$C28,0)</f>
        <v>255179.83111949998</v>
      </c>
      <c r="BZ18" s="45">
        <f>IF(AND(BZ$1&gt;='Assumption Sheet'!$K28,BZ$1&lt;='Assumption Sheet'!$Y28),'Assumption Sheet'!$C28,0)</f>
        <v>255179.83111949998</v>
      </c>
      <c r="CA18" s="45">
        <f>IF(AND(CA$1&gt;='Assumption Sheet'!$K28,CA$1&lt;='Assumption Sheet'!$Y28),'Assumption Sheet'!$C28,0)</f>
        <v>255179.83111949998</v>
      </c>
      <c r="CB18" s="45">
        <f>IF(AND(CB$1&gt;='Assumption Sheet'!$K28,CB$1&lt;='Assumption Sheet'!$Y28),'Assumption Sheet'!$C28,0)</f>
        <v>255179.83111949998</v>
      </c>
      <c r="CC18" s="45">
        <f>IF(AND(CC$1&gt;='Assumption Sheet'!$K28,CC$1&lt;='Assumption Sheet'!$Y28),'Assumption Sheet'!$C28,0)</f>
        <v>255179.83111949998</v>
      </c>
      <c r="CD18" s="45">
        <f>IF(AND(CD$1&gt;='Assumption Sheet'!$K28,CD$1&lt;='Assumption Sheet'!$Y28),'Assumption Sheet'!$C28,0)</f>
        <v>255179.83111949998</v>
      </c>
      <c r="CE18" s="45">
        <f>IF(AND(CE$1&gt;='Assumption Sheet'!$K28,CE$1&lt;='Assumption Sheet'!$Y28),'Assumption Sheet'!$C28,0)</f>
        <v>255179.83111949998</v>
      </c>
      <c r="CF18" s="45">
        <f>IF(AND(CF$1&gt;='Assumption Sheet'!$K28,CF$1&lt;='Assumption Sheet'!$Y28),'Assumption Sheet'!$C28,0)</f>
        <v>255179.83111949998</v>
      </c>
      <c r="CG18" s="45">
        <f>IF(AND(CG$1&gt;='Assumption Sheet'!$K28,CG$1&lt;='Assumption Sheet'!$Y28),'Assumption Sheet'!$C28,0)</f>
        <v>255179.83111949998</v>
      </c>
      <c r="CH18" s="45">
        <f>IF(AND(CH$1&gt;='Assumption Sheet'!$K28,CH$1&lt;='Assumption Sheet'!$Y28),'Assumption Sheet'!$C28,0)</f>
        <v>255179.83111949998</v>
      </c>
      <c r="CI18" s="45">
        <f>IF(AND(CI$1&gt;='Assumption Sheet'!$K28,CI$1&lt;='Assumption Sheet'!$Y28),'Assumption Sheet'!$C28,0)</f>
        <v>255179.83111949998</v>
      </c>
      <c r="CJ18" s="45">
        <f>IF(AND(CJ$1&gt;='Assumption Sheet'!$K28,CJ$1&lt;='Assumption Sheet'!$Y28),'Assumption Sheet'!$C28,0)</f>
        <v>255179.83111949998</v>
      </c>
      <c r="CK18" s="45">
        <f>IF(AND(CK$1&gt;='Assumption Sheet'!$K28,CK$1&lt;='Assumption Sheet'!$Y28),'Assumption Sheet'!$C28,0)</f>
        <v>255179.83111949998</v>
      </c>
      <c r="CL18" s="45">
        <f>IF(AND(CL$1&gt;='Assumption Sheet'!$K28,CL$1&lt;='Assumption Sheet'!$Y28),'Assumption Sheet'!$C28,0)</f>
        <v>255179.83111949998</v>
      </c>
      <c r="CM18" s="45">
        <f>IF(AND(CM$1&gt;='Assumption Sheet'!$K28,CM$1&lt;='Assumption Sheet'!$Y28),'Assumption Sheet'!$C28,0)</f>
        <v>255179.83111949998</v>
      </c>
      <c r="CN18" s="45">
        <f>IF(AND(CN$1&gt;='Assumption Sheet'!$K28,CN$1&lt;='Assumption Sheet'!$Y28),'Assumption Sheet'!$C28,0)</f>
        <v>255179.83111949998</v>
      </c>
      <c r="CO18" s="45">
        <f>IF(AND(CO$1&gt;='Assumption Sheet'!$K28,CO$1&lt;='Assumption Sheet'!$Y28),'Assumption Sheet'!$C28,0)</f>
        <v>255179.83111949998</v>
      </c>
      <c r="CP18" s="45">
        <f>IF(AND(CP$1&gt;='Assumption Sheet'!$K28,CP$1&lt;='Assumption Sheet'!$Y28),'Assumption Sheet'!$C28,0)</f>
        <v>255179.83111949998</v>
      </c>
      <c r="CQ18" s="45">
        <f>IF(AND(CQ$1&gt;='Assumption Sheet'!$K28,CQ$1&lt;='Assumption Sheet'!$Y28),'Assumption Sheet'!$C28,0)</f>
        <v>255179.83111949998</v>
      </c>
      <c r="CR18" s="45">
        <f>IF(AND(CR$1&gt;='Assumption Sheet'!$K28,CR$1&lt;='Assumption Sheet'!$Y28),'Assumption Sheet'!$C28,0)</f>
        <v>255179.83111949998</v>
      </c>
      <c r="CS18" s="45">
        <f>IF(AND(CS$1&gt;='Assumption Sheet'!$K28,CS$1&lt;='Assumption Sheet'!$Y28),'Assumption Sheet'!$C28,0)</f>
        <v>255179.83111949998</v>
      </c>
      <c r="CT18" s="45">
        <f>IF(AND(CT$1&gt;='Assumption Sheet'!$K28,CT$1&lt;='Assumption Sheet'!$Y28),'Assumption Sheet'!$C28,0)</f>
        <v>255179.83111949998</v>
      </c>
      <c r="CU18" s="45">
        <f>IF(AND(CU$1&gt;='Assumption Sheet'!$K28,CU$1&lt;='Assumption Sheet'!$Y28),'Assumption Sheet'!$C28,0)</f>
        <v>255179.83111949998</v>
      </c>
      <c r="CV18" s="45">
        <f>IF(AND(CV$1&gt;='Assumption Sheet'!$K28,CV$1&lt;='Assumption Sheet'!$Y28),'Assumption Sheet'!$C28,0)</f>
        <v>255179.83111949998</v>
      </c>
      <c r="CW18" s="45">
        <f>IF(AND(CW$1&gt;='Assumption Sheet'!$K28,CW$1&lt;='Assumption Sheet'!$Y28),'Assumption Sheet'!$C28,0)</f>
        <v>255179.83111949998</v>
      </c>
      <c r="CX18" s="45">
        <f>IF(AND(CX$1&gt;='Assumption Sheet'!$K28,CX$1&lt;='Assumption Sheet'!$Y28),'Assumption Sheet'!$C28,0)</f>
        <v>255179.83111949998</v>
      </c>
      <c r="CY18" s="45">
        <f>IF(AND(CY$1&gt;='Assumption Sheet'!$K28,CY$1&lt;='Assumption Sheet'!$Y28),'Assumption Sheet'!$C28,0)</f>
        <v>255179.83111949998</v>
      </c>
      <c r="CZ18" s="45">
        <f>IF(AND(CZ$1&gt;='Assumption Sheet'!$K28,CZ$1&lt;='Assumption Sheet'!$Y28),'Assumption Sheet'!$C28,0)</f>
        <v>255179.83111949998</v>
      </c>
      <c r="DA18" s="45">
        <f>IF(AND(DA$1&gt;='Assumption Sheet'!$K28,DA$1&lt;='Assumption Sheet'!$Y28),'Assumption Sheet'!$C28,0)</f>
        <v>255179.83111949998</v>
      </c>
      <c r="DB18" s="45">
        <f>IF(AND(DB$1&gt;='Assumption Sheet'!$K28,DB$1&lt;='Assumption Sheet'!$Y28),'Assumption Sheet'!$C28,0)</f>
        <v>255179.83111949998</v>
      </c>
      <c r="DC18" s="45">
        <f>IF(AND(DC$1&gt;='Assumption Sheet'!$K28,DC$1&lt;='Assumption Sheet'!$Y28),'Assumption Sheet'!$C28,0)</f>
        <v>255179.83111949998</v>
      </c>
      <c r="DD18" s="45">
        <f>IF(AND(DD$1&gt;='Assumption Sheet'!$K28,DD$1&lt;='Assumption Sheet'!$Y28),'Assumption Sheet'!$C28,0)</f>
        <v>255179.83111949998</v>
      </c>
      <c r="DE18" s="45">
        <f>IF(AND(DE$1&gt;='Assumption Sheet'!$K28,DE$1&lt;='Assumption Sheet'!$Y28),'Assumption Sheet'!$C28,0)</f>
        <v>255179.83111949998</v>
      </c>
      <c r="DF18" s="45">
        <f>IF(AND(DF$1&gt;='Assumption Sheet'!$K28,DF$1&lt;='Assumption Sheet'!$Y28),'Assumption Sheet'!$C28,0)</f>
        <v>255179.83111949998</v>
      </c>
      <c r="DG18" s="45">
        <f>IF(AND(DG$1&gt;='Assumption Sheet'!$K28,DG$1&lt;='Assumption Sheet'!$Y28),'Assumption Sheet'!$C28,0)</f>
        <v>255179.83111949998</v>
      </c>
      <c r="DH18" s="45">
        <f>IF(AND(DH$1&gt;='Assumption Sheet'!$K28,DH$1&lt;='Assumption Sheet'!$Y28),'Assumption Sheet'!$C28,0)</f>
        <v>255179.83111949998</v>
      </c>
      <c r="DI18" s="45">
        <f>IF(AND(DI$1&gt;='Assumption Sheet'!$K28,DI$1&lt;='Assumption Sheet'!$Y28),'Assumption Sheet'!$C28,0)</f>
        <v>255179.83111949998</v>
      </c>
      <c r="DJ18" s="45">
        <f>IF(AND(DJ$1&gt;='Assumption Sheet'!$K28,DJ$1&lt;='Assumption Sheet'!$Y28),'Assumption Sheet'!$C28,0)</f>
        <v>255179.83111949998</v>
      </c>
      <c r="DK18" s="45">
        <f>IF(AND(DK$1&gt;='Assumption Sheet'!$K28,DK$1&lt;='Assumption Sheet'!$Y28),'Assumption Sheet'!$C28,0)</f>
        <v>255179.83111949998</v>
      </c>
      <c r="DL18" s="45">
        <f>IF(AND(DL$1&gt;='Assumption Sheet'!$K28,DL$1&lt;='Assumption Sheet'!$Y28),'Assumption Sheet'!$C28,0)</f>
        <v>255179.83111949998</v>
      </c>
      <c r="DM18" s="45">
        <f>IF(AND(DM$1&gt;='Assumption Sheet'!$K28,DM$1&lt;='Assumption Sheet'!$Y28),'Assumption Sheet'!$C28,0)</f>
        <v>255179.83111949998</v>
      </c>
      <c r="DN18" s="45">
        <f>IF(AND(DN$1&gt;='Assumption Sheet'!$K28,DN$1&lt;='Assumption Sheet'!$Y28),'Assumption Sheet'!$C28,0)</f>
        <v>255179.83111949998</v>
      </c>
      <c r="DO18" s="45">
        <f>IF(AND(DO$1&gt;='Assumption Sheet'!$K28,DO$1&lt;='Assumption Sheet'!$Y28),'Assumption Sheet'!$C28,0)</f>
        <v>255179.83111949998</v>
      </c>
      <c r="DP18" s="45">
        <f>IF(AND(DP$1&gt;='Assumption Sheet'!$K28,DP$1&lt;='Assumption Sheet'!$Y28),'Assumption Sheet'!$C28,0)</f>
        <v>255179.83111949998</v>
      </c>
      <c r="DQ18" s="45">
        <f>IF(AND(DQ$1&gt;='Assumption Sheet'!$K28,DQ$1&lt;='Assumption Sheet'!$Y28),'Assumption Sheet'!$C28,0)</f>
        <v>255179.83111949998</v>
      </c>
      <c r="DR18" s="45">
        <f>IF(AND(DR$1&gt;='Assumption Sheet'!$K28,DR$1&lt;='Assumption Sheet'!$Y28),'Assumption Sheet'!$C28,0)</f>
        <v>255179.83111949998</v>
      </c>
      <c r="DS18" s="45">
        <f>IF(AND(DS$1&gt;='Assumption Sheet'!$K28,DS$1&lt;='Assumption Sheet'!$Y28),'Assumption Sheet'!$C28,0)</f>
        <v>255179.83111949998</v>
      </c>
      <c r="DT18" s="45">
        <f>IF(AND(DT$1&gt;='Assumption Sheet'!$K28,DT$1&lt;='Assumption Sheet'!$Y28),'Assumption Sheet'!$C28,0)</f>
        <v>255179.83111949998</v>
      </c>
      <c r="DU18" s="45">
        <f>IF(AND(DU$1&gt;='Assumption Sheet'!$K28,DU$1&lt;='Assumption Sheet'!$Y28),'Assumption Sheet'!$C28,0)</f>
        <v>255179.83111949998</v>
      </c>
      <c r="DV18" s="45">
        <f>IF(AND(DV$1&gt;='Assumption Sheet'!$K28,DV$1&lt;='Assumption Sheet'!$Y28),'Assumption Sheet'!$C28,0)</f>
        <v>255179.83111949998</v>
      </c>
      <c r="DW18" s="45">
        <f>IF(AND(DW$1&gt;='Assumption Sheet'!$K28,DW$1&lt;='Assumption Sheet'!$Y28),'Assumption Sheet'!$C28,0)</f>
        <v>255179.83111949998</v>
      </c>
      <c r="DX18" s="45">
        <f>IF(AND(DX$1&gt;='Assumption Sheet'!$K28,DX$1&lt;='Assumption Sheet'!$Y28),'Assumption Sheet'!$C28,0)</f>
        <v>255179.83111949998</v>
      </c>
      <c r="DY18" s="45">
        <f>IF(AND(DY$1&gt;='Assumption Sheet'!$K28,DY$1&lt;='Assumption Sheet'!$Y28),'Assumption Sheet'!$C28,0)</f>
        <v>255179.83111949998</v>
      </c>
      <c r="DZ18" s="45">
        <f>IF(AND(DZ$1&gt;='Assumption Sheet'!$K28,DZ$1&lt;='Assumption Sheet'!$Y28),'Assumption Sheet'!$C28,0)</f>
        <v>255179.83111949998</v>
      </c>
      <c r="EA18" s="45">
        <f>IF(AND(EA$1&gt;='Assumption Sheet'!$K28,EA$1&lt;='Assumption Sheet'!$Y28),'Assumption Sheet'!$C28,0)</f>
        <v>255179.83111949998</v>
      </c>
      <c r="EB18" s="45">
        <f>IF(AND(EB$1&gt;='Assumption Sheet'!$K28,EB$1&lt;='Assumption Sheet'!$Y28),'Assumption Sheet'!$C28,0)</f>
        <v>255179.83111949998</v>
      </c>
      <c r="EC18" s="45">
        <f>IF(AND(EC$1&gt;='Assumption Sheet'!$K28,EC$1&lt;='Assumption Sheet'!$Y28),'Assumption Sheet'!$C28,0)</f>
        <v>255179.83111949998</v>
      </c>
      <c r="ED18" s="45">
        <f>IF(AND(ED$1&gt;='Assumption Sheet'!$K28,ED$1&lt;='Assumption Sheet'!$Y28),'Assumption Sheet'!$C28,0)</f>
        <v>255179.83111949998</v>
      </c>
      <c r="EE18" s="45">
        <f>IF(AND(EE$1&gt;='Assumption Sheet'!$K28,EE$1&lt;='Assumption Sheet'!$Y28),'Assumption Sheet'!$C28,0)</f>
        <v>255179.83111949998</v>
      </c>
      <c r="EF18" s="45">
        <f>IF(AND(EF$1&gt;='Assumption Sheet'!$K28,EF$1&lt;='Assumption Sheet'!$Y28),'Assumption Sheet'!$C28,0)</f>
        <v>255179.83111949998</v>
      </c>
      <c r="EG18" s="45">
        <f>IF(AND(EG$1&gt;='Assumption Sheet'!$K28,EG$1&lt;='Assumption Sheet'!$Y28),'Assumption Sheet'!$C28,0)</f>
        <v>255179.83111949998</v>
      </c>
      <c r="EH18" s="45">
        <f>IF(AND(EH$1&gt;='Assumption Sheet'!$K28,EH$1&lt;='Assumption Sheet'!$Y28),'Assumption Sheet'!$C28,0)</f>
        <v>255179.83111949998</v>
      </c>
      <c r="EI18" s="45">
        <f>IF(AND(EI$1&gt;='Assumption Sheet'!$K28,EI$1&lt;='Assumption Sheet'!$Y28),'Assumption Sheet'!$C28,0)</f>
        <v>255179.83111949998</v>
      </c>
      <c r="EJ18" s="45">
        <f>IF(AND(EJ$1&gt;='Assumption Sheet'!$K28,EJ$1&lt;='Assumption Sheet'!$Y28),'Assumption Sheet'!$C28,0)</f>
        <v>255179.83111949998</v>
      </c>
      <c r="EK18" s="45">
        <f>IF(AND(EK$1&gt;='Assumption Sheet'!$K28,EK$1&lt;='Assumption Sheet'!$Y28),'Assumption Sheet'!$C28,0)</f>
        <v>255179.83111949998</v>
      </c>
      <c r="EL18" s="45">
        <f>IF(AND(EL$1&gt;='Assumption Sheet'!$K28,EL$1&lt;='Assumption Sheet'!$Y28),'Assumption Sheet'!$C28,0)</f>
        <v>255179.83111949998</v>
      </c>
      <c r="EM18" s="45">
        <f>IF(AND(EM$1&gt;='Assumption Sheet'!$K28,EM$1&lt;='Assumption Sheet'!$Y28),'Assumption Sheet'!$C28,0)</f>
        <v>255179.83111949998</v>
      </c>
      <c r="EN18" s="45">
        <f>IF(AND(EN$1&gt;='Assumption Sheet'!$K28,EN$1&lt;='Assumption Sheet'!$Y28),'Assumption Sheet'!$C28,0)</f>
        <v>255179.83111949998</v>
      </c>
      <c r="EO18" s="45">
        <f>IF(AND(EO$1&gt;='Assumption Sheet'!$K28,EO$1&lt;='Assumption Sheet'!$Y28),'Assumption Sheet'!$C28,0)</f>
        <v>255179.83111949998</v>
      </c>
      <c r="EP18" s="45">
        <f>IF(AND(EP$1&gt;='Assumption Sheet'!$K28,EP$1&lt;='Assumption Sheet'!$Y28),'Assumption Sheet'!$C28,0)</f>
        <v>255179.83111949998</v>
      </c>
      <c r="EQ18" s="45">
        <f>IF(AND(EQ$1&gt;='Assumption Sheet'!$K28,EQ$1&lt;='Assumption Sheet'!$Y28),'Assumption Sheet'!$C28,0)</f>
        <v>255179.83111949998</v>
      </c>
      <c r="ER18" s="45">
        <f>IF(AND(ER$1&gt;='Assumption Sheet'!$K28,ER$1&lt;='Assumption Sheet'!$Y28),'Assumption Sheet'!$C28,0)</f>
        <v>255179.83111949998</v>
      </c>
      <c r="ES18" s="45">
        <f>IF(AND(ES$1&gt;='Assumption Sheet'!$K28,ES$1&lt;='Assumption Sheet'!$Y28),'Assumption Sheet'!$C28,0)</f>
        <v>255179.83111949998</v>
      </c>
      <c r="ET18" s="45">
        <f>IF(AND(ET$1&gt;='Assumption Sheet'!$K28,ET$1&lt;='Assumption Sheet'!$Y28),'Assumption Sheet'!$C28,0)</f>
        <v>255179.83111949998</v>
      </c>
      <c r="EU18" s="45">
        <f>IF(AND(EU$1&gt;='Assumption Sheet'!$K28,EU$1&lt;='Assumption Sheet'!$Y28),'Assumption Sheet'!$C28,0)</f>
        <v>255179.83111949998</v>
      </c>
      <c r="EV18" s="45">
        <f>IF(AND(EV$1&gt;='Assumption Sheet'!$K28,EV$1&lt;='Assumption Sheet'!$Y28),'Assumption Sheet'!$C28,0)</f>
        <v>255179.83111949998</v>
      </c>
      <c r="EW18" s="45">
        <f>IF(AND(EW$1&gt;='Assumption Sheet'!$K28,EW$1&lt;='Assumption Sheet'!$Y28),'Assumption Sheet'!$C28,0)</f>
        <v>255179.83111949998</v>
      </c>
      <c r="EX18" s="45">
        <f>IF(AND(EX$1&gt;='Assumption Sheet'!$K28,EX$1&lt;='Assumption Sheet'!$Y28),'Assumption Sheet'!$C28,0)</f>
        <v>255179.83111949998</v>
      </c>
      <c r="EY18" s="45">
        <f>IF(AND(EY$1&gt;='Assumption Sheet'!$K28,EY$1&lt;='Assumption Sheet'!$Y28),'Assumption Sheet'!$C28,0)</f>
        <v>255179.83111949998</v>
      </c>
      <c r="EZ18" s="45">
        <f>IF(AND(EZ$1&gt;='Assumption Sheet'!$K28,EZ$1&lt;='Assumption Sheet'!$Y28),'Assumption Sheet'!$C28,0)</f>
        <v>255179.83111949998</v>
      </c>
      <c r="FA18" s="45">
        <f>IF(AND(FA$1&gt;='Assumption Sheet'!$K28,FA$1&lt;='Assumption Sheet'!$Y28),'Assumption Sheet'!$C28,0)</f>
        <v>255179.83111949998</v>
      </c>
      <c r="FB18" s="45">
        <f>IF(AND(FB$1&gt;='Assumption Sheet'!$K28,FB$1&lt;='Assumption Sheet'!$Y28),'Assumption Sheet'!$C28,0)</f>
        <v>255179.83111949998</v>
      </c>
      <c r="FC18" s="45">
        <f>IF(AND(FC$1&gt;='Assumption Sheet'!$K28,FC$1&lt;='Assumption Sheet'!$Y28),'Assumption Sheet'!$C28,0)</f>
        <v>255179.83111949998</v>
      </c>
      <c r="FD18" s="45">
        <f>IF(AND(FD$1&gt;='Assumption Sheet'!$K28,FD$1&lt;='Assumption Sheet'!$Y28),'Assumption Sheet'!$C28,0)</f>
        <v>255179.83111949998</v>
      </c>
      <c r="FE18" s="45">
        <f>IF(AND(FE$1&gt;='Assumption Sheet'!$K28,FE$1&lt;='Assumption Sheet'!$Y28),'Assumption Sheet'!$C28,0)</f>
        <v>255179.83111949998</v>
      </c>
      <c r="FF18" s="45">
        <f>IF(AND(FF$1&gt;='Assumption Sheet'!$K28,FF$1&lt;='Assumption Sheet'!$Y28),'Assumption Sheet'!$C28,0)</f>
        <v>255179.83111949998</v>
      </c>
      <c r="FG18" s="45">
        <f>IF(AND(FG$1&gt;='Assumption Sheet'!$K28,FG$1&lt;='Assumption Sheet'!$Y28),'Assumption Sheet'!$C28,0)</f>
        <v>255179.83111949998</v>
      </c>
      <c r="FH18" s="45">
        <f>IF(AND(FH$1&gt;='Assumption Sheet'!$K28,FH$1&lt;='Assumption Sheet'!$Y28),'Assumption Sheet'!$C28,0)</f>
        <v>255179.83111949998</v>
      </c>
      <c r="FI18" s="45">
        <f>IF(AND(FI$1&gt;='Assumption Sheet'!$K28,FI$1&lt;='Assumption Sheet'!$Y28),'Assumption Sheet'!$C28,0)</f>
        <v>255179.83111949998</v>
      </c>
      <c r="FJ18" s="45">
        <f>IF(AND(FJ$1&gt;='Assumption Sheet'!$K28,FJ$1&lt;='Assumption Sheet'!$Y28),'Assumption Sheet'!$C28,0)</f>
        <v>255179.83111949998</v>
      </c>
      <c r="FK18" s="45">
        <f>IF(AND(FK$1&gt;='Assumption Sheet'!$K28,FK$1&lt;='Assumption Sheet'!$Y28),'Assumption Sheet'!$C28,0)</f>
        <v>255179.83111949998</v>
      </c>
      <c r="FL18" s="45">
        <f>IF(AND(FL$1&gt;='Assumption Sheet'!$K28,FL$1&lt;='Assumption Sheet'!$Y28),'Assumption Sheet'!$C28,0)</f>
        <v>255179.83111949998</v>
      </c>
      <c r="FM18" s="45">
        <f>IF(AND(FM$1&gt;='Assumption Sheet'!$K28,FM$1&lt;='Assumption Sheet'!$Y28),'Assumption Sheet'!$C28,0)</f>
        <v>255179.83111949998</v>
      </c>
      <c r="FN18" s="45">
        <f>IF(AND(FN$1&gt;='Assumption Sheet'!$K28,FN$1&lt;='Assumption Sheet'!$Y28),'Assumption Sheet'!$C28,0)</f>
        <v>255179.83111949998</v>
      </c>
      <c r="FO18" s="45">
        <f>IF(AND(FO$1&gt;='Assumption Sheet'!$K28,FO$1&lt;='Assumption Sheet'!$Y28),'Assumption Sheet'!$C28,0)</f>
        <v>255179.83111949998</v>
      </c>
      <c r="FP18" s="45">
        <f>IF(AND(FP$1&gt;='Assumption Sheet'!$K28,FP$1&lt;='Assumption Sheet'!$Y28),'Assumption Sheet'!$C28,0)</f>
        <v>255179.83111949998</v>
      </c>
      <c r="FQ18" s="45">
        <f>IF(AND(FQ$1&gt;='Assumption Sheet'!$K28,FQ$1&lt;='Assumption Sheet'!$Y28),'Assumption Sheet'!$C28,0)</f>
        <v>255179.83111949998</v>
      </c>
      <c r="FR18" s="45">
        <f>IF(AND(FR$1&gt;='Assumption Sheet'!$K28,FR$1&lt;='Assumption Sheet'!$Y28),'Assumption Sheet'!$C28,0)</f>
        <v>255179.83111949998</v>
      </c>
      <c r="FS18" s="45">
        <f>IF(AND(FS$1&gt;='Assumption Sheet'!$K28,FS$1&lt;='Assumption Sheet'!$Y28),'Assumption Sheet'!$C28,0)</f>
        <v>255179.83111949998</v>
      </c>
      <c r="FT18" s="45">
        <f>IF(AND(FT$1&gt;='Assumption Sheet'!$K28,FT$1&lt;='Assumption Sheet'!$Y28),'Assumption Sheet'!$C28,0)</f>
        <v>255179.83111949998</v>
      </c>
      <c r="FU18" s="45">
        <f>IF(AND(FU$1&gt;='Assumption Sheet'!$K28,FU$1&lt;='Assumption Sheet'!$Y28),'Assumption Sheet'!$C28,0)</f>
        <v>255179.83111949998</v>
      </c>
      <c r="FV18" s="45">
        <f>IF(AND(FV$1&gt;='Assumption Sheet'!$K28,FV$1&lt;='Assumption Sheet'!$Y28),'Assumption Sheet'!$C28,0)</f>
        <v>255179.83111949998</v>
      </c>
      <c r="FW18" s="45">
        <f>IF(AND(FW$1&gt;='Assumption Sheet'!$K28,FW$1&lt;='Assumption Sheet'!$Y28),'Assumption Sheet'!$C28,0)</f>
        <v>255179.83111949998</v>
      </c>
      <c r="FX18" s="45">
        <f>IF(AND(FX$1&gt;='Assumption Sheet'!$K28,FX$1&lt;='Assumption Sheet'!$Y28),'Assumption Sheet'!$C28,0)</f>
        <v>255179.83111949998</v>
      </c>
      <c r="FY18" s="45">
        <f>IF(AND(FY$1&gt;='Assumption Sheet'!$K28,FY$1&lt;='Assumption Sheet'!$Y28),'Assumption Sheet'!$C28,0)</f>
        <v>255179.83111949998</v>
      </c>
      <c r="FZ18" s="45">
        <f>IF(AND(FZ$1&gt;='Assumption Sheet'!$K28,FZ$1&lt;='Assumption Sheet'!$Y28),'Assumption Sheet'!$C28,0)</f>
        <v>255179.83111949998</v>
      </c>
      <c r="GA18" s="45">
        <f>IF(AND(GA$1&gt;='Assumption Sheet'!$K28,GA$1&lt;='Assumption Sheet'!$Y28),'Assumption Sheet'!$C28,0)</f>
        <v>255179.83111949998</v>
      </c>
      <c r="GB18" s="45">
        <f>IF(AND(GB$1&gt;='Assumption Sheet'!$K28,GB$1&lt;='Assumption Sheet'!$Y28),'Assumption Sheet'!$C28,0)</f>
        <v>255179.83111949998</v>
      </c>
      <c r="GC18" s="45">
        <f>IF(AND(GC$1&gt;='Assumption Sheet'!$K28,GC$1&lt;='Assumption Sheet'!$Y28),'Assumption Sheet'!$C28,0)</f>
        <v>255179.83111949998</v>
      </c>
      <c r="GD18" s="45">
        <f>IF(AND(GD$1&gt;='Assumption Sheet'!$K28,GD$1&lt;='Assumption Sheet'!$Y28),'Assumption Sheet'!$C28,0)</f>
        <v>255179.83111949998</v>
      </c>
      <c r="GE18" s="45">
        <f>IF(AND(GE$1&gt;='Assumption Sheet'!$K28,GE$1&lt;='Assumption Sheet'!$Y28),'Assumption Sheet'!$C28,0)</f>
        <v>255179.83111949998</v>
      </c>
      <c r="GF18" s="45">
        <f>IF(AND(GF$1&gt;='Assumption Sheet'!$K28,GF$1&lt;='Assumption Sheet'!$Y28),'Assumption Sheet'!$C28,0)</f>
        <v>255179.83111949998</v>
      </c>
      <c r="GG18" s="45">
        <f>IF(AND(GG$1&gt;='Assumption Sheet'!$K28,GG$1&lt;='Assumption Sheet'!$Y28),'Assumption Sheet'!$C28,0)</f>
        <v>255179.83111949998</v>
      </c>
      <c r="GH18" s="45">
        <f>IF(AND(GH$1&gt;='Assumption Sheet'!$K28,GH$1&lt;='Assumption Sheet'!$Y28),'Assumption Sheet'!$C28,0)</f>
        <v>255179.83111949998</v>
      </c>
      <c r="GI18" s="45">
        <f>IF(AND(GI$1&gt;='Assumption Sheet'!$K28,GI$1&lt;='Assumption Sheet'!$Y28),'Assumption Sheet'!$C28,0)</f>
        <v>255179.83111949998</v>
      </c>
      <c r="GJ18" s="45">
        <f>IF(AND(GJ$1&gt;='Assumption Sheet'!$K28,GJ$1&lt;='Assumption Sheet'!$Y28),'Assumption Sheet'!$C28,0)</f>
        <v>255179.83111949998</v>
      </c>
      <c r="GK18" s="45">
        <f>IF(AND(GK$1&gt;='Assumption Sheet'!$K28,GK$1&lt;='Assumption Sheet'!$Y28),'Assumption Sheet'!$C28,0)</f>
        <v>255179.83111949998</v>
      </c>
      <c r="GL18" s="45">
        <f>IF(AND(GL$1&gt;='Assumption Sheet'!$K28,GL$1&lt;='Assumption Sheet'!$Y28),'Assumption Sheet'!$C28,0)</f>
        <v>255179.83111949998</v>
      </c>
      <c r="GM18" s="45">
        <f>IF(AND(GM$1&gt;='Assumption Sheet'!$K28,GM$1&lt;='Assumption Sheet'!$Y28),'Assumption Sheet'!$C28,0)</f>
        <v>255179.83111949998</v>
      </c>
      <c r="GN18" s="45">
        <f>IF(AND(GN$1&gt;='Assumption Sheet'!$K28,GN$1&lt;='Assumption Sheet'!$Y28),'Assumption Sheet'!$C28,0)</f>
        <v>255179.83111949998</v>
      </c>
      <c r="GO18" s="45">
        <f>IF(AND(GO$1&gt;='Assumption Sheet'!$K28,GO$1&lt;='Assumption Sheet'!$Y28),'Assumption Sheet'!$C28,0)</f>
        <v>255179.83111949998</v>
      </c>
      <c r="GP18" s="45">
        <f>IF(AND(GP$1&gt;='Assumption Sheet'!$K28,GP$1&lt;='Assumption Sheet'!$Y28),'Assumption Sheet'!$C28,0)</f>
        <v>255179.83111949998</v>
      </c>
      <c r="GQ18" s="45">
        <f>IF(AND(GQ$1&gt;='Assumption Sheet'!$K28,GQ$1&lt;='Assumption Sheet'!$Y28),'Assumption Sheet'!$C28,0)</f>
        <v>255179.83111949998</v>
      </c>
      <c r="GR18" s="45">
        <f>IF(AND(GR$1&gt;='Assumption Sheet'!$K28,GR$1&lt;='Assumption Sheet'!$Y28),'Assumption Sheet'!$C28,0)</f>
        <v>255179.83111949998</v>
      </c>
      <c r="GS18" s="45">
        <f>IF(AND(GS$1&gt;='Assumption Sheet'!$K28,GS$1&lt;='Assumption Sheet'!$Y28),'Assumption Sheet'!$C28,0)</f>
        <v>255179.83111949998</v>
      </c>
      <c r="GT18" s="45">
        <f>IF(AND(GT$1&gt;='Assumption Sheet'!$K28,GT$1&lt;='Assumption Sheet'!$Y28),'Assumption Sheet'!$C28,0)</f>
        <v>255179.83111949998</v>
      </c>
      <c r="GU18" s="45">
        <f>IF(AND(GU$1&gt;='Assumption Sheet'!$K28,GU$1&lt;='Assumption Sheet'!$Y28),'Assumption Sheet'!$C28,0)</f>
        <v>255179.83111949998</v>
      </c>
      <c r="GV18" s="45">
        <f>IF(AND(GV$1&gt;='Assumption Sheet'!$K28,GV$1&lt;='Assumption Sheet'!$Y28),'Assumption Sheet'!$C28,0)</f>
        <v>255179.83111949998</v>
      </c>
      <c r="GW18" s="45">
        <f>IF(AND(GW$1&gt;='Assumption Sheet'!$K28,GW$1&lt;='Assumption Sheet'!$Y28),'Assumption Sheet'!$C28,0)</f>
        <v>255179.83111949998</v>
      </c>
      <c r="GX18" s="45">
        <f>IF(AND(GX$1&gt;='Assumption Sheet'!$K28,GX$1&lt;='Assumption Sheet'!$Y28),'Assumption Sheet'!$C28,0)</f>
        <v>255179.83111949998</v>
      </c>
      <c r="GY18" s="45">
        <f>IF(AND(GY$1&gt;='Assumption Sheet'!$K28,GY$1&lt;='Assumption Sheet'!$Y28),'Assumption Sheet'!$C28,0)</f>
        <v>255179.83111949998</v>
      </c>
      <c r="GZ18" s="45">
        <f>IF(AND(GZ$1&gt;='Assumption Sheet'!$K28,GZ$1&lt;='Assumption Sheet'!$Y28),'Assumption Sheet'!$C28,0)</f>
        <v>255179.83111949998</v>
      </c>
      <c r="HA18" s="45">
        <f>IF(AND(HA$1&gt;='Assumption Sheet'!$K28,HA$1&lt;='Assumption Sheet'!$Y28),'Assumption Sheet'!$C28,0)</f>
        <v>255179.83111949998</v>
      </c>
      <c r="HB18" s="45">
        <f>IF(AND(HB$1&gt;='Assumption Sheet'!$K28,HB$1&lt;='Assumption Sheet'!$Y28),'Assumption Sheet'!$C28,0)</f>
        <v>255179.83111949998</v>
      </c>
      <c r="HC18" s="45">
        <f>IF(AND(HC$1&gt;='Assumption Sheet'!$K28,HC$1&lt;='Assumption Sheet'!$Y28),'Assumption Sheet'!$C28,0)</f>
        <v>255179.83111949998</v>
      </c>
      <c r="HD18" s="45">
        <f>IF(AND(HD$1&gt;='Assumption Sheet'!$K28,HD$1&lt;='Assumption Sheet'!$Y28),'Assumption Sheet'!$C28,0)</f>
        <v>255179.83111949998</v>
      </c>
      <c r="HE18" s="45">
        <f>IF(AND(HE$1&gt;='Assumption Sheet'!$K28,HE$1&lt;='Assumption Sheet'!$Y28),'Assumption Sheet'!$C28,0)</f>
        <v>255179.83111949998</v>
      </c>
      <c r="HF18" s="45">
        <f>IF(AND(HF$1&gt;='Assumption Sheet'!$K28,HF$1&lt;='Assumption Sheet'!$Y28),'Assumption Sheet'!$C28,0)</f>
        <v>255179.83111949998</v>
      </c>
      <c r="HG18" s="45">
        <f>IF(AND(HG$1&gt;='Assumption Sheet'!$K28,HG$1&lt;='Assumption Sheet'!$Y28),'Assumption Sheet'!$C28,0)</f>
        <v>255179.83111949998</v>
      </c>
      <c r="HH18" s="45">
        <f>IF(AND(HH$1&gt;='Assumption Sheet'!$K28,HH$1&lt;='Assumption Sheet'!$Y28),'Assumption Sheet'!$C28,0)</f>
        <v>255179.83111949998</v>
      </c>
      <c r="HI18" s="45">
        <f>IF(AND(HI$1&gt;='Assumption Sheet'!$K28,HI$1&lt;='Assumption Sheet'!$Y28),'Assumption Sheet'!$C28,0)</f>
        <v>255179.83111949998</v>
      </c>
      <c r="HJ18" s="45">
        <f>IF(AND(HJ$1&gt;='Assumption Sheet'!$K28,HJ$1&lt;='Assumption Sheet'!$Y28),'Assumption Sheet'!$C28,0)</f>
        <v>255179.83111949998</v>
      </c>
      <c r="HK18" s="45">
        <f>IF(AND(HK$1&gt;='Assumption Sheet'!$K28,HK$1&lt;='Assumption Sheet'!$Y28),'Assumption Sheet'!$C28,0)</f>
        <v>255179.83111949998</v>
      </c>
      <c r="HL18" s="45">
        <f>IF(AND(HL$1&gt;='Assumption Sheet'!$K28,HL$1&lt;='Assumption Sheet'!$Y28),'Assumption Sheet'!$C28,0)</f>
        <v>255179.83111949998</v>
      </c>
      <c r="HM18" s="45">
        <f>IF(AND(HM$1&gt;='Assumption Sheet'!$K28,HM$1&lt;='Assumption Sheet'!$Y28),'Assumption Sheet'!$C28,0)</f>
        <v>255179.83111949998</v>
      </c>
      <c r="HN18" s="45">
        <f>IF(AND(HN$1&gt;='Assumption Sheet'!$K28,HN$1&lt;='Assumption Sheet'!$Y28),'Assumption Sheet'!$C28,0)</f>
        <v>255179.83111949998</v>
      </c>
      <c r="HO18" s="45">
        <f>IF(AND(HO$1&gt;='Assumption Sheet'!$K28,HO$1&lt;='Assumption Sheet'!$Y28),'Assumption Sheet'!$C28,0)</f>
        <v>255179.83111949998</v>
      </c>
      <c r="HP18" s="45">
        <f>IF(AND(HP$1&gt;='Assumption Sheet'!$K28,HP$1&lt;='Assumption Sheet'!$Y28),'Assumption Sheet'!$C28,0)</f>
        <v>255179.83111949998</v>
      </c>
      <c r="HQ18" s="45">
        <f>IF(AND(HQ$1&gt;='Assumption Sheet'!$K28,HQ$1&lt;='Assumption Sheet'!$Y28),'Assumption Sheet'!$C28,0)</f>
        <v>255179.83111949998</v>
      </c>
      <c r="HR18" s="45">
        <f>IF(AND(HR$1&gt;='Assumption Sheet'!$K28,HR$1&lt;='Assumption Sheet'!$Y28),'Assumption Sheet'!$C28,0)</f>
        <v>255179.83111949998</v>
      </c>
      <c r="HS18" s="45">
        <f>IF(AND(HS$1&gt;='Assumption Sheet'!$K28,HS$1&lt;='Assumption Sheet'!$Y28),'Assumption Sheet'!$C28,0)</f>
        <v>255179.83111949998</v>
      </c>
      <c r="HT18" s="45">
        <f>IF(AND(HT$1&gt;='Assumption Sheet'!$K28,HT$1&lt;='Assumption Sheet'!$Y28),'Assumption Sheet'!$C28,0)</f>
        <v>255179.83111949998</v>
      </c>
      <c r="HU18" s="45">
        <f>IF(AND(HU$1&gt;='Assumption Sheet'!$K28,HU$1&lt;='Assumption Sheet'!$Y28),'Assumption Sheet'!$C28,0)</f>
        <v>255179.83111949998</v>
      </c>
      <c r="HV18" s="45">
        <f>IF(AND(HV$1&gt;='Assumption Sheet'!$K28,HV$1&lt;='Assumption Sheet'!$Y28),'Assumption Sheet'!$C28,0)</f>
        <v>255179.83111949998</v>
      </c>
      <c r="HW18" s="45">
        <f>IF(AND(HW$1&gt;='Assumption Sheet'!$K28,HW$1&lt;='Assumption Sheet'!$Y28),'Assumption Sheet'!$C28,0)</f>
        <v>255179.83111949998</v>
      </c>
      <c r="HX18" s="45">
        <f>IF(AND(HX$1&gt;='Assumption Sheet'!$K28,HX$1&lt;='Assumption Sheet'!$Y28),'Assumption Sheet'!$C28,0)</f>
        <v>255179.83111949998</v>
      </c>
      <c r="HY18" s="45">
        <f>IF(AND(HY$1&gt;='Assumption Sheet'!$K28,HY$1&lt;='Assumption Sheet'!$Y28),'Assumption Sheet'!$C28,0)</f>
        <v>255179.83111949998</v>
      </c>
      <c r="HZ18" s="45">
        <f>IF(AND(HZ$1&gt;='Assumption Sheet'!$K28,HZ$1&lt;='Assumption Sheet'!$Y28),'Assumption Sheet'!$C28,0)</f>
        <v>255179.83111949998</v>
      </c>
      <c r="IA18" s="45">
        <f>IF(AND(IA$1&gt;='Assumption Sheet'!$K28,IA$1&lt;='Assumption Sheet'!$Y28),'Assumption Sheet'!$C28,0)</f>
        <v>255179.83111949998</v>
      </c>
      <c r="IB18" s="45">
        <f>IF(AND(IB$1&gt;='Assumption Sheet'!$K28,IB$1&lt;='Assumption Sheet'!$Y28),'Assumption Sheet'!$C28,0)</f>
        <v>255179.83111949998</v>
      </c>
      <c r="IC18" s="45">
        <f>IF(AND(IC$1&gt;='Assumption Sheet'!$K28,IC$1&lt;='Assumption Sheet'!$Y28),'Assumption Sheet'!$C28,0)</f>
        <v>255179.83111949998</v>
      </c>
      <c r="ID18" s="45">
        <f>IF(AND(ID$1&gt;='Assumption Sheet'!$K28,ID$1&lt;='Assumption Sheet'!$Y28),'Assumption Sheet'!$C28,0)</f>
        <v>255179.83111949998</v>
      </c>
      <c r="IE18" s="45">
        <f>IF(AND(IE$1&gt;='Assumption Sheet'!$K28,IE$1&lt;='Assumption Sheet'!$Y28),'Assumption Sheet'!$C28,0)</f>
        <v>255179.83111949998</v>
      </c>
      <c r="IF18" s="45">
        <f>IF(AND(IF$1&gt;='Assumption Sheet'!$K28,IF$1&lt;='Assumption Sheet'!$Y28),'Assumption Sheet'!$C28,0)</f>
        <v>255179.83111949998</v>
      </c>
      <c r="IG18" s="45">
        <f>IF(AND(IG$1&gt;='Assumption Sheet'!$K28,IG$1&lt;='Assumption Sheet'!$Y28),'Assumption Sheet'!$C28,0)</f>
        <v>255179.83111949998</v>
      </c>
      <c r="IH18" s="45">
        <f>IF(AND(IH$1&gt;='Assumption Sheet'!$K28,IH$1&lt;='Assumption Sheet'!$Y28),'Assumption Sheet'!$C28,0)</f>
        <v>255179.83111949998</v>
      </c>
      <c r="II18" s="45">
        <f>IF(AND(II$1&gt;='Assumption Sheet'!$K28,II$1&lt;='Assumption Sheet'!$Y28),'Assumption Sheet'!$C28,0)</f>
        <v>255179.83111949998</v>
      </c>
      <c r="IJ18" s="45">
        <f>IF(AND(IJ$1&gt;='Assumption Sheet'!$K28,IJ$1&lt;='Assumption Sheet'!$Y28),'Assumption Sheet'!$C28,0)</f>
        <v>255179.83111949998</v>
      </c>
      <c r="IK18" s="45">
        <f>IF(AND(IK$1&gt;='Assumption Sheet'!$K28,IK$1&lt;='Assumption Sheet'!$Y28),'Assumption Sheet'!$C28,0)</f>
        <v>255179.83111949998</v>
      </c>
      <c r="IL18" s="45">
        <f>IF(AND(IL$1&gt;='Assumption Sheet'!$K28,IL$1&lt;='Assumption Sheet'!$Y28),'Assumption Sheet'!$C28,0)</f>
        <v>255179.83111949998</v>
      </c>
      <c r="IM18" s="45">
        <f>IF(AND(IM$1&gt;='Assumption Sheet'!$K28,IM$1&lt;='Assumption Sheet'!$Y28),'Assumption Sheet'!$C28,0)</f>
        <v>255179.83111949998</v>
      </c>
      <c r="IN18" s="45">
        <f>IF(AND(IN$1&gt;='Assumption Sheet'!$K28,IN$1&lt;='Assumption Sheet'!$Y28),'Assumption Sheet'!$C28,0)</f>
        <v>255179.83111949998</v>
      </c>
      <c r="IO18" s="45">
        <f>IF(AND(IO$1&gt;='Assumption Sheet'!$K28,IO$1&lt;='Assumption Sheet'!$Y28),'Assumption Sheet'!$C28,0)</f>
        <v>255179.83111949998</v>
      </c>
      <c r="IP18" s="45">
        <f>IF(AND(IP$1&gt;='Assumption Sheet'!$K28,IP$1&lt;='Assumption Sheet'!$Y28),'Assumption Sheet'!$C28,0)</f>
        <v>255179.83111949998</v>
      </c>
      <c r="IQ18" s="45">
        <f>IF(AND(IQ$1&gt;='Assumption Sheet'!$K28,IQ$1&lt;='Assumption Sheet'!$Y28),'Assumption Sheet'!$C28,0)</f>
        <v>255179.83111949998</v>
      </c>
      <c r="IR18" s="45">
        <f>IF(AND(IR$1&gt;='Assumption Sheet'!$K28,IR$1&lt;='Assumption Sheet'!$Y28),'Assumption Sheet'!$C28,0)</f>
        <v>255179.83111949998</v>
      </c>
      <c r="IS18" s="45">
        <f>IF(AND(IS$1&gt;='Assumption Sheet'!$K28,IS$1&lt;='Assumption Sheet'!$Y28),'Assumption Sheet'!$C28,0)</f>
        <v>255179.83111949998</v>
      </c>
      <c r="IT18" s="45">
        <f>IF(AND(IT$1&gt;='Assumption Sheet'!$K28,IT$1&lt;='Assumption Sheet'!$Y28),'Assumption Sheet'!$C28,0)</f>
        <v>255179.83111949998</v>
      </c>
      <c r="IU18" s="45">
        <f>IF(AND(IU$1&gt;='Assumption Sheet'!$K28,IU$1&lt;='Assumption Sheet'!$Y28),'Assumption Sheet'!$C28,0)</f>
        <v>255179.83111949998</v>
      </c>
      <c r="IV18" s="45">
        <f>IF(AND(IV$1&gt;='Assumption Sheet'!$K28,IV$1&lt;='Assumption Sheet'!$Y28),'Assumption Sheet'!$C28,0)</f>
        <v>255179.83111949998</v>
      </c>
      <c r="IW18" s="45">
        <f>IF(AND(IW$1&gt;='Assumption Sheet'!$K28,IW$1&lt;='Assumption Sheet'!$Y28),'Assumption Sheet'!$C28,0)</f>
        <v>0</v>
      </c>
      <c r="IX18" s="45">
        <f>IF(AND(IX$1&gt;='Assumption Sheet'!$K28,IX$1&lt;='Assumption Sheet'!$Y28),'Assumption Sheet'!$C28,0)</f>
        <v>0</v>
      </c>
      <c r="IY18" s="45">
        <f>IF(AND(IY$1&gt;='Assumption Sheet'!$K28,IY$1&lt;='Assumption Sheet'!$Y28),'Assumption Sheet'!$C28,0)</f>
        <v>0</v>
      </c>
      <c r="IZ18" s="45">
        <f>IF(AND(IZ$1&gt;='Assumption Sheet'!$K28,IZ$1&lt;='Assumption Sheet'!$Y28),'Assumption Sheet'!$C28,0)</f>
        <v>0</v>
      </c>
      <c r="JA18" s="45">
        <f>IF(AND(JA$1&gt;='Assumption Sheet'!$K28,JA$1&lt;='Assumption Sheet'!$Y28),'Assumption Sheet'!$C28,0)</f>
        <v>0</v>
      </c>
      <c r="JB18" s="45">
        <f>IF(AND(JB$1&gt;='Assumption Sheet'!$K28,JB$1&lt;='Assumption Sheet'!$Y28),'Assumption Sheet'!$C28,0)</f>
        <v>0</v>
      </c>
      <c r="JC18" s="45">
        <f>IF(AND(JC$1&gt;='Assumption Sheet'!$K28,JC$1&lt;='Assumption Sheet'!$Y28),'Assumption Sheet'!$C28,0)</f>
        <v>0</v>
      </c>
      <c r="JD18" s="45">
        <f>IF(AND(JD$1&gt;='Assumption Sheet'!$K28,JD$1&lt;='Assumption Sheet'!$Y28),'Assumption Sheet'!$C28,0)</f>
        <v>0</v>
      </c>
      <c r="JE18" s="45">
        <f>IF(AND(JE$1&gt;='Assumption Sheet'!$K28,JE$1&lt;='Assumption Sheet'!$Y28),'Assumption Sheet'!$C28,0)</f>
        <v>0</v>
      </c>
      <c r="JF18" s="45">
        <f>IF(AND(JF$1&gt;='Assumption Sheet'!$K28,JF$1&lt;='Assumption Sheet'!$Y28),'Assumption Sheet'!$C28,0)</f>
        <v>0</v>
      </c>
      <c r="JG18" s="45">
        <f>IF(AND(JG$1&gt;='Assumption Sheet'!$K28,JG$1&lt;='Assumption Sheet'!$Y28),'Assumption Sheet'!$C28,0)</f>
        <v>0</v>
      </c>
      <c r="JH18" s="45">
        <f>IF(AND(JH$1&gt;='Assumption Sheet'!$K28,JH$1&lt;='Assumption Sheet'!$Y28),'Assumption Sheet'!$C28,0)</f>
        <v>0</v>
      </c>
      <c r="JI18" s="45">
        <f>IF(AND(JI$1&gt;='Assumption Sheet'!$K28,JI$1&lt;='Assumption Sheet'!$Y28),'Assumption Sheet'!$C28,0)</f>
        <v>0</v>
      </c>
      <c r="JJ18" s="45">
        <f>IF(AND(JJ$1&gt;='Assumption Sheet'!$K28,JJ$1&lt;='Assumption Sheet'!$Y28),'Assumption Sheet'!$C28,0)</f>
        <v>0</v>
      </c>
      <c r="JK18" s="45">
        <f>IF(AND(JK$1&gt;='Assumption Sheet'!$K28,JK$1&lt;='Assumption Sheet'!$Y28),'Assumption Sheet'!$C28,0)</f>
        <v>0</v>
      </c>
      <c r="JL18" s="45">
        <f>IF(AND(JL$1&gt;='Assumption Sheet'!$K28,JL$1&lt;='Assumption Sheet'!$Y28),'Assumption Sheet'!$C28,0)</f>
        <v>0</v>
      </c>
      <c r="JM18" s="45">
        <f>IF(AND(JM$1&gt;='Assumption Sheet'!$K28,JM$1&lt;='Assumption Sheet'!$Y28),'Assumption Sheet'!$C28,0)</f>
        <v>0</v>
      </c>
      <c r="JN18" s="45">
        <f>IF(AND(JN$1&gt;='Assumption Sheet'!$K28,JN$1&lt;='Assumption Sheet'!$Y28),'Assumption Sheet'!$C28,0)</f>
        <v>0</v>
      </c>
      <c r="JO18" s="45">
        <f>IF(AND(JO$1&gt;='Assumption Sheet'!$K28,JO$1&lt;='Assumption Sheet'!$Y28),'Assumption Sheet'!$C28,0)</f>
        <v>0</v>
      </c>
      <c r="JP18" s="45">
        <f>IF(AND(JP$1&gt;='Assumption Sheet'!$K28,JP$1&lt;='Assumption Sheet'!$Y28),'Assumption Sheet'!$C28,0)</f>
        <v>0</v>
      </c>
      <c r="JQ18" s="45">
        <f>IF(AND(JQ$1&gt;='Assumption Sheet'!$K28,JQ$1&lt;='Assumption Sheet'!$Y28),'Assumption Sheet'!$C28,0)</f>
        <v>0</v>
      </c>
      <c r="JR18" s="45">
        <f>IF(AND(JR$1&gt;='Assumption Sheet'!$K28,JR$1&lt;='Assumption Sheet'!$Y28),'Assumption Sheet'!$C28,0)</f>
        <v>0</v>
      </c>
      <c r="JS18" s="45">
        <f>IF(AND(JS$1&gt;='Assumption Sheet'!$K28,JS$1&lt;='Assumption Sheet'!$Y28),'Assumption Sheet'!$C28,0)</f>
        <v>0</v>
      </c>
      <c r="JT18" s="45">
        <f>IF(AND(JT$1&gt;='Assumption Sheet'!$K28,JT$1&lt;='Assumption Sheet'!$Y28),'Assumption Sheet'!$C28,0)</f>
        <v>0</v>
      </c>
      <c r="JU18" s="45">
        <f>IF(AND(JU$1&gt;='Assumption Sheet'!$K28,JU$1&lt;='Assumption Sheet'!$Y28),'Assumption Sheet'!$C28,0)</f>
        <v>0</v>
      </c>
      <c r="JV18" s="45">
        <f>IF(AND(JV$1&gt;='Assumption Sheet'!$K28,JV$1&lt;='Assumption Sheet'!$Y28),'Assumption Sheet'!$C28,0)</f>
        <v>0</v>
      </c>
      <c r="JW18" s="45">
        <f>IF(AND(JW$1&gt;='Assumption Sheet'!$K28,JW$1&lt;='Assumption Sheet'!$Y28),'Assumption Sheet'!$C28,0)</f>
        <v>0</v>
      </c>
      <c r="JX18" s="45">
        <f>IF(AND(JX$1&gt;='Assumption Sheet'!$K28,JX$1&lt;='Assumption Sheet'!$Y28),'Assumption Sheet'!$C28,0)</f>
        <v>0</v>
      </c>
      <c r="JY18" s="45">
        <f>IF(AND(JY$1&gt;='Assumption Sheet'!$K28,JY$1&lt;='Assumption Sheet'!$Y28),'Assumption Sheet'!$C28,0)</f>
        <v>0</v>
      </c>
      <c r="JZ18" s="45">
        <f>IF(AND(JZ$1&gt;='Assumption Sheet'!$K28,JZ$1&lt;='Assumption Sheet'!$Y28),'Assumption Sheet'!$C28,0)</f>
        <v>0</v>
      </c>
      <c r="KA18" s="45">
        <f>IF(AND(KA$1&gt;='Assumption Sheet'!$K28,KA$1&lt;='Assumption Sheet'!$Y28),'Assumption Sheet'!$C28,0)</f>
        <v>0</v>
      </c>
      <c r="KB18" s="45">
        <f>IF(AND(KB$1&gt;='Assumption Sheet'!$K28,KB$1&lt;='Assumption Sheet'!$Y28),'Assumption Sheet'!$C28,0)</f>
        <v>0</v>
      </c>
      <c r="KC18" s="45">
        <f>IF(AND(KC$1&gt;='Assumption Sheet'!$K28,KC$1&lt;='Assumption Sheet'!$Y28),'Assumption Sheet'!$C28,0)</f>
        <v>0</v>
      </c>
      <c r="KD18" s="45"/>
      <c r="KE18" s="45"/>
      <c r="KF18" s="45"/>
      <c r="KG18" s="45"/>
      <c r="KH18" s="45"/>
      <c r="KI18" s="45"/>
      <c r="KJ18" s="45"/>
      <c r="KK18" s="45"/>
      <c r="KL18" s="45"/>
      <c r="KM18" s="45"/>
      <c r="KN18" s="45"/>
      <c r="KO18" s="45"/>
    </row>
    <row r="19" spans="1:301" x14ac:dyDescent="0.2">
      <c r="B19" s="1" t="str">
        <f>B10</f>
        <v>Phase 2</v>
      </c>
      <c r="E19" s="45">
        <f>IF(AND(E$1&gt;='Assumption Sheet'!$K29,E$1&lt;='Assumption Sheet'!$Y29),'Assumption Sheet'!$C29,0)</f>
        <v>0</v>
      </c>
      <c r="F19" s="45">
        <f>IF(AND(F$1&gt;='Assumption Sheet'!$K29,F$1&lt;='Assumption Sheet'!$Y29),'Assumption Sheet'!$C29,0)</f>
        <v>0</v>
      </c>
      <c r="G19" s="45">
        <f>IF(AND(G$1&gt;='Assumption Sheet'!$K29,G$1&lt;='Assumption Sheet'!$Y29),'Assumption Sheet'!$C29,0)</f>
        <v>0</v>
      </c>
      <c r="H19" s="45">
        <f>IF(AND(H$1&gt;='Assumption Sheet'!$K29,H$1&lt;='Assumption Sheet'!$Y29),'Assumption Sheet'!$C29,0)</f>
        <v>0</v>
      </c>
      <c r="I19" s="45">
        <f>IF(AND(I$1&gt;='Assumption Sheet'!$K29,I$1&lt;='Assumption Sheet'!$Y29),'Assumption Sheet'!$C29,0)</f>
        <v>0</v>
      </c>
      <c r="J19" s="45">
        <f>IF(AND(J$1&gt;='Assumption Sheet'!$K29,J$1&lt;='Assumption Sheet'!$Y29),'Assumption Sheet'!$C29,0)</f>
        <v>0</v>
      </c>
      <c r="K19" s="45">
        <f>IF(AND(K$1&gt;='Assumption Sheet'!$K29,K$1&lt;='Assumption Sheet'!$Y29),'Assumption Sheet'!$C29,0)</f>
        <v>0</v>
      </c>
      <c r="L19" s="45">
        <f>IF(AND(L$1&gt;='Assumption Sheet'!$K29,L$1&lt;='Assumption Sheet'!$Y29),'Assumption Sheet'!$C29,0)</f>
        <v>0</v>
      </c>
      <c r="M19" s="45">
        <f>IF(AND(M$1&gt;='Assumption Sheet'!$K29,M$1&lt;='Assumption Sheet'!$Y29),'Assumption Sheet'!$C29,0)</f>
        <v>0</v>
      </c>
      <c r="N19" s="45">
        <f>IF(AND(N$1&gt;='Assumption Sheet'!$K29,N$1&lt;='Assumption Sheet'!$Y29),'Assumption Sheet'!$C29,0)</f>
        <v>0</v>
      </c>
      <c r="O19" s="45">
        <f>IF(AND(O$1&gt;='Assumption Sheet'!$K29,O$1&lt;='Assumption Sheet'!$Y29),'Assumption Sheet'!$C29,0)</f>
        <v>0</v>
      </c>
      <c r="P19" s="45">
        <f>IF(AND(P$1&gt;='Assumption Sheet'!$K29,P$1&lt;='Assumption Sheet'!$Y29),'Assumption Sheet'!$C29,0)</f>
        <v>0</v>
      </c>
      <c r="Q19" s="45">
        <f>IF(AND(Q$1&gt;='Assumption Sheet'!$K29,Q$1&lt;='Assumption Sheet'!$Y29),'Assumption Sheet'!$C29,0)</f>
        <v>0</v>
      </c>
      <c r="R19" s="45">
        <f>IF(AND(R$1&gt;='Assumption Sheet'!$K29,R$1&lt;='Assumption Sheet'!$Y29),'Assumption Sheet'!$C29,0)</f>
        <v>0</v>
      </c>
      <c r="S19" s="45">
        <f>IF(AND(S$1&gt;='Assumption Sheet'!$K29,S$1&lt;='Assumption Sheet'!$Y29),'Assumption Sheet'!$C29,0)</f>
        <v>0</v>
      </c>
      <c r="T19" s="45">
        <f>IF(AND(T$1&gt;='Assumption Sheet'!$K29,T$1&lt;='Assumption Sheet'!$Y29),'Assumption Sheet'!$C29,0)</f>
        <v>0</v>
      </c>
      <c r="U19" s="45">
        <f>IF(AND(U$1&gt;='Assumption Sheet'!$K29,U$1&lt;='Assumption Sheet'!$Y29),'Assumption Sheet'!$C29,0)</f>
        <v>0</v>
      </c>
      <c r="V19" s="45">
        <f>IF(AND(V$1&gt;='Assumption Sheet'!$K29,V$1&lt;='Assumption Sheet'!$Y29),'Assumption Sheet'!$C29,0)</f>
        <v>0</v>
      </c>
      <c r="W19" s="45">
        <f>IF(AND(W$1&gt;='Assumption Sheet'!$K29,W$1&lt;='Assumption Sheet'!$Y29),'Assumption Sheet'!$C29,0)</f>
        <v>0</v>
      </c>
      <c r="X19" s="45">
        <f>IF(AND(X$1&gt;='Assumption Sheet'!$K29,X$1&lt;='Assumption Sheet'!$Y29),'Assumption Sheet'!$C29,0)</f>
        <v>0</v>
      </c>
      <c r="Y19" s="45">
        <f>IF(AND(Y$1&gt;='Assumption Sheet'!$K29,Y$1&lt;='Assumption Sheet'!$Y29),'Assumption Sheet'!$C29,0)</f>
        <v>0</v>
      </c>
      <c r="Z19" s="45">
        <f>IF(AND(Z$1&gt;='Assumption Sheet'!$K29,Z$1&lt;='Assumption Sheet'!$Y29),'Assumption Sheet'!$C29,0)</f>
        <v>0</v>
      </c>
      <c r="AA19" s="45">
        <f>IF(AND(AA$1&gt;='Assumption Sheet'!$K29,AA$1&lt;='Assumption Sheet'!$Y29),'Assumption Sheet'!$C29,0)</f>
        <v>0</v>
      </c>
      <c r="AB19" s="45">
        <f>IF(AND(AB$1&gt;='Assumption Sheet'!$K29,AB$1&lt;='Assumption Sheet'!$Y29),'Assumption Sheet'!$C29,0)</f>
        <v>0</v>
      </c>
      <c r="AC19" s="45">
        <f>IF(AND(AC$1&gt;='Assumption Sheet'!$K29,AC$1&lt;='Assumption Sheet'!$Y29),'Assumption Sheet'!$C29,0)</f>
        <v>0</v>
      </c>
      <c r="AD19" s="45">
        <f>IF(AND(AD$1&gt;='Assumption Sheet'!$K29,AD$1&lt;='Assumption Sheet'!$Y29),'Assumption Sheet'!$C29,0)</f>
        <v>0</v>
      </c>
      <c r="AE19" s="45">
        <f>IF(AND(AE$1&gt;='Assumption Sheet'!$K29,AE$1&lt;='Assumption Sheet'!$Y29),'Assumption Sheet'!$C29,0)</f>
        <v>0</v>
      </c>
      <c r="AF19" s="45">
        <f>IF(AND(AF$1&gt;='Assumption Sheet'!$K29,AF$1&lt;='Assumption Sheet'!$Y29),'Assumption Sheet'!$C29,0)</f>
        <v>0</v>
      </c>
      <c r="AG19" s="45">
        <f>IF(AND(AG$1&gt;='Assumption Sheet'!$K29,AG$1&lt;='Assumption Sheet'!$Y29),'Assumption Sheet'!$C29,0)</f>
        <v>0</v>
      </c>
      <c r="AH19" s="45">
        <f>IF(AND(AH$1&gt;='Assumption Sheet'!$K29,AH$1&lt;='Assumption Sheet'!$Y29),'Assumption Sheet'!$C29,0)</f>
        <v>0</v>
      </c>
      <c r="AI19" s="45">
        <f>IF(AND(AI$1&gt;='Assumption Sheet'!$K29,AI$1&lt;='Assumption Sheet'!$Y29),'Assumption Sheet'!$C29,0)</f>
        <v>494269.88677604997</v>
      </c>
      <c r="AJ19" s="45">
        <f>IF(AND(AJ$1&gt;='Assumption Sheet'!$K29,AJ$1&lt;='Assumption Sheet'!$Y29),'Assumption Sheet'!$C29,0)</f>
        <v>494269.88677604997</v>
      </c>
      <c r="AK19" s="45">
        <f>IF(AND(AK$1&gt;='Assumption Sheet'!$K29,AK$1&lt;='Assumption Sheet'!$Y29),'Assumption Sheet'!$C29,0)</f>
        <v>494269.88677604997</v>
      </c>
      <c r="AL19" s="45">
        <f>IF(AND(AL$1&gt;='Assumption Sheet'!$K29,AL$1&lt;='Assumption Sheet'!$Y29),'Assumption Sheet'!$C29,0)</f>
        <v>494269.88677604997</v>
      </c>
      <c r="AM19" s="45">
        <f>IF(AND(AM$1&gt;='Assumption Sheet'!$K29,AM$1&lt;='Assumption Sheet'!$Y29),'Assumption Sheet'!$C29,0)</f>
        <v>494269.88677604997</v>
      </c>
      <c r="AN19" s="45">
        <f>IF(AND(AN$1&gt;='Assumption Sheet'!$K29,AN$1&lt;='Assumption Sheet'!$Y29),'Assumption Sheet'!$C29,0)</f>
        <v>494269.88677604997</v>
      </c>
      <c r="AO19" s="45">
        <f>IF(AND(AO$1&gt;='Assumption Sheet'!$K29,AO$1&lt;='Assumption Sheet'!$Y29),'Assumption Sheet'!$C29,0)</f>
        <v>494269.88677604997</v>
      </c>
      <c r="AP19" s="45">
        <f>IF(AND(AP$1&gt;='Assumption Sheet'!$K29,AP$1&lt;='Assumption Sheet'!$Y29),'Assumption Sheet'!$C29,0)</f>
        <v>494269.88677604997</v>
      </c>
      <c r="AQ19" s="45">
        <f>IF(AND(AQ$1&gt;='Assumption Sheet'!$K29,AQ$1&lt;='Assumption Sheet'!$Y29),'Assumption Sheet'!$C29,0)</f>
        <v>494269.88677604997</v>
      </c>
      <c r="AR19" s="45">
        <f>IF(AND(AR$1&gt;='Assumption Sheet'!$K29,AR$1&lt;='Assumption Sheet'!$Y29),'Assumption Sheet'!$C29,0)</f>
        <v>494269.88677604997</v>
      </c>
      <c r="AS19" s="45">
        <f>IF(AND(AS$1&gt;='Assumption Sheet'!$K29,AS$1&lt;='Assumption Sheet'!$Y29),'Assumption Sheet'!$C29,0)</f>
        <v>494269.88677604997</v>
      </c>
      <c r="AT19" s="45">
        <f>IF(AND(AT$1&gt;='Assumption Sheet'!$K29,AT$1&lt;='Assumption Sheet'!$Y29),'Assumption Sheet'!$C29,0)</f>
        <v>494269.88677604997</v>
      </c>
      <c r="AU19" s="45">
        <f>IF(AND(AU$1&gt;='Assumption Sheet'!$K29,AU$1&lt;='Assumption Sheet'!$Y29),'Assumption Sheet'!$C29,0)</f>
        <v>494269.88677604997</v>
      </c>
      <c r="AV19" s="45">
        <f>IF(AND(AV$1&gt;='Assumption Sheet'!$K29,AV$1&lt;='Assumption Sheet'!$Y29),'Assumption Sheet'!$C29,0)</f>
        <v>494269.88677604997</v>
      </c>
      <c r="AW19" s="45">
        <f>IF(AND(AW$1&gt;='Assumption Sheet'!$K29,AW$1&lt;='Assumption Sheet'!$Y29),'Assumption Sheet'!$C29,0)</f>
        <v>494269.88677604997</v>
      </c>
      <c r="AX19" s="45">
        <f>IF(AND(AX$1&gt;='Assumption Sheet'!$K29,AX$1&lt;='Assumption Sheet'!$Y29),'Assumption Sheet'!$C29,0)</f>
        <v>494269.88677604997</v>
      </c>
      <c r="AY19" s="45">
        <f>IF(AND(AY$1&gt;='Assumption Sheet'!$K29,AY$1&lt;='Assumption Sheet'!$Y29),'Assumption Sheet'!$C29,0)</f>
        <v>494269.88677604997</v>
      </c>
      <c r="AZ19" s="45">
        <f>IF(AND(AZ$1&gt;='Assumption Sheet'!$K29,AZ$1&lt;='Assumption Sheet'!$Y29),'Assumption Sheet'!$C29,0)</f>
        <v>494269.88677604997</v>
      </c>
      <c r="BA19" s="45">
        <f>IF(AND(BA$1&gt;='Assumption Sheet'!$K29,BA$1&lt;='Assumption Sheet'!$Y29),'Assumption Sheet'!$C29,0)</f>
        <v>494269.88677604997</v>
      </c>
      <c r="BB19" s="45">
        <f>IF(AND(BB$1&gt;='Assumption Sheet'!$K29,BB$1&lt;='Assumption Sheet'!$Y29),'Assumption Sheet'!$C29,0)</f>
        <v>494269.88677604997</v>
      </c>
      <c r="BC19" s="45">
        <f>IF(AND(BC$1&gt;='Assumption Sheet'!$K29,BC$1&lt;='Assumption Sheet'!$Y29),'Assumption Sheet'!$C29,0)</f>
        <v>494269.88677604997</v>
      </c>
      <c r="BD19" s="45">
        <f>IF(AND(BD$1&gt;='Assumption Sheet'!$K29,BD$1&lt;='Assumption Sheet'!$Y29),'Assumption Sheet'!$C29,0)</f>
        <v>494269.88677604997</v>
      </c>
      <c r="BE19" s="45">
        <f>IF(AND(BE$1&gt;='Assumption Sheet'!$K29,BE$1&lt;='Assumption Sheet'!$Y29),'Assumption Sheet'!$C29,0)</f>
        <v>494269.88677604997</v>
      </c>
      <c r="BF19" s="45">
        <f>IF(AND(BF$1&gt;='Assumption Sheet'!$K29,BF$1&lt;='Assumption Sheet'!$Y29),'Assumption Sheet'!$C29,0)</f>
        <v>494269.88677604997</v>
      </c>
      <c r="BG19" s="45">
        <f>IF(AND(BG$1&gt;='Assumption Sheet'!$K29,BG$1&lt;='Assumption Sheet'!$Y29),'Assumption Sheet'!$C29,0)</f>
        <v>494269.88677604997</v>
      </c>
      <c r="BH19" s="45">
        <f>IF(AND(BH$1&gt;='Assumption Sheet'!$K29,BH$1&lt;='Assumption Sheet'!$Y29),'Assumption Sheet'!$C29,0)</f>
        <v>494269.88677604997</v>
      </c>
      <c r="BI19" s="45">
        <f>IF(AND(BI$1&gt;='Assumption Sheet'!$K29,BI$1&lt;='Assumption Sheet'!$Y29),'Assumption Sheet'!$C29,0)</f>
        <v>494269.88677604997</v>
      </c>
      <c r="BJ19" s="45">
        <f>IF(AND(BJ$1&gt;='Assumption Sheet'!$K29,BJ$1&lt;='Assumption Sheet'!$Y29),'Assumption Sheet'!$C29,0)</f>
        <v>494269.88677604997</v>
      </c>
      <c r="BK19" s="45">
        <f>IF(AND(BK$1&gt;='Assumption Sheet'!$K29,BK$1&lt;='Assumption Sheet'!$Y29),'Assumption Sheet'!$C29,0)</f>
        <v>494269.88677604997</v>
      </c>
      <c r="BL19" s="45">
        <f>IF(AND(BL$1&gt;='Assumption Sheet'!$K29,BL$1&lt;='Assumption Sheet'!$Y29),'Assumption Sheet'!$C29,0)</f>
        <v>494269.88677604997</v>
      </c>
      <c r="BM19" s="45">
        <f>IF(AND(BM$1&gt;='Assumption Sheet'!$K29,BM$1&lt;='Assumption Sheet'!$Y29),'Assumption Sheet'!$C29,0)</f>
        <v>494269.88677604997</v>
      </c>
      <c r="BN19" s="45">
        <f>IF(AND(BN$1&gt;='Assumption Sheet'!$K29,BN$1&lt;='Assumption Sheet'!$Y29),'Assumption Sheet'!$C29,0)</f>
        <v>494269.88677604997</v>
      </c>
      <c r="BO19" s="45">
        <f>IF(AND(BO$1&gt;='Assumption Sheet'!$K29,BO$1&lt;='Assumption Sheet'!$Y29),'Assumption Sheet'!$C29,0)</f>
        <v>494269.88677604997</v>
      </c>
      <c r="BP19" s="45">
        <f>IF(AND(BP$1&gt;='Assumption Sheet'!$K29,BP$1&lt;='Assumption Sheet'!$Y29),'Assumption Sheet'!$C29,0)</f>
        <v>494269.88677604997</v>
      </c>
      <c r="BQ19" s="45">
        <f>IF(AND(BQ$1&gt;='Assumption Sheet'!$K29,BQ$1&lt;='Assumption Sheet'!$Y29),'Assumption Sheet'!$C29,0)</f>
        <v>494269.88677604997</v>
      </c>
      <c r="BR19" s="45">
        <f>IF(AND(BR$1&gt;='Assumption Sheet'!$K29,BR$1&lt;='Assumption Sheet'!$Y29),'Assumption Sheet'!$C29,0)</f>
        <v>494269.88677604997</v>
      </c>
      <c r="BS19" s="45">
        <f>IF(AND(BS$1&gt;='Assumption Sheet'!$K29,BS$1&lt;='Assumption Sheet'!$Y29),'Assumption Sheet'!$C29,0)</f>
        <v>494269.88677604997</v>
      </c>
      <c r="BT19" s="45">
        <f>IF(AND(BT$1&gt;='Assumption Sheet'!$K29,BT$1&lt;='Assumption Sheet'!$Y29),'Assumption Sheet'!$C29,0)</f>
        <v>494269.88677604997</v>
      </c>
      <c r="BU19" s="45">
        <f>IF(AND(BU$1&gt;='Assumption Sheet'!$K29,BU$1&lt;='Assumption Sheet'!$Y29),'Assumption Sheet'!$C29,0)</f>
        <v>494269.88677604997</v>
      </c>
      <c r="BV19" s="45">
        <f>IF(AND(BV$1&gt;='Assumption Sheet'!$K29,BV$1&lt;='Assumption Sheet'!$Y29),'Assumption Sheet'!$C29,0)</f>
        <v>494269.88677604997</v>
      </c>
      <c r="BW19" s="45">
        <f>IF(AND(BW$1&gt;='Assumption Sheet'!$K29,BW$1&lt;='Assumption Sheet'!$Y29),'Assumption Sheet'!$C29,0)</f>
        <v>494269.88677604997</v>
      </c>
      <c r="BX19" s="45">
        <f>IF(AND(BX$1&gt;='Assumption Sheet'!$K29,BX$1&lt;='Assumption Sheet'!$Y29),'Assumption Sheet'!$C29,0)</f>
        <v>494269.88677604997</v>
      </c>
      <c r="BY19" s="45">
        <f>IF(AND(BY$1&gt;='Assumption Sheet'!$K29,BY$1&lt;='Assumption Sheet'!$Y29),'Assumption Sheet'!$C29,0)</f>
        <v>494269.88677604997</v>
      </c>
      <c r="BZ19" s="45">
        <f>IF(AND(BZ$1&gt;='Assumption Sheet'!$K29,BZ$1&lt;='Assumption Sheet'!$Y29),'Assumption Sheet'!$C29,0)</f>
        <v>494269.88677604997</v>
      </c>
      <c r="CA19" s="45">
        <f>IF(AND(CA$1&gt;='Assumption Sheet'!$K29,CA$1&lt;='Assumption Sheet'!$Y29),'Assumption Sheet'!$C29,0)</f>
        <v>494269.88677604997</v>
      </c>
      <c r="CB19" s="45">
        <f>IF(AND(CB$1&gt;='Assumption Sheet'!$K29,CB$1&lt;='Assumption Sheet'!$Y29),'Assumption Sheet'!$C29,0)</f>
        <v>494269.88677604997</v>
      </c>
      <c r="CC19" s="45">
        <f>IF(AND(CC$1&gt;='Assumption Sheet'!$K29,CC$1&lt;='Assumption Sheet'!$Y29),'Assumption Sheet'!$C29,0)</f>
        <v>494269.88677604997</v>
      </c>
      <c r="CD19" s="45">
        <f>IF(AND(CD$1&gt;='Assumption Sheet'!$K29,CD$1&lt;='Assumption Sheet'!$Y29),'Assumption Sheet'!$C29,0)</f>
        <v>494269.88677604997</v>
      </c>
      <c r="CE19" s="45">
        <f>IF(AND(CE$1&gt;='Assumption Sheet'!$K29,CE$1&lt;='Assumption Sheet'!$Y29),'Assumption Sheet'!$C29,0)</f>
        <v>494269.88677604997</v>
      </c>
      <c r="CF19" s="45">
        <f>IF(AND(CF$1&gt;='Assumption Sheet'!$K29,CF$1&lt;='Assumption Sheet'!$Y29),'Assumption Sheet'!$C29,0)</f>
        <v>494269.88677604997</v>
      </c>
      <c r="CG19" s="45">
        <f>IF(AND(CG$1&gt;='Assumption Sheet'!$K29,CG$1&lt;='Assumption Sheet'!$Y29),'Assumption Sheet'!$C29,0)</f>
        <v>494269.88677604997</v>
      </c>
      <c r="CH19" s="45">
        <f>IF(AND(CH$1&gt;='Assumption Sheet'!$K29,CH$1&lt;='Assumption Sheet'!$Y29),'Assumption Sheet'!$C29,0)</f>
        <v>494269.88677604997</v>
      </c>
      <c r="CI19" s="45">
        <f>IF(AND(CI$1&gt;='Assumption Sheet'!$K29,CI$1&lt;='Assumption Sheet'!$Y29),'Assumption Sheet'!$C29,0)</f>
        <v>494269.88677604997</v>
      </c>
      <c r="CJ19" s="45">
        <f>IF(AND(CJ$1&gt;='Assumption Sheet'!$K29,CJ$1&lt;='Assumption Sheet'!$Y29),'Assumption Sheet'!$C29,0)</f>
        <v>494269.88677604997</v>
      </c>
      <c r="CK19" s="45">
        <f>IF(AND(CK$1&gt;='Assumption Sheet'!$K29,CK$1&lt;='Assumption Sheet'!$Y29),'Assumption Sheet'!$C29,0)</f>
        <v>494269.88677604997</v>
      </c>
      <c r="CL19" s="45">
        <f>IF(AND(CL$1&gt;='Assumption Sheet'!$K29,CL$1&lt;='Assumption Sheet'!$Y29),'Assumption Sheet'!$C29,0)</f>
        <v>494269.88677604997</v>
      </c>
      <c r="CM19" s="45">
        <f>IF(AND(CM$1&gt;='Assumption Sheet'!$K29,CM$1&lt;='Assumption Sheet'!$Y29),'Assumption Sheet'!$C29,0)</f>
        <v>494269.88677604997</v>
      </c>
      <c r="CN19" s="45">
        <f>IF(AND(CN$1&gt;='Assumption Sheet'!$K29,CN$1&lt;='Assumption Sheet'!$Y29),'Assumption Sheet'!$C29,0)</f>
        <v>494269.88677604997</v>
      </c>
      <c r="CO19" s="45">
        <f>IF(AND(CO$1&gt;='Assumption Sheet'!$K29,CO$1&lt;='Assumption Sheet'!$Y29),'Assumption Sheet'!$C29,0)</f>
        <v>494269.88677604997</v>
      </c>
      <c r="CP19" s="45">
        <f>IF(AND(CP$1&gt;='Assumption Sheet'!$K29,CP$1&lt;='Assumption Sheet'!$Y29),'Assumption Sheet'!$C29,0)</f>
        <v>494269.88677604997</v>
      </c>
      <c r="CQ19" s="45">
        <f>IF(AND(CQ$1&gt;='Assumption Sheet'!$K29,CQ$1&lt;='Assumption Sheet'!$Y29),'Assumption Sheet'!$C29,0)</f>
        <v>494269.88677604997</v>
      </c>
      <c r="CR19" s="45">
        <f>IF(AND(CR$1&gt;='Assumption Sheet'!$K29,CR$1&lt;='Assumption Sheet'!$Y29),'Assumption Sheet'!$C29,0)</f>
        <v>494269.88677604997</v>
      </c>
      <c r="CS19" s="45">
        <f>IF(AND(CS$1&gt;='Assumption Sheet'!$K29,CS$1&lt;='Assumption Sheet'!$Y29),'Assumption Sheet'!$C29,0)</f>
        <v>494269.88677604997</v>
      </c>
      <c r="CT19" s="45">
        <f>IF(AND(CT$1&gt;='Assumption Sheet'!$K29,CT$1&lt;='Assumption Sheet'!$Y29),'Assumption Sheet'!$C29,0)</f>
        <v>494269.88677604997</v>
      </c>
      <c r="CU19" s="45">
        <f>IF(AND(CU$1&gt;='Assumption Sheet'!$K29,CU$1&lt;='Assumption Sheet'!$Y29),'Assumption Sheet'!$C29,0)</f>
        <v>494269.88677604997</v>
      </c>
      <c r="CV19" s="45">
        <f>IF(AND(CV$1&gt;='Assumption Sheet'!$K29,CV$1&lt;='Assumption Sheet'!$Y29),'Assumption Sheet'!$C29,0)</f>
        <v>494269.88677604997</v>
      </c>
      <c r="CW19" s="45">
        <f>IF(AND(CW$1&gt;='Assumption Sheet'!$K29,CW$1&lt;='Assumption Sheet'!$Y29),'Assumption Sheet'!$C29,0)</f>
        <v>494269.88677604997</v>
      </c>
      <c r="CX19" s="45">
        <f>IF(AND(CX$1&gt;='Assumption Sheet'!$K29,CX$1&lt;='Assumption Sheet'!$Y29),'Assumption Sheet'!$C29,0)</f>
        <v>494269.88677604997</v>
      </c>
      <c r="CY19" s="45">
        <f>IF(AND(CY$1&gt;='Assumption Sheet'!$K29,CY$1&lt;='Assumption Sheet'!$Y29),'Assumption Sheet'!$C29,0)</f>
        <v>494269.88677604997</v>
      </c>
      <c r="CZ19" s="45">
        <f>IF(AND(CZ$1&gt;='Assumption Sheet'!$K29,CZ$1&lt;='Assumption Sheet'!$Y29),'Assumption Sheet'!$C29,0)</f>
        <v>494269.88677604997</v>
      </c>
      <c r="DA19" s="45">
        <f>IF(AND(DA$1&gt;='Assumption Sheet'!$K29,DA$1&lt;='Assumption Sheet'!$Y29),'Assumption Sheet'!$C29,0)</f>
        <v>494269.88677604997</v>
      </c>
      <c r="DB19" s="45">
        <f>IF(AND(DB$1&gt;='Assumption Sheet'!$K29,DB$1&lt;='Assumption Sheet'!$Y29),'Assumption Sheet'!$C29,0)</f>
        <v>494269.88677604997</v>
      </c>
      <c r="DC19" s="45">
        <f>IF(AND(DC$1&gt;='Assumption Sheet'!$K29,DC$1&lt;='Assumption Sheet'!$Y29),'Assumption Sheet'!$C29,0)</f>
        <v>494269.88677604997</v>
      </c>
      <c r="DD19" s="45">
        <f>IF(AND(DD$1&gt;='Assumption Sheet'!$K29,DD$1&lt;='Assumption Sheet'!$Y29),'Assumption Sheet'!$C29,0)</f>
        <v>494269.88677604997</v>
      </c>
      <c r="DE19" s="45">
        <f>IF(AND(DE$1&gt;='Assumption Sheet'!$K29,DE$1&lt;='Assumption Sheet'!$Y29),'Assumption Sheet'!$C29,0)</f>
        <v>494269.88677604997</v>
      </c>
      <c r="DF19" s="45">
        <f>IF(AND(DF$1&gt;='Assumption Sheet'!$K29,DF$1&lt;='Assumption Sheet'!$Y29),'Assumption Sheet'!$C29,0)</f>
        <v>494269.88677604997</v>
      </c>
      <c r="DG19" s="45">
        <f>IF(AND(DG$1&gt;='Assumption Sheet'!$K29,DG$1&lt;='Assumption Sheet'!$Y29),'Assumption Sheet'!$C29,0)</f>
        <v>494269.88677604997</v>
      </c>
      <c r="DH19" s="45">
        <f>IF(AND(DH$1&gt;='Assumption Sheet'!$K29,DH$1&lt;='Assumption Sheet'!$Y29),'Assumption Sheet'!$C29,0)</f>
        <v>494269.88677604997</v>
      </c>
      <c r="DI19" s="45">
        <f>IF(AND(DI$1&gt;='Assumption Sheet'!$K29,DI$1&lt;='Assumption Sheet'!$Y29),'Assumption Sheet'!$C29,0)</f>
        <v>494269.88677604997</v>
      </c>
      <c r="DJ19" s="45">
        <f>IF(AND(DJ$1&gt;='Assumption Sheet'!$K29,DJ$1&lt;='Assumption Sheet'!$Y29),'Assumption Sheet'!$C29,0)</f>
        <v>494269.88677604997</v>
      </c>
      <c r="DK19" s="45">
        <f>IF(AND(DK$1&gt;='Assumption Sheet'!$K29,DK$1&lt;='Assumption Sheet'!$Y29),'Assumption Sheet'!$C29,0)</f>
        <v>494269.88677604997</v>
      </c>
      <c r="DL19" s="45">
        <f>IF(AND(DL$1&gt;='Assumption Sheet'!$K29,DL$1&lt;='Assumption Sheet'!$Y29),'Assumption Sheet'!$C29,0)</f>
        <v>494269.88677604997</v>
      </c>
      <c r="DM19" s="45">
        <f>IF(AND(DM$1&gt;='Assumption Sheet'!$K29,DM$1&lt;='Assumption Sheet'!$Y29),'Assumption Sheet'!$C29,0)</f>
        <v>494269.88677604997</v>
      </c>
      <c r="DN19" s="45">
        <f>IF(AND(DN$1&gt;='Assumption Sheet'!$K29,DN$1&lt;='Assumption Sheet'!$Y29),'Assumption Sheet'!$C29,0)</f>
        <v>494269.88677604997</v>
      </c>
      <c r="DO19" s="45">
        <f>IF(AND(DO$1&gt;='Assumption Sheet'!$K29,DO$1&lt;='Assumption Sheet'!$Y29),'Assumption Sheet'!$C29,0)</f>
        <v>494269.88677604997</v>
      </c>
      <c r="DP19" s="45">
        <f>IF(AND(DP$1&gt;='Assumption Sheet'!$K29,DP$1&lt;='Assumption Sheet'!$Y29),'Assumption Sheet'!$C29,0)</f>
        <v>494269.88677604997</v>
      </c>
      <c r="DQ19" s="45">
        <f>IF(AND(DQ$1&gt;='Assumption Sheet'!$K29,DQ$1&lt;='Assumption Sheet'!$Y29),'Assumption Sheet'!$C29,0)</f>
        <v>494269.88677604997</v>
      </c>
      <c r="DR19" s="45">
        <f>IF(AND(DR$1&gt;='Assumption Sheet'!$K29,DR$1&lt;='Assumption Sheet'!$Y29),'Assumption Sheet'!$C29,0)</f>
        <v>494269.88677604997</v>
      </c>
      <c r="DS19" s="45">
        <f>IF(AND(DS$1&gt;='Assumption Sheet'!$K29,DS$1&lt;='Assumption Sheet'!$Y29),'Assumption Sheet'!$C29,0)</f>
        <v>494269.88677604997</v>
      </c>
      <c r="DT19" s="45">
        <f>IF(AND(DT$1&gt;='Assumption Sheet'!$K29,DT$1&lt;='Assumption Sheet'!$Y29),'Assumption Sheet'!$C29,0)</f>
        <v>494269.88677604997</v>
      </c>
      <c r="DU19" s="45">
        <f>IF(AND(DU$1&gt;='Assumption Sheet'!$K29,DU$1&lt;='Assumption Sheet'!$Y29),'Assumption Sheet'!$C29,0)</f>
        <v>494269.88677604997</v>
      </c>
      <c r="DV19" s="45">
        <f>IF(AND(DV$1&gt;='Assumption Sheet'!$K29,DV$1&lt;='Assumption Sheet'!$Y29),'Assumption Sheet'!$C29,0)</f>
        <v>494269.88677604997</v>
      </c>
      <c r="DW19" s="45">
        <f>IF(AND(DW$1&gt;='Assumption Sheet'!$K29,DW$1&lt;='Assumption Sheet'!$Y29),'Assumption Sheet'!$C29,0)</f>
        <v>494269.88677604997</v>
      </c>
      <c r="DX19" s="45">
        <f>IF(AND(DX$1&gt;='Assumption Sheet'!$K29,DX$1&lt;='Assumption Sheet'!$Y29),'Assumption Sheet'!$C29,0)</f>
        <v>494269.88677604997</v>
      </c>
      <c r="DY19" s="45">
        <f>IF(AND(DY$1&gt;='Assumption Sheet'!$K29,DY$1&lt;='Assumption Sheet'!$Y29),'Assumption Sheet'!$C29,0)</f>
        <v>494269.88677604997</v>
      </c>
      <c r="DZ19" s="45">
        <f>IF(AND(DZ$1&gt;='Assumption Sheet'!$K29,DZ$1&lt;='Assumption Sheet'!$Y29),'Assumption Sheet'!$C29,0)</f>
        <v>494269.88677604997</v>
      </c>
      <c r="EA19" s="45">
        <f>IF(AND(EA$1&gt;='Assumption Sheet'!$K29,EA$1&lt;='Assumption Sheet'!$Y29),'Assumption Sheet'!$C29,0)</f>
        <v>494269.88677604997</v>
      </c>
      <c r="EB19" s="45">
        <f>IF(AND(EB$1&gt;='Assumption Sheet'!$K29,EB$1&lt;='Assumption Sheet'!$Y29),'Assumption Sheet'!$C29,0)</f>
        <v>494269.88677604997</v>
      </c>
      <c r="EC19" s="45">
        <f>IF(AND(EC$1&gt;='Assumption Sheet'!$K29,EC$1&lt;='Assumption Sheet'!$Y29),'Assumption Sheet'!$C29,0)</f>
        <v>494269.88677604997</v>
      </c>
      <c r="ED19" s="45">
        <f>IF(AND(ED$1&gt;='Assumption Sheet'!$K29,ED$1&lt;='Assumption Sheet'!$Y29),'Assumption Sheet'!$C29,0)</f>
        <v>494269.88677604997</v>
      </c>
      <c r="EE19" s="45">
        <f>IF(AND(EE$1&gt;='Assumption Sheet'!$K29,EE$1&lt;='Assumption Sheet'!$Y29),'Assumption Sheet'!$C29,0)</f>
        <v>494269.88677604997</v>
      </c>
      <c r="EF19" s="45">
        <f>IF(AND(EF$1&gt;='Assumption Sheet'!$K29,EF$1&lt;='Assumption Sheet'!$Y29),'Assumption Sheet'!$C29,0)</f>
        <v>494269.88677604997</v>
      </c>
      <c r="EG19" s="45">
        <f>IF(AND(EG$1&gt;='Assumption Sheet'!$K29,EG$1&lt;='Assumption Sheet'!$Y29),'Assumption Sheet'!$C29,0)</f>
        <v>494269.88677604997</v>
      </c>
      <c r="EH19" s="45">
        <f>IF(AND(EH$1&gt;='Assumption Sheet'!$K29,EH$1&lt;='Assumption Sheet'!$Y29),'Assumption Sheet'!$C29,0)</f>
        <v>494269.88677604997</v>
      </c>
      <c r="EI19" s="45">
        <f>IF(AND(EI$1&gt;='Assumption Sheet'!$K29,EI$1&lt;='Assumption Sheet'!$Y29),'Assumption Sheet'!$C29,0)</f>
        <v>494269.88677604997</v>
      </c>
      <c r="EJ19" s="45">
        <f>IF(AND(EJ$1&gt;='Assumption Sheet'!$K29,EJ$1&lt;='Assumption Sheet'!$Y29),'Assumption Sheet'!$C29,0)</f>
        <v>494269.88677604997</v>
      </c>
      <c r="EK19" s="45">
        <f>IF(AND(EK$1&gt;='Assumption Sheet'!$K29,EK$1&lt;='Assumption Sheet'!$Y29),'Assumption Sheet'!$C29,0)</f>
        <v>494269.88677604997</v>
      </c>
      <c r="EL19" s="45">
        <f>IF(AND(EL$1&gt;='Assumption Sheet'!$K29,EL$1&lt;='Assumption Sheet'!$Y29),'Assumption Sheet'!$C29,0)</f>
        <v>494269.88677604997</v>
      </c>
      <c r="EM19" s="45">
        <f>IF(AND(EM$1&gt;='Assumption Sheet'!$K29,EM$1&lt;='Assumption Sheet'!$Y29),'Assumption Sheet'!$C29,0)</f>
        <v>494269.88677604997</v>
      </c>
      <c r="EN19" s="45">
        <f>IF(AND(EN$1&gt;='Assumption Sheet'!$K29,EN$1&lt;='Assumption Sheet'!$Y29),'Assumption Sheet'!$C29,0)</f>
        <v>494269.88677604997</v>
      </c>
      <c r="EO19" s="45">
        <f>IF(AND(EO$1&gt;='Assumption Sheet'!$K29,EO$1&lt;='Assumption Sheet'!$Y29),'Assumption Sheet'!$C29,0)</f>
        <v>494269.88677604997</v>
      </c>
      <c r="EP19" s="45">
        <f>IF(AND(EP$1&gt;='Assumption Sheet'!$K29,EP$1&lt;='Assumption Sheet'!$Y29),'Assumption Sheet'!$C29,0)</f>
        <v>494269.88677604997</v>
      </c>
      <c r="EQ19" s="45">
        <f>IF(AND(EQ$1&gt;='Assumption Sheet'!$K29,EQ$1&lt;='Assumption Sheet'!$Y29),'Assumption Sheet'!$C29,0)</f>
        <v>494269.88677604997</v>
      </c>
      <c r="ER19" s="45">
        <f>IF(AND(ER$1&gt;='Assumption Sheet'!$K29,ER$1&lt;='Assumption Sheet'!$Y29),'Assumption Sheet'!$C29,0)</f>
        <v>494269.88677604997</v>
      </c>
      <c r="ES19" s="45">
        <f>IF(AND(ES$1&gt;='Assumption Sheet'!$K29,ES$1&lt;='Assumption Sheet'!$Y29),'Assumption Sheet'!$C29,0)</f>
        <v>494269.88677604997</v>
      </c>
      <c r="ET19" s="45">
        <f>IF(AND(ET$1&gt;='Assumption Sheet'!$K29,ET$1&lt;='Assumption Sheet'!$Y29),'Assumption Sheet'!$C29,0)</f>
        <v>494269.88677604997</v>
      </c>
      <c r="EU19" s="45">
        <f>IF(AND(EU$1&gt;='Assumption Sheet'!$K29,EU$1&lt;='Assumption Sheet'!$Y29),'Assumption Sheet'!$C29,0)</f>
        <v>494269.88677604997</v>
      </c>
      <c r="EV19" s="45">
        <f>IF(AND(EV$1&gt;='Assumption Sheet'!$K29,EV$1&lt;='Assumption Sheet'!$Y29),'Assumption Sheet'!$C29,0)</f>
        <v>494269.88677604997</v>
      </c>
      <c r="EW19" s="45">
        <f>IF(AND(EW$1&gt;='Assumption Sheet'!$K29,EW$1&lt;='Assumption Sheet'!$Y29),'Assumption Sheet'!$C29,0)</f>
        <v>494269.88677604997</v>
      </c>
      <c r="EX19" s="45">
        <f>IF(AND(EX$1&gt;='Assumption Sheet'!$K29,EX$1&lt;='Assumption Sheet'!$Y29),'Assumption Sheet'!$C29,0)</f>
        <v>494269.88677604997</v>
      </c>
      <c r="EY19" s="45">
        <f>IF(AND(EY$1&gt;='Assumption Sheet'!$K29,EY$1&lt;='Assumption Sheet'!$Y29),'Assumption Sheet'!$C29,0)</f>
        <v>494269.88677604997</v>
      </c>
      <c r="EZ19" s="45">
        <f>IF(AND(EZ$1&gt;='Assumption Sheet'!$K29,EZ$1&lt;='Assumption Sheet'!$Y29),'Assumption Sheet'!$C29,0)</f>
        <v>494269.88677604997</v>
      </c>
      <c r="FA19" s="45">
        <f>IF(AND(FA$1&gt;='Assumption Sheet'!$K29,FA$1&lt;='Assumption Sheet'!$Y29),'Assumption Sheet'!$C29,0)</f>
        <v>494269.88677604997</v>
      </c>
      <c r="FB19" s="45">
        <f>IF(AND(FB$1&gt;='Assumption Sheet'!$K29,FB$1&lt;='Assumption Sheet'!$Y29),'Assumption Sheet'!$C29,0)</f>
        <v>494269.88677604997</v>
      </c>
      <c r="FC19" s="45">
        <f>IF(AND(FC$1&gt;='Assumption Sheet'!$K29,FC$1&lt;='Assumption Sheet'!$Y29),'Assumption Sheet'!$C29,0)</f>
        <v>494269.88677604997</v>
      </c>
      <c r="FD19" s="45">
        <f>IF(AND(FD$1&gt;='Assumption Sheet'!$K29,FD$1&lt;='Assumption Sheet'!$Y29),'Assumption Sheet'!$C29,0)</f>
        <v>494269.88677604997</v>
      </c>
      <c r="FE19" s="45">
        <f>IF(AND(FE$1&gt;='Assumption Sheet'!$K29,FE$1&lt;='Assumption Sheet'!$Y29),'Assumption Sheet'!$C29,0)</f>
        <v>494269.88677604997</v>
      </c>
      <c r="FF19" s="45">
        <f>IF(AND(FF$1&gt;='Assumption Sheet'!$K29,FF$1&lt;='Assumption Sheet'!$Y29),'Assumption Sheet'!$C29,0)</f>
        <v>494269.88677604997</v>
      </c>
      <c r="FG19" s="45">
        <f>IF(AND(FG$1&gt;='Assumption Sheet'!$K29,FG$1&lt;='Assumption Sheet'!$Y29),'Assumption Sheet'!$C29,0)</f>
        <v>494269.88677604997</v>
      </c>
      <c r="FH19" s="45">
        <f>IF(AND(FH$1&gt;='Assumption Sheet'!$K29,FH$1&lt;='Assumption Sheet'!$Y29),'Assumption Sheet'!$C29,0)</f>
        <v>494269.88677604997</v>
      </c>
      <c r="FI19" s="45">
        <f>IF(AND(FI$1&gt;='Assumption Sheet'!$K29,FI$1&lt;='Assumption Sheet'!$Y29),'Assumption Sheet'!$C29,0)</f>
        <v>494269.88677604997</v>
      </c>
      <c r="FJ19" s="45">
        <f>IF(AND(FJ$1&gt;='Assumption Sheet'!$K29,FJ$1&lt;='Assumption Sheet'!$Y29),'Assumption Sheet'!$C29,0)</f>
        <v>494269.88677604997</v>
      </c>
      <c r="FK19" s="45">
        <f>IF(AND(FK$1&gt;='Assumption Sheet'!$K29,FK$1&lt;='Assumption Sheet'!$Y29),'Assumption Sheet'!$C29,0)</f>
        <v>494269.88677604997</v>
      </c>
      <c r="FL19" s="45">
        <f>IF(AND(FL$1&gt;='Assumption Sheet'!$K29,FL$1&lt;='Assumption Sheet'!$Y29),'Assumption Sheet'!$C29,0)</f>
        <v>494269.88677604997</v>
      </c>
      <c r="FM19" s="45">
        <f>IF(AND(FM$1&gt;='Assumption Sheet'!$K29,FM$1&lt;='Assumption Sheet'!$Y29),'Assumption Sheet'!$C29,0)</f>
        <v>494269.88677604997</v>
      </c>
      <c r="FN19" s="45">
        <f>IF(AND(FN$1&gt;='Assumption Sheet'!$K29,FN$1&lt;='Assumption Sheet'!$Y29),'Assumption Sheet'!$C29,0)</f>
        <v>494269.88677604997</v>
      </c>
      <c r="FO19" s="45">
        <f>IF(AND(FO$1&gt;='Assumption Sheet'!$K29,FO$1&lt;='Assumption Sheet'!$Y29),'Assumption Sheet'!$C29,0)</f>
        <v>494269.88677604997</v>
      </c>
      <c r="FP19" s="45">
        <f>IF(AND(FP$1&gt;='Assumption Sheet'!$K29,FP$1&lt;='Assumption Sheet'!$Y29),'Assumption Sheet'!$C29,0)</f>
        <v>494269.88677604997</v>
      </c>
      <c r="FQ19" s="45">
        <f>IF(AND(FQ$1&gt;='Assumption Sheet'!$K29,FQ$1&lt;='Assumption Sheet'!$Y29),'Assumption Sheet'!$C29,0)</f>
        <v>494269.88677604997</v>
      </c>
      <c r="FR19" s="45">
        <f>IF(AND(FR$1&gt;='Assumption Sheet'!$K29,FR$1&lt;='Assumption Sheet'!$Y29),'Assumption Sheet'!$C29,0)</f>
        <v>494269.88677604997</v>
      </c>
      <c r="FS19" s="45">
        <f>IF(AND(FS$1&gt;='Assumption Sheet'!$K29,FS$1&lt;='Assumption Sheet'!$Y29),'Assumption Sheet'!$C29,0)</f>
        <v>494269.88677604997</v>
      </c>
      <c r="FT19" s="45">
        <f>IF(AND(FT$1&gt;='Assumption Sheet'!$K29,FT$1&lt;='Assumption Sheet'!$Y29),'Assumption Sheet'!$C29,0)</f>
        <v>494269.88677604997</v>
      </c>
      <c r="FU19" s="45">
        <f>IF(AND(FU$1&gt;='Assumption Sheet'!$K29,FU$1&lt;='Assumption Sheet'!$Y29),'Assumption Sheet'!$C29,0)</f>
        <v>494269.88677604997</v>
      </c>
      <c r="FV19" s="45">
        <f>IF(AND(FV$1&gt;='Assumption Sheet'!$K29,FV$1&lt;='Assumption Sheet'!$Y29),'Assumption Sheet'!$C29,0)</f>
        <v>494269.88677604997</v>
      </c>
      <c r="FW19" s="45">
        <f>IF(AND(FW$1&gt;='Assumption Sheet'!$K29,FW$1&lt;='Assumption Sheet'!$Y29),'Assumption Sheet'!$C29,0)</f>
        <v>494269.88677604997</v>
      </c>
      <c r="FX19" s="45">
        <f>IF(AND(FX$1&gt;='Assumption Sheet'!$K29,FX$1&lt;='Assumption Sheet'!$Y29),'Assumption Sheet'!$C29,0)</f>
        <v>494269.88677604997</v>
      </c>
      <c r="FY19" s="45">
        <f>IF(AND(FY$1&gt;='Assumption Sheet'!$K29,FY$1&lt;='Assumption Sheet'!$Y29),'Assumption Sheet'!$C29,0)</f>
        <v>494269.88677604997</v>
      </c>
      <c r="FZ19" s="45">
        <f>IF(AND(FZ$1&gt;='Assumption Sheet'!$K29,FZ$1&lt;='Assumption Sheet'!$Y29),'Assumption Sheet'!$C29,0)</f>
        <v>494269.88677604997</v>
      </c>
      <c r="GA19" s="45">
        <f>IF(AND(GA$1&gt;='Assumption Sheet'!$K29,GA$1&lt;='Assumption Sheet'!$Y29),'Assumption Sheet'!$C29,0)</f>
        <v>494269.88677604997</v>
      </c>
      <c r="GB19" s="45">
        <f>IF(AND(GB$1&gt;='Assumption Sheet'!$K29,GB$1&lt;='Assumption Sheet'!$Y29),'Assumption Sheet'!$C29,0)</f>
        <v>494269.88677604997</v>
      </c>
      <c r="GC19" s="45">
        <f>IF(AND(GC$1&gt;='Assumption Sheet'!$K29,GC$1&lt;='Assumption Sheet'!$Y29),'Assumption Sheet'!$C29,0)</f>
        <v>494269.88677604997</v>
      </c>
      <c r="GD19" s="45">
        <f>IF(AND(GD$1&gt;='Assumption Sheet'!$K29,GD$1&lt;='Assumption Sheet'!$Y29),'Assumption Sheet'!$C29,0)</f>
        <v>494269.88677604997</v>
      </c>
      <c r="GE19" s="45">
        <f>IF(AND(GE$1&gt;='Assumption Sheet'!$K29,GE$1&lt;='Assumption Sheet'!$Y29),'Assumption Sheet'!$C29,0)</f>
        <v>494269.88677604997</v>
      </c>
      <c r="GF19" s="45">
        <f>IF(AND(GF$1&gt;='Assumption Sheet'!$K29,GF$1&lt;='Assumption Sheet'!$Y29),'Assumption Sheet'!$C29,0)</f>
        <v>494269.88677604997</v>
      </c>
      <c r="GG19" s="45">
        <f>IF(AND(GG$1&gt;='Assumption Sheet'!$K29,GG$1&lt;='Assumption Sheet'!$Y29),'Assumption Sheet'!$C29,0)</f>
        <v>494269.88677604997</v>
      </c>
      <c r="GH19" s="45">
        <f>IF(AND(GH$1&gt;='Assumption Sheet'!$K29,GH$1&lt;='Assumption Sheet'!$Y29),'Assumption Sheet'!$C29,0)</f>
        <v>494269.88677604997</v>
      </c>
      <c r="GI19" s="45">
        <f>IF(AND(GI$1&gt;='Assumption Sheet'!$K29,GI$1&lt;='Assumption Sheet'!$Y29),'Assumption Sheet'!$C29,0)</f>
        <v>494269.88677604997</v>
      </c>
      <c r="GJ19" s="45">
        <f>IF(AND(GJ$1&gt;='Assumption Sheet'!$K29,GJ$1&lt;='Assumption Sheet'!$Y29),'Assumption Sheet'!$C29,0)</f>
        <v>494269.88677604997</v>
      </c>
      <c r="GK19" s="45">
        <f>IF(AND(GK$1&gt;='Assumption Sheet'!$K29,GK$1&lt;='Assumption Sheet'!$Y29),'Assumption Sheet'!$C29,0)</f>
        <v>494269.88677604997</v>
      </c>
      <c r="GL19" s="45">
        <f>IF(AND(GL$1&gt;='Assumption Sheet'!$K29,GL$1&lt;='Assumption Sheet'!$Y29),'Assumption Sheet'!$C29,0)</f>
        <v>494269.88677604997</v>
      </c>
      <c r="GM19" s="45">
        <f>IF(AND(GM$1&gt;='Assumption Sheet'!$K29,GM$1&lt;='Assumption Sheet'!$Y29),'Assumption Sheet'!$C29,0)</f>
        <v>494269.88677604997</v>
      </c>
      <c r="GN19" s="45">
        <f>IF(AND(GN$1&gt;='Assumption Sheet'!$K29,GN$1&lt;='Assumption Sheet'!$Y29),'Assumption Sheet'!$C29,0)</f>
        <v>494269.88677604997</v>
      </c>
      <c r="GO19" s="45">
        <f>IF(AND(GO$1&gt;='Assumption Sheet'!$K29,GO$1&lt;='Assumption Sheet'!$Y29),'Assumption Sheet'!$C29,0)</f>
        <v>494269.88677604997</v>
      </c>
      <c r="GP19" s="45">
        <f>IF(AND(GP$1&gt;='Assumption Sheet'!$K29,GP$1&lt;='Assumption Sheet'!$Y29),'Assumption Sheet'!$C29,0)</f>
        <v>494269.88677604997</v>
      </c>
      <c r="GQ19" s="45">
        <f>IF(AND(GQ$1&gt;='Assumption Sheet'!$K29,GQ$1&lt;='Assumption Sheet'!$Y29),'Assumption Sheet'!$C29,0)</f>
        <v>494269.88677604997</v>
      </c>
      <c r="GR19" s="45">
        <f>IF(AND(GR$1&gt;='Assumption Sheet'!$K29,GR$1&lt;='Assumption Sheet'!$Y29),'Assumption Sheet'!$C29,0)</f>
        <v>494269.88677604997</v>
      </c>
      <c r="GS19" s="45">
        <f>IF(AND(GS$1&gt;='Assumption Sheet'!$K29,GS$1&lt;='Assumption Sheet'!$Y29),'Assumption Sheet'!$C29,0)</f>
        <v>494269.88677604997</v>
      </c>
      <c r="GT19" s="45">
        <f>IF(AND(GT$1&gt;='Assumption Sheet'!$K29,GT$1&lt;='Assumption Sheet'!$Y29),'Assumption Sheet'!$C29,0)</f>
        <v>494269.88677604997</v>
      </c>
      <c r="GU19" s="45">
        <f>IF(AND(GU$1&gt;='Assumption Sheet'!$K29,GU$1&lt;='Assumption Sheet'!$Y29),'Assumption Sheet'!$C29,0)</f>
        <v>494269.88677604997</v>
      </c>
      <c r="GV19" s="45">
        <f>IF(AND(GV$1&gt;='Assumption Sheet'!$K29,GV$1&lt;='Assumption Sheet'!$Y29),'Assumption Sheet'!$C29,0)</f>
        <v>494269.88677604997</v>
      </c>
      <c r="GW19" s="45">
        <f>IF(AND(GW$1&gt;='Assumption Sheet'!$K29,GW$1&lt;='Assumption Sheet'!$Y29),'Assumption Sheet'!$C29,0)</f>
        <v>494269.88677604997</v>
      </c>
      <c r="GX19" s="45">
        <f>IF(AND(GX$1&gt;='Assumption Sheet'!$K29,GX$1&lt;='Assumption Sheet'!$Y29),'Assumption Sheet'!$C29,0)</f>
        <v>494269.88677604997</v>
      </c>
      <c r="GY19" s="45">
        <f>IF(AND(GY$1&gt;='Assumption Sheet'!$K29,GY$1&lt;='Assumption Sheet'!$Y29),'Assumption Sheet'!$C29,0)</f>
        <v>494269.88677604997</v>
      </c>
      <c r="GZ19" s="45">
        <f>IF(AND(GZ$1&gt;='Assumption Sheet'!$K29,GZ$1&lt;='Assumption Sheet'!$Y29),'Assumption Sheet'!$C29,0)</f>
        <v>494269.88677604997</v>
      </c>
      <c r="HA19" s="45">
        <f>IF(AND(HA$1&gt;='Assumption Sheet'!$K29,HA$1&lt;='Assumption Sheet'!$Y29),'Assumption Sheet'!$C29,0)</f>
        <v>494269.88677604997</v>
      </c>
      <c r="HB19" s="45">
        <f>IF(AND(HB$1&gt;='Assumption Sheet'!$K29,HB$1&lt;='Assumption Sheet'!$Y29),'Assumption Sheet'!$C29,0)</f>
        <v>494269.88677604997</v>
      </c>
      <c r="HC19" s="45">
        <f>IF(AND(HC$1&gt;='Assumption Sheet'!$K29,HC$1&lt;='Assumption Sheet'!$Y29),'Assumption Sheet'!$C29,0)</f>
        <v>494269.88677604997</v>
      </c>
      <c r="HD19" s="45">
        <f>IF(AND(HD$1&gt;='Assumption Sheet'!$K29,HD$1&lt;='Assumption Sheet'!$Y29),'Assumption Sheet'!$C29,0)</f>
        <v>494269.88677604997</v>
      </c>
      <c r="HE19" s="45">
        <f>IF(AND(HE$1&gt;='Assumption Sheet'!$K29,HE$1&lt;='Assumption Sheet'!$Y29),'Assumption Sheet'!$C29,0)</f>
        <v>494269.88677604997</v>
      </c>
      <c r="HF19" s="45">
        <f>IF(AND(HF$1&gt;='Assumption Sheet'!$K29,HF$1&lt;='Assumption Sheet'!$Y29),'Assumption Sheet'!$C29,0)</f>
        <v>494269.88677604997</v>
      </c>
      <c r="HG19" s="45">
        <f>IF(AND(HG$1&gt;='Assumption Sheet'!$K29,HG$1&lt;='Assumption Sheet'!$Y29),'Assumption Sheet'!$C29,0)</f>
        <v>494269.88677604997</v>
      </c>
      <c r="HH19" s="45">
        <f>IF(AND(HH$1&gt;='Assumption Sheet'!$K29,HH$1&lt;='Assumption Sheet'!$Y29),'Assumption Sheet'!$C29,0)</f>
        <v>494269.88677604997</v>
      </c>
      <c r="HI19" s="45">
        <f>IF(AND(HI$1&gt;='Assumption Sheet'!$K29,HI$1&lt;='Assumption Sheet'!$Y29),'Assumption Sheet'!$C29,0)</f>
        <v>494269.88677604997</v>
      </c>
      <c r="HJ19" s="45">
        <f>IF(AND(HJ$1&gt;='Assumption Sheet'!$K29,HJ$1&lt;='Assumption Sheet'!$Y29),'Assumption Sheet'!$C29,0)</f>
        <v>494269.88677604997</v>
      </c>
      <c r="HK19" s="45">
        <f>IF(AND(HK$1&gt;='Assumption Sheet'!$K29,HK$1&lt;='Assumption Sheet'!$Y29),'Assumption Sheet'!$C29,0)</f>
        <v>494269.88677604997</v>
      </c>
      <c r="HL19" s="45">
        <f>IF(AND(HL$1&gt;='Assumption Sheet'!$K29,HL$1&lt;='Assumption Sheet'!$Y29),'Assumption Sheet'!$C29,0)</f>
        <v>494269.88677604997</v>
      </c>
      <c r="HM19" s="45">
        <f>IF(AND(HM$1&gt;='Assumption Sheet'!$K29,HM$1&lt;='Assumption Sheet'!$Y29),'Assumption Sheet'!$C29,0)</f>
        <v>494269.88677604997</v>
      </c>
      <c r="HN19" s="45">
        <f>IF(AND(HN$1&gt;='Assumption Sheet'!$K29,HN$1&lt;='Assumption Sheet'!$Y29),'Assumption Sheet'!$C29,0)</f>
        <v>494269.88677604997</v>
      </c>
      <c r="HO19" s="45">
        <f>IF(AND(HO$1&gt;='Assumption Sheet'!$K29,HO$1&lt;='Assumption Sheet'!$Y29),'Assumption Sheet'!$C29,0)</f>
        <v>494269.88677604997</v>
      </c>
      <c r="HP19" s="45">
        <f>IF(AND(HP$1&gt;='Assumption Sheet'!$K29,HP$1&lt;='Assumption Sheet'!$Y29),'Assumption Sheet'!$C29,0)</f>
        <v>494269.88677604997</v>
      </c>
      <c r="HQ19" s="45">
        <f>IF(AND(HQ$1&gt;='Assumption Sheet'!$K29,HQ$1&lt;='Assumption Sheet'!$Y29),'Assumption Sheet'!$C29,0)</f>
        <v>494269.88677604997</v>
      </c>
      <c r="HR19" s="45">
        <f>IF(AND(HR$1&gt;='Assumption Sheet'!$K29,HR$1&lt;='Assumption Sheet'!$Y29),'Assumption Sheet'!$C29,0)</f>
        <v>494269.88677604997</v>
      </c>
      <c r="HS19" s="45">
        <f>IF(AND(HS$1&gt;='Assumption Sheet'!$K29,HS$1&lt;='Assumption Sheet'!$Y29),'Assumption Sheet'!$C29,0)</f>
        <v>494269.88677604997</v>
      </c>
      <c r="HT19" s="45">
        <f>IF(AND(HT$1&gt;='Assumption Sheet'!$K29,HT$1&lt;='Assumption Sheet'!$Y29),'Assumption Sheet'!$C29,0)</f>
        <v>494269.88677604997</v>
      </c>
      <c r="HU19" s="45">
        <f>IF(AND(HU$1&gt;='Assumption Sheet'!$K29,HU$1&lt;='Assumption Sheet'!$Y29),'Assumption Sheet'!$C29,0)</f>
        <v>494269.88677604997</v>
      </c>
      <c r="HV19" s="45">
        <f>IF(AND(HV$1&gt;='Assumption Sheet'!$K29,HV$1&lt;='Assumption Sheet'!$Y29),'Assumption Sheet'!$C29,0)</f>
        <v>494269.88677604997</v>
      </c>
      <c r="HW19" s="45">
        <f>IF(AND(HW$1&gt;='Assumption Sheet'!$K29,HW$1&lt;='Assumption Sheet'!$Y29),'Assumption Sheet'!$C29,0)</f>
        <v>494269.88677604997</v>
      </c>
      <c r="HX19" s="45">
        <f>IF(AND(HX$1&gt;='Assumption Sheet'!$K29,HX$1&lt;='Assumption Sheet'!$Y29),'Assumption Sheet'!$C29,0)</f>
        <v>494269.88677604997</v>
      </c>
      <c r="HY19" s="45">
        <f>IF(AND(HY$1&gt;='Assumption Sheet'!$K29,HY$1&lt;='Assumption Sheet'!$Y29),'Assumption Sheet'!$C29,0)</f>
        <v>494269.88677604997</v>
      </c>
      <c r="HZ19" s="45">
        <f>IF(AND(HZ$1&gt;='Assumption Sheet'!$K29,HZ$1&lt;='Assumption Sheet'!$Y29),'Assumption Sheet'!$C29,0)</f>
        <v>494269.88677604997</v>
      </c>
      <c r="IA19" s="45">
        <f>IF(AND(IA$1&gt;='Assumption Sheet'!$K29,IA$1&lt;='Assumption Sheet'!$Y29),'Assumption Sheet'!$C29,0)</f>
        <v>494269.88677604997</v>
      </c>
      <c r="IB19" s="45">
        <f>IF(AND(IB$1&gt;='Assumption Sheet'!$K29,IB$1&lt;='Assumption Sheet'!$Y29),'Assumption Sheet'!$C29,0)</f>
        <v>494269.88677604997</v>
      </c>
      <c r="IC19" s="45">
        <f>IF(AND(IC$1&gt;='Assumption Sheet'!$K29,IC$1&lt;='Assumption Sheet'!$Y29),'Assumption Sheet'!$C29,0)</f>
        <v>494269.88677604997</v>
      </c>
      <c r="ID19" s="45">
        <f>IF(AND(ID$1&gt;='Assumption Sheet'!$K29,ID$1&lt;='Assumption Sheet'!$Y29),'Assumption Sheet'!$C29,0)</f>
        <v>494269.88677604997</v>
      </c>
      <c r="IE19" s="45">
        <f>IF(AND(IE$1&gt;='Assumption Sheet'!$K29,IE$1&lt;='Assumption Sheet'!$Y29),'Assumption Sheet'!$C29,0)</f>
        <v>494269.88677604997</v>
      </c>
      <c r="IF19" s="45">
        <f>IF(AND(IF$1&gt;='Assumption Sheet'!$K29,IF$1&lt;='Assumption Sheet'!$Y29),'Assumption Sheet'!$C29,0)</f>
        <v>494269.88677604997</v>
      </c>
      <c r="IG19" s="45">
        <f>IF(AND(IG$1&gt;='Assumption Sheet'!$K29,IG$1&lt;='Assumption Sheet'!$Y29),'Assumption Sheet'!$C29,0)</f>
        <v>494269.88677604997</v>
      </c>
      <c r="IH19" s="45">
        <f>IF(AND(IH$1&gt;='Assumption Sheet'!$K29,IH$1&lt;='Assumption Sheet'!$Y29),'Assumption Sheet'!$C29,0)</f>
        <v>494269.88677604997</v>
      </c>
      <c r="II19" s="45">
        <f>IF(AND(II$1&gt;='Assumption Sheet'!$K29,II$1&lt;='Assumption Sheet'!$Y29),'Assumption Sheet'!$C29,0)</f>
        <v>494269.88677604997</v>
      </c>
      <c r="IJ19" s="45">
        <f>IF(AND(IJ$1&gt;='Assumption Sheet'!$K29,IJ$1&lt;='Assumption Sheet'!$Y29),'Assumption Sheet'!$C29,0)</f>
        <v>494269.88677604997</v>
      </c>
      <c r="IK19" s="45">
        <f>IF(AND(IK$1&gt;='Assumption Sheet'!$K29,IK$1&lt;='Assumption Sheet'!$Y29),'Assumption Sheet'!$C29,0)</f>
        <v>494269.88677604997</v>
      </c>
      <c r="IL19" s="45">
        <f>IF(AND(IL$1&gt;='Assumption Sheet'!$K29,IL$1&lt;='Assumption Sheet'!$Y29),'Assumption Sheet'!$C29,0)</f>
        <v>494269.88677604997</v>
      </c>
      <c r="IM19" s="45">
        <f>IF(AND(IM$1&gt;='Assumption Sheet'!$K29,IM$1&lt;='Assumption Sheet'!$Y29),'Assumption Sheet'!$C29,0)</f>
        <v>494269.88677604997</v>
      </c>
      <c r="IN19" s="45">
        <f>IF(AND(IN$1&gt;='Assumption Sheet'!$K29,IN$1&lt;='Assumption Sheet'!$Y29),'Assumption Sheet'!$C29,0)</f>
        <v>494269.88677604997</v>
      </c>
      <c r="IO19" s="45">
        <f>IF(AND(IO$1&gt;='Assumption Sheet'!$K29,IO$1&lt;='Assumption Sheet'!$Y29),'Assumption Sheet'!$C29,0)</f>
        <v>494269.88677604997</v>
      </c>
      <c r="IP19" s="45">
        <f>IF(AND(IP$1&gt;='Assumption Sheet'!$K29,IP$1&lt;='Assumption Sheet'!$Y29),'Assumption Sheet'!$C29,0)</f>
        <v>494269.88677604997</v>
      </c>
      <c r="IQ19" s="45">
        <f>IF(AND(IQ$1&gt;='Assumption Sheet'!$K29,IQ$1&lt;='Assumption Sheet'!$Y29),'Assumption Sheet'!$C29,0)</f>
        <v>494269.88677604997</v>
      </c>
      <c r="IR19" s="45">
        <f>IF(AND(IR$1&gt;='Assumption Sheet'!$K29,IR$1&lt;='Assumption Sheet'!$Y29),'Assumption Sheet'!$C29,0)</f>
        <v>494269.88677604997</v>
      </c>
      <c r="IS19" s="45">
        <f>IF(AND(IS$1&gt;='Assumption Sheet'!$K29,IS$1&lt;='Assumption Sheet'!$Y29),'Assumption Sheet'!$C29,0)</f>
        <v>494269.88677604997</v>
      </c>
      <c r="IT19" s="45">
        <f>IF(AND(IT$1&gt;='Assumption Sheet'!$K29,IT$1&lt;='Assumption Sheet'!$Y29),'Assumption Sheet'!$C29,0)</f>
        <v>494269.88677604997</v>
      </c>
      <c r="IU19" s="45">
        <f>IF(AND(IU$1&gt;='Assumption Sheet'!$K29,IU$1&lt;='Assumption Sheet'!$Y29),'Assumption Sheet'!$C29,0)</f>
        <v>494269.88677604997</v>
      </c>
      <c r="IV19" s="45">
        <f>IF(AND(IV$1&gt;='Assumption Sheet'!$K29,IV$1&lt;='Assumption Sheet'!$Y29),'Assumption Sheet'!$C29,0)</f>
        <v>494269.88677604997</v>
      </c>
      <c r="IW19" s="45">
        <f>IF(AND(IW$1&gt;='Assumption Sheet'!$K29,IW$1&lt;='Assumption Sheet'!$Y29),'Assumption Sheet'!$C29,0)</f>
        <v>494269.88677604997</v>
      </c>
      <c r="IX19" s="45">
        <f>IF(AND(IX$1&gt;='Assumption Sheet'!$K29,IX$1&lt;='Assumption Sheet'!$Y29),'Assumption Sheet'!$C29,0)</f>
        <v>494269.88677604997</v>
      </c>
      <c r="IY19" s="45">
        <f>IF(AND(IY$1&gt;='Assumption Sheet'!$K29,IY$1&lt;='Assumption Sheet'!$Y29),'Assumption Sheet'!$C29,0)</f>
        <v>494269.88677604997</v>
      </c>
      <c r="IZ19" s="45">
        <f>IF(AND(IZ$1&gt;='Assumption Sheet'!$K29,IZ$1&lt;='Assumption Sheet'!$Y29),'Assumption Sheet'!$C29,0)</f>
        <v>494269.88677604997</v>
      </c>
      <c r="JA19" s="45">
        <f>IF(AND(JA$1&gt;='Assumption Sheet'!$K29,JA$1&lt;='Assumption Sheet'!$Y29),'Assumption Sheet'!$C29,0)</f>
        <v>494269.88677604997</v>
      </c>
      <c r="JB19" s="45">
        <f>IF(AND(JB$1&gt;='Assumption Sheet'!$K29,JB$1&lt;='Assumption Sheet'!$Y29),'Assumption Sheet'!$C29,0)</f>
        <v>494269.88677604997</v>
      </c>
      <c r="JC19" s="45">
        <f>IF(AND(JC$1&gt;='Assumption Sheet'!$K29,JC$1&lt;='Assumption Sheet'!$Y29),'Assumption Sheet'!$C29,0)</f>
        <v>494269.88677604997</v>
      </c>
      <c r="JD19" s="45">
        <f>IF(AND(JD$1&gt;='Assumption Sheet'!$K29,JD$1&lt;='Assumption Sheet'!$Y29),'Assumption Sheet'!$C29,0)</f>
        <v>494269.88677604997</v>
      </c>
      <c r="JE19" s="45">
        <f>IF(AND(JE$1&gt;='Assumption Sheet'!$K29,JE$1&lt;='Assumption Sheet'!$Y29),'Assumption Sheet'!$C29,0)</f>
        <v>494269.88677604997</v>
      </c>
      <c r="JF19" s="45">
        <f>IF(AND(JF$1&gt;='Assumption Sheet'!$K29,JF$1&lt;='Assumption Sheet'!$Y29),'Assumption Sheet'!$C29,0)</f>
        <v>494269.88677604997</v>
      </c>
      <c r="JG19" s="45">
        <f>IF(AND(JG$1&gt;='Assumption Sheet'!$K29,JG$1&lt;='Assumption Sheet'!$Y29),'Assumption Sheet'!$C29,0)</f>
        <v>494269.88677604997</v>
      </c>
      <c r="JH19" s="45">
        <f>IF(AND(JH$1&gt;='Assumption Sheet'!$K29,JH$1&lt;='Assumption Sheet'!$Y29),'Assumption Sheet'!$C29,0)</f>
        <v>494269.88677604997</v>
      </c>
      <c r="JI19" s="45">
        <f>IF(AND(JI$1&gt;='Assumption Sheet'!$K29,JI$1&lt;='Assumption Sheet'!$Y29),'Assumption Sheet'!$C29,0)</f>
        <v>0</v>
      </c>
      <c r="JJ19" s="45">
        <f>IF(AND(JJ$1&gt;='Assumption Sheet'!$K29,JJ$1&lt;='Assumption Sheet'!$Y29),'Assumption Sheet'!$C29,0)</f>
        <v>0</v>
      </c>
      <c r="JK19" s="45">
        <f>IF(AND(JK$1&gt;='Assumption Sheet'!$K29,JK$1&lt;='Assumption Sheet'!$Y29),'Assumption Sheet'!$C29,0)</f>
        <v>0</v>
      </c>
      <c r="JL19" s="45">
        <f>IF(AND(JL$1&gt;='Assumption Sheet'!$K29,JL$1&lt;='Assumption Sheet'!$Y29),'Assumption Sheet'!$C29,0)</f>
        <v>0</v>
      </c>
      <c r="JM19" s="45">
        <f>IF(AND(JM$1&gt;='Assumption Sheet'!$K29,JM$1&lt;='Assumption Sheet'!$Y29),'Assumption Sheet'!$C29,0)</f>
        <v>0</v>
      </c>
      <c r="JN19" s="45">
        <f>IF(AND(JN$1&gt;='Assumption Sheet'!$K29,JN$1&lt;='Assumption Sheet'!$Y29),'Assumption Sheet'!$C29,0)</f>
        <v>0</v>
      </c>
      <c r="JO19" s="45">
        <f>IF(AND(JO$1&gt;='Assumption Sheet'!$K29,JO$1&lt;='Assumption Sheet'!$Y29),'Assumption Sheet'!$C29,0)</f>
        <v>0</v>
      </c>
      <c r="JP19" s="45">
        <f>IF(AND(JP$1&gt;='Assumption Sheet'!$K29,JP$1&lt;='Assumption Sheet'!$Y29),'Assumption Sheet'!$C29,0)</f>
        <v>0</v>
      </c>
      <c r="JQ19" s="45">
        <f>IF(AND(JQ$1&gt;='Assumption Sheet'!$K29,JQ$1&lt;='Assumption Sheet'!$Y29),'Assumption Sheet'!$C29,0)</f>
        <v>0</v>
      </c>
      <c r="JR19" s="45">
        <f>IF(AND(JR$1&gt;='Assumption Sheet'!$K29,JR$1&lt;='Assumption Sheet'!$Y29),'Assumption Sheet'!$C29,0)</f>
        <v>0</v>
      </c>
      <c r="JS19" s="45">
        <f>IF(AND(JS$1&gt;='Assumption Sheet'!$K29,JS$1&lt;='Assumption Sheet'!$Y29),'Assumption Sheet'!$C29,0)</f>
        <v>0</v>
      </c>
      <c r="JT19" s="45">
        <f>IF(AND(JT$1&gt;='Assumption Sheet'!$K29,JT$1&lt;='Assumption Sheet'!$Y29),'Assumption Sheet'!$C29,0)</f>
        <v>0</v>
      </c>
      <c r="JU19" s="45">
        <f>IF(AND(JU$1&gt;='Assumption Sheet'!$K29,JU$1&lt;='Assumption Sheet'!$Y29),'Assumption Sheet'!$C29,0)</f>
        <v>0</v>
      </c>
      <c r="JV19" s="45">
        <f>IF(AND(JV$1&gt;='Assumption Sheet'!$K29,JV$1&lt;='Assumption Sheet'!$Y29),'Assumption Sheet'!$C29,0)</f>
        <v>0</v>
      </c>
      <c r="JW19" s="45">
        <f>IF(AND(JW$1&gt;='Assumption Sheet'!$K29,JW$1&lt;='Assumption Sheet'!$Y29),'Assumption Sheet'!$C29,0)</f>
        <v>0</v>
      </c>
      <c r="JX19" s="45">
        <f>IF(AND(JX$1&gt;='Assumption Sheet'!$K29,JX$1&lt;='Assumption Sheet'!$Y29),'Assumption Sheet'!$C29,0)</f>
        <v>0</v>
      </c>
      <c r="JY19" s="45">
        <f>IF(AND(JY$1&gt;='Assumption Sheet'!$K29,JY$1&lt;='Assumption Sheet'!$Y29),'Assumption Sheet'!$C29,0)</f>
        <v>0</v>
      </c>
      <c r="JZ19" s="45">
        <f>IF(AND(JZ$1&gt;='Assumption Sheet'!$K29,JZ$1&lt;='Assumption Sheet'!$Y29),'Assumption Sheet'!$C29,0)</f>
        <v>0</v>
      </c>
      <c r="KA19" s="45">
        <f>IF(AND(KA$1&gt;='Assumption Sheet'!$K29,KA$1&lt;='Assumption Sheet'!$Y29),'Assumption Sheet'!$C29,0)</f>
        <v>0</v>
      </c>
      <c r="KB19" s="45">
        <f>IF(AND(KB$1&gt;='Assumption Sheet'!$K29,KB$1&lt;='Assumption Sheet'!$Y29),'Assumption Sheet'!$C29,0)</f>
        <v>0</v>
      </c>
      <c r="KC19" s="45">
        <f>IF(AND(KC$1&gt;='Assumption Sheet'!$K29,KC$1&lt;='Assumption Sheet'!$Y29),'Assumption Sheet'!$C29,0)</f>
        <v>0</v>
      </c>
      <c r="KD19" s="45"/>
      <c r="KE19" s="45"/>
      <c r="KF19" s="45"/>
      <c r="KG19" s="45"/>
      <c r="KH19" s="45"/>
      <c r="KI19" s="45"/>
      <c r="KJ19" s="45"/>
      <c r="KK19" s="45"/>
      <c r="KL19" s="45"/>
      <c r="KM19" s="45"/>
      <c r="KN19" s="45"/>
      <c r="KO19" s="45"/>
    </row>
    <row r="20" spans="1:301" x14ac:dyDescent="0.2">
      <c r="B20" s="1" t="str">
        <f>B11</f>
        <v>Phase 3</v>
      </c>
      <c r="E20" s="45">
        <f>IF(AND(E$1&gt;='Assumption Sheet'!$K30,E$1&lt;='Assumption Sheet'!$Y30),'Assumption Sheet'!$C30,0)</f>
        <v>0</v>
      </c>
      <c r="F20" s="45">
        <f>IF(AND(F$1&gt;='Assumption Sheet'!$K30,F$1&lt;='Assumption Sheet'!$Y30),'Assumption Sheet'!$C30,0)</f>
        <v>0</v>
      </c>
      <c r="G20" s="45">
        <f>IF(AND(G$1&gt;='Assumption Sheet'!$K30,G$1&lt;='Assumption Sheet'!$Y30),'Assumption Sheet'!$C30,0)</f>
        <v>0</v>
      </c>
      <c r="H20" s="45">
        <f>IF(AND(H$1&gt;='Assumption Sheet'!$K30,H$1&lt;='Assumption Sheet'!$Y30),'Assumption Sheet'!$C30,0)</f>
        <v>0</v>
      </c>
      <c r="I20" s="45">
        <f>IF(AND(I$1&gt;='Assumption Sheet'!$K30,I$1&lt;='Assumption Sheet'!$Y30),'Assumption Sheet'!$C30,0)</f>
        <v>0</v>
      </c>
      <c r="J20" s="45">
        <f>IF(AND(J$1&gt;='Assumption Sheet'!$K30,J$1&lt;='Assumption Sheet'!$Y30),'Assumption Sheet'!$C30,0)</f>
        <v>0</v>
      </c>
      <c r="K20" s="45">
        <f>IF(AND(K$1&gt;='Assumption Sheet'!$K30,K$1&lt;='Assumption Sheet'!$Y30),'Assumption Sheet'!$C30,0)</f>
        <v>0</v>
      </c>
      <c r="L20" s="45">
        <f>IF(AND(L$1&gt;='Assumption Sheet'!$K30,L$1&lt;='Assumption Sheet'!$Y30),'Assumption Sheet'!$C30,0)</f>
        <v>0</v>
      </c>
      <c r="M20" s="45">
        <f>IF(AND(M$1&gt;='Assumption Sheet'!$K30,M$1&lt;='Assumption Sheet'!$Y30),'Assumption Sheet'!$C30,0)</f>
        <v>0</v>
      </c>
      <c r="N20" s="45">
        <f>IF(AND(N$1&gt;='Assumption Sheet'!$K30,N$1&lt;='Assumption Sheet'!$Y30),'Assumption Sheet'!$C30,0)</f>
        <v>0</v>
      </c>
      <c r="O20" s="45">
        <f>IF(AND(O$1&gt;='Assumption Sheet'!$K30,O$1&lt;='Assumption Sheet'!$Y30),'Assumption Sheet'!$C30,0)</f>
        <v>0</v>
      </c>
      <c r="P20" s="45">
        <f>IF(AND(P$1&gt;='Assumption Sheet'!$K30,P$1&lt;='Assumption Sheet'!$Y30),'Assumption Sheet'!$C30,0)</f>
        <v>0</v>
      </c>
      <c r="Q20" s="45">
        <f>IF(AND(Q$1&gt;='Assumption Sheet'!$K30,Q$1&lt;='Assumption Sheet'!$Y30),'Assumption Sheet'!$C30,0)</f>
        <v>0</v>
      </c>
      <c r="R20" s="45">
        <f>IF(AND(R$1&gt;='Assumption Sheet'!$K30,R$1&lt;='Assumption Sheet'!$Y30),'Assumption Sheet'!$C30,0)</f>
        <v>0</v>
      </c>
      <c r="S20" s="45">
        <f>IF(AND(S$1&gt;='Assumption Sheet'!$K30,S$1&lt;='Assumption Sheet'!$Y30),'Assumption Sheet'!$C30,0)</f>
        <v>0</v>
      </c>
      <c r="T20" s="45">
        <f>IF(AND(T$1&gt;='Assumption Sheet'!$K30,T$1&lt;='Assumption Sheet'!$Y30),'Assumption Sheet'!$C30,0)</f>
        <v>0</v>
      </c>
      <c r="U20" s="45">
        <f>IF(AND(U$1&gt;='Assumption Sheet'!$K30,U$1&lt;='Assumption Sheet'!$Y30),'Assumption Sheet'!$C30,0)</f>
        <v>0</v>
      </c>
      <c r="V20" s="45">
        <f>IF(AND(V$1&gt;='Assumption Sheet'!$K30,V$1&lt;='Assumption Sheet'!$Y30),'Assumption Sheet'!$C30,0)</f>
        <v>0</v>
      </c>
      <c r="W20" s="45">
        <f>IF(AND(W$1&gt;='Assumption Sheet'!$K30,W$1&lt;='Assumption Sheet'!$Y30),'Assumption Sheet'!$C30,0)</f>
        <v>0</v>
      </c>
      <c r="X20" s="45">
        <f>IF(AND(X$1&gt;='Assumption Sheet'!$K30,X$1&lt;='Assumption Sheet'!$Y30),'Assumption Sheet'!$C30,0)</f>
        <v>0</v>
      </c>
      <c r="Y20" s="45">
        <f>IF(AND(Y$1&gt;='Assumption Sheet'!$K30,Y$1&lt;='Assumption Sheet'!$Y30),'Assumption Sheet'!$C30,0)</f>
        <v>0</v>
      </c>
      <c r="Z20" s="45">
        <f>IF(AND(Z$1&gt;='Assumption Sheet'!$K30,Z$1&lt;='Assumption Sheet'!$Y30),'Assumption Sheet'!$C30,0)</f>
        <v>0</v>
      </c>
      <c r="AA20" s="45">
        <f>IF(AND(AA$1&gt;='Assumption Sheet'!$K30,AA$1&lt;='Assumption Sheet'!$Y30),'Assumption Sheet'!$C30,0)</f>
        <v>0</v>
      </c>
      <c r="AB20" s="45">
        <f>IF(AND(AB$1&gt;='Assumption Sheet'!$K30,AB$1&lt;='Assumption Sheet'!$Y30),'Assumption Sheet'!$C30,0)</f>
        <v>0</v>
      </c>
      <c r="AC20" s="45">
        <f>IF(AND(AC$1&gt;='Assumption Sheet'!$K30,AC$1&lt;='Assumption Sheet'!$Y30),'Assumption Sheet'!$C30,0)</f>
        <v>0</v>
      </c>
      <c r="AD20" s="45">
        <f>IF(AND(AD$1&gt;='Assumption Sheet'!$K30,AD$1&lt;='Assumption Sheet'!$Y30),'Assumption Sheet'!$C30,0)</f>
        <v>0</v>
      </c>
      <c r="AE20" s="45">
        <f>IF(AND(AE$1&gt;='Assumption Sheet'!$K30,AE$1&lt;='Assumption Sheet'!$Y30),'Assumption Sheet'!$C30,0)</f>
        <v>0</v>
      </c>
      <c r="AF20" s="45">
        <f>IF(AND(AF$1&gt;='Assumption Sheet'!$K30,AF$1&lt;='Assumption Sheet'!$Y30),'Assumption Sheet'!$C30,0)</f>
        <v>0</v>
      </c>
      <c r="AG20" s="45">
        <f>IF(AND(AG$1&gt;='Assumption Sheet'!$K30,AG$1&lt;='Assumption Sheet'!$Y30),'Assumption Sheet'!$C30,0)</f>
        <v>0</v>
      </c>
      <c r="AH20" s="45">
        <f>IF(AND(AH$1&gt;='Assumption Sheet'!$K30,AH$1&lt;='Assumption Sheet'!$Y30),'Assumption Sheet'!$C30,0)</f>
        <v>0</v>
      </c>
      <c r="AI20" s="45">
        <f>IF(AND(AI$1&gt;='Assumption Sheet'!$K30,AI$1&lt;='Assumption Sheet'!$Y30),'Assumption Sheet'!$C30,0)</f>
        <v>0</v>
      </c>
      <c r="AJ20" s="45">
        <f>IF(AND(AJ$1&gt;='Assumption Sheet'!$K30,AJ$1&lt;='Assumption Sheet'!$Y30),'Assumption Sheet'!$C30,0)</f>
        <v>0</v>
      </c>
      <c r="AK20" s="45">
        <f>IF(AND(AK$1&gt;='Assumption Sheet'!$K30,AK$1&lt;='Assumption Sheet'!$Y30),'Assumption Sheet'!$C30,0)</f>
        <v>0</v>
      </c>
      <c r="AL20" s="45">
        <f>IF(AND(AL$1&gt;='Assumption Sheet'!$K30,AL$1&lt;='Assumption Sheet'!$Y30),'Assumption Sheet'!$C30,0)</f>
        <v>0</v>
      </c>
      <c r="AM20" s="45">
        <f>IF(AND(AM$1&gt;='Assumption Sheet'!$K30,AM$1&lt;='Assumption Sheet'!$Y30),'Assumption Sheet'!$C30,0)</f>
        <v>0</v>
      </c>
      <c r="AN20" s="45">
        <f>IF(AND(AN$1&gt;='Assumption Sheet'!$K30,AN$1&lt;='Assumption Sheet'!$Y30),'Assumption Sheet'!$C30,0)</f>
        <v>0</v>
      </c>
      <c r="AO20" s="45">
        <f>IF(AND(AO$1&gt;='Assumption Sheet'!$K30,AO$1&lt;='Assumption Sheet'!$Y30),'Assumption Sheet'!$C30,0)</f>
        <v>0</v>
      </c>
      <c r="AP20" s="45">
        <f>IF(AND(AP$1&gt;='Assumption Sheet'!$K30,AP$1&lt;='Assumption Sheet'!$Y30),'Assumption Sheet'!$C30,0)</f>
        <v>0</v>
      </c>
      <c r="AQ20" s="45">
        <f>IF(AND(AQ$1&gt;='Assumption Sheet'!$K30,AQ$1&lt;='Assumption Sheet'!$Y30),'Assumption Sheet'!$C30,0)</f>
        <v>0</v>
      </c>
      <c r="AR20" s="45">
        <f>IF(AND(AR$1&gt;='Assumption Sheet'!$K30,AR$1&lt;='Assumption Sheet'!$Y30),'Assumption Sheet'!$C30,0)</f>
        <v>206036.2876824</v>
      </c>
      <c r="AS20" s="45">
        <f>IF(AND(AS$1&gt;='Assumption Sheet'!$K30,AS$1&lt;='Assumption Sheet'!$Y30),'Assumption Sheet'!$C30,0)</f>
        <v>206036.2876824</v>
      </c>
      <c r="AT20" s="45">
        <f>IF(AND(AT$1&gt;='Assumption Sheet'!$K30,AT$1&lt;='Assumption Sheet'!$Y30),'Assumption Sheet'!$C30,0)</f>
        <v>206036.2876824</v>
      </c>
      <c r="AU20" s="45">
        <f>IF(AND(AU$1&gt;='Assumption Sheet'!$K30,AU$1&lt;='Assumption Sheet'!$Y30),'Assumption Sheet'!$C30,0)</f>
        <v>206036.2876824</v>
      </c>
      <c r="AV20" s="45">
        <f>IF(AND(AV$1&gt;='Assumption Sheet'!$K30,AV$1&lt;='Assumption Sheet'!$Y30),'Assumption Sheet'!$C30,0)</f>
        <v>206036.2876824</v>
      </c>
      <c r="AW20" s="45">
        <f>IF(AND(AW$1&gt;='Assumption Sheet'!$K30,AW$1&lt;='Assumption Sheet'!$Y30),'Assumption Sheet'!$C30,0)</f>
        <v>206036.2876824</v>
      </c>
      <c r="AX20" s="45">
        <f>IF(AND(AX$1&gt;='Assumption Sheet'!$K30,AX$1&lt;='Assumption Sheet'!$Y30),'Assumption Sheet'!$C30,0)</f>
        <v>206036.2876824</v>
      </c>
      <c r="AY20" s="45">
        <f>IF(AND(AY$1&gt;='Assumption Sheet'!$K30,AY$1&lt;='Assumption Sheet'!$Y30),'Assumption Sheet'!$C30,0)</f>
        <v>206036.2876824</v>
      </c>
      <c r="AZ20" s="45">
        <f>IF(AND(AZ$1&gt;='Assumption Sheet'!$K30,AZ$1&lt;='Assumption Sheet'!$Y30),'Assumption Sheet'!$C30,0)</f>
        <v>206036.2876824</v>
      </c>
      <c r="BA20" s="45">
        <f>IF(AND(BA$1&gt;='Assumption Sheet'!$K30,BA$1&lt;='Assumption Sheet'!$Y30),'Assumption Sheet'!$C30,0)</f>
        <v>206036.2876824</v>
      </c>
      <c r="BB20" s="45">
        <f>IF(AND(BB$1&gt;='Assumption Sheet'!$K30,BB$1&lt;='Assumption Sheet'!$Y30),'Assumption Sheet'!$C30,0)</f>
        <v>206036.2876824</v>
      </c>
      <c r="BC20" s="45">
        <f>IF(AND(BC$1&gt;='Assumption Sheet'!$K30,BC$1&lt;='Assumption Sheet'!$Y30),'Assumption Sheet'!$C30,0)</f>
        <v>206036.2876824</v>
      </c>
      <c r="BD20" s="45">
        <f>IF(AND(BD$1&gt;='Assumption Sheet'!$K30,BD$1&lt;='Assumption Sheet'!$Y30),'Assumption Sheet'!$C30,0)</f>
        <v>206036.2876824</v>
      </c>
      <c r="BE20" s="45">
        <f>IF(AND(BE$1&gt;='Assumption Sheet'!$K30,BE$1&lt;='Assumption Sheet'!$Y30),'Assumption Sheet'!$C30,0)</f>
        <v>206036.2876824</v>
      </c>
      <c r="BF20" s="45">
        <f>IF(AND(BF$1&gt;='Assumption Sheet'!$K30,BF$1&lt;='Assumption Sheet'!$Y30),'Assumption Sheet'!$C30,0)</f>
        <v>206036.2876824</v>
      </c>
      <c r="BG20" s="45">
        <f>IF(AND(BG$1&gt;='Assumption Sheet'!$K30,BG$1&lt;='Assumption Sheet'!$Y30),'Assumption Sheet'!$C30,0)</f>
        <v>206036.2876824</v>
      </c>
      <c r="BH20" s="45">
        <f>IF(AND(BH$1&gt;='Assumption Sheet'!$K30,BH$1&lt;='Assumption Sheet'!$Y30),'Assumption Sheet'!$C30,0)</f>
        <v>206036.2876824</v>
      </c>
      <c r="BI20" s="45">
        <f>IF(AND(BI$1&gt;='Assumption Sheet'!$K30,BI$1&lt;='Assumption Sheet'!$Y30),'Assumption Sheet'!$C30,0)</f>
        <v>206036.2876824</v>
      </c>
      <c r="BJ20" s="45">
        <f>IF(AND(BJ$1&gt;='Assumption Sheet'!$K30,BJ$1&lt;='Assumption Sheet'!$Y30),'Assumption Sheet'!$C30,0)</f>
        <v>206036.2876824</v>
      </c>
      <c r="BK20" s="45">
        <f>IF(AND(BK$1&gt;='Assumption Sheet'!$K30,BK$1&lt;='Assumption Sheet'!$Y30),'Assumption Sheet'!$C30,0)</f>
        <v>206036.2876824</v>
      </c>
      <c r="BL20" s="45">
        <f>IF(AND(BL$1&gt;='Assumption Sheet'!$K30,BL$1&lt;='Assumption Sheet'!$Y30),'Assumption Sheet'!$C30,0)</f>
        <v>206036.2876824</v>
      </c>
      <c r="BM20" s="45">
        <f>IF(AND(BM$1&gt;='Assumption Sheet'!$K30,BM$1&lt;='Assumption Sheet'!$Y30),'Assumption Sheet'!$C30,0)</f>
        <v>206036.2876824</v>
      </c>
      <c r="BN20" s="45">
        <f>IF(AND(BN$1&gt;='Assumption Sheet'!$K30,BN$1&lt;='Assumption Sheet'!$Y30),'Assumption Sheet'!$C30,0)</f>
        <v>206036.2876824</v>
      </c>
      <c r="BO20" s="45">
        <f>IF(AND(BO$1&gt;='Assumption Sheet'!$K30,BO$1&lt;='Assumption Sheet'!$Y30),'Assumption Sheet'!$C30,0)</f>
        <v>206036.2876824</v>
      </c>
      <c r="BP20" s="45">
        <f>IF(AND(BP$1&gt;='Assumption Sheet'!$K30,BP$1&lt;='Assumption Sheet'!$Y30),'Assumption Sheet'!$C30,0)</f>
        <v>206036.2876824</v>
      </c>
      <c r="BQ20" s="45">
        <f>IF(AND(BQ$1&gt;='Assumption Sheet'!$K30,BQ$1&lt;='Assumption Sheet'!$Y30),'Assumption Sheet'!$C30,0)</f>
        <v>206036.2876824</v>
      </c>
      <c r="BR20" s="45">
        <f>IF(AND(BR$1&gt;='Assumption Sheet'!$K30,BR$1&lt;='Assumption Sheet'!$Y30),'Assumption Sheet'!$C30,0)</f>
        <v>206036.2876824</v>
      </c>
      <c r="BS20" s="45">
        <f>IF(AND(BS$1&gt;='Assumption Sheet'!$K30,BS$1&lt;='Assumption Sheet'!$Y30),'Assumption Sheet'!$C30,0)</f>
        <v>206036.2876824</v>
      </c>
      <c r="BT20" s="45">
        <f>IF(AND(BT$1&gt;='Assumption Sheet'!$K30,BT$1&lt;='Assumption Sheet'!$Y30),'Assumption Sheet'!$C30,0)</f>
        <v>206036.2876824</v>
      </c>
      <c r="BU20" s="45">
        <f>IF(AND(BU$1&gt;='Assumption Sheet'!$K30,BU$1&lt;='Assumption Sheet'!$Y30),'Assumption Sheet'!$C30,0)</f>
        <v>206036.2876824</v>
      </c>
      <c r="BV20" s="45">
        <f>IF(AND(BV$1&gt;='Assumption Sheet'!$K30,BV$1&lt;='Assumption Sheet'!$Y30),'Assumption Sheet'!$C30,0)</f>
        <v>206036.2876824</v>
      </c>
      <c r="BW20" s="45">
        <f>IF(AND(BW$1&gt;='Assumption Sheet'!$K30,BW$1&lt;='Assumption Sheet'!$Y30),'Assumption Sheet'!$C30,0)</f>
        <v>206036.2876824</v>
      </c>
      <c r="BX20" s="45">
        <f>IF(AND(BX$1&gt;='Assumption Sheet'!$K30,BX$1&lt;='Assumption Sheet'!$Y30),'Assumption Sheet'!$C30,0)</f>
        <v>206036.2876824</v>
      </c>
      <c r="BY20" s="45">
        <f>IF(AND(BY$1&gt;='Assumption Sheet'!$K30,BY$1&lt;='Assumption Sheet'!$Y30),'Assumption Sheet'!$C30,0)</f>
        <v>206036.2876824</v>
      </c>
      <c r="BZ20" s="45">
        <f>IF(AND(BZ$1&gt;='Assumption Sheet'!$K30,BZ$1&lt;='Assumption Sheet'!$Y30),'Assumption Sheet'!$C30,0)</f>
        <v>206036.2876824</v>
      </c>
      <c r="CA20" s="45">
        <f>IF(AND(CA$1&gt;='Assumption Sheet'!$K30,CA$1&lt;='Assumption Sheet'!$Y30),'Assumption Sheet'!$C30,0)</f>
        <v>206036.2876824</v>
      </c>
      <c r="CB20" s="45">
        <f>IF(AND(CB$1&gt;='Assumption Sheet'!$K30,CB$1&lt;='Assumption Sheet'!$Y30),'Assumption Sheet'!$C30,0)</f>
        <v>206036.2876824</v>
      </c>
      <c r="CC20" s="45">
        <f>IF(AND(CC$1&gt;='Assumption Sheet'!$K30,CC$1&lt;='Assumption Sheet'!$Y30),'Assumption Sheet'!$C30,0)</f>
        <v>206036.2876824</v>
      </c>
      <c r="CD20" s="45">
        <f>IF(AND(CD$1&gt;='Assumption Sheet'!$K30,CD$1&lt;='Assumption Sheet'!$Y30),'Assumption Sheet'!$C30,0)</f>
        <v>206036.2876824</v>
      </c>
      <c r="CE20" s="45">
        <f>IF(AND(CE$1&gt;='Assumption Sheet'!$K30,CE$1&lt;='Assumption Sheet'!$Y30),'Assumption Sheet'!$C30,0)</f>
        <v>206036.2876824</v>
      </c>
      <c r="CF20" s="45">
        <f>IF(AND(CF$1&gt;='Assumption Sheet'!$K30,CF$1&lt;='Assumption Sheet'!$Y30),'Assumption Sheet'!$C30,0)</f>
        <v>206036.2876824</v>
      </c>
      <c r="CG20" s="45">
        <f>IF(AND(CG$1&gt;='Assumption Sheet'!$K30,CG$1&lt;='Assumption Sheet'!$Y30),'Assumption Sheet'!$C30,0)</f>
        <v>206036.2876824</v>
      </c>
      <c r="CH20" s="45">
        <f>IF(AND(CH$1&gt;='Assumption Sheet'!$K30,CH$1&lt;='Assumption Sheet'!$Y30),'Assumption Sheet'!$C30,0)</f>
        <v>206036.2876824</v>
      </c>
      <c r="CI20" s="45">
        <f>IF(AND(CI$1&gt;='Assumption Sheet'!$K30,CI$1&lt;='Assumption Sheet'!$Y30),'Assumption Sheet'!$C30,0)</f>
        <v>206036.2876824</v>
      </c>
      <c r="CJ20" s="45">
        <f>IF(AND(CJ$1&gt;='Assumption Sheet'!$K30,CJ$1&lt;='Assumption Sheet'!$Y30),'Assumption Sheet'!$C30,0)</f>
        <v>206036.2876824</v>
      </c>
      <c r="CK20" s="45">
        <f>IF(AND(CK$1&gt;='Assumption Sheet'!$K30,CK$1&lt;='Assumption Sheet'!$Y30),'Assumption Sheet'!$C30,0)</f>
        <v>206036.2876824</v>
      </c>
      <c r="CL20" s="45">
        <f>IF(AND(CL$1&gt;='Assumption Sheet'!$K30,CL$1&lt;='Assumption Sheet'!$Y30),'Assumption Sheet'!$C30,0)</f>
        <v>206036.2876824</v>
      </c>
      <c r="CM20" s="45">
        <f>IF(AND(CM$1&gt;='Assumption Sheet'!$K30,CM$1&lt;='Assumption Sheet'!$Y30),'Assumption Sheet'!$C30,0)</f>
        <v>206036.2876824</v>
      </c>
      <c r="CN20" s="45">
        <f>IF(AND(CN$1&gt;='Assumption Sheet'!$K30,CN$1&lt;='Assumption Sheet'!$Y30),'Assumption Sheet'!$C30,0)</f>
        <v>206036.2876824</v>
      </c>
      <c r="CO20" s="45">
        <f>IF(AND(CO$1&gt;='Assumption Sheet'!$K30,CO$1&lt;='Assumption Sheet'!$Y30),'Assumption Sheet'!$C30,0)</f>
        <v>206036.2876824</v>
      </c>
      <c r="CP20" s="45">
        <f>IF(AND(CP$1&gt;='Assumption Sheet'!$K30,CP$1&lt;='Assumption Sheet'!$Y30),'Assumption Sheet'!$C30,0)</f>
        <v>206036.2876824</v>
      </c>
      <c r="CQ20" s="45">
        <f>IF(AND(CQ$1&gt;='Assumption Sheet'!$K30,CQ$1&lt;='Assumption Sheet'!$Y30),'Assumption Sheet'!$C30,0)</f>
        <v>206036.2876824</v>
      </c>
      <c r="CR20" s="45">
        <f>IF(AND(CR$1&gt;='Assumption Sheet'!$K30,CR$1&lt;='Assumption Sheet'!$Y30),'Assumption Sheet'!$C30,0)</f>
        <v>206036.2876824</v>
      </c>
      <c r="CS20" s="45">
        <f>IF(AND(CS$1&gt;='Assumption Sheet'!$K30,CS$1&lt;='Assumption Sheet'!$Y30),'Assumption Sheet'!$C30,0)</f>
        <v>206036.2876824</v>
      </c>
      <c r="CT20" s="45">
        <f>IF(AND(CT$1&gt;='Assumption Sheet'!$K30,CT$1&lt;='Assumption Sheet'!$Y30),'Assumption Sheet'!$C30,0)</f>
        <v>206036.2876824</v>
      </c>
      <c r="CU20" s="45">
        <f>IF(AND(CU$1&gt;='Assumption Sheet'!$K30,CU$1&lt;='Assumption Sheet'!$Y30),'Assumption Sheet'!$C30,0)</f>
        <v>206036.2876824</v>
      </c>
      <c r="CV20" s="45">
        <f>IF(AND(CV$1&gt;='Assumption Sheet'!$K30,CV$1&lt;='Assumption Sheet'!$Y30),'Assumption Sheet'!$C30,0)</f>
        <v>206036.2876824</v>
      </c>
      <c r="CW20" s="45">
        <f>IF(AND(CW$1&gt;='Assumption Sheet'!$K30,CW$1&lt;='Assumption Sheet'!$Y30),'Assumption Sheet'!$C30,0)</f>
        <v>206036.2876824</v>
      </c>
      <c r="CX20" s="45">
        <f>IF(AND(CX$1&gt;='Assumption Sheet'!$K30,CX$1&lt;='Assumption Sheet'!$Y30),'Assumption Sheet'!$C30,0)</f>
        <v>206036.2876824</v>
      </c>
      <c r="CY20" s="45">
        <f>IF(AND(CY$1&gt;='Assumption Sheet'!$K30,CY$1&lt;='Assumption Sheet'!$Y30),'Assumption Sheet'!$C30,0)</f>
        <v>206036.2876824</v>
      </c>
      <c r="CZ20" s="45">
        <f>IF(AND(CZ$1&gt;='Assumption Sheet'!$K30,CZ$1&lt;='Assumption Sheet'!$Y30),'Assumption Sheet'!$C30,0)</f>
        <v>206036.2876824</v>
      </c>
      <c r="DA20" s="45">
        <f>IF(AND(DA$1&gt;='Assumption Sheet'!$K30,DA$1&lt;='Assumption Sheet'!$Y30),'Assumption Sheet'!$C30,0)</f>
        <v>206036.2876824</v>
      </c>
      <c r="DB20" s="45">
        <f>IF(AND(DB$1&gt;='Assumption Sheet'!$K30,DB$1&lt;='Assumption Sheet'!$Y30),'Assumption Sheet'!$C30,0)</f>
        <v>206036.2876824</v>
      </c>
      <c r="DC20" s="45">
        <f>IF(AND(DC$1&gt;='Assumption Sheet'!$K30,DC$1&lt;='Assumption Sheet'!$Y30),'Assumption Sheet'!$C30,0)</f>
        <v>206036.2876824</v>
      </c>
      <c r="DD20" s="45">
        <f>IF(AND(DD$1&gt;='Assumption Sheet'!$K30,DD$1&lt;='Assumption Sheet'!$Y30),'Assumption Sheet'!$C30,0)</f>
        <v>206036.2876824</v>
      </c>
      <c r="DE20" s="45">
        <f>IF(AND(DE$1&gt;='Assumption Sheet'!$K30,DE$1&lt;='Assumption Sheet'!$Y30),'Assumption Sheet'!$C30,0)</f>
        <v>206036.2876824</v>
      </c>
      <c r="DF20" s="45">
        <f>IF(AND(DF$1&gt;='Assumption Sheet'!$K30,DF$1&lt;='Assumption Sheet'!$Y30),'Assumption Sheet'!$C30,0)</f>
        <v>206036.2876824</v>
      </c>
      <c r="DG20" s="45">
        <f>IF(AND(DG$1&gt;='Assumption Sheet'!$K30,DG$1&lt;='Assumption Sheet'!$Y30),'Assumption Sheet'!$C30,0)</f>
        <v>206036.2876824</v>
      </c>
      <c r="DH20" s="45">
        <f>IF(AND(DH$1&gt;='Assumption Sheet'!$K30,DH$1&lt;='Assumption Sheet'!$Y30),'Assumption Sheet'!$C30,0)</f>
        <v>206036.2876824</v>
      </c>
      <c r="DI20" s="45">
        <f>IF(AND(DI$1&gt;='Assumption Sheet'!$K30,DI$1&lt;='Assumption Sheet'!$Y30),'Assumption Sheet'!$C30,0)</f>
        <v>206036.2876824</v>
      </c>
      <c r="DJ20" s="45">
        <f>IF(AND(DJ$1&gt;='Assumption Sheet'!$K30,DJ$1&lt;='Assumption Sheet'!$Y30),'Assumption Sheet'!$C30,0)</f>
        <v>206036.2876824</v>
      </c>
      <c r="DK20" s="45">
        <f>IF(AND(DK$1&gt;='Assumption Sheet'!$K30,DK$1&lt;='Assumption Sheet'!$Y30),'Assumption Sheet'!$C30,0)</f>
        <v>206036.2876824</v>
      </c>
      <c r="DL20" s="45">
        <f>IF(AND(DL$1&gt;='Assumption Sheet'!$K30,DL$1&lt;='Assumption Sheet'!$Y30),'Assumption Sheet'!$C30,0)</f>
        <v>206036.2876824</v>
      </c>
      <c r="DM20" s="45">
        <f>IF(AND(DM$1&gt;='Assumption Sheet'!$K30,DM$1&lt;='Assumption Sheet'!$Y30),'Assumption Sheet'!$C30,0)</f>
        <v>206036.2876824</v>
      </c>
      <c r="DN20" s="45">
        <f>IF(AND(DN$1&gt;='Assumption Sheet'!$K30,DN$1&lt;='Assumption Sheet'!$Y30),'Assumption Sheet'!$C30,0)</f>
        <v>206036.2876824</v>
      </c>
      <c r="DO20" s="45">
        <f>IF(AND(DO$1&gt;='Assumption Sheet'!$K30,DO$1&lt;='Assumption Sheet'!$Y30),'Assumption Sheet'!$C30,0)</f>
        <v>206036.2876824</v>
      </c>
      <c r="DP20" s="45">
        <f>IF(AND(DP$1&gt;='Assumption Sheet'!$K30,DP$1&lt;='Assumption Sheet'!$Y30),'Assumption Sheet'!$C30,0)</f>
        <v>206036.2876824</v>
      </c>
      <c r="DQ20" s="45">
        <f>IF(AND(DQ$1&gt;='Assumption Sheet'!$K30,DQ$1&lt;='Assumption Sheet'!$Y30),'Assumption Sheet'!$C30,0)</f>
        <v>206036.2876824</v>
      </c>
      <c r="DR20" s="45">
        <f>IF(AND(DR$1&gt;='Assumption Sheet'!$K30,DR$1&lt;='Assumption Sheet'!$Y30),'Assumption Sheet'!$C30,0)</f>
        <v>206036.2876824</v>
      </c>
      <c r="DS20" s="45">
        <f>IF(AND(DS$1&gt;='Assumption Sheet'!$K30,DS$1&lt;='Assumption Sheet'!$Y30),'Assumption Sheet'!$C30,0)</f>
        <v>206036.2876824</v>
      </c>
      <c r="DT20" s="45">
        <f>IF(AND(DT$1&gt;='Assumption Sheet'!$K30,DT$1&lt;='Assumption Sheet'!$Y30),'Assumption Sheet'!$C30,0)</f>
        <v>206036.2876824</v>
      </c>
      <c r="DU20" s="45">
        <f>IF(AND(DU$1&gt;='Assumption Sheet'!$K30,DU$1&lt;='Assumption Sheet'!$Y30),'Assumption Sheet'!$C30,0)</f>
        <v>206036.2876824</v>
      </c>
      <c r="DV20" s="45">
        <f>IF(AND(DV$1&gt;='Assumption Sheet'!$K30,DV$1&lt;='Assumption Sheet'!$Y30),'Assumption Sheet'!$C30,0)</f>
        <v>206036.2876824</v>
      </c>
      <c r="DW20" s="45">
        <f>IF(AND(DW$1&gt;='Assumption Sheet'!$K30,DW$1&lt;='Assumption Sheet'!$Y30),'Assumption Sheet'!$C30,0)</f>
        <v>206036.2876824</v>
      </c>
      <c r="DX20" s="45">
        <f>IF(AND(DX$1&gt;='Assumption Sheet'!$K30,DX$1&lt;='Assumption Sheet'!$Y30),'Assumption Sheet'!$C30,0)</f>
        <v>206036.2876824</v>
      </c>
      <c r="DY20" s="45">
        <f>IF(AND(DY$1&gt;='Assumption Sheet'!$K30,DY$1&lt;='Assumption Sheet'!$Y30),'Assumption Sheet'!$C30,0)</f>
        <v>206036.2876824</v>
      </c>
      <c r="DZ20" s="45">
        <f>IF(AND(DZ$1&gt;='Assumption Sheet'!$K30,DZ$1&lt;='Assumption Sheet'!$Y30),'Assumption Sheet'!$C30,0)</f>
        <v>206036.2876824</v>
      </c>
      <c r="EA20" s="45">
        <f>IF(AND(EA$1&gt;='Assumption Sheet'!$K30,EA$1&lt;='Assumption Sheet'!$Y30),'Assumption Sheet'!$C30,0)</f>
        <v>206036.2876824</v>
      </c>
      <c r="EB20" s="45">
        <f>IF(AND(EB$1&gt;='Assumption Sheet'!$K30,EB$1&lt;='Assumption Sheet'!$Y30),'Assumption Sheet'!$C30,0)</f>
        <v>206036.2876824</v>
      </c>
      <c r="EC20" s="45">
        <f>IF(AND(EC$1&gt;='Assumption Sheet'!$K30,EC$1&lt;='Assumption Sheet'!$Y30),'Assumption Sheet'!$C30,0)</f>
        <v>206036.2876824</v>
      </c>
      <c r="ED20" s="45">
        <f>IF(AND(ED$1&gt;='Assumption Sheet'!$K30,ED$1&lt;='Assumption Sheet'!$Y30),'Assumption Sheet'!$C30,0)</f>
        <v>206036.2876824</v>
      </c>
      <c r="EE20" s="45">
        <f>IF(AND(EE$1&gt;='Assumption Sheet'!$K30,EE$1&lt;='Assumption Sheet'!$Y30),'Assumption Sheet'!$C30,0)</f>
        <v>206036.2876824</v>
      </c>
      <c r="EF20" s="45">
        <f>IF(AND(EF$1&gt;='Assumption Sheet'!$K30,EF$1&lt;='Assumption Sheet'!$Y30),'Assumption Sheet'!$C30,0)</f>
        <v>206036.2876824</v>
      </c>
      <c r="EG20" s="45">
        <f>IF(AND(EG$1&gt;='Assumption Sheet'!$K30,EG$1&lt;='Assumption Sheet'!$Y30),'Assumption Sheet'!$C30,0)</f>
        <v>206036.2876824</v>
      </c>
      <c r="EH20" s="45">
        <f>IF(AND(EH$1&gt;='Assumption Sheet'!$K30,EH$1&lt;='Assumption Sheet'!$Y30),'Assumption Sheet'!$C30,0)</f>
        <v>206036.2876824</v>
      </c>
      <c r="EI20" s="45">
        <f>IF(AND(EI$1&gt;='Assumption Sheet'!$K30,EI$1&lt;='Assumption Sheet'!$Y30),'Assumption Sheet'!$C30,0)</f>
        <v>206036.2876824</v>
      </c>
      <c r="EJ20" s="45">
        <f>IF(AND(EJ$1&gt;='Assumption Sheet'!$K30,EJ$1&lt;='Assumption Sheet'!$Y30),'Assumption Sheet'!$C30,0)</f>
        <v>206036.2876824</v>
      </c>
      <c r="EK20" s="45">
        <f>IF(AND(EK$1&gt;='Assumption Sheet'!$K30,EK$1&lt;='Assumption Sheet'!$Y30),'Assumption Sheet'!$C30,0)</f>
        <v>206036.2876824</v>
      </c>
      <c r="EL20" s="45">
        <f>IF(AND(EL$1&gt;='Assumption Sheet'!$K30,EL$1&lt;='Assumption Sheet'!$Y30),'Assumption Sheet'!$C30,0)</f>
        <v>206036.2876824</v>
      </c>
      <c r="EM20" s="45">
        <f>IF(AND(EM$1&gt;='Assumption Sheet'!$K30,EM$1&lt;='Assumption Sheet'!$Y30),'Assumption Sheet'!$C30,0)</f>
        <v>206036.2876824</v>
      </c>
      <c r="EN20" s="45">
        <f>IF(AND(EN$1&gt;='Assumption Sheet'!$K30,EN$1&lt;='Assumption Sheet'!$Y30),'Assumption Sheet'!$C30,0)</f>
        <v>206036.2876824</v>
      </c>
      <c r="EO20" s="45">
        <f>IF(AND(EO$1&gt;='Assumption Sheet'!$K30,EO$1&lt;='Assumption Sheet'!$Y30),'Assumption Sheet'!$C30,0)</f>
        <v>206036.2876824</v>
      </c>
      <c r="EP20" s="45">
        <f>IF(AND(EP$1&gt;='Assumption Sheet'!$K30,EP$1&lt;='Assumption Sheet'!$Y30),'Assumption Sheet'!$C30,0)</f>
        <v>206036.2876824</v>
      </c>
      <c r="EQ20" s="45">
        <f>IF(AND(EQ$1&gt;='Assumption Sheet'!$K30,EQ$1&lt;='Assumption Sheet'!$Y30),'Assumption Sheet'!$C30,0)</f>
        <v>206036.2876824</v>
      </c>
      <c r="ER20" s="45">
        <f>IF(AND(ER$1&gt;='Assumption Sheet'!$K30,ER$1&lt;='Assumption Sheet'!$Y30),'Assumption Sheet'!$C30,0)</f>
        <v>206036.2876824</v>
      </c>
      <c r="ES20" s="45">
        <f>IF(AND(ES$1&gt;='Assumption Sheet'!$K30,ES$1&lt;='Assumption Sheet'!$Y30),'Assumption Sheet'!$C30,0)</f>
        <v>206036.2876824</v>
      </c>
      <c r="ET20" s="45">
        <f>IF(AND(ET$1&gt;='Assumption Sheet'!$K30,ET$1&lt;='Assumption Sheet'!$Y30),'Assumption Sheet'!$C30,0)</f>
        <v>206036.2876824</v>
      </c>
      <c r="EU20" s="45">
        <f>IF(AND(EU$1&gt;='Assumption Sheet'!$K30,EU$1&lt;='Assumption Sheet'!$Y30),'Assumption Sheet'!$C30,0)</f>
        <v>206036.2876824</v>
      </c>
      <c r="EV20" s="45">
        <f>IF(AND(EV$1&gt;='Assumption Sheet'!$K30,EV$1&lt;='Assumption Sheet'!$Y30),'Assumption Sheet'!$C30,0)</f>
        <v>206036.2876824</v>
      </c>
      <c r="EW20" s="45">
        <f>IF(AND(EW$1&gt;='Assumption Sheet'!$K30,EW$1&lt;='Assumption Sheet'!$Y30),'Assumption Sheet'!$C30,0)</f>
        <v>206036.2876824</v>
      </c>
      <c r="EX20" s="45">
        <f>IF(AND(EX$1&gt;='Assumption Sheet'!$K30,EX$1&lt;='Assumption Sheet'!$Y30),'Assumption Sheet'!$C30,0)</f>
        <v>206036.2876824</v>
      </c>
      <c r="EY20" s="45">
        <f>IF(AND(EY$1&gt;='Assumption Sheet'!$K30,EY$1&lt;='Assumption Sheet'!$Y30),'Assumption Sheet'!$C30,0)</f>
        <v>206036.2876824</v>
      </c>
      <c r="EZ20" s="45">
        <f>IF(AND(EZ$1&gt;='Assumption Sheet'!$K30,EZ$1&lt;='Assumption Sheet'!$Y30),'Assumption Sheet'!$C30,0)</f>
        <v>206036.2876824</v>
      </c>
      <c r="FA20" s="45">
        <f>IF(AND(FA$1&gt;='Assumption Sheet'!$K30,FA$1&lt;='Assumption Sheet'!$Y30),'Assumption Sheet'!$C30,0)</f>
        <v>206036.2876824</v>
      </c>
      <c r="FB20" s="45">
        <f>IF(AND(FB$1&gt;='Assumption Sheet'!$K30,FB$1&lt;='Assumption Sheet'!$Y30),'Assumption Sheet'!$C30,0)</f>
        <v>206036.2876824</v>
      </c>
      <c r="FC20" s="45">
        <f>IF(AND(FC$1&gt;='Assumption Sheet'!$K30,FC$1&lt;='Assumption Sheet'!$Y30),'Assumption Sheet'!$C30,0)</f>
        <v>206036.2876824</v>
      </c>
      <c r="FD20" s="45">
        <f>IF(AND(FD$1&gt;='Assumption Sheet'!$K30,FD$1&lt;='Assumption Sheet'!$Y30),'Assumption Sheet'!$C30,0)</f>
        <v>206036.2876824</v>
      </c>
      <c r="FE20" s="45">
        <f>IF(AND(FE$1&gt;='Assumption Sheet'!$K30,FE$1&lt;='Assumption Sheet'!$Y30),'Assumption Sheet'!$C30,0)</f>
        <v>206036.2876824</v>
      </c>
      <c r="FF20" s="45">
        <f>IF(AND(FF$1&gt;='Assumption Sheet'!$K30,FF$1&lt;='Assumption Sheet'!$Y30),'Assumption Sheet'!$C30,0)</f>
        <v>206036.2876824</v>
      </c>
      <c r="FG20" s="45">
        <f>IF(AND(FG$1&gt;='Assumption Sheet'!$K30,FG$1&lt;='Assumption Sheet'!$Y30),'Assumption Sheet'!$C30,0)</f>
        <v>206036.2876824</v>
      </c>
      <c r="FH20" s="45">
        <f>IF(AND(FH$1&gt;='Assumption Sheet'!$K30,FH$1&lt;='Assumption Sheet'!$Y30),'Assumption Sheet'!$C30,0)</f>
        <v>206036.2876824</v>
      </c>
      <c r="FI20" s="45">
        <f>IF(AND(FI$1&gt;='Assumption Sheet'!$K30,FI$1&lt;='Assumption Sheet'!$Y30),'Assumption Sheet'!$C30,0)</f>
        <v>206036.2876824</v>
      </c>
      <c r="FJ20" s="45">
        <f>IF(AND(FJ$1&gt;='Assumption Sheet'!$K30,FJ$1&lt;='Assumption Sheet'!$Y30),'Assumption Sheet'!$C30,0)</f>
        <v>206036.2876824</v>
      </c>
      <c r="FK20" s="45">
        <f>IF(AND(FK$1&gt;='Assumption Sheet'!$K30,FK$1&lt;='Assumption Sheet'!$Y30),'Assumption Sheet'!$C30,0)</f>
        <v>206036.2876824</v>
      </c>
      <c r="FL20" s="45">
        <f>IF(AND(FL$1&gt;='Assumption Sheet'!$K30,FL$1&lt;='Assumption Sheet'!$Y30),'Assumption Sheet'!$C30,0)</f>
        <v>206036.2876824</v>
      </c>
      <c r="FM20" s="45">
        <f>IF(AND(FM$1&gt;='Assumption Sheet'!$K30,FM$1&lt;='Assumption Sheet'!$Y30),'Assumption Sheet'!$C30,0)</f>
        <v>206036.2876824</v>
      </c>
      <c r="FN20" s="45">
        <f>IF(AND(FN$1&gt;='Assumption Sheet'!$K30,FN$1&lt;='Assumption Sheet'!$Y30),'Assumption Sheet'!$C30,0)</f>
        <v>206036.2876824</v>
      </c>
      <c r="FO20" s="45">
        <f>IF(AND(FO$1&gt;='Assumption Sheet'!$K30,FO$1&lt;='Assumption Sheet'!$Y30),'Assumption Sheet'!$C30,0)</f>
        <v>206036.2876824</v>
      </c>
      <c r="FP20" s="45">
        <f>IF(AND(FP$1&gt;='Assumption Sheet'!$K30,FP$1&lt;='Assumption Sheet'!$Y30),'Assumption Sheet'!$C30,0)</f>
        <v>206036.2876824</v>
      </c>
      <c r="FQ20" s="45">
        <f>IF(AND(FQ$1&gt;='Assumption Sheet'!$K30,FQ$1&lt;='Assumption Sheet'!$Y30),'Assumption Sheet'!$C30,0)</f>
        <v>206036.2876824</v>
      </c>
      <c r="FR20" s="45">
        <f>IF(AND(FR$1&gt;='Assumption Sheet'!$K30,FR$1&lt;='Assumption Sheet'!$Y30),'Assumption Sheet'!$C30,0)</f>
        <v>206036.2876824</v>
      </c>
      <c r="FS20" s="45">
        <f>IF(AND(FS$1&gt;='Assumption Sheet'!$K30,FS$1&lt;='Assumption Sheet'!$Y30),'Assumption Sheet'!$C30,0)</f>
        <v>206036.2876824</v>
      </c>
      <c r="FT20" s="45">
        <f>IF(AND(FT$1&gt;='Assumption Sheet'!$K30,FT$1&lt;='Assumption Sheet'!$Y30),'Assumption Sheet'!$C30,0)</f>
        <v>206036.2876824</v>
      </c>
      <c r="FU20" s="45">
        <f>IF(AND(FU$1&gt;='Assumption Sheet'!$K30,FU$1&lt;='Assumption Sheet'!$Y30),'Assumption Sheet'!$C30,0)</f>
        <v>206036.2876824</v>
      </c>
      <c r="FV20" s="45">
        <f>IF(AND(FV$1&gt;='Assumption Sheet'!$K30,FV$1&lt;='Assumption Sheet'!$Y30),'Assumption Sheet'!$C30,0)</f>
        <v>206036.2876824</v>
      </c>
      <c r="FW20" s="45">
        <f>IF(AND(FW$1&gt;='Assumption Sheet'!$K30,FW$1&lt;='Assumption Sheet'!$Y30),'Assumption Sheet'!$C30,0)</f>
        <v>206036.2876824</v>
      </c>
      <c r="FX20" s="45">
        <f>IF(AND(FX$1&gt;='Assumption Sheet'!$K30,FX$1&lt;='Assumption Sheet'!$Y30),'Assumption Sheet'!$C30,0)</f>
        <v>206036.2876824</v>
      </c>
      <c r="FY20" s="45">
        <f>IF(AND(FY$1&gt;='Assumption Sheet'!$K30,FY$1&lt;='Assumption Sheet'!$Y30),'Assumption Sheet'!$C30,0)</f>
        <v>206036.2876824</v>
      </c>
      <c r="FZ20" s="45">
        <f>IF(AND(FZ$1&gt;='Assumption Sheet'!$K30,FZ$1&lt;='Assumption Sheet'!$Y30),'Assumption Sheet'!$C30,0)</f>
        <v>206036.2876824</v>
      </c>
      <c r="GA20" s="45">
        <f>IF(AND(GA$1&gt;='Assumption Sheet'!$K30,GA$1&lt;='Assumption Sheet'!$Y30),'Assumption Sheet'!$C30,0)</f>
        <v>206036.2876824</v>
      </c>
      <c r="GB20" s="45">
        <f>IF(AND(GB$1&gt;='Assumption Sheet'!$K30,GB$1&lt;='Assumption Sheet'!$Y30),'Assumption Sheet'!$C30,0)</f>
        <v>206036.2876824</v>
      </c>
      <c r="GC20" s="45">
        <f>IF(AND(GC$1&gt;='Assumption Sheet'!$K30,GC$1&lt;='Assumption Sheet'!$Y30),'Assumption Sheet'!$C30,0)</f>
        <v>206036.2876824</v>
      </c>
      <c r="GD20" s="45">
        <f>IF(AND(GD$1&gt;='Assumption Sheet'!$K30,GD$1&lt;='Assumption Sheet'!$Y30),'Assumption Sheet'!$C30,0)</f>
        <v>206036.2876824</v>
      </c>
      <c r="GE20" s="45">
        <f>IF(AND(GE$1&gt;='Assumption Sheet'!$K30,GE$1&lt;='Assumption Sheet'!$Y30),'Assumption Sheet'!$C30,0)</f>
        <v>206036.2876824</v>
      </c>
      <c r="GF20" s="45">
        <f>IF(AND(GF$1&gt;='Assumption Sheet'!$K30,GF$1&lt;='Assumption Sheet'!$Y30),'Assumption Sheet'!$C30,0)</f>
        <v>206036.2876824</v>
      </c>
      <c r="GG20" s="45">
        <f>IF(AND(GG$1&gt;='Assumption Sheet'!$K30,GG$1&lt;='Assumption Sheet'!$Y30),'Assumption Sheet'!$C30,0)</f>
        <v>206036.2876824</v>
      </c>
      <c r="GH20" s="45">
        <f>IF(AND(GH$1&gt;='Assumption Sheet'!$K30,GH$1&lt;='Assumption Sheet'!$Y30),'Assumption Sheet'!$C30,0)</f>
        <v>206036.2876824</v>
      </c>
      <c r="GI20" s="45">
        <f>IF(AND(GI$1&gt;='Assumption Sheet'!$K30,GI$1&lt;='Assumption Sheet'!$Y30),'Assumption Sheet'!$C30,0)</f>
        <v>206036.2876824</v>
      </c>
      <c r="GJ20" s="45">
        <f>IF(AND(GJ$1&gt;='Assumption Sheet'!$K30,GJ$1&lt;='Assumption Sheet'!$Y30),'Assumption Sheet'!$C30,0)</f>
        <v>206036.2876824</v>
      </c>
      <c r="GK20" s="45">
        <f>IF(AND(GK$1&gt;='Assumption Sheet'!$K30,GK$1&lt;='Assumption Sheet'!$Y30),'Assumption Sheet'!$C30,0)</f>
        <v>206036.2876824</v>
      </c>
      <c r="GL20" s="45">
        <f>IF(AND(GL$1&gt;='Assumption Sheet'!$K30,GL$1&lt;='Assumption Sheet'!$Y30),'Assumption Sheet'!$C30,0)</f>
        <v>206036.2876824</v>
      </c>
      <c r="GM20" s="45">
        <f>IF(AND(GM$1&gt;='Assumption Sheet'!$K30,GM$1&lt;='Assumption Sheet'!$Y30),'Assumption Sheet'!$C30,0)</f>
        <v>206036.2876824</v>
      </c>
      <c r="GN20" s="45">
        <f>IF(AND(GN$1&gt;='Assumption Sheet'!$K30,GN$1&lt;='Assumption Sheet'!$Y30),'Assumption Sheet'!$C30,0)</f>
        <v>206036.2876824</v>
      </c>
      <c r="GO20" s="45">
        <f>IF(AND(GO$1&gt;='Assumption Sheet'!$K30,GO$1&lt;='Assumption Sheet'!$Y30),'Assumption Sheet'!$C30,0)</f>
        <v>206036.2876824</v>
      </c>
      <c r="GP20" s="45">
        <f>IF(AND(GP$1&gt;='Assumption Sheet'!$K30,GP$1&lt;='Assumption Sheet'!$Y30),'Assumption Sheet'!$C30,0)</f>
        <v>206036.2876824</v>
      </c>
      <c r="GQ20" s="45">
        <f>IF(AND(GQ$1&gt;='Assumption Sheet'!$K30,GQ$1&lt;='Assumption Sheet'!$Y30),'Assumption Sheet'!$C30,0)</f>
        <v>206036.2876824</v>
      </c>
      <c r="GR20" s="45">
        <f>IF(AND(GR$1&gt;='Assumption Sheet'!$K30,GR$1&lt;='Assumption Sheet'!$Y30),'Assumption Sheet'!$C30,0)</f>
        <v>206036.2876824</v>
      </c>
      <c r="GS20" s="45">
        <f>IF(AND(GS$1&gt;='Assumption Sheet'!$K30,GS$1&lt;='Assumption Sheet'!$Y30),'Assumption Sheet'!$C30,0)</f>
        <v>206036.2876824</v>
      </c>
      <c r="GT20" s="45">
        <f>IF(AND(GT$1&gt;='Assumption Sheet'!$K30,GT$1&lt;='Assumption Sheet'!$Y30),'Assumption Sheet'!$C30,0)</f>
        <v>206036.2876824</v>
      </c>
      <c r="GU20" s="45">
        <f>IF(AND(GU$1&gt;='Assumption Sheet'!$K30,GU$1&lt;='Assumption Sheet'!$Y30),'Assumption Sheet'!$C30,0)</f>
        <v>206036.2876824</v>
      </c>
      <c r="GV20" s="45">
        <f>IF(AND(GV$1&gt;='Assumption Sheet'!$K30,GV$1&lt;='Assumption Sheet'!$Y30),'Assumption Sheet'!$C30,0)</f>
        <v>206036.2876824</v>
      </c>
      <c r="GW20" s="45">
        <f>IF(AND(GW$1&gt;='Assumption Sheet'!$K30,GW$1&lt;='Assumption Sheet'!$Y30),'Assumption Sheet'!$C30,0)</f>
        <v>206036.2876824</v>
      </c>
      <c r="GX20" s="45">
        <f>IF(AND(GX$1&gt;='Assumption Sheet'!$K30,GX$1&lt;='Assumption Sheet'!$Y30),'Assumption Sheet'!$C30,0)</f>
        <v>206036.2876824</v>
      </c>
      <c r="GY20" s="45">
        <f>IF(AND(GY$1&gt;='Assumption Sheet'!$K30,GY$1&lt;='Assumption Sheet'!$Y30),'Assumption Sheet'!$C30,0)</f>
        <v>206036.2876824</v>
      </c>
      <c r="GZ20" s="45">
        <f>IF(AND(GZ$1&gt;='Assumption Sheet'!$K30,GZ$1&lt;='Assumption Sheet'!$Y30),'Assumption Sheet'!$C30,0)</f>
        <v>206036.2876824</v>
      </c>
      <c r="HA20" s="45">
        <f>IF(AND(HA$1&gt;='Assumption Sheet'!$K30,HA$1&lt;='Assumption Sheet'!$Y30),'Assumption Sheet'!$C30,0)</f>
        <v>206036.2876824</v>
      </c>
      <c r="HB20" s="45">
        <f>IF(AND(HB$1&gt;='Assumption Sheet'!$K30,HB$1&lt;='Assumption Sheet'!$Y30),'Assumption Sheet'!$C30,0)</f>
        <v>206036.2876824</v>
      </c>
      <c r="HC20" s="45">
        <f>IF(AND(HC$1&gt;='Assumption Sheet'!$K30,HC$1&lt;='Assumption Sheet'!$Y30),'Assumption Sheet'!$C30,0)</f>
        <v>206036.2876824</v>
      </c>
      <c r="HD20" s="45">
        <f>IF(AND(HD$1&gt;='Assumption Sheet'!$K30,HD$1&lt;='Assumption Sheet'!$Y30),'Assumption Sheet'!$C30,0)</f>
        <v>206036.2876824</v>
      </c>
      <c r="HE20" s="45">
        <f>IF(AND(HE$1&gt;='Assumption Sheet'!$K30,HE$1&lt;='Assumption Sheet'!$Y30),'Assumption Sheet'!$C30,0)</f>
        <v>206036.2876824</v>
      </c>
      <c r="HF20" s="45">
        <f>IF(AND(HF$1&gt;='Assumption Sheet'!$K30,HF$1&lt;='Assumption Sheet'!$Y30),'Assumption Sheet'!$C30,0)</f>
        <v>206036.2876824</v>
      </c>
      <c r="HG20" s="45">
        <f>IF(AND(HG$1&gt;='Assumption Sheet'!$K30,HG$1&lt;='Assumption Sheet'!$Y30),'Assumption Sheet'!$C30,0)</f>
        <v>206036.2876824</v>
      </c>
      <c r="HH20" s="45">
        <f>IF(AND(HH$1&gt;='Assumption Sheet'!$K30,HH$1&lt;='Assumption Sheet'!$Y30),'Assumption Sheet'!$C30,0)</f>
        <v>206036.2876824</v>
      </c>
      <c r="HI20" s="45">
        <f>IF(AND(HI$1&gt;='Assumption Sheet'!$K30,HI$1&lt;='Assumption Sheet'!$Y30),'Assumption Sheet'!$C30,0)</f>
        <v>206036.2876824</v>
      </c>
      <c r="HJ20" s="45">
        <f>IF(AND(HJ$1&gt;='Assumption Sheet'!$K30,HJ$1&lt;='Assumption Sheet'!$Y30),'Assumption Sheet'!$C30,0)</f>
        <v>206036.2876824</v>
      </c>
      <c r="HK20" s="45">
        <f>IF(AND(HK$1&gt;='Assumption Sheet'!$K30,HK$1&lt;='Assumption Sheet'!$Y30),'Assumption Sheet'!$C30,0)</f>
        <v>206036.2876824</v>
      </c>
      <c r="HL20" s="45">
        <f>IF(AND(HL$1&gt;='Assumption Sheet'!$K30,HL$1&lt;='Assumption Sheet'!$Y30),'Assumption Sheet'!$C30,0)</f>
        <v>206036.2876824</v>
      </c>
      <c r="HM20" s="45">
        <f>IF(AND(HM$1&gt;='Assumption Sheet'!$K30,HM$1&lt;='Assumption Sheet'!$Y30),'Assumption Sheet'!$C30,0)</f>
        <v>206036.2876824</v>
      </c>
      <c r="HN20" s="45">
        <f>IF(AND(HN$1&gt;='Assumption Sheet'!$K30,HN$1&lt;='Assumption Sheet'!$Y30),'Assumption Sheet'!$C30,0)</f>
        <v>206036.2876824</v>
      </c>
      <c r="HO20" s="45">
        <f>IF(AND(HO$1&gt;='Assumption Sheet'!$K30,HO$1&lt;='Assumption Sheet'!$Y30),'Assumption Sheet'!$C30,0)</f>
        <v>206036.2876824</v>
      </c>
      <c r="HP20" s="45">
        <f>IF(AND(HP$1&gt;='Assumption Sheet'!$K30,HP$1&lt;='Assumption Sheet'!$Y30),'Assumption Sheet'!$C30,0)</f>
        <v>206036.2876824</v>
      </c>
      <c r="HQ20" s="45">
        <f>IF(AND(HQ$1&gt;='Assumption Sheet'!$K30,HQ$1&lt;='Assumption Sheet'!$Y30),'Assumption Sheet'!$C30,0)</f>
        <v>206036.2876824</v>
      </c>
      <c r="HR20" s="45">
        <f>IF(AND(HR$1&gt;='Assumption Sheet'!$K30,HR$1&lt;='Assumption Sheet'!$Y30),'Assumption Sheet'!$C30,0)</f>
        <v>206036.2876824</v>
      </c>
      <c r="HS20" s="45">
        <f>IF(AND(HS$1&gt;='Assumption Sheet'!$K30,HS$1&lt;='Assumption Sheet'!$Y30),'Assumption Sheet'!$C30,0)</f>
        <v>206036.2876824</v>
      </c>
      <c r="HT20" s="45">
        <f>IF(AND(HT$1&gt;='Assumption Sheet'!$K30,HT$1&lt;='Assumption Sheet'!$Y30),'Assumption Sheet'!$C30,0)</f>
        <v>206036.2876824</v>
      </c>
      <c r="HU20" s="45">
        <f>IF(AND(HU$1&gt;='Assumption Sheet'!$K30,HU$1&lt;='Assumption Sheet'!$Y30),'Assumption Sheet'!$C30,0)</f>
        <v>206036.2876824</v>
      </c>
      <c r="HV20" s="45">
        <f>IF(AND(HV$1&gt;='Assumption Sheet'!$K30,HV$1&lt;='Assumption Sheet'!$Y30),'Assumption Sheet'!$C30,0)</f>
        <v>206036.2876824</v>
      </c>
      <c r="HW20" s="45">
        <f>IF(AND(HW$1&gt;='Assumption Sheet'!$K30,HW$1&lt;='Assumption Sheet'!$Y30),'Assumption Sheet'!$C30,0)</f>
        <v>206036.2876824</v>
      </c>
      <c r="HX20" s="45">
        <f>IF(AND(HX$1&gt;='Assumption Sheet'!$K30,HX$1&lt;='Assumption Sheet'!$Y30),'Assumption Sheet'!$C30,0)</f>
        <v>206036.2876824</v>
      </c>
      <c r="HY20" s="45">
        <f>IF(AND(HY$1&gt;='Assumption Sheet'!$K30,HY$1&lt;='Assumption Sheet'!$Y30),'Assumption Sheet'!$C30,0)</f>
        <v>206036.2876824</v>
      </c>
      <c r="HZ20" s="45">
        <f>IF(AND(HZ$1&gt;='Assumption Sheet'!$K30,HZ$1&lt;='Assumption Sheet'!$Y30),'Assumption Sheet'!$C30,0)</f>
        <v>206036.2876824</v>
      </c>
      <c r="IA20" s="45">
        <f>IF(AND(IA$1&gt;='Assumption Sheet'!$K30,IA$1&lt;='Assumption Sheet'!$Y30),'Assumption Sheet'!$C30,0)</f>
        <v>206036.2876824</v>
      </c>
      <c r="IB20" s="45">
        <f>IF(AND(IB$1&gt;='Assumption Sheet'!$K30,IB$1&lt;='Assumption Sheet'!$Y30),'Assumption Sheet'!$C30,0)</f>
        <v>206036.2876824</v>
      </c>
      <c r="IC20" s="45">
        <f>IF(AND(IC$1&gt;='Assumption Sheet'!$K30,IC$1&lt;='Assumption Sheet'!$Y30),'Assumption Sheet'!$C30,0)</f>
        <v>206036.2876824</v>
      </c>
      <c r="ID20" s="45">
        <f>IF(AND(ID$1&gt;='Assumption Sheet'!$K30,ID$1&lt;='Assumption Sheet'!$Y30),'Assumption Sheet'!$C30,0)</f>
        <v>206036.2876824</v>
      </c>
      <c r="IE20" s="45">
        <f>IF(AND(IE$1&gt;='Assumption Sheet'!$K30,IE$1&lt;='Assumption Sheet'!$Y30),'Assumption Sheet'!$C30,0)</f>
        <v>206036.2876824</v>
      </c>
      <c r="IF20" s="45">
        <f>IF(AND(IF$1&gt;='Assumption Sheet'!$K30,IF$1&lt;='Assumption Sheet'!$Y30),'Assumption Sheet'!$C30,0)</f>
        <v>206036.2876824</v>
      </c>
      <c r="IG20" s="45">
        <f>IF(AND(IG$1&gt;='Assumption Sheet'!$K30,IG$1&lt;='Assumption Sheet'!$Y30),'Assumption Sheet'!$C30,0)</f>
        <v>206036.2876824</v>
      </c>
      <c r="IH20" s="45">
        <f>IF(AND(IH$1&gt;='Assumption Sheet'!$K30,IH$1&lt;='Assumption Sheet'!$Y30),'Assumption Sheet'!$C30,0)</f>
        <v>206036.2876824</v>
      </c>
      <c r="II20" s="45">
        <f>IF(AND(II$1&gt;='Assumption Sheet'!$K30,II$1&lt;='Assumption Sheet'!$Y30),'Assumption Sheet'!$C30,0)</f>
        <v>206036.2876824</v>
      </c>
      <c r="IJ20" s="45">
        <f>IF(AND(IJ$1&gt;='Assumption Sheet'!$K30,IJ$1&lt;='Assumption Sheet'!$Y30),'Assumption Sheet'!$C30,0)</f>
        <v>206036.2876824</v>
      </c>
      <c r="IK20" s="45">
        <f>IF(AND(IK$1&gt;='Assumption Sheet'!$K30,IK$1&lt;='Assumption Sheet'!$Y30),'Assumption Sheet'!$C30,0)</f>
        <v>206036.2876824</v>
      </c>
      <c r="IL20" s="45">
        <f>IF(AND(IL$1&gt;='Assumption Sheet'!$K30,IL$1&lt;='Assumption Sheet'!$Y30),'Assumption Sheet'!$C30,0)</f>
        <v>206036.2876824</v>
      </c>
      <c r="IM20" s="45">
        <f>IF(AND(IM$1&gt;='Assumption Sheet'!$K30,IM$1&lt;='Assumption Sheet'!$Y30),'Assumption Sheet'!$C30,0)</f>
        <v>206036.2876824</v>
      </c>
      <c r="IN20" s="45">
        <f>IF(AND(IN$1&gt;='Assumption Sheet'!$K30,IN$1&lt;='Assumption Sheet'!$Y30),'Assumption Sheet'!$C30,0)</f>
        <v>206036.2876824</v>
      </c>
      <c r="IO20" s="45">
        <f>IF(AND(IO$1&gt;='Assumption Sheet'!$K30,IO$1&lt;='Assumption Sheet'!$Y30),'Assumption Sheet'!$C30,0)</f>
        <v>206036.2876824</v>
      </c>
      <c r="IP20" s="45">
        <f>IF(AND(IP$1&gt;='Assumption Sheet'!$K30,IP$1&lt;='Assumption Sheet'!$Y30),'Assumption Sheet'!$C30,0)</f>
        <v>206036.2876824</v>
      </c>
      <c r="IQ20" s="45">
        <f>IF(AND(IQ$1&gt;='Assumption Sheet'!$K30,IQ$1&lt;='Assumption Sheet'!$Y30),'Assumption Sheet'!$C30,0)</f>
        <v>206036.2876824</v>
      </c>
      <c r="IR20" s="45">
        <f>IF(AND(IR$1&gt;='Assumption Sheet'!$K30,IR$1&lt;='Assumption Sheet'!$Y30),'Assumption Sheet'!$C30,0)</f>
        <v>206036.2876824</v>
      </c>
      <c r="IS20" s="45">
        <f>IF(AND(IS$1&gt;='Assumption Sheet'!$K30,IS$1&lt;='Assumption Sheet'!$Y30),'Assumption Sheet'!$C30,0)</f>
        <v>206036.2876824</v>
      </c>
      <c r="IT20" s="45">
        <f>IF(AND(IT$1&gt;='Assumption Sheet'!$K30,IT$1&lt;='Assumption Sheet'!$Y30),'Assumption Sheet'!$C30,0)</f>
        <v>206036.2876824</v>
      </c>
      <c r="IU20" s="45">
        <f>IF(AND(IU$1&gt;='Assumption Sheet'!$K30,IU$1&lt;='Assumption Sheet'!$Y30),'Assumption Sheet'!$C30,0)</f>
        <v>206036.2876824</v>
      </c>
      <c r="IV20" s="45">
        <f>IF(AND(IV$1&gt;='Assumption Sheet'!$K30,IV$1&lt;='Assumption Sheet'!$Y30),'Assumption Sheet'!$C30,0)</f>
        <v>206036.2876824</v>
      </c>
      <c r="IW20" s="45">
        <f>IF(AND(IW$1&gt;='Assumption Sheet'!$K30,IW$1&lt;='Assumption Sheet'!$Y30),'Assumption Sheet'!$C30,0)</f>
        <v>206036.2876824</v>
      </c>
      <c r="IX20" s="45">
        <f>IF(AND(IX$1&gt;='Assumption Sheet'!$K30,IX$1&lt;='Assumption Sheet'!$Y30),'Assumption Sheet'!$C30,0)</f>
        <v>206036.2876824</v>
      </c>
      <c r="IY20" s="45">
        <f>IF(AND(IY$1&gt;='Assumption Sheet'!$K30,IY$1&lt;='Assumption Sheet'!$Y30),'Assumption Sheet'!$C30,0)</f>
        <v>206036.2876824</v>
      </c>
      <c r="IZ20" s="45">
        <f>IF(AND(IZ$1&gt;='Assumption Sheet'!$K30,IZ$1&lt;='Assumption Sheet'!$Y30),'Assumption Sheet'!$C30,0)</f>
        <v>206036.2876824</v>
      </c>
      <c r="JA20" s="45">
        <f>IF(AND(JA$1&gt;='Assumption Sheet'!$K30,JA$1&lt;='Assumption Sheet'!$Y30),'Assumption Sheet'!$C30,0)</f>
        <v>206036.2876824</v>
      </c>
      <c r="JB20" s="45">
        <f>IF(AND(JB$1&gt;='Assumption Sheet'!$K30,JB$1&lt;='Assumption Sheet'!$Y30),'Assumption Sheet'!$C30,0)</f>
        <v>206036.2876824</v>
      </c>
      <c r="JC20" s="45">
        <f>IF(AND(JC$1&gt;='Assumption Sheet'!$K30,JC$1&lt;='Assumption Sheet'!$Y30),'Assumption Sheet'!$C30,0)</f>
        <v>206036.2876824</v>
      </c>
      <c r="JD20" s="45">
        <f>IF(AND(JD$1&gt;='Assumption Sheet'!$K30,JD$1&lt;='Assumption Sheet'!$Y30),'Assumption Sheet'!$C30,0)</f>
        <v>206036.2876824</v>
      </c>
      <c r="JE20" s="45">
        <f>IF(AND(JE$1&gt;='Assumption Sheet'!$K30,JE$1&lt;='Assumption Sheet'!$Y30),'Assumption Sheet'!$C30,0)</f>
        <v>206036.2876824</v>
      </c>
      <c r="JF20" s="45">
        <f>IF(AND(JF$1&gt;='Assumption Sheet'!$K30,JF$1&lt;='Assumption Sheet'!$Y30),'Assumption Sheet'!$C30,0)</f>
        <v>206036.2876824</v>
      </c>
      <c r="JG20" s="45">
        <f>IF(AND(JG$1&gt;='Assumption Sheet'!$K30,JG$1&lt;='Assumption Sheet'!$Y30),'Assumption Sheet'!$C30,0)</f>
        <v>206036.2876824</v>
      </c>
      <c r="JH20" s="45">
        <f>IF(AND(JH$1&gt;='Assumption Sheet'!$K30,JH$1&lt;='Assumption Sheet'!$Y30),'Assumption Sheet'!$C30,0)</f>
        <v>206036.2876824</v>
      </c>
      <c r="JI20" s="45">
        <f>IF(AND(JI$1&gt;='Assumption Sheet'!$K30,JI$1&lt;='Assumption Sheet'!$Y30),'Assumption Sheet'!$C30,0)</f>
        <v>206036.2876824</v>
      </c>
      <c r="JJ20" s="45">
        <f>IF(AND(JJ$1&gt;='Assumption Sheet'!$K30,JJ$1&lt;='Assumption Sheet'!$Y30),'Assumption Sheet'!$C30,0)</f>
        <v>206036.2876824</v>
      </c>
      <c r="JK20" s="45">
        <f>IF(AND(JK$1&gt;='Assumption Sheet'!$K30,JK$1&lt;='Assumption Sheet'!$Y30),'Assumption Sheet'!$C30,0)</f>
        <v>206036.2876824</v>
      </c>
      <c r="JL20" s="45">
        <f>IF(AND(JL$1&gt;='Assumption Sheet'!$K30,JL$1&lt;='Assumption Sheet'!$Y30),'Assumption Sheet'!$C30,0)</f>
        <v>206036.2876824</v>
      </c>
      <c r="JM20" s="45">
        <f>IF(AND(JM$1&gt;='Assumption Sheet'!$K30,JM$1&lt;='Assumption Sheet'!$Y30),'Assumption Sheet'!$C30,0)</f>
        <v>206036.2876824</v>
      </c>
      <c r="JN20" s="45">
        <f>IF(AND(JN$1&gt;='Assumption Sheet'!$K30,JN$1&lt;='Assumption Sheet'!$Y30),'Assumption Sheet'!$C30,0)</f>
        <v>206036.2876824</v>
      </c>
      <c r="JO20" s="45">
        <f>IF(AND(JO$1&gt;='Assumption Sheet'!$K30,JO$1&lt;='Assumption Sheet'!$Y30),'Assumption Sheet'!$C30,0)</f>
        <v>206036.2876824</v>
      </c>
      <c r="JP20" s="45">
        <f>IF(AND(JP$1&gt;='Assumption Sheet'!$K30,JP$1&lt;='Assumption Sheet'!$Y30),'Assumption Sheet'!$C30,0)</f>
        <v>206036.2876824</v>
      </c>
      <c r="JQ20" s="45">
        <f>IF(AND(JQ$1&gt;='Assumption Sheet'!$K30,JQ$1&lt;='Assumption Sheet'!$Y30),'Assumption Sheet'!$C30,0)</f>
        <v>206036.2876824</v>
      </c>
      <c r="JR20" s="45">
        <f>IF(AND(JR$1&gt;='Assumption Sheet'!$K30,JR$1&lt;='Assumption Sheet'!$Y30),'Assumption Sheet'!$C30,0)</f>
        <v>0</v>
      </c>
      <c r="JS20" s="45">
        <f>IF(AND(JS$1&gt;='Assumption Sheet'!$K30,JS$1&lt;='Assumption Sheet'!$Y30),'Assumption Sheet'!$C30,0)</f>
        <v>0</v>
      </c>
      <c r="JT20" s="45">
        <f>IF(AND(JT$1&gt;='Assumption Sheet'!$K30,JT$1&lt;='Assumption Sheet'!$Y30),'Assumption Sheet'!$C30,0)</f>
        <v>0</v>
      </c>
      <c r="JU20" s="45">
        <f>IF(AND(JU$1&gt;='Assumption Sheet'!$K30,JU$1&lt;='Assumption Sheet'!$Y30),'Assumption Sheet'!$C30,0)</f>
        <v>0</v>
      </c>
      <c r="JV20" s="45">
        <f>IF(AND(JV$1&gt;='Assumption Sheet'!$K30,JV$1&lt;='Assumption Sheet'!$Y30),'Assumption Sheet'!$C30,0)</f>
        <v>0</v>
      </c>
      <c r="JW20" s="45">
        <f>IF(AND(JW$1&gt;='Assumption Sheet'!$K30,JW$1&lt;='Assumption Sheet'!$Y30),'Assumption Sheet'!$C30,0)</f>
        <v>0</v>
      </c>
      <c r="JX20" s="45">
        <f>IF(AND(JX$1&gt;='Assumption Sheet'!$K30,JX$1&lt;='Assumption Sheet'!$Y30),'Assumption Sheet'!$C30,0)</f>
        <v>0</v>
      </c>
      <c r="JY20" s="45">
        <f>IF(AND(JY$1&gt;='Assumption Sheet'!$K30,JY$1&lt;='Assumption Sheet'!$Y30),'Assumption Sheet'!$C30,0)</f>
        <v>0</v>
      </c>
      <c r="JZ20" s="45">
        <f>IF(AND(JZ$1&gt;='Assumption Sheet'!$K30,JZ$1&lt;='Assumption Sheet'!$Y30),'Assumption Sheet'!$C30,0)</f>
        <v>0</v>
      </c>
      <c r="KA20" s="45">
        <f>IF(AND(KA$1&gt;='Assumption Sheet'!$K30,KA$1&lt;='Assumption Sheet'!$Y30),'Assumption Sheet'!$C30,0)</f>
        <v>0</v>
      </c>
      <c r="KB20" s="45">
        <f>IF(AND(KB$1&gt;='Assumption Sheet'!$K30,KB$1&lt;='Assumption Sheet'!$Y30),'Assumption Sheet'!$C30,0)</f>
        <v>0</v>
      </c>
      <c r="KC20" s="45">
        <f>IF(AND(KC$1&gt;='Assumption Sheet'!$K30,KC$1&lt;='Assumption Sheet'!$Y30),'Assumption Sheet'!$C30,0)</f>
        <v>0</v>
      </c>
      <c r="KD20" s="45"/>
      <c r="KE20" s="45"/>
      <c r="KF20" s="45"/>
      <c r="KG20" s="45"/>
      <c r="KH20" s="45"/>
      <c r="KI20" s="45"/>
      <c r="KJ20" s="45"/>
      <c r="KK20" s="45"/>
      <c r="KL20" s="45"/>
      <c r="KM20" s="45"/>
      <c r="KN20" s="45"/>
      <c r="KO20" s="45"/>
    </row>
    <row r="21" spans="1:301" x14ac:dyDescent="0.2">
      <c r="B21" s="1" t="str">
        <f>B12</f>
        <v>Phase 4</v>
      </c>
      <c r="E21" s="45">
        <f>IF(AND(E$1&gt;='Assumption Sheet'!$K31,E$1&lt;='Assumption Sheet'!$Y31),'Assumption Sheet'!$C31,0)</f>
        <v>0</v>
      </c>
      <c r="F21" s="45">
        <f>IF(AND(F$1&gt;='Assumption Sheet'!$K31,F$1&lt;='Assumption Sheet'!$Y31),'Assumption Sheet'!$C31,0)</f>
        <v>0</v>
      </c>
      <c r="G21" s="45">
        <f>IF(AND(G$1&gt;='Assumption Sheet'!$K31,G$1&lt;='Assumption Sheet'!$Y31),'Assumption Sheet'!$C31,0)</f>
        <v>0</v>
      </c>
      <c r="H21" s="45">
        <f>IF(AND(H$1&gt;='Assumption Sheet'!$K31,H$1&lt;='Assumption Sheet'!$Y31),'Assumption Sheet'!$C31,0)</f>
        <v>0</v>
      </c>
      <c r="I21" s="45">
        <f>IF(AND(I$1&gt;='Assumption Sheet'!$K31,I$1&lt;='Assumption Sheet'!$Y31),'Assumption Sheet'!$C31,0)</f>
        <v>0</v>
      </c>
      <c r="J21" s="45">
        <f>IF(AND(J$1&gt;='Assumption Sheet'!$K31,J$1&lt;='Assumption Sheet'!$Y31),'Assumption Sheet'!$C31,0)</f>
        <v>0</v>
      </c>
      <c r="K21" s="45">
        <f>IF(AND(K$1&gt;='Assumption Sheet'!$K31,K$1&lt;='Assumption Sheet'!$Y31),'Assumption Sheet'!$C31,0)</f>
        <v>0</v>
      </c>
      <c r="L21" s="45">
        <f>IF(AND(L$1&gt;='Assumption Sheet'!$K31,L$1&lt;='Assumption Sheet'!$Y31),'Assumption Sheet'!$C31,0)</f>
        <v>0</v>
      </c>
      <c r="M21" s="45">
        <f>IF(AND(M$1&gt;='Assumption Sheet'!$K31,M$1&lt;='Assumption Sheet'!$Y31),'Assumption Sheet'!$C31,0)</f>
        <v>0</v>
      </c>
      <c r="N21" s="45">
        <f>IF(AND(N$1&gt;='Assumption Sheet'!$K31,N$1&lt;='Assumption Sheet'!$Y31),'Assumption Sheet'!$C31,0)</f>
        <v>0</v>
      </c>
      <c r="O21" s="45">
        <f>IF(AND(O$1&gt;='Assumption Sheet'!$K31,O$1&lt;='Assumption Sheet'!$Y31),'Assumption Sheet'!$C31,0)</f>
        <v>0</v>
      </c>
      <c r="P21" s="45">
        <f>IF(AND(P$1&gt;='Assumption Sheet'!$K31,P$1&lt;='Assumption Sheet'!$Y31),'Assumption Sheet'!$C31,0)</f>
        <v>0</v>
      </c>
      <c r="Q21" s="45">
        <f>IF(AND(Q$1&gt;='Assumption Sheet'!$K31,Q$1&lt;='Assumption Sheet'!$Y31),'Assumption Sheet'!$C31,0)</f>
        <v>0</v>
      </c>
      <c r="R21" s="45">
        <f>IF(AND(R$1&gt;='Assumption Sheet'!$K31,R$1&lt;='Assumption Sheet'!$Y31),'Assumption Sheet'!$C31,0)</f>
        <v>0</v>
      </c>
      <c r="S21" s="45">
        <f>IF(AND(S$1&gt;='Assumption Sheet'!$K31,S$1&lt;='Assumption Sheet'!$Y31),'Assumption Sheet'!$C31,0)</f>
        <v>0</v>
      </c>
      <c r="T21" s="45">
        <f>IF(AND(T$1&gt;='Assumption Sheet'!$K31,T$1&lt;='Assumption Sheet'!$Y31),'Assumption Sheet'!$C31,0)</f>
        <v>0</v>
      </c>
      <c r="U21" s="45">
        <f>IF(AND(U$1&gt;='Assumption Sheet'!$K31,U$1&lt;='Assumption Sheet'!$Y31),'Assumption Sheet'!$C31,0)</f>
        <v>0</v>
      </c>
      <c r="V21" s="45">
        <f>IF(AND(V$1&gt;='Assumption Sheet'!$K31,V$1&lt;='Assumption Sheet'!$Y31),'Assumption Sheet'!$C31,0)</f>
        <v>0</v>
      </c>
      <c r="W21" s="45">
        <f>IF(AND(W$1&gt;='Assumption Sheet'!$K31,W$1&lt;='Assumption Sheet'!$Y31),'Assumption Sheet'!$C31,0)</f>
        <v>0</v>
      </c>
      <c r="X21" s="45">
        <f>IF(AND(X$1&gt;='Assumption Sheet'!$K31,X$1&lt;='Assumption Sheet'!$Y31),'Assumption Sheet'!$C31,0)</f>
        <v>0</v>
      </c>
      <c r="Y21" s="45">
        <f>IF(AND(Y$1&gt;='Assumption Sheet'!$K31,Y$1&lt;='Assumption Sheet'!$Y31),'Assumption Sheet'!$C31,0)</f>
        <v>0</v>
      </c>
      <c r="Z21" s="45">
        <f>IF(AND(Z$1&gt;='Assumption Sheet'!$K31,Z$1&lt;='Assumption Sheet'!$Y31),'Assumption Sheet'!$C31,0)</f>
        <v>0</v>
      </c>
      <c r="AA21" s="45">
        <f>IF(AND(AA$1&gt;='Assumption Sheet'!$K31,AA$1&lt;='Assumption Sheet'!$Y31),'Assumption Sheet'!$C31,0)</f>
        <v>0</v>
      </c>
      <c r="AB21" s="45">
        <f>IF(AND(AB$1&gt;='Assumption Sheet'!$K31,AB$1&lt;='Assumption Sheet'!$Y31),'Assumption Sheet'!$C31,0)</f>
        <v>0</v>
      </c>
      <c r="AC21" s="45">
        <f>IF(AND(AC$1&gt;='Assumption Sheet'!$K31,AC$1&lt;='Assumption Sheet'!$Y31),'Assumption Sheet'!$C31,0)</f>
        <v>0</v>
      </c>
      <c r="AD21" s="45">
        <f>IF(AND(AD$1&gt;='Assumption Sheet'!$K31,AD$1&lt;='Assumption Sheet'!$Y31),'Assumption Sheet'!$C31,0)</f>
        <v>0</v>
      </c>
      <c r="AE21" s="45">
        <f>IF(AND(AE$1&gt;='Assumption Sheet'!$K31,AE$1&lt;='Assumption Sheet'!$Y31),'Assumption Sheet'!$C31,0)</f>
        <v>0</v>
      </c>
      <c r="AF21" s="45">
        <f>IF(AND(AF$1&gt;='Assumption Sheet'!$K31,AF$1&lt;='Assumption Sheet'!$Y31),'Assumption Sheet'!$C31,0)</f>
        <v>0</v>
      </c>
      <c r="AG21" s="45">
        <f>IF(AND(AG$1&gt;='Assumption Sheet'!$K31,AG$1&lt;='Assumption Sheet'!$Y31),'Assumption Sheet'!$C31,0)</f>
        <v>0</v>
      </c>
      <c r="AH21" s="45">
        <f>IF(AND(AH$1&gt;='Assumption Sheet'!$K31,AH$1&lt;='Assumption Sheet'!$Y31),'Assumption Sheet'!$C31,0)</f>
        <v>0</v>
      </c>
      <c r="AI21" s="45">
        <f>IF(AND(AI$1&gt;='Assumption Sheet'!$K31,AI$1&lt;='Assumption Sheet'!$Y31),'Assumption Sheet'!$C31,0)</f>
        <v>0</v>
      </c>
      <c r="AJ21" s="45">
        <f>IF(AND(AJ$1&gt;='Assumption Sheet'!$K31,AJ$1&lt;='Assumption Sheet'!$Y31),'Assumption Sheet'!$C31,0)</f>
        <v>0</v>
      </c>
      <c r="AK21" s="45">
        <f>IF(AND(AK$1&gt;='Assumption Sheet'!$K31,AK$1&lt;='Assumption Sheet'!$Y31),'Assumption Sheet'!$C31,0)</f>
        <v>0</v>
      </c>
      <c r="AL21" s="45">
        <f>IF(AND(AL$1&gt;='Assumption Sheet'!$K31,AL$1&lt;='Assumption Sheet'!$Y31),'Assumption Sheet'!$C31,0)</f>
        <v>0</v>
      </c>
      <c r="AM21" s="45">
        <f>IF(AND(AM$1&gt;='Assumption Sheet'!$K31,AM$1&lt;='Assumption Sheet'!$Y31),'Assumption Sheet'!$C31,0)</f>
        <v>0</v>
      </c>
      <c r="AN21" s="45">
        <f>IF(AND(AN$1&gt;='Assumption Sheet'!$K31,AN$1&lt;='Assumption Sheet'!$Y31),'Assumption Sheet'!$C31,0)</f>
        <v>0</v>
      </c>
      <c r="AO21" s="45">
        <f>IF(AND(AO$1&gt;='Assumption Sheet'!$K31,AO$1&lt;='Assumption Sheet'!$Y31),'Assumption Sheet'!$C31,0)</f>
        <v>0</v>
      </c>
      <c r="AP21" s="45">
        <f>IF(AND(AP$1&gt;='Assumption Sheet'!$K31,AP$1&lt;='Assumption Sheet'!$Y31),'Assumption Sheet'!$C31,0)</f>
        <v>0</v>
      </c>
      <c r="AQ21" s="45">
        <f>IF(AND(AQ$1&gt;='Assumption Sheet'!$K31,AQ$1&lt;='Assumption Sheet'!$Y31),'Assumption Sheet'!$C31,0)</f>
        <v>0</v>
      </c>
      <c r="AR21" s="45">
        <f>IF(AND(AR$1&gt;='Assumption Sheet'!$K31,AR$1&lt;='Assumption Sheet'!$Y31),'Assumption Sheet'!$C31,0)</f>
        <v>0</v>
      </c>
      <c r="AS21" s="45">
        <f>IF(AND(AS$1&gt;='Assumption Sheet'!$K31,AS$1&lt;='Assumption Sheet'!$Y31),'Assumption Sheet'!$C31,0)</f>
        <v>0</v>
      </c>
      <c r="AT21" s="45">
        <f>IF(AND(AT$1&gt;='Assumption Sheet'!$K31,AT$1&lt;='Assumption Sheet'!$Y31),'Assumption Sheet'!$C31,0)</f>
        <v>0</v>
      </c>
      <c r="AU21" s="45">
        <f>IF(AND(AU$1&gt;='Assumption Sheet'!$K31,AU$1&lt;='Assumption Sheet'!$Y31),'Assumption Sheet'!$C31,0)</f>
        <v>0</v>
      </c>
      <c r="AV21" s="45">
        <f>IF(AND(AV$1&gt;='Assumption Sheet'!$K31,AV$1&lt;='Assumption Sheet'!$Y31),'Assumption Sheet'!$C31,0)</f>
        <v>0</v>
      </c>
      <c r="AW21" s="45">
        <f>IF(AND(AW$1&gt;='Assumption Sheet'!$K31,AW$1&lt;='Assumption Sheet'!$Y31),'Assumption Sheet'!$C31,0)</f>
        <v>0</v>
      </c>
      <c r="AX21" s="45">
        <f>IF(AND(AX$1&gt;='Assumption Sheet'!$K31,AX$1&lt;='Assumption Sheet'!$Y31),'Assumption Sheet'!$C31,0)</f>
        <v>0</v>
      </c>
      <c r="AY21" s="45">
        <f>IF(AND(AY$1&gt;='Assumption Sheet'!$K31,AY$1&lt;='Assumption Sheet'!$Y31),'Assumption Sheet'!$C31,0)</f>
        <v>0</v>
      </c>
      <c r="AZ21" s="45">
        <f>IF(AND(AZ$1&gt;='Assumption Sheet'!$K31,AZ$1&lt;='Assumption Sheet'!$Y31),'Assumption Sheet'!$C31,0)</f>
        <v>0</v>
      </c>
      <c r="BA21" s="45">
        <f>IF(AND(BA$1&gt;='Assumption Sheet'!$K31,BA$1&lt;='Assumption Sheet'!$Y31),'Assumption Sheet'!$C31,0)</f>
        <v>442012.39012455003</v>
      </c>
      <c r="BB21" s="45">
        <f>IF(AND(BB$1&gt;='Assumption Sheet'!$K31,BB$1&lt;='Assumption Sheet'!$Y31),'Assumption Sheet'!$C31,0)</f>
        <v>442012.39012455003</v>
      </c>
      <c r="BC21" s="45">
        <f>IF(AND(BC$1&gt;='Assumption Sheet'!$K31,BC$1&lt;='Assumption Sheet'!$Y31),'Assumption Sheet'!$C31,0)</f>
        <v>442012.39012455003</v>
      </c>
      <c r="BD21" s="45">
        <f>IF(AND(BD$1&gt;='Assumption Sheet'!$K31,BD$1&lt;='Assumption Sheet'!$Y31),'Assumption Sheet'!$C31,0)</f>
        <v>442012.39012455003</v>
      </c>
      <c r="BE21" s="45">
        <f>IF(AND(BE$1&gt;='Assumption Sheet'!$K31,BE$1&lt;='Assumption Sheet'!$Y31),'Assumption Sheet'!$C31,0)</f>
        <v>442012.39012455003</v>
      </c>
      <c r="BF21" s="45">
        <f>IF(AND(BF$1&gt;='Assumption Sheet'!$K31,BF$1&lt;='Assumption Sheet'!$Y31),'Assumption Sheet'!$C31,0)</f>
        <v>442012.39012455003</v>
      </c>
      <c r="BG21" s="45">
        <f>IF(AND(BG$1&gt;='Assumption Sheet'!$K31,BG$1&lt;='Assumption Sheet'!$Y31),'Assumption Sheet'!$C31,0)</f>
        <v>442012.39012455003</v>
      </c>
      <c r="BH21" s="45">
        <f>IF(AND(BH$1&gt;='Assumption Sheet'!$K31,BH$1&lt;='Assumption Sheet'!$Y31),'Assumption Sheet'!$C31,0)</f>
        <v>442012.39012455003</v>
      </c>
      <c r="BI21" s="45">
        <f>IF(AND(BI$1&gt;='Assumption Sheet'!$K31,BI$1&lt;='Assumption Sheet'!$Y31),'Assumption Sheet'!$C31,0)</f>
        <v>442012.39012455003</v>
      </c>
      <c r="BJ21" s="45">
        <f>IF(AND(BJ$1&gt;='Assumption Sheet'!$K31,BJ$1&lt;='Assumption Sheet'!$Y31),'Assumption Sheet'!$C31,0)</f>
        <v>442012.39012455003</v>
      </c>
      <c r="BK21" s="45">
        <f>IF(AND(BK$1&gt;='Assumption Sheet'!$K31,BK$1&lt;='Assumption Sheet'!$Y31),'Assumption Sheet'!$C31,0)</f>
        <v>442012.39012455003</v>
      </c>
      <c r="BL21" s="45">
        <f>IF(AND(BL$1&gt;='Assumption Sheet'!$K31,BL$1&lt;='Assumption Sheet'!$Y31),'Assumption Sheet'!$C31,0)</f>
        <v>442012.39012455003</v>
      </c>
      <c r="BM21" s="45">
        <f>IF(AND(BM$1&gt;='Assumption Sheet'!$K31,BM$1&lt;='Assumption Sheet'!$Y31),'Assumption Sheet'!$C31,0)</f>
        <v>442012.39012455003</v>
      </c>
      <c r="BN21" s="45">
        <f>IF(AND(BN$1&gt;='Assumption Sheet'!$K31,BN$1&lt;='Assumption Sheet'!$Y31),'Assumption Sheet'!$C31,0)</f>
        <v>442012.39012455003</v>
      </c>
      <c r="BO21" s="45">
        <f>IF(AND(BO$1&gt;='Assumption Sheet'!$K31,BO$1&lt;='Assumption Sheet'!$Y31),'Assumption Sheet'!$C31,0)</f>
        <v>442012.39012455003</v>
      </c>
      <c r="BP21" s="45">
        <f>IF(AND(BP$1&gt;='Assumption Sheet'!$K31,BP$1&lt;='Assumption Sheet'!$Y31),'Assumption Sheet'!$C31,0)</f>
        <v>442012.39012455003</v>
      </c>
      <c r="BQ21" s="45">
        <f>IF(AND(BQ$1&gt;='Assumption Sheet'!$K31,BQ$1&lt;='Assumption Sheet'!$Y31),'Assumption Sheet'!$C31,0)</f>
        <v>442012.39012455003</v>
      </c>
      <c r="BR21" s="45">
        <f>IF(AND(BR$1&gt;='Assumption Sheet'!$K31,BR$1&lt;='Assumption Sheet'!$Y31),'Assumption Sheet'!$C31,0)</f>
        <v>442012.39012455003</v>
      </c>
      <c r="BS21" s="45">
        <f>IF(AND(BS$1&gt;='Assumption Sheet'!$K31,BS$1&lt;='Assumption Sheet'!$Y31),'Assumption Sheet'!$C31,0)</f>
        <v>442012.39012455003</v>
      </c>
      <c r="BT21" s="45">
        <f>IF(AND(BT$1&gt;='Assumption Sheet'!$K31,BT$1&lt;='Assumption Sheet'!$Y31),'Assumption Sheet'!$C31,0)</f>
        <v>442012.39012455003</v>
      </c>
      <c r="BU21" s="45">
        <f>IF(AND(BU$1&gt;='Assumption Sheet'!$K31,BU$1&lt;='Assumption Sheet'!$Y31),'Assumption Sheet'!$C31,0)</f>
        <v>442012.39012455003</v>
      </c>
      <c r="BV21" s="45">
        <f>IF(AND(BV$1&gt;='Assumption Sheet'!$K31,BV$1&lt;='Assumption Sheet'!$Y31),'Assumption Sheet'!$C31,0)</f>
        <v>442012.39012455003</v>
      </c>
      <c r="BW21" s="45">
        <f>IF(AND(BW$1&gt;='Assumption Sheet'!$K31,BW$1&lt;='Assumption Sheet'!$Y31),'Assumption Sheet'!$C31,0)</f>
        <v>442012.39012455003</v>
      </c>
      <c r="BX21" s="45">
        <f>IF(AND(BX$1&gt;='Assumption Sheet'!$K31,BX$1&lt;='Assumption Sheet'!$Y31),'Assumption Sheet'!$C31,0)</f>
        <v>442012.39012455003</v>
      </c>
      <c r="BY21" s="45">
        <f>IF(AND(BY$1&gt;='Assumption Sheet'!$K31,BY$1&lt;='Assumption Sheet'!$Y31),'Assumption Sheet'!$C31,0)</f>
        <v>442012.39012455003</v>
      </c>
      <c r="BZ21" s="45">
        <f>IF(AND(BZ$1&gt;='Assumption Sheet'!$K31,BZ$1&lt;='Assumption Sheet'!$Y31),'Assumption Sheet'!$C31,0)</f>
        <v>442012.39012455003</v>
      </c>
      <c r="CA21" s="45">
        <f>IF(AND(CA$1&gt;='Assumption Sheet'!$K31,CA$1&lt;='Assumption Sheet'!$Y31),'Assumption Sheet'!$C31,0)</f>
        <v>442012.39012455003</v>
      </c>
      <c r="CB21" s="45">
        <f>IF(AND(CB$1&gt;='Assumption Sheet'!$K31,CB$1&lt;='Assumption Sheet'!$Y31),'Assumption Sheet'!$C31,0)</f>
        <v>442012.39012455003</v>
      </c>
      <c r="CC21" s="45">
        <f>IF(AND(CC$1&gt;='Assumption Sheet'!$K31,CC$1&lt;='Assumption Sheet'!$Y31),'Assumption Sheet'!$C31,0)</f>
        <v>442012.39012455003</v>
      </c>
      <c r="CD21" s="45">
        <f>IF(AND(CD$1&gt;='Assumption Sheet'!$K31,CD$1&lt;='Assumption Sheet'!$Y31),'Assumption Sheet'!$C31,0)</f>
        <v>442012.39012455003</v>
      </c>
      <c r="CE21" s="45">
        <f>IF(AND(CE$1&gt;='Assumption Sheet'!$K31,CE$1&lt;='Assumption Sheet'!$Y31),'Assumption Sheet'!$C31,0)</f>
        <v>442012.39012455003</v>
      </c>
      <c r="CF21" s="45">
        <f>IF(AND(CF$1&gt;='Assumption Sheet'!$K31,CF$1&lt;='Assumption Sheet'!$Y31),'Assumption Sheet'!$C31,0)</f>
        <v>442012.39012455003</v>
      </c>
      <c r="CG21" s="45">
        <f>IF(AND(CG$1&gt;='Assumption Sheet'!$K31,CG$1&lt;='Assumption Sheet'!$Y31),'Assumption Sheet'!$C31,0)</f>
        <v>442012.39012455003</v>
      </c>
      <c r="CH21" s="45">
        <f>IF(AND(CH$1&gt;='Assumption Sheet'!$K31,CH$1&lt;='Assumption Sheet'!$Y31),'Assumption Sheet'!$C31,0)</f>
        <v>442012.39012455003</v>
      </c>
      <c r="CI21" s="45">
        <f>IF(AND(CI$1&gt;='Assumption Sheet'!$K31,CI$1&lt;='Assumption Sheet'!$Y31),'Assumption Sheet'!$C31,0)</f>
        <v>442012.39012455003</v>
      </c>
      <c r="CJ21" s="45">
        <f>IF(AND(CJ$1&gt;='Assumption Sheet'!$K31,CJ$1&lt;='Assumption Sheet'!$Y31),'Assumption Sheet'!$C31,0)</f>
        <v>442012.39012455003</v>
      </c>
      <c r="CK21" s="45">
        <f>IF(AND(CK$1&gt;='Assumption Sheet'!$K31,CK$1&lt;='Assumption Sheet'!$Y31),'Assumption Sheet'!$C31,0)</f>
        <v>442012.39012455003</v>
      </c>
      <c r="CL21" s="45">
        <f>IF(AND(CL$1&gt;='Assumption Sheet'!$K31,CL$1&lt;='Assumption Sheet'!$Y31),'Assumption Sheet'!$C31,0)</f>
        <v>442012.39012455003</v>
      </c>
      <c r="CM21" s="45">
        <f>IF(AND(CM$1&gt;='Assumption Sheet'!$K31,CM$1&lt;='Assumption Sheet'!$Y31),'Assumption Sheet'!$C31,0)</f>
        <v>442012.39012455003</v>
      </c>
      <c r="CN21" s="45">
        <f>IF(AND(CN$1&gt;='Assumption Sheet'!$K31,CN$1&lt;='Assumption Sheet'!$Y31),'Assumption Sheet'!$C31,0)</f>
        <v>442012.39012455003</v>
      </c>
      <c r="CO21" s="45">
        <f>IF(AND(CO$1&gt;='Assumption Sheet'!$K31,CO$1&lt;='Assumption Sheet'!$Y31),'Assumption Sheet'!$C31,0)</f>
        <v>442012.39012455003</v>
      </c>
      <c r="CP21" s="45">
        <f>IF(AND(CP$1&gt;='Assumption Sheet'!$K31,CP$1&lt;='Assumption Sheet'!$Y31),'Assumption Sheet'!$C31,0)</f>
        <v>442012.39012455003</v>
      </c>
      <c r="CQ21" s="45">
        <f>IF(AND(CQ$1&gt;='Assumption Sheet'!$K31,CQ$1&lt;='Assumption Sheet'!$Y31),'Assumption Sheet'!$C31,0)</f>
        <v>442012.39012455003</v>
      </c>
      <c r="CR21" s="45">
        <f>IF(AND(CR$1&gt;='Assumption Sheet'!$K31,CR$1&lt;='Assumption Sheet'!$Y31),'Assumption Sheet'!$C31,0)</f>
        <v>442012.39012455003</v>
      </c>
      <c r="CS21" s="45">
        <f>IF(AND(CS$1&gt;='Assumption Sheet'!$K31,CS$1&lt;='Assumption Sheet'!$Y31),'Assumption Sheet'!$C31,0)</f>
        <v>442012.39012455003</v>
      </c>
      <c r="CT21" s="45">
        <f>IF(AND(CT$1&gt;='Assumption Sheet'!$K31,CT$1&lt;='Assumption Sheet'!$Y31),'Assumption Sheet'!$C31,0)</f>
        <v>442012.39012455003</v>
      </c>
      <c r="CU21" s="45">
        <f>IF(AND(CU$1&gt;='Assumption Sheet'!$K31,CU$1&lt;='Assumption Sheet'!$Y31),'Assumption Sheet'!$C31,0)</f>
        <v>442012.39012455003</v>
      </c>
      <c r="CV21" s="45">
        <f>IF(AND(CV$1&gt;='Assumption Sheet'!$K31,CV$1&lt;='Assumption Sheet'!$Y31),'Assumption Sheet'!$C31,0)</f>
        <v>442012.39012455003</v>
      </c>
      <c r="CW21" s="45">
        <f>IF(AND(CW$1&gt;='Assumption Sheet'!$K31,CW$1&lt;='Assumption Sheet'!$Y31),'Assumption Sheet'!$C31,0)</f>
        <v>442012.39012455003</v>
      </c>
      <c r="CX21" s="45">
        <f>IF(AND(CX$1&gt;='Assumption Sheet'!$K31,CX$1&lt;='Assumption Sheet'!$Y31),'Assumption Sheet'!$C31,0)</f>
        <v>442012.39012455003</v>
      </c>
      <c r="CY21" s="45">
        <f>IF(AND(CY$1&gt;='Assumption Sheet'!$K31,CY$1&lt;='Assumption Sheet'!$Y31),'Assumption Sheet'!$C31,0)</f>
        <v>442012.39012455003</v>
      </c>
      <c r="CZ21" s="45">
        <f>IF(AND(CZ$1&gt;='Assumption Sheet'!$K31,CZ$1&lt;='Assumption Sheet'!$Y31),'Assumption Sheet'!$C31,0)</f>
        <v>442012.39012455003</v>
      </c>
      <c r="DA21" s="45">
        <f>IF(AND(DA$1&gt;='Assumption Sheet'!$K31,DA$1&lt;='Assumption Sheet'!$Y31),'Assumption Sheet'!$C31,0)</f>
        <v>442012.39012455003</v>
      </c>
      <c r="DB21" s="45">
        <f>IF(AND(DB$1&gt;='Assumption Sheet'!$K31,DB$1&lt;='Assumption Sheet'!$Y31),'Assumption Sheet'!$C31,0)</f>
        <v>442012.39012455003</v>
      </c>
      <c r="DC21" s="45">
        <f>IF(AND(DC$1&gt;='Assumption Sheet'!$K31,DC$1&lt;='Assumption Sheet'!$Y31),'Assumption Sheet'!$C31,0)</f>
        <v>442012.39012455003</v>
      </c>
      <c r="DD21" s="45">
        <f>IF(AND(DD$1&gt;='Assumption Sheet'!$K31,DD$1&lt;='Assumption Sheet'!$Y31),'Assumption Sheet'!$C31,0)</f>
        <v>442012.39012455003</v>
      </c>
      <c r="DE21" s="45">
        <f>IF(AND(DE$1&gt;='Assumption Sheet'!$K31,DE$1&lt;='Assumption Sheet'!$Y31),'Assumption Sheet'!$C31,0)</f>
        <v>442012.39012455003</v>
      </c>
      <c r="DF21" s="45">
        <f>IF(AND(DF$1&gt;='Assumption Sheet'!$K31,DF$1&lt;='Assumption Sheet'!$Y31),'Assumption Sheet'!$C31,0)</f>
        <v>442012.39012455003</v>
      </c>
      <c r="DG21" s="45">
        <f>IF(AND(DG$1&gt;='Assumption Sheet'!$K31,DG$1&lt;='Assumption Sheet'!$Y31),'Assumption Sheet'!$C31,0)</f>
        <v>442012.39012455003</v>
      </c>
      <c r="DH21" s="45">
        <f>IF(AND(DH$1&gt;='Assumption Sheet'!$K31,DH$1&lt;='Assumption Sheet'!$Y31),'Assumption Sheet'!$C31,0)</f>
        <v>442012.39012455003</v>
      </c>
      <c r="DI21" s="45">
        <f>IF(AND(DI$1&gt;='Assumption Sheet'!$K31,DI$1&lt;='Assumption Sheet'!$Y31),'Assumption Sheet'!$C31,0)</f>
        <v>442012.39012455003</v>
      </c>
      <c r="DJ21" s="45">
        <f>IF(AND(DJ$1&gt;='Assumption Sheet'!$K31,DJ$1&lt;='Assumption Sheet'!$Y31),'Assumption Sheet'!$C31,0)</f>
        <v>442012.39012455003</v>
      </c>
      <c r="DK21" s="45">
        <f>IF(AND(DK$1&gt;='Assumption Sheet'!$K31,DK$1&lt;='Assumption Sheet'!$Y31),'Assumption Sheet'!$C31,0)</f>
        <v>442012.39012455003</v>
      </c>
      <c r="DL21" s="45">
        <f>IF(AND(DL$1&gt;='Assumption Sheet'!$K31,DL$1&lt;='Assumption Sheet'!$Y31),'Assumption Sheet'!$C31,0)</f>
        <v>442012.39012455003</v>
      </c>
      <c r="DM21" s="45">
        <f>IF(AND(DM$1&gt;='Assumption Sheet'!$K31,DM$1&lt;='Assumption Sheet'!$Y31),'Assumption Sheet'!$C31,0)</f>
        <v>442012.39012455003</v>
      </c>
      <c r="DN21" s="45">
        <f>IF(AND(DN$1&gt;='Assumption Sheet'!$K31,DN$1&lt;='Assumption Sheet'!$Y31),'Assumption Sheet'!$C31,0)</f>
        <v>442012.39012455003</v>
      </c>
      <c r="DO21" s="45">
        <f>IF(AND(DO$1&gt;='Assumption Sheet'!$K31,DO$1&lt;='Assumption Sheet'!$Y31),'Assumption Sheet'!$C31,0)</f>
        <v>442012.39012455003</v>
      </c>
      <c r="DP21" s="45">
        <f>IF(AND(DP$1&gt;='Assumption Sheet'!$K31,DP$1&lt;='Assumption Sheet'!$Y31),'Assumption Sheet'!$C31,0)</f>
        <v>442012.39012455003</v>
      </c>
      <c r="DQ21" s="45">
        <f>IF(AND(DQ$1&gt;='Assumption Sheet'!$K31,DQ$1&lt;='Assumption Sheet'!$Y31),'Assumption Sheet'!$C31,0)</f>
        <v>442012.39012455003</v>
      </c>
      <c r="DR21" s="45">
        <f>IF(AND(DR$1&gt;='Assumption Sheet'!$K31,DR$1&lt;='Assumption Sheet'!$Y31),'Assumption Sheet'!$C31,0)</f>
        <v>442012.39012455003</v>
      </c>
      <c r="DS21" s="45">
        <f>IF(AND(DS$1&gt;='Assumption Sheet'!$K31,DS$1&lt;='Assumption Sheet'!$Y31),'Assumption Sheet'!$C31,0)</f>
        <v>442012.39012455003</v>
      </c>
      <c r="DT21" s="45">
        <f>IF(AND(DT$1&gt;='Assumption Sheet'!$K31,DT$1&lt;='Assumption Sheet'!$Y31),'Assumption Sheet'!$C31,0)</f>
        <v>442012.39012455003</v>
      </c>
      <c r="DU21" s="45">
        <f>IF(AND(DU$1&gt;='Assumption Sheet'!$K31,DU$1&lt;='Assumption Sheet'!$Y31),'Assumption Sheet'!$C31,0)</f>
        <v>442012.39012455003</v>
      </c>
      <c r="DV21" s="45">
        <f>IF(AND(DV$1&gt;='Assumption Sheet'!$K31,DV$1&lt;='Assumption Sheet'!$Y31),'Assumption Sheet'!$C31,0)</f>
        <v>442012.39012455003</v>
      </c>
      <c r="DW21" s="45">
        <f>IF(AND(DW$1&gt;='Assumption Sheet'!$K31,DW$1&lt;='Assumption Sheet'!$Y31),'Assumption Sheet'!$C31,0)</f>
        <v>442012.39012455003</v>
      </c>
      <c r="DX21" s="45">
        <f>IF(AND(DX$1&gt;='Assumption Sheet'!$K31,DX$1&lt;='Assumption Sheet'!$Y31),'Assumption Sheet'!$C31,0)</f>
        <v>442012.39012455003</v>
      </c>
      <c r="DY21" s="45">
        <f>IF(AND(DY$1&gt;='Assumption Sheet'!$K31,DY$1&lt;='Assumption Sheet'!$Y31),'Assumption Sheet'!$C31,0)</f>
        <v>442012.39012455003</v>
      </c>
      <c r="DZ21" s="45">
        <f>IF(AND(DZ$1&gt;='Assumption Sheet'!$K31,DZ$1&lt;='Assumption Sheet'!$Y31),'Assumption Sheet'!$C31,0)</f>
        <v>442012.39012455003</v>
      </c>
      <c r="EA21" s="45">
        <f>IF(AND(EA$1&gt;='Assumption Sheet'!$K31,EA$1&lt;='Assumption Sheet'!$Y31),'Assumption Sheet'!$C31,0)</f>
        <v>442012.39012455003</v>
      </c>
      <c r="EB21" s="45">
        <f>IF(AND(EB$1&gt;='Assumption Sheet'!$K31,EB$1&lt;='Assumption Sheet'!$Y31),'Assumption Sheet'!$C31,0)</f>
        <v>442012.39012455003</v>
      </c>
      <c r="EC21" s="45">
        <f>IF(AND(EC$1&gt;='Assumption Sheet'!$K31,EC$1&lt;='Assumption Sheet'!$Y31),'Assumption Sheet'!$C31,0)</f>
        <v>442012.39012455003</v>
      </c>
      <c r="ED21" s="45">
        <f>IF(AND(ED$1&gt;='Assumption Sheet'!$K31,ED$1&lt;='Assumption Sheet'!$Y31),'Assumption Sheet'!$C31,0)</f>
        <v>442012.39012455003</v>
      </c>
      <c r="EE21" s="45">
        <f>IF(AND(EE$1&gt;='Assumption Sheet'!$K31,EE$1&lt;='Assumption Sheet'!$Y31),'Assumption Sheet'!$C31,0)</f>
        <v>442012.39012455003</v>
      </c>
      <c r="EF21" s="45">
        <f>IF(AND(EF$1&gt;='Assumption Sheet'!$K31,EF$1&lt;='Assumption Sheet'!$Y31),'Assumption Sheet'!$C31,0)</f>
        <v>442012.39012455003</v>
      </c>
      <c r="EG21" s="45">
        <f>IF(AND(EG$1&gt;='Assumption Sheet'!$K31,EG$1&lt;='Assumption Sheet'!$Y31),'Assumption Sheet'!$C31,0)</f>
        <v>442012.39012455003</v>
      </c>
      <c r="EH21" s="45">
        <f>IF(AND(EH$1&gt;='Assumption Sheet'!$K31,EH$1&lt;='Assumption Sheet'!$Y31),'Assumption Sheet'!$C31,0)</f>
        <v>442012.39012455003</v>
      </c>
      <c r="EI21" s="45">
        <f>IF(AND(EI$1&gt;='Assumption Sheet'!$K31,EI$1&lt;='Assumption Sheet'!$Y31),'Assumption Sheet'!$C31,0)</f>
        <v>442012.39012455003</v>
      </c>
      <c r="EJ21" s="45">
        <f>IF(AND(EJ$1&gt;='Assumption Sheet'!$K31,EJ$1&lt;='Assumption Sheet'!$Y31),'Assumption Sheet'!$C31,0)</f>
        <v>442012.39012455003</v>
      </c>
      <c r="EK21" s="45">
        <f>IF(AND(EK$1&gt;='Assumption Sheet'!$K31,EK$1&lt;='Assumption Sheet'!$Y31),'Assumption Sheet'!$C31,0)</f>
        <v>442012.39012455003</v>
      </c>
      <c r="EL21" s="45">
        <f>IF(AND(EL$1&gt;='Assumption Sheet'!$K31,EL$1&lt;='Assumption Sheet'!$Y31),'Assumption Sheet'!$C31,0)</f>
        <v>442012.39012455003</v>
      </c>
      <c r="EM21" s="45">
        <f>IF(AND(EM$1&gt;='Assumption Sheet'!$K31,EM$1&lt;='Assumption Sheet'!$Y31),'Assumption Sheet'!$C31,0)</f>
        <v>442012.39012455003</v>
      </c>
      <c r="EN21" s="45">
        <f>IF(AND(EN$1&gt;='Assumption Sheet'!$K31,EN$1&lt;='Assumption Sheet'!$Y31),'Assumption Sheet'!$C31,0)</f>
        <v>442012.39012455003</v>
      </c>
      <c r="EO21" s="45">
        <f>IF(AND(EO$1&gt;='Assumption Sheet'!$K31,EO$1&lt;='Assumption Sheet'!$Y31),'Assumption Sheet'!$C31,0)</f>
        <v>442012.39012455003</v>
      </c>
      <c r="EP21" s="45">
        <f>IF(AND(EP$1&gt;='Assumption Sheet'!$K31,EP$1&lt;='Assumption Sheet'!$Y31),'Assumption Sheet'!$C31,0)</f>
        <v>442012.39012455003</v>
      </c>
      <c r="EQ21" s="45">
        <f>IF(AND(EQ$1&gt;='Assumption Sheet'!$K31,EQ$1&lt;='Assumption Sheet'!$Y31),'Assumption Sheet'!$C31,0)</f>
        <v>442012.39012455003</v>
      </c>
      <c r="ER21" s="45">
        <f>IF(AND(ER$1&gt;='Assumption Sheet'!$K31,ER$1&lt;='Assumption Sheet'!$Y31),'Assumption Sheet'!$C31,0)</f>
        <v>442012.39012455003</v>
      </c>
      <c r="ES21" s="45">
        <f>IF(AND(ES$1&gt;='Assumption Sheet'!$K31,ES$1&lt;='Assumption Sheet'!$Y31),'Assumption Sheet'!$C31,0)</f>
        <v>442012.39012455003</v>
      </c>
      <c r="ET21" s="45">
        <f>IF(AND(ET$1&gt;='Assumption Sheet'!$K31,ET$1&lt;='Assumption Sheet'!$Y31),'Assumption Sheet'!$C31,0)</f>
        <v>442012.39012455003</v>
      </c>
      <c r="EU21" s="45">
        <f>IF(AND(EU$1&gt;='Assumption Sheet'!$K31,EU$1&lt;='Assumption Sheet'!$Y31),'Assumption Sheet'!$C31,0)</f>
        <v>442012.39012455003</v>
      </c>
      <c r="EV21" s="45">
        <f>IF(AND(EV$1&gt;='Assumption Sheet'!$K31,EV$1&lt;='Assumption Sheet'!$Y31),'Assumption Sheet'!$C31,0)</f>
        <v>442012.39012455003</v>
      </c>
      <c r="EW21" s="45">
        <f>IF(AND(EW$1&gt;='Assumption Sheet'!$K31,EW$1&lt;='Assumption Sheet'!$Y31),'Assumption Sheet'!$C31,0)</f>
        <v>442012.39012455003</v>
      </c>
      <c r="EX21" s="45">
        <f>IF(AND(EX$1&gt;='Assumption Sheet'!$K31,EX$1&lt;='Assumption Sheet'!$Y31),'Assumption Sheet'!$C31,0)</f>
        <v>442012.39012455003</v>
      </c>
      <c r="EY21" s="45">
        <f>IF(AND(EY$1&gt;='Assumption Sheet'!$K31,EY$1&lt;='Assumption Sheet'!$Y31),'Assumption Sheet'!$C31,0)</f>
        <v>442012.39012455003</v>
      </c>
      <c r="EZ21" s="45">
        <f>IF(AND(EZ$1&gt;='Assumption Sheet'!$K31,EZ$1&lt;='Assumption Sheet'!$Y31),'Assumption Sheet'!$C31,0)</f>
        <v>442012.39012455003</v>
      </c>
      <c r="FA21" s="45">
        <f>IF(AND(FA$1&gt;='Assumption Sheet'!$K31,FA$1&lt;='Assumption Sheet'!$Y31),'Assumption Sheet'!$C31,0)</f>
        <v>442012.39012455003</v>
      </c>
      <c r="FB21" s="45">
        <f>IF(AND(FB$1&gt;='Assumption Sheet'!$K31,FB$1&lt;='Assumption Sheet'!$Y31),'Assumption Sheet'!$C31,0)</f>
        <v>442012.39012455003</v>
      </c>
      <c r="FC21" s="45">
        <f>IF(AND(FC$1&gt;='Assumption Sheet'!$K31,FC$1&lt;='Assumption Sheet'!$Y31),'Assumption Sheet'!$C31,0)</f>
        <v>442012.39012455003</v>
      </c>
      <c r="FD21" s="45">
        <f>IF(AND(FD$1&gt;='Assumption Sheet'!$K31,FD$1&lt;='Assumption Sheet'!$Y31),'Assumption Sheet'!$C31,0)</f>
        <v>442012.39012455003</v>
      </c>
      <c r="FE21" s="45">
        <f>IF(AND(FE$1&gt;='Assumption Sheet'!$K31,FE$1&lt;='Assumption Sheet'!$Y31),'Assumption Sheet'!$C31,0)</f>
        <v>442012.39012455003</v>
      </c>
      <c r="FF21" s="45">
        <f>IF(AND(FF$1&gt;='Assumption Sheet'!$K31,FF$1&lt;='Assumption Sheet'!$Y31),'Assumption Sheet'!$C31,0)</f>
        <v>442012.39012455003</v>
      </c>
      <c r="FG21" s="45">
        <f>IF(AND(FG$1&gt;='Assumption Sheet'!$K31,FG$1&lt;='Assumption Sheet'!$Y31),'Assumption Sheet'!$C31,0)</f>
        <v>442012.39012455003</v>
      </c>
      <c r="FH21" s="45">
        <f>IF(AND(FH$1&gt;='Assumption Sheet'!$K31,FH$1&lt;='Assumption Sheet'!$Y31),'Assumption Sheet'!$C31,0)</f>
        <v>442012.39012455003</v>
      </c>
      <c r="FI21" s="45">
        <f>IF(AND(FI$1&gt;='Assumption Sheet'!$K31,FI$1&lt;='Assumption Sheet'!$Y31),'Assumption Sheet'!$C31,0)</f>
        <v>442012.39012455003</v>
      </c>
      <c r="FJ21" s="45">
        <f>IF(AND(FJ$1&gt;='Assumption Sheet'!$K31,FJ$1&lt;='Assumption Sheet'!$Y31),'Assumption Sheet'!$C31,0)</f>
        <v>442012.39012455003</v>
      </c>
      <c r="FK21" s="45">
        <f>IF(AND(FK$1&gt;='Assumption Sheet'!$K31,FK$1&lt;='Assumption Sheet'!$Y31),'Assumption Sheet'!$C31,0)</f>
        <v>442012.39012455003</v>
      </c>
      <c r="FL21" s="45">
        <f>IF(AND(FL$1&gt;='Assumption Sheet'!$K31,FL$1&lt;='Assumption Sheet'!$Y31),'Assumption Sheet'!$C31,0)</f>
        <v>442012.39012455003</v>
      </c>
      <c r="FM21" s="45">
        <f>IF(AND(FM$1&gt;='Assumption Sheet'!$K31,FM$1&lt;='Assumption Sheet'!$Y31),'Assumption Sheet'!$C31,0)</f>
        <v>442012.39012455003</v>
      </c>
      <c r="FN21" s="45">
        <f>IF(AND(FN$1&gt;='Assumption Sheet'!$K31,FN$1&lt;='Assumption Sheet'!$Y31),'Assumption Sheet'!$C31,0)</f>
        <v>442012.39012455003</v>
      </c>
      <c r="FO21" s="45">
        <f>IF(AND(FO$1&gt;='Assumption Sheet'!$K31,FO$1&lt;='Assumption Sheet'!$Y31),'Assumption Sheet'!$C31,0)</f>
        <v>442012.39012455003</v>
      </c>
      <c r="FP21" s="45">
        <f>IF(AND(FP$1&gt;='Assumption Sheet'!$K31,FP$1&lt;='Assumption Sheet'!$Y31),'Assumption Sheet'!$C31,0)</f>
        <v>442012.39012455003</v>
      </c>
      <c r="FQ21" s="45">
        <f>IF(AND(FQ$1&gt;='Assumption Sheet'!$K31,FQ$1&lt;='Assumption Sheet'!$Y31),'Assumption Sheet'!$C31,0)</f>
        <v>442012.39012455003</v>
      </c>
      <c r="FR21" s="45">
        <f>IF(AND(FR$1&gt;='Assumption Sheet'!$K31,FR$1&lt;='Assumption Sheet'!$Y31),'Assumption Sheet'!$C31,0)</f>
        <v>442012.39012455003</v>
      </c>
      <c r="FS21" s="45">
        <f>IF(AND(FS$1&gt;='Assumption Sheet'!$K31,FS$1&lt;='Assumption Sheet'!$Y31),'Assumption Sheet'!$C31,0)</f>
        <v>442012.39012455003</v>
      </c>
      <c r="FT21" s="45">
        <f>IF(AND(FT$1&gt;='Assumption Sheet'!$K31,FT$1&lt;='Assumption Sheet'!$Y31),'Assumption Sheet'!$C31,0)</f>
        <v>442012.39012455003</v>
      </c>
      <c r="FU21" s="45">
        <f>IF(AND(FU$1&gt;='Assumption Sheet'!$K31,FU$1&lt;='Assumption Sheet'!$Y31),'Assumption Sheet'!$C31,0)</f>
        <v>442012.39012455003</v>
      </c>
      <c r="FV21" s="45">
        <f>IF(AND(FV$1&gt;='Assumption Sheet'!$K31,FV$1&lt;='Assumption Sheet'!$Y31),'Assumption Sheet'!$C31,0)</f>
        <v>442012.39012455003</v>
      </c>
      <c r="FW21" s="45">
        <f>IF(AND(FW$1&gt;='Assumption Sheet'!$K31,FW$1&lt;='Assumption Sheet'!$Y31),'Assumption Sheet'!$C31,0)</f>
        <v>442012.39012455003</v>
      </c>
      <c r="FX21" s="45">
        <f>IF(AND(FX$1&gt;='Assumption Sheet'!$K31,FX$1&lt;='Assumption Sheet'!$Y31),'Assumption Sheet'!$C31,0)</f>
        <v>442012.39012455003</v>
      </c>
      <c r="FY21" s="45">
        <f>IF(AND(FY$1&gt;='Assumption Sheet'!$K31,FY$1&lt;='Assumption Sheet'!$Y31),'Assumption Sheet'!$C31,0)</f>
        <v>442012.39012455003</v>
      </c>
      <c r="FZ21" s="45">
        <f>IF(AND(FZ$1&gt;='Assumption Sheet'!$K31,FZ$1&lt;='Assumption Sheet'!$Y31),'Assumption Sheet'!$C31,0)</f>
        <v>442012.39012455003</v>
      </c>
      <c r="GA21" s="45">
        <f>IF(AND(GA$1&gt;='Assumption Sheet'!$K31,GA$1&lt;='Assumption Sheet'!$Y31),'Assumption Sheet'!$C31,0)</f>
        <v>442012.39012455003</v>
      </c>
      <c r="GB21" s="45">
        <f>IF(AND(GB$1&gt;='Assumption Sheet'!$K31,GB$1&lt;='Assumption Sheet'!$Y31),'Assumption Sheet'!$C31,0)</f>
        <v>442012.39012455003</v>
      </c>
      <c r="GC21" s="45">
        <f>IF(AND(GC$1&gt;='Assumption Sheet'!$K31,GC$1&lt;='Assumption Sheet'!$Y31),'Assumption Sheet'!$C31,0)</f>
        <v>442012.39012455003</v>
      </c>
      <c r="GD21" s="45">
        <f>IF(AND(GD$1&gt;='Assumption Sheet'!$K31,GD$1&lt;='Assumption Sheet'!$Y31),'Assumption Sheet'!$C31,0)</f>
        <v>442012.39012455003</v>
      </c>
      <c r="GE21" s="45">
        <f>IF(AND(GE$1&gt;='Assumption Sheet'!$K31,GE$1&lt;='Assumption Sheet'!$Y31),'Assumption Sheet'!$C31,0)</f>
        <v>442012.39012455003</v>
      </c>
      <c r="GF21" s="45">
        <f>IF(AND(GF$1&gt;='Assumption Sheet'!$K31,GF$1&lt;='Assumption Sheet'!$Y31),'Assumption Sheet'!$C31,0)</f>
        <v>442012.39012455003</v>
      </c>
      <c r="GG21" s="45">
        <f>IF(AND(GG$1&gt;='Assumption Sheet'!$K31,GG$1&lt;='Assumption Sheet'!$Y31),'Assumption Sheet'!$C31,0)</f>
        <v>442012.39012455003</v>
      </c>
      <c r="GH21" s="45">
        <f>IF(AND(GH$1&gt;='Assumption Sheet'!$K31,GH$1&lt;='Assumption Sheet'!$Y31),'Assumption Sheet'!$C31,0)</f>
        <v>442012.39012455003</v>
      </c>
      <c r="GI21" s="45">
        <f>IF(AND(GI$1&gt;='Assumption Sheet'!$K31,GI$1&lt;='Assumption Sheet'!$Y31),'Assumption Sheet'!$C31,0)</f>
        <v>442012.39012455003</v>
      </c>
      <c r="GJ21" s="45">
        <f>IF(AND(GJ$1&gt;='Assumption Sheet'!$K31,GJ$1&lt;='Assumption Sheet'!$Y31),'Assumption Sheet'!$C31,0)</f>
        <v>442012.39012455003</v>
      </c>
      <c r="GK21" s="45">
        <f>IF(AND(GK$1&gt;='Assumption Sheet'!$K31,GK$1&lt;='Assumption Sheet'!$Y31),'Assumption Sheet'!$C31,0)</f>
        <v>442012.39012455003</v>
      </c>
      <c r="GL21" s="45">
        <f>IF(AND(GL$1&gt;='Assumption Sheet'!$K31,GL$1&lt;='Assumption Sheet'!$Y31),'Assumption Sheet'!$C31,0)</f>
        <v>442012.39012455003</v>
      </c>
      <c r="GM21" s="45">
        <f>IF(AND(GM$1&gt;='Assumption Sheet'!$K31,GM$1&lt;='Assumption Sheet'!$Y31),'Assumption Sheet'!$C31,0)</f>
        <v>442012.39012455003</v>
      </c>
      <c r="GN21" s="45">
        <f>IF(AND(GN$1&gt;='Assumption Sheet'!$K31,GN$1&lt;='Assumption Sheet'!$Y31),'Assumption Sheet'!$C31,0)</f>
        <v>442012.39012455003</v>
      </c>
      <c r="GO21" s="45">
        <f>IF(AND(GO$1&gt;='Assumption Sheet'!$K31,GO$1&lt;='Assumption Sheet'!$Y31),'Assumption Sheet'!$C31,0)</f>
        <v>442012.39012455003</v>
      </c>
      <c r="GP21" s="45">
        <f>IF(AND(GP$1&gt;='Assumption Sheet'!$K31,GP$1&lt;='Assumption Sheet'!$Y31),'Assumption Sheet'!$C31,0)</f>
        <v>442012.39012455003</v>
      </c>
      <c r="GQ21" s="45">
        <f>IF(AND(GQ$1&gt;='Assumption Sheet'!$K31,GQ$1&lt;='Assumption Sheet'!$Y31),'Assumption Sheet'!$C31,0)</f>
        <v>442012.39012455003</v>
      </c>
      <c r="GR21" s="45">
        <f>IF(AND(GR$1&gt;='Assumption Sheet'!$K31,GR$1&lt;='Assumption Sheet'!$Y31),'Assumption Sheet'!$C31,0)</f>
        <v>442012.39012455003</v>
      </c>
      <c r="GS21" s="45">
        <f>IF(AND(GS$1&gt;='Assumption Sheet'!$K31,GS$1&lt;='Assumption Sheet'!$Y31),'Assumption Sheet'!$C31,0)</f>
        <v>442012.39012455003</v>
      </c>
      <c r="GT21" s="45">
        <f>IF(AND(GT$1&gt;='Assumption Sheet'!$K31,GT$1&lt;='Assumption Sheet'!$Y31),'Assumption Sheet'!$C31,0)</f>
        <v>442012.39012455003</v>
      </c>
      <c r="GU21" s="45">
        <f>IF(AND(GU$1&gt;='Assumption Sheet'!$K31,GU$1&lt;='Assumption Sheet'!$Y31),'Assumption Sheet'!$C31,0)</f>
        <v>442012.39012455003</v>
      </c>
      <c r="GV21" s="45">
        <f>IF(AND(GV$1&gt;='Assumption Sheet'!$K31,GV$1&lt;='Assumption Sheet'!$Y31),'Assumption Sheet'!$C31,0)</f>
        <v>442012.39012455003</v>
      </c>
      <c r="GW21" s="45">
        <f>IF(AND(GW$1&gt;='Assumption Sheet'!$K31,GW$1&lt;='Assumption Sheet'!$Y31),'Assumption Sheet'!$C31,0)</f>
        <v>442012.39012455003</v>
      </c>
      <c r="GX21" s="45">
        <f>IF(AND(GX$1&gt;='Assumption Sheet'!$K31,GX$1&lt;='Assumption Sheet'!$Y31),'Assumption Sheet'!$C31,0)</f>
        <v>442012.39012455003</v>
      </c>
      <c r="GY21" s="45">
        <f>IF(AND(GY$1&gt;='Assumption Sheet'!$K31,GY$1&lt;='Assumption Sheet'!$Y31),'Assumption Sheet'!$C31,0)</f>
        <v>442012.39012455003</v>
      </c>
      <c r="GZ21" s="45">
        <f>IF(AND(GZ$1&gt;='Assumption Sheet'!$K31,GZ$1&lt;='Assumption Sheet'!$Y31),'Assumption Sheet'!$C31,0)</f>
        <v>442012.39012455003</v>
      </c>
      <c r="HA21" s="45">
        <f>IF(AND(HA$1&gt;='Assumption Sheet'!$K31,HA$1&lt;='Assumption Sheet'!$Y31),'Assumption Sheet'!$C31,0)</f>
        <v>442012.39012455003</v>
      </c>
      <c r="HB21" s="45">
        <f>IF(AND(HB$1&gt;='Assumption Sheet'!$K31,HB$1&lt;='Assumption Sheet'!$Y31),'Assumption Sheet'!$C31,0)</f>
        <v>442012.39012455003</v>
      </c>
      <c r="HC21" s="45">
        <f>IF(AND(HC$1&gt;='Assumption Sheet'!$K31,HC$1&lt;='Assumption Sheet'!$Y31),'Assumption Sheet'!$C31,0)</f>
        <v>442012.39012455003</v>
      </c>
      <c r="HD21" s="45">
        <f>IF(AND(HD$1&gt;='Assumption Sheet'!$K31,HD$1&lt;='Assumption Sheet'!$Y31),'Assumption Sheet'!$C31,0)</f>
        <v>442012.39012455003</v>
      </c>
      <c r="HE21" s="45">
        <f>IF(AND(HE$1&gt;='Assumption Sheet'!$K31,HE$1&lt;='Assumption Sheet'!$Y31),'Assumption Sheet'!$C31,0)</f>
        <v>442012.39012455003</v>
      </c>
      <c r="HF21" s="45">
        <f>IF(AND(HF$1&gt;='Assumption Sheet'!$K31,HF$1&lt;='Assumption Sheet'!$Y31),'Assumption Sheet'!$C31,0)</f>
        <v>442012.39012455003</v>
      </c>
      <c r="HG21" s="45">
        <f>IF(AND(HG$1&gt;='Assumption Sheet'!$K31,HG$1&lt;='Assumption Sheet'!$Y31),'Assumption Sheet'!$C31,0)</f>
        <v>442012.39012455003</v>
      </c>
      <c r="HH21" s="45">
        <f>IF(AND(HH$1&gt;='Assumption Sheet'!$K31,HH$1&lt;='Assumption Sheet'!$Y31),'Assumption Sheet'!$C31,0)</f>
        <v>442012.39012455003</v>
      </c>
      <c r="HI21" s="45">
        <f>IF(AND(HI$1&gt;='Assumption Sheet'!$K31,HI$1&lt;='Assumption Sheet'!$Y31),'Assumption Sheet'!$C31,0)</f>
        <v>442012.39012455003</v>
      </c>
      <c r="HJ21" s="45">
        <f>IF(AND(HJ$1&gt;='Assumption Sheet'!$K31,HJ$1&lt;='Assumption Sheet'!$Y31),'Assumption Sheet'!$C31,0)</f>
        <v>442012.39012455003</v>
      </c>
      <c r="HK21" s="45">
        <f>IF(AND(HK$1&gt;='Assumption Sheet'!$K31,HK$1&lt;='Assumption Sheet'!$Y31),'Assumption Sheet'!$C31,0)</f>
        <v>442012.39012455003</v>
      </c>
      <c r="HL21" s="45">
        <f>IF(AND(HL$1&gt;='Assumption Sheet'!$K31,HL$1&lt;='Assumption Sheet'!$Y31),'Assumption Sheet'!$C31,0)</f>
        <v>442012.39012455003</v>
      </c>
      <c r="HM21" s="45">
        <f>IF(AND(HM$1&gt;='Assumption Sheet'!$K31,HM$1&lt;='Assumption Sheet'!$Y31),'Assumption Sheet'!$C31,0)</f>
        <v>442012.39012455003</v>
      </c>
      <c r="HN21" s="45">
        <f>IF(AND(HN$1&gt;='Assumption Sheet'!$K31,HN$1&lt;='Assumption Sheet'!$Y31),'Assumption Sheet'!$C31,0)</f>
        <v>442012.39012455003</v>
      </c>
      <c r="HO21" s="45">
        <f>IF(AND(HO$1&gt;='Assumption Sheet'!$K31,HO$1&lt;='Assumption Sheet'!$Y31),'Assumption Sheet'!$C31,0)</f>
        <v>442012.39012455003</v>
      </c>
      <c r="HP21" s="45">
        <f>IF(AND(HP$1&gt;='Assumption Sheet'!$K31,HP$1&lt;='Assumption Sheet'!$Y31),'Assumption Sheet'!$C31,0)</f>
        <v>442012.39012455003</v>
      </c>
      <c r="HQ21" s="45">
        <f>IF(AND(HQ$1&gt;='Assumption Sheet'!$K31,HQ$1&lt;='Assumption Sheet'!$Y31),'Assumption Sheet'!$C31,0)</f>
        <v>442012.39012455003</v>
      </c>
      <c r="HR21" s="45">
        <f>IF(AND(HR$1&gt;='Assumption Sheet'!$K31,HR$1&lt;='Assumption Sheet'!$Y31),'Assumption Sheet'!$C31,0)</f>
        <v>442012.39012455003</v>
      </c>
      <c r="HS21" s="45">
        <f>IF(AND(HS$1&gt;='Assumption Sheet'!$K31,HS$1&lt;='Assumption Sheet'!$Y31),'Assumption Sheet'!$C31,0)</f>
        <v>442012.39012455003</v>
      </c>
      <c r="HT21" s="45">
        <f>IF(AND(HT$1&gt;='Assumption Sheet'!$K31,HT$1&lt;='Assumption Sheet'!$Y31),'Assumption Sheet'!$C31,0)</f>
        <v>442012.39012455003</v>
      </c>
      <c r="HU21" s="45">
        <f>IF(AND(HU$1&gt;='Assumption Sheet'!$K31,HU$1&lt;='Assumption Sheet'!$Y31),'Assumption Sheet'!$C31,0)</f>
        <v>442012.39012455003</v>
      </c>
      <c r="HV21" s="45">
        <f>IF(AND(HV$1&gt;='Assumption Sheet'!$K31,HV$1&lt;='Assumption Sheet'!$Y31),'Assumption Sheet'!$C31,0)</f>
        <v>442012.39012455003</v>
      </c>
      <c r="HW21" s="45">
        <f>IF(AND(HW$1&gt;='Assumption Sheet'!$K31,HW$1&lt;='Assumption Sheet'!$Y31),'Assumption Sheet'!$C31,0)</f>
        <v>442012.39012455003</v>
      </c>
      <c r="HX21" s="45">
        <f>IF(AND(HX$1&gt;='Assumption Sheet'!$K31,HX$1&lt;='Assumption Sheet'!$Y31),'Assumption Sheet'!$C31,0)</f>
        <v>442012.39012455003</v>
      </c>
      <c r="HY21" s="45">
        <f>IF(AND(HY$1&gt;='Assumption Sheet'!$K31,HY$1&lt;='Assumption Sheet'!$Y31),'Assumption Sheet'!$C31,0)</f>
        <v>442012.39012455003</v>
      </c>
      <c r="HZ21" s="45">
        <f>IF(AND(HZ$1&gt;='Assumption Sheet'!$K31,HZ$1&lt;='Assumption Sheet'!$Y31),'Assumption Sheet'!$C31,0)</f>
        <v>442012.39012455003</v>
      </c>
      <c r="IA21" s="45">
        <f>IF(AND(IA$1&gt;='Assumption Sheet'!$K31,IA$1&lt;='Assumption Sheet'!$Y31),'Assumption Sheet'!$C31,0)</f>
        <v>442012.39012455003</v>
      </c>
      <c r="IB21" s="45">
        <f>IF(AND(IB$1&gt;='Assumption Sheet'!$K31,IB$1&lt;='Assumption Sheet'!$Y31),'Assumption Sheet'!$C31,0)</f>
        <v>442012.39012455003</v>
      </c>
      <c r="IC21" s="45">
        <f>IF(AND(IC$1&gt;='Assumption Sheet'!$K31,IC$1&lt;='Assumption Sheet'!$Y31),'Assumption Sheet'!$C31,0)</f>
        <v>442012.39012455003</v>
      </c>
      <c r="ID21" s="45">
        <f>IF(AND(ID$1&gt;='Assumption Sheet'!$K31,ID$1&lt;='Assumption Sheet'!$Y31),'Assumption Sheet'!$C31,0)</f>
        <v>442012.39012455003</v>
      </c>
      <c r="IE21" s="45">
        <f>IF(AND(IE$1&gt;='Assumption Sheet'!$K31,IE$1&lt;='Assumption Sheet'!$Y31),'Assumption Sheet'!$C31,0)</f>
        <v>442012.39012455003</v>
      </c>
      <c r="IF21" s="45">
        <f>IF(AND(IF$1&gt;='Assumption Sheet'!$K31,IF$1&lt;='Assumption Sheet'!$Y31),'Assumption Sheet'!$C31,0)</f>
        <v>442012.39012455003</v>
      </c>
      <c r="IG21" s="45">
        <f>IF(AND(IG$1&gt;='Assumption Sheet'!$K31,IG$1&lt;='Assumption Sheet'!$Y31),'Assumption Sheet'!$C31,0)</f>
        <v>442012.39012455003</v>
      </c>
      <c r="IH21" s="45">
        <f>IF(AND(IH$1&gt;='Assumption Sheet'!$K31,IH$1&lt;='Assumption Sheet'!$Y31),'Assumption Sheet'!$C31,0)</f>
        <v>442012.39012455003</v>
      </c>
      <c r="II21" s="45">
        <f>IF(AND(II$1&gt;='Assumption Sheet'!$K31,II$1&lt;='Assumption Sheet'!$Y31),'Assumption Sheet'!$C31,0)</f>
        <v>442012.39012455003</v>
      </c>
      <c r="IJ21" s="45">
        <f>IF(AND(IJ$1&gt;='Assumption Sheet'!$K31,IJ$1&lt;='Assumption Sheet'!$Y31),'Assumption Sheet'!$C31,0)</f>
        <v>442012.39012455003</v>
      </c>
      <c r="IK21" s="45">
        <f>IF(AND(IK$1&gt;='Assumption Sheet'!$K31,IK$1&lt;='Assumption Sheet'!$Y31),'Assumption Sheet'!$C31,0)</f>
        <v>442012.39012455003</v>
      </c>
      <c r="IL21" s="45">
        <f>IF(AND(IL$1&gt;='Assumption Sheet'!$K31,IL$1&lt;='Assumption Sheet'!$Y31),'Assumption Sheet'!$C31,0)</f>
        <v>442012.39012455003</v>
      </c>
      <c r="IM21" s="45">
        <f>IF(AND(IM$1&gt;='Assumption Sheet'!$K31,IM$1&lt;='Assumption Sheet'!$Y31),'Assumption Sheet'!$C31,0)</f>
        <v>442012.39012455003</v>
      </c>
      <c r="IN21" s="45">
        <f>IF(AND(IN$1&gt;='Assumption Sheet'!$K31,IN$1&lt;='Assumption Sheet'!$Y31),'Assumption Sheet'!$C31,0)</f>
        <v>442012.39012455003</v>
      </c>
      <c r="IO21" s="45">
        <f>IF(AND(IO$1&gt;='Assumption Sheet'!$K31,IO$1&lt;='Assumption Sheet'!$Y31),'Assumption Sheet'!$C31,0)</f>
        <v>442012.39012455003</v>
      </c>
      <c r="IP21" s="45">
        <f>IF(AND(IP$1&gt;='Assumption Sheet'!$K31,IP$1&lt;='Assumption Sheet'!$Y31),'Assumption Sheet'!$C31,0)</f>
        <v>442012.39012455003</v>
      </c>
      <c r="IQ21" s="45">
        <f>IF(AND(IQ$1&gt;='Assumption Sheet'!$K31,IQ$1&lt;='Assumption Sheet'!$Y31),'Assumption Sheet'!$C31,0)</f>
        <v>442012.39012455003</v>
      </c>
      <c r="IR21" s="45">
        <f>IF(AND(IR$1&gt;='Assumption Sheet'!$K31,IR$1&lt;='Assumption Sheet'!$Y31),'Assumption Sheet'!$C31,0)</f>
        <v>442012.39012455003</v>
      </c>
      <c r="IS21" s="45">
        <f>IF(AND(IS$1&gt;='Assumption Sheet'!$K31,IS$1&lt;='Assumption Sheet'!$Y31),'Assumption Sheet'!$C31,0)</f>
        <v>442012.39012455003</v>
      </c>
      <c r="IT21" s="45">
        <f>IF(AND(IT$1&gt;='Assumption Sheet'!$K31,IT$1&lt;='Assumption Sheet'!$Y31),'Assumption Sheet'!$C31,0)</f>
        <v>442012.39012455003</v>
      </c>
      <c r="IU21" s="45">
        <f>IF(AND(IU$1&gt;='Assumption Sheet'!$K31,IU$1&lt;='Assumption Sheet'!$Y31),'Assumption Sheet'!$C31,0)</f>
        <v>442012.39012455003</v>
      </c>
      <c r="IV21" s="45">
        <f>IF(AND(IV$1&gt;='Assumption Sheet'!$K31,IV$1&lt;='Assumption Sheet'!$Y31),'Assumption Sheet'!$C31,0)</f>
        <v>442012.39012455003</v>
      </c>
      <c r="IW21" s="45">
        <f>IF(AND(IW$1&gt;='Assumption Sheet'!$K31,IW$1&lt;='Assumption Sheet'!$Y31),'Assumption Sheet'!$C31,0)</f>
        <v>442012.39012455003</v>
      </c>
      <c r="IX21" s="45">
        <f>IF(AND(IX$1&gt;='Assumption Sheet'!$K31,IX$1&lt;='Assumption Sheet'!$Y31),'Assumption Sheet'!$C31,0)</f>
        <v>442012.39012455003</v>
      </c>
      <c r="IY21" s="45">
        <f>IF(AND(IY$1&gt;='Assumption Sheet'!$K31,IY$1&lt;='Assumption Sheet'!$Y31),'Assumption Sheet'!$C31,0)</f>
        <v>442012.39012455003</v>
      </c>
      <c r="IZ21" s="45">
        <f>IF(AND(IZ$1&gt;='Assumption Sheet'!$K31,IZ$1&lt;='Assumption Sheet'!$Y31),'Assumption Sheet'!$C31,0)</f>
        <v>442012.39012455003</v>
      </c>
      <c r="JA21" s="45">
        <f>IF(AND(JA$1&gt;='Assumption Sheet'!$K31,JA$1&lt;='Assumption Sheet'!$Y31),'Assumption Sheet'!$C31,0)</f>
        <v>442012.39012455003</v>
      </c>
      <c r="JB21" s="45">
        <f>IF(AND(JB$1&gt;='Assumption Sheet'!$K31,JB$1&lt;='Assumption Sheet'!$Y31),'Assumption Sheet'!$C31,0)</f>
        <v>442012.39012455003</v>
      </c>
      <c r="JC21" s="45">
        <f>IF(AND(JC$1&gt;='Assumption Sheet'!$K31,JC$1&lt;='Assumption Sheet'!$Y31),'Assumption Sheet'!$C31,0)</f>
        <v>442012.39012455003</v>
      </c>
      <c r="JD21" s="45">
        <f>IF(AND(JD$1&gt;='Assumption Sheet'!$K31,JD$1&lt;='Assumption Sheet'!$Y31),'Assumption Sheet'!$C31,0)</f>
        <v>442012.39012455003</v>
      </c>
      <c r="JE21" s="45">
        <f>IF(AND(JE$1&gt;='Assumption Sheet'!$K31,JE$1&lt;='Assumption Sheet'!$Y31),'Assumption Sheet'!$C31,0)</f>
        <v>442012.39012455003</v>
      </c>
      <c r="JF21" s="45">
        <f>IF(AND(JF$1&gt;='Assumption Sheet'!$K31,JF$1&lt;='Assumption Sheet'!$Y31),'Assumption Sheet'!$C31,0)</f>
        <v>442012.39012455003</v>
      </c>
      <c r="JG21" s="45">
        <f>IF(AND(JG$1&gt;='Assumption Sheet'!$K31,JG$1&lt;='Assumption Sheet'!$Y31),'Assumption Sheet'!$C31,0)</f>
        <v>442012.39012455003</v>
      </c>
      <c r="JH21" s="45">
        <f>IF(AND(JH$1&gt;='Assumption Sheet'!$K31,JH$1&lt;='Assumption Sheet'!$Y31),'Assumption Sheet'!$C31,0)</f>
        <v>442012.39012455003</v>
      </c>
      <c r="JI21" s="45">
        <f>IF(AND(JI$1&gt;='Assumption Sheet'!$K31,JI$1&lt;='Assumption Sheet'!$Y31),'Assumption Sheet'!$C31,0)</f>
        <v>442012.39012455003</v>
      </c>
      <c r="JJ21" s="45">
        <f>IF(AND(JJ$1&gt;='Assumption Sheet'!$K31,JJ$1&lt;='Assumption Sheet'!$Y31),'Assumption Sheet'!$C31,0)</f>
        <v>442012.39012455003</v>
      </c>
      <c r="JK21" s="45">
        <f>IF(AND(JK$1&gt;='Assumption Sheet'!$K31,JK$1&lt;='Assumption Sheet'!$Y31),'Assumption Sheet'!$C31,0)</f>
        <v>442012.39012455003</v>
      </c>
      <c r="JL21" s="45">
        <f>IF(AND(JL$1&gt;='Assumption Sheet'!$K31,JL$1&lt;='Assumption Sheet'!$Y31),'Assumption Sheet'!$C31,0)</f>
        <v>442012.39012455003</v>
      </c>
      <c r="JM21" s="45">
        <f>IF(AND(JM$1&gt;='Assumption Sheet'!$K31,JM$1&lt;='Assumption Sheet'!$Y31),'Assumption Sheet'!$C31,0)</f>
        <v>442012.39012455003</v>
      </c>
      <c r="JN21" s="45">
        <f>IF(AND(JN$1&gt;='Assumption Sheet'!$K31,JN$1&lt;='Assumption Sheet'!$Y31),'Assumption Sheet'!$C31,0)</f>
        <v>442012.39012455003</v>
      </c>
      <c r="JO21" s="45">
        <f>IF(AND(JO$1&gt;='Assumption Sheet'!$K31,JO$1&lt;='Assumption Sheet'!$Y31),'Assumption Sheet'!$C31,0)</f>
        <v>442012.39012455003</v>
      </c>
      <c r="JP21" s="45">
        <f>IF(AND(JP$1&gt;='Assumption Sheet'!$K31,JP$1&lt;='Assumption Sheet'!$Y31),'Assumption Sheet'!$C31,0)</f>
        <v>442012.39012455003</v>
      </c>
      <c r="JQ21" s="45">
        <f>IF(AND(JQ$1&gt;='Assumption Sheet'!$K31,JQ$1&lt;='Assumption Sheet'!$Y31),'Assumption Sheet'!$C31,0)</f>
        <v>442012.39012455003</v>
      </c>
      <c r="JR21" s="45">
        <f>IF(AND(JR$1&gt;='Assumption Sheet'!$K31,JR$1&lt;='Assumption Sheet'!$Y31),'Assumption Sheet'!$C31,0)</f>
        <v>442012.39012455003</v>
      </c>
      <c r="JS21" s="45">
        <f>IF(AND(JS$1&gt;='Assumption Sheet'!$K31,JS$1&lt;='Assumption Sheet'!$Y31),'Assumption Sheet'!$C31,0)</f>
        <v>442012.39012455003</v>
      </c>
      <c r="JT21" s="45">
        <f>IF(AND(JT$1&gt;='Assumption Sheet'!$K31,JT$1&lt;='Assumption Sheet'!$Y31),'Assumption Sheet'!$C31,0)</f>
        <v>442012.39012455003</v>
      </c>
      <c r="JU21" s="45">
        <f>IF(AND(JU$1&gt;='Assumption Sheet'!$K31,JU$1&lt;='Assumption Sheet'!$Y31),'Assumption Sheet'!$C31,0)</f>
        <v>442012.39012455003</v>
      </c>
      <c r="JV21" s="45">
        <f>IF(AND(JV$1&gt;='Assumption Sheet'!$K31,JV$1&lt;='Assumption Sheet'!$Y31),'Assumption Sheet'!$C31,0)</f>
        <v>442012.39012455003</v>
      </c>
      <c r="JW21" s="45">
        <f>IF(AND(JW$1&gt;='Assumption Sheet'!$K31,JW$1&lt;='Assumption Sheet'!$Y31),'Assumption Sheet'!$C31,0)</f>
        <v>442012.39012455003</v>
      </c>
      <c r="JX21" s="45">
        <f>IF(AND(JX$1&gt;='Assumption Sheet'!$K31,JX$1&lt;='Assumption Sheet'!$Y31),'Assumption Sheet'!$C31,0)</f>
        <v>442012.39012455003</v>
      </c>
      <c r="JY21" s="45">
        <f>IF(AND(JY$1&gt;='Assumption Sheet'!$K31,JY$1&lt;='Assumption Sheet'!$Y31),'Assumption Sheet'!$C31,0)</f>
        <v>442012.39012455003</v>
      </c>
      <c r="JZ21" s="45">
        <f>IF(AND(JZ$1&gt;='Assumption Sheet'!$K31,JZ$1&lt;='Assumption Sheet'!$Y31),'Assumption Sheet'!$C31,0)</f>
        <v>442012.39012455003</v>
      </c>
      <c r="KA21" s="45">
        <f>IF(AND(KA$1&gt;='Assumption Sheet'!$K31,KA$1&lt;='Assumption Sheet'!$Y31),'Assumption Sheet'!$C31,0)</f>
        <v>0</v>
      </c>
      <c r="KB21" s="45">
        <f>IF(AND(KB$1&gt;='Assumption Sheet'!$K31,KB$1&lt;='Assumption Sheet'!$Y31),'Assumption Sheet'!$C31,0)</f>
        <v>0</v>
      </c>
      <c r="KC21" s="45">
        <f>IF(AND(KC$1&gt;='Assumption Sheet'!$K31,KC$1&lt;='Assumption Sheet'!$Y31),'Assumption Sheet'!$C31,0)</f>
        <v>0</v>
      </c>
      <c r="KD21" s="45"/>
      <c r="KE21" s="45"/>
      <c r="KF21" s="45"/>
      <c r="KG21" s="45"/>
      <c r="KH21" s="45"/>
      <c r="KI21" s="45"/>
      <c r="KJ21" s="45"/>
      <c r="KK21" s="45"/>
      <c r="KL21" s="45"/>
      <c r="KM21" s="45"/>
      <c r="KN21" s="45"/>
      <c r="KO21" s="45"/>
    </row>
    <row r="22" spans="1:301" x14ac:dyDescent="0.2">
      <c r="B22" s="1" t="str">
        <f>B13</f>
        <v>Phase 5</v>
      </c>
      <c r="E22" s="45">
        <f>IF(AND(E$1&gt;='Assumption Sheet'!$K32,E$1&lt;='Assumption Sheet'!$Y32),'Assumption Sheet'!$C32,0)</f>
        <v>0</v>
      </c>
      <c r="F22" s="45">
        <f>IF(AND(F$1&gt;='Assumption Sheet'!$K32,F$1&lt;='Assumption Sheet'!$Y32),'Assumption Sheet'!$C32,0)</f>
        <v>0</v>
      </c>
      <c r="G22" s="45">
        <f>IF(AND(G$1&gt;='Assumption Sheet'!$K32,G$1&lt;='Assumption Sheet'!$Y32),'Assumption Sheet'!$C32,0)</f>
        <v>0</v>
      </c>
      <c r="H22" s="45">
        <f>IF(AND(H$1&gt;='Assumption Sheet'!$K32,H$1&lt;='Assumption Sheet'!$Y32),'Assumption Sheet'!$C32,0)</f>
        <v>0</v>
      </c>
      <c r="I22" s="45">
        <f>IF(AND(I$1&gt;='Assumption Sheet'!$K32,I$1&lt;='Assumption Sheet'!$Y32),'Assumption Sheet'!$C32,0)</f>
        <v>0</v>
      </c>
      <c r="J22" s="45">
        <f>IF(AND(J$1&gt;='Assumption Sheet'!$K32,J$1&lt;='Assumption Sheet'!$Y32),'Assumption Sheet'!$C32,0)</f>
        <v>0</v>
      </c>
      <c r="K22" s="45">
        <f>IF(AND(K$1&gt;='Assumption Sheet'!$K32,K$1&lt;='Assumption Sheet'!$Y32),'Assumption Sheet'!$C32,0)</f>
        <v>0</v>
      </c>
      <c r="L22" s="45">
        <f>IF(AND(L$1&gt;='Assumption Sheet'!$K32,L$1&lt;='Assumption Sheet'!$Y32),'Assumption Sheet'!$C32,0)</f>
        <v>0</v>
      </c>
      <c r="M22" s="45">
        <f>IF(AND(M$1&gt;='Assumption Sheet'!$K32,M$1&lt;='Assumption Sheet'!$Y32),'Assumption Sheet'!$C32,0)</f>
        <v>0</v>
      </c>
      <c r="N22" s="45">
        <f>IF(AND(N$1&gt;='Assumption Sheet'!$K32,N$1&lt;='Assumption Sheet'!$Y32),'Assumption Sheet'!$C32,0)</f>
        <v>0</v>
      </c>
      <c r="O22" s="45">
        <f>IF(AND(O$1&gt;='Assumption Sheet'!$K32,O$1&lt;='Assumption Sheet'!$Y32),'Assumption Sheet'!$C32,0)</f>
        <v>0</v>
      </c>
      <c r="P22" s="45">
        <f>IF(AND(P$1&gt;='Assumption Sheet'!$K32,P$1&lt;='Assumption Sheet'!$Y32),'Assumption Sheet'!$C32,0)</f>
        <v>0</v>
      </c>
      <c r="Q22" s="45">
        <f>IF(AND(Q$1&gt;='Assumption Sheet'!$K32,Q$1&lt;='Assumption Sheet'!$Y32),'Assumption Sheet'!$C32,0)</f>
        <v>0</v>
      </c>
      <c r="R22" s="45">
        <f>IF(AND(R$1&gt;='Assumption Sheet'!$K32,R$1&lt;='Assumption Sheet'!$Y32),'Assumption Sheet'!$C32,0)</f>
        <v>0</v>
      </c>
      <c r="S22" s="45">
        <f>IF(AND(S$1&gt;='Assumption Sheet'!$K32,S$1&lt;='Assumption Sheet'!$Y32),'Assumption Sheet'!$C32,0)</f>
        <v>0</v>
      </c>
      <c r="T22" s="45">
        <f>IF(AND(T$1&gt;='Assumption Sheet'!$K32,T$1&lt;='Assumption Sheet'!$Y32),'Assumption Sheet'!$C32,0)</f>
        <v>0</v>
      </c>
      <c r="U22" s="45">
        <f>IF(AND(U$1&gt;='Assumption Sheet'!$K32,U$1&lt;='Assumption Sheet'!$Y32),'Assumption Sheet'!$C32,0)</f>
        <v>0</v>
      </c>
      <c r="V22" s="45">
        <f>IF(AND(V$1&gt;='Assumption Sheet'!$K32,V$1&lt;='Assumption Sheet'!$Y32),'Assumption Sheet'!$C32,0)</f>
        <v>0</v>
      </c>
      <c r="W22" s="45">
        <f>IF(AND(W$1&gt;='Assumption Sheet'!$K32,W$1&lt;='Assumption Sheet'!$Y32),'Assumption Sheet'!$C32,0)</f>
        <v>0</v>
      </c>
      <c r="X22" s="45">
        <f>IF(AND(X$1&gt;='Assumption Sheet'!$K32,X$1&lt;='Assumption Sheet'!$Y32),'Assumption Sheet'!$C32,0)</f>
        <v>0</v>
      </c>
      <c r="Y22" s="45">
        <f>IF(AND(Y$1&gt;='Assumption Sheet'!$K32,Y$1&lt;='Assumption Sheet'!$Y32),'Assumption Sheet'!$C32,0)</f>
        <v>0</v>
      </c>
      <c r="Z22" s="45">
        <f>IF(AND(Z$1&gt;='Assumption Sheet'!$K32,Z$1&lt;='Assumption Sheet'!$Y32),'Assumption Sheet'!$C32,0)</f>
        <v>0</v>
      </c>
      <c r="AA22" s="45">
        <f>IF(AND(AA$1&gt;='Assumption Sheet'!$K32,AA$1&lt;='Assumption Sheet'!$Y32),'Assumption Sheet'!$C32,0)</f>
        <v>0</v>
      </c>
      <c r="AB22" s="45">
        <f>IF(AND(AB$1&gt;='Assumption Sheet'!$K32,AB$1&lt;='Assumption Sheet'!$Y32),'Assumption Sheet'!$C32,0)</f>
        <v>0</v>
      </c>
      <c r="AC22" s="45">
        <f>IF(AND(AC$1&gt;='Assumption Sheet'!$K32,AC$1&lt;='Assumption Sheet'!$Y32),'Assumption Sheet'!$C32,0)</f>
        <v>0</v>
      </c>
      <c r="AD22" s="45">
        <f>IF(AND(AD$1&gt;='Assumption Sheet'!$K32,AD$1&lt;='Assumption Sheet'!$Y32),'Assumption Sheet'!$C32,0)</f>
        <v>0</v>
      </c>
      <c r="AE22" s="45">
        <f>IF(AND(AE$1&gt;='Assumption Sheet'!$K32,AE$1&lt;='Assumption Sheet'!$Y32),'Assumption Sheet'!$C32,0)</f>
        <v>0</v>
      </c>
      <c r="AF22" s="45">
        <f>IF(AND(AF$1&gt;='Assumption Sheet'!$K32,AF$1&lt;='Assumption Sheet'!$Y32),'Assumption Sheet'!$C32,0)</f>
        <v>0</v>
      </c>
      <c r="AG22" s="45">
        <f>IF(AND(AG$1&gt;='Assumption Sheet'!$K32,AG$1&lt;='Assumption Sheet'!$Y32),'Assumption Sheet'!$C32,0)</f>
        <v>0</v>
      </c>
      <c r="AH22" s="45">
        <f>IF(AND(AH$1&gt;='Assumption Sheet'!$K32,AH$1&lt;='Assumption Sheet'!$Y32),'Assumption Sheet'!$C32,0)</f>
        <v>0</v>
      </c>
      <c r="AI22" s="45">
        <f>IF(AND(AI$1&gt;='Assumption Sheet'!$K32,AI$1&lt;='Assumption Sheet'!$Y32),'Assumption Sheet'!$C32,0)</f>
        <v>0</v>
      </c>
      <c r="AJ22" s="45">
        <f>IF(AND(AJ$1&gt;='Assumption Sheet'!$K32,AJ$1&lt;='Assumption Sheet'!$Y32),'Assumption Sheet'!$C32,0)</f>
        <v>0</v>
      </c>
      <c r="AK22" s="45">
        <f>IF(AND(AK$1&gt;='Assumption Sheet'!$K32,AK$1&lt;='Assumption Sheet'!$Y32),'Assumption Sheet'!$C32,0)</f>
        <v>0</v>
      </c>
      <c r="AL22" s="45">
        <f>IF(AND(AL$1&gt;='Assumption Sheet'!$K32,AL$1&lt;='Assumption Sheet'!$Y32),'Assumption Sheet'!$C32,0)</f>
        <v>0</v>
      </c>
      <c r="AM22" s="45">
        <f>IF(AND(AM$1&gt;='Assumption Sheet'!$K32,AM$1&lt;='Assumption Sheet'!$Y32),'Assumption Sheet'!$C32,0)</f>
        <v>0</v>
      </c>
      <c r="AN22" s="45">
        <f>IF(AND(AN$1&gt;='Assumption Sheet'!$K32,AN$1&lt;='Assumption Sheet'!$Y32),'Assumption Sheet'!$C32,0)</f>
        <v>0</v>
      </c>
      <c r="AO22" s="45">
        <f>IF(AND(AO$1&gt;='Assumption Sheet'!$K32,AO$1&lt;='Assumption Sheet'!$Y32),'Assumption Sheet'!$C32,0)</f>
        <v>0</v>
      </c>
      <c r="AP22" s="45">
        <f>IF(AND(AP$1&gt;='Assumption Sheet'!$K32,AP$1&lt;='Assumption Sheet'!$Y32),'Assumption Sheet'!$C32,0)</f>
        <v>0</v>
      </c>
      <c r="AQ22" s="45">
        <f>IF(AND(AQ$1&gt;='Assumption Sheet'!$K32,AQ$1&lt;='Assumption Sheet'!$Y32),'Assumption Sheet'!$C32,0)</f>
        <v>0</v>
      </c>
      <c r="AR22" s="45">
        <f>IF(AND(AR$1&gt;='Assumption Sheet'!$K32,AR$1&lt;='Assumption Sheet'!$Y32),'Assumption Sheet'!$C32,0)</f>
        <v>0</v>
      </c>
      <c r="AS22" s="45">
        <f>IF(AND(AS$1&gt;='Assumption Sheet'!$K32,AS$1&lt;='Assumption Sheet'!$Y32),'Assumption Sheet'!$C32,0)</f>
        <v>0</v>
      </c>
      <c r="AT22" s="45">
        <f>IF(AND(AT$1&gt;='Assumption Sheet'!$K32,AT$1&lt;='Assumption Sheet'!$Y32),'Assumption Sheet'!$C32,0)</f>
        <v>0</v>
      </c>
      <c r="AU22" s="45">
        <f>IF(AND(AU$1&gt;='Assumption Sheet'!$K32,AU$1&lt;='Assumption Sheet'!$Y32),'Assumption Sheet'!$C32,0)</f>
        <v>0</v>
      </c>
      <c r="AV22" s="45">
        <f>IF(AND(AV$1&gt;='Assumption Sheet'!$K32,AV$1&lt;='Assumption Sheet'!$Y32),'Assumption Sheet'!$C32,0)</f>
        <v>0</v>
      </c>
      <c r="AW22" s="45">
        <f>IF(AND(AW$1&gt;='Assumption Sheet'!$K32,AW$1&lt;='Assumption Sheet'!$Y32),'Assumption Sheet'!$C32,0)</f>
        <v>0</v>
      </c>
      <c r="AX22" s="45">
        <f>IF(AND(AX$1&gt;='Assumption Sheet'!$K32,AX$1&lt;='Assumption Sheet'!$Y32),'Assumption Sheet'!$C32,0)</f>
        <v>0</v>
      </c>
      <c r="AY22" s="45">
        <f>IF(AND(AY$1&gt;='Assumption Sheet'!$K32,AY$1&lt;='Assumption Sheet'!$Y32),'Assumption Sheet'!$C32,0)</f>
        <v>0</v>
      </c>
      <c r="AZ22" s="45">
        <f>IF(AND(AZ$1&gt;='Assumption Sheet'!$K32,AZ$1&lt;='Assumption Sheet'!$Y32),'Assumption Sheet'!$C32,0)</f>
        <v>0</v>
      </c>
      <c r="BA22" s="45">
        <f>IF(AND(BA$1&gt;='Assumption Sheet'!$K32,BA$1&lt;='Assumption Sheet'!$Y32),'Assumption Sheet'!$C32,0)</f>
        <v>0</v>
      </c>
      <c r="BB22" s="45">
        <f>IF(AND(BB$1&gt;='Assumption Sheet'!$K32,BB$1&lt;='Assumption Sheet'!$Y32),'Assumption Sheet'!$C32,0)</f>
        <v>0</v>
      </c>
      <c r="BC22" s="45">
        <f>IF(AND(BC$1&gt;='Assumption Sheet'!$K32,BC$1&lt;='Assumption Sheet'!$Y32),'Assumption Sheet'!$C32,0)</f>
        <v>0</v>
      </c>
      <c r="BD22" s="45">
        <f>IF(AND(BD$1&gt;='Assumption Sheet'!$K32,BD$1&lt;='Assumption Sheet'!$Y32),'Assumption Sheet'!$C32,0)</f>
        <v>0</v>
      </c>
      <c r="BE22" s="45">
        <f>IF(AND(BE$1&gt;='Assumption Sheet'!$K32,BE$1&lt;='Assumption Sheet'!$Y32),'Assumption Sheet'!$C32,0)</f>
        <v>0</v>
      </c>
      <c r="BF22" s="45">
        <f>IF(AND(BF$1&gt;='Assumption Sheet'!$K32,BF$1&lt;='Assumption Sheet'!$Y32),'Assumption Sheet'!$C32,0)</f>
        <v>0</v>
      </c>
      <c r="BG22" s="45">
        <f>IF(AND(BG$1&gt;='Assumption Sheet'!$K32,BG$1&lt;='Assumption Sheet'!$Y32),'Assumption Sheet'!$C32,0)</f>
        <v>0</v>
      </c>
      <c r="BH22" s="45">
        <f>IF(AND(BH$1&gt;='Assumption Sheet'!$K32,BH$1&lt;='Assumption Sheet'!$Y32),'Assumption Sheet'!$C32,0)</f>
        <v>0</v>
      </c>
      <c r="BI22" s="45">
        <f>IF(AND(BI$1&gt;='Assumption Sheet'!$K32,BI$1&lt;='Assumption Sheet'!$Y32),'Assumption Sheet'!$C32,0)</f>
        <v>0</v>
      </c>
      <c r="BJ22" s="45">
        <f>IF(AND(BJ$1&gt;='Assumption Sheet'!$K32,BJ$1&lt;='Assumption Sheet'!$Y32),'Assumption Sheet'!$C32,0)</f>
        <v>92093.425793250004</v>
      </c>
      <c r="BK22" s="45">
        <f>IF(AND(BK$1&gt;='Assumption Sheet'!$K32,BK$1&lt;='Assumption Sheet'!$Y32),'Assumption Sheet'!$C32,0)</f>
        <v>92093.425793250004</v>
      </c>
      <c r="BL22" s="45">
        <f>IF(AND(BL$1&gt;='Assumption Sheet'!$K32,BL$1&lt;='Assumption Sheet'!$Y32),'Assumption Sheet'!$C32,0)</f>
        <v>92093.425793250004</v>
      </c>
      <c r="BM22" s="45">
        <f>IF(AND(BM$1&gt;='Assumption Sheet'!$K32,BM$1&lt;='Assumption Sheet'!$Y32),'Assumption Sheet'!$C32,0)</f>
        <v>92093.425793250004</v>
      </c>
      <c r="BN22" s="45">
        <f>IF(AND(BN$1&gt;='Assumption Sheet'!$K32,BN$1&lt;='Assumption Sheet'!$Y32),'Assumption Sheet'!$C32,0)</f>
        <v>92093.425793250004</v>
      </c>
      <c r="BO22" s="45">
        <f>IF(AND(BO$1&gt;='Assumption Sheet'!$K32,BO$1&lt;='Assumption Sheet'!$Y32),'Assumption Sheet'!$C32,0)</f>
        <v>92093.425793250004</v>
      </c>
      <c r="BP22" s="45">
        <f>IF(AND(BP$1&gt;='Assumption Sheet'!$K32,BP$1&lt;='Assumption Sheet'!$Y32),'Assumption Sheet'!$C32,0)</f>
        <v>92093.425793250004</v>
      </c>
      <c r="BQ22" s="45">
        <f>IF(AND(BQ$1&gt;='Assumption Sheet'!$K32,BQ$1&lt;='Assumption Sheet'!$Y32),'Assumption Sheet'!$C32,0)</f>
        <v>92093.425793250004</v>
      </c>
      <c r="BR22" s="45">
        <f>IF(AND(BR$1&gt;='Assumption Sheet'!$K32,BR$1&lt;='Assumption Sheet'!$Y32),'Assumption Sheet'!$C32,0)</f>
        <v>92093.425793250004</v>
      </c>
      <c r="BS22" s="45">
        <f>IF(AND(BS$1&gt;='Assumption Sheet'!$K32,BS$1&lt;='Assumption Sheet'!$Y32),'Assumption Sheet'!$C32,0)</f>
        <v>92093.425793250004</v>
      </c>
      <c r="BT22" s="45">
        <f>IF(AND(BT$1&gt;='Assumption Sheet'!$K32,BT$1&lt;='Assumption Sheet'!$Y32),'Assumption Sheet'!$C32,0)</f>
        <v>92093.425793250004</v>
      </c>
      <c r="BU22" s="45">
        <f>IF(AND(BU$1&gt;='Assumption Sheet'!$K32,BU$1&lt;='Assumption Sheet'!$Y32),'Assumption Sheet'!$C32,0)</f>
        <v>92093.425793250004</v>
      </c>
      <c r="BV22" s="45">
        <f>IF(AND(BV$1&gt;='Assumption Sheet'!$K32,BV$1&lt;='Assumption Sheet'!$Y32),'Assumption Sheet'!$C32,0)</f>
        <v>92093.425793250004</v>
      </c>
      <c r="BW22" s="45">
        <f>IF(AND(BW$1&gt;='Assumption Sheet'!$K32,BW$1&lt;='Assumption Sheet'!$Y32),'Assumption Sheet'!$C32,0)</f>
        <v>92093.425793250004</v>
      </c>
      <c r="BX22" s="45">
        <f>IF(AND(BX$1&gt;='Assumption Sheet'!$K32,BX$1&lt;='Assumption Sheet'!$Y32),'Assumption Sheet'!$C32,0)</f>
        <v>92093.425793250004</v>
      </c>
      <c r="BY22" s="45">
        <f>IF(AND(BY$1&gt;='Assumption Sheet'!$K32,BY$1&lt;='Assumption Sheet'!$Y32),'Assumption Sheet'!$C32,0)</f>
        <v>92093.425793250004</v>
      </c>
      <c r="BZ22" s="45">
        <f>IF(AND(BZ$1&gt;='Assumption Sheet'!$K32,BZ$1&lt;='Assumption Sheet'!$Y32),'Assumption Sheet'!$C32,0)</f>
        <v>92093.425793250004</v>
      </c>
      <c r="CA22" s="45">
        <f>IF(AND(CA$1&gt;='Assumption Sheet'!$K32,CA$1&lt;='Assumption Sheet'!$Y32),'Assumption Sheet'!$C32,0)</f>
        <v>92093.425793250004</v>
      </c>
      <c r="CB22" s="45">
        <f>IF(AND(CB$1&gt;='Assumption Sheet'!$K32,CB$1&lt;='Assumption Sheet'!$Y32),'Assumption Sheet'!$C32,0)</f>
        <v>92093.425793250004</v>
      </c>
      <c r="CC22" s="45">
        <f>IF(AND(CC$1&gt;='Assumption Sheet'!$K32,CC$1&lt;='Assumption Sheet'!$Y32),'Assumption Sheet'!$C32,0)</f>
        <v>92093.425793250004</v>
      </c>
      <c r="CD22" s="45">
        <f>IF(AND(CD$1&gt;='Assumption Sheet'!$K32,CD$1&lt;='Assumption Sheet'!$Y32),'Assumption Sheet'!$C32,0)</f>
        <v>92093.425793250004</v>
      </c>
      <c r="CE22" s="45">
        <f>IF(AND(CE$1&gt;='Assumption Sheet'!$K32,CE$1&lt;='Assumption Sheet'!$Y32),'Assumption Sheet'!$C32,0)</f>
        <v>92093.425793250004</v>
      </c>
      <c r="CF22" s="45">
        <f>IF(AND(CF$1&gt;='Assumption Sheet'!$K32,CF$1&lt;='Assumption Sheet'!$Y32),'Assumption Sheet'!$C32,0)</f>
        <v>92093.425793250004</v>
      </c>
      <c r="CG22" s="45">
        <f>IF(AND(CG$1&gt;='Assumption Sheet'!$K32,CG$1&lt;='Assumption Sheet'!$Y32),'Assumption Sheet'!$C32,0)</f>
        <v>92093.425793250004</v>
      </c>
      <c r="CH22" s="45">
        <f>IF(AND(CH$1&gt;='Assumption Sheet'!$K32,CH$1&lt;='Assumption Sheet'!$Y32),'Assumption Sheet'!$C32,0)</f>
        <v>92093.425793250004</v>
      </c>
      <c r="CI22" s="45">
        <f>IF(AND(CI$1&gt;='Assumption Sheet'!$K32,CI$1&lt;='Assumption Sheet'!$Y32),'Assumption Sheet'!$C32,0)</f>
        <v>92093.425793250004</v>
      </c>
      <c r="CJ22" s="45">
        <f>IF(AND(CJ$1&gt;='Assumption Sheet'!$K32,CJ$1&lt;='Assumption Sheet'!$Y32),'Assumption Sheet'!$C32,0)</f>
        <v>92093.425793250004</v>
      </c>
      <c r="CK22" s="45">
        <f>IF(AND(CK$1&gt;='Assumption Sheet'!$K32,CK$1&lt;='Assumption Sheet'!$Y32),'Assumption Sheet'!$C32,0)</f>
        <v>92093.425793250004</v>
      </c>
      <c r="CL22" s="45">
        <f>IF(AND(CL$1&gt;='Assumption Sheet'!$K32,CL$1&lt;='Assumption Sheet'!$Y32),'Assumption Sheet'!$C32,0)</f>
        <v>92093.425793250004</v>
      </c>
      <c r="CM22" s="45">
        <f>IF(AND(CM$1&gt;='Assumption Sheet'!$K32,CM$1&lt;='Assumption Sheet'!$Y32),'Assumption Sheet'!$C32,0)</f>
        <v>92093.425793250004</v>
      </c>
      <c r="CN22" s="45">
        <f>IF(AND(CN$1&gt;='Assumption Sheet'!$K32,CN$1&lt;='Assumption Sheet'!$Y32),'Assumption Sheet'!$C32,0)</f>
        <v>92093.425793250004</v>
      </c>
      <c r="CO22" s="45">
        <f>IF(AND(CO$1&gt;='Assumption Sheet'!$K32,CO$1&lt;='Assumption Sheet'!$Y32),'Assumption Sheet'!$C32,0)</f>
        <v>92093.425793250004</v>
      </c>
      <c r="CP22" s="45">
        <f>IF(AND(CP$1&gt;='Assumption Sheet'!$K32,CP$1&lt;='Assumption Sheet'!$Y32),'Assumption Sheet'!$C32,0)</f>
        <v>92093.425793250004</v>
      </c>
      <c r="CQ22" s="45">
        <f>IF(AND(CQ$1&gt;='Assumption Sheet'!$K32,CQ$1&lt;='Assumption Sheet'!$Y32),'Assumption Sheet'!$C32,0)</f>
        <v>92093.425793250004</v>
      </c>
      <c r="CR22" s="45">
        <f>IF(AND(CR$1&gt;='Assumption Sheet'!$K32,CR$1&lt;='Assumption Sheet'!$Y32),'Assumption Sheet'!$C32,0)</f>
        <v>92093.425793250004</v>
      </c>
      <c r="CS22" s="45">
        <f>IF(AND(CS$1&gt;='Assumption Sheet'!$K32,CS$1&lt;='Assumption Sheet'!$Y32),'Assumption Sheet'!$C32,0)</f>
        <v>92093.425793250004</v>
      </c>
      <c r="CT22" s="45">
        <f>IF(AND(CT$1&gt;='Assumption Sheet'!$K32,CT$1&lt;='Assumption Sheet'!$Y32),'Assumption Sheet'!$C32,0)</f>
        <v>92093.425793250004</v>
      </c>
      <c r="CU22" s="45">
        <f>IF(AND(CU$1&gt;='Assumption Sheet'!$K32,CU$1&lt;='Assumption Sheet'!$Y32),'Assumption Sheet'!$C32,0)</f>
        <v>92093.425793250004</v>
      </c>
      <c r="CV22" s="45">
        <f>IF(AND(CV$1&gt;='Assumption Sheet'!$K32,CV$1&lt;='Assumption Sheet'!$Y32),'Assumption Sheet'!$C32,0)</f>
        <v>92093.425793250004</v>
      </c>
      <c r="CW22" s="45">
        <f>IF(AND(CW$1&gt;='Assumption Sheet'!$K32,CW$1&lt;='Assumption Sheet'!$Y32),'Assumption Sheet'!$C32,0)</f>
        <v>92093.425793250004</v>
      </c>
      <c r="CX22" s="45">
        <f>IF(AND(CX$1&gt;='Assumption Sheet'!$K32,CX$1&lt;='Assumption Sheet'!$Y32),'Assumption Sheet'!$C32,0)</f>
        <v>92093.425793250004</v>
      </c>
      <c r="CY22" s="45">
        <f>IF(AND(CY$1&gt;='Assumption Sheet'!$K32,CY$1&lt;='Assumption Sheet'!$Y32),'Assumption Sheet'!$C32,0)</f>
        <v>92093.425793250004</v>
      </c>
      <c r="CZ22" s="45">
        <f>IF(AND(CZ$1&gt;='Assumption Sheet'!$K32,CZ$1&lt;='Assumption Sheet'!$Y32),'Assumption Sheet'!$C32,0)</f>
        <v>92093.425793250004</v>
      </c>
      <c r="DA22" s="45">
        <f>IF(AND(DA$1&gt;='Assumption Sheet'!$K32,DA$1&lt;='Assumption Sheet'!$Y32),'Assumption Sheet'!$C32,0)</f>
        <v>92093.425793250004</v>
      </c>
      <c r="DB22" s="45">
        <f>IF(AND(DB$1&gt;='Assumption Sheet'!$K32,DB$1&lt;='Assumption Sheet'!$Y32),'Assumption Sheet'!$C32,0)</f>
        <v>92093.425793250004</v>
      </c>
      <c r="DC22" s="45">
        <f>IF(AND(DC$1&gt;='Assumption Sheet'!$K32,DC$1&lt;='Assumption Sheet'!$Y32),'Assumption Sheet'!$C32,0)</f>
        <v>92093.425793250004</v>
      </c>
      <c r="DD22" s="45">
        <f>IF(AND(DD$1&gt;='Assumption Sheet'!$K32,DD$1&lt;='Assumption Sheet'!$Y32),'Assumption Sheet'!$C32,0)</f>
        <v>92093.425793250004</v>
      </c>
      <c r="DE22" s="45">
        <f>IF(AND(DE$1&gt;='Assumption Sheet'!$K32,DE$1&lt;='Assumption Sheet'!$Y32),'Assumption Sheet'!$C32,0)</f>
        <v>92093.425793250004</v>
      </c>
      <c r="DF22" s="45">
        <f>IF(AND(DF$1&gt;='Assumption Sheet'!$K32,DF$1&lt;='Assumption Sheet'!$Y32),'Assumption Sheet'!$C32,0)</f>
        <v>92093.425793250004</v>
      </c>
      <c r="DG22" s="45">
        <f>IF(AND(DG$1&gt;='Assumption Sheet'!$K32,DG$1&lt;='Assumption Sheet'!$Y32),'Assumption Sheet'!$C32,0)</f>
        <v>92093.425793250004</v>
      </c>
      <c r="DH22" s="45">
        <f>IF(AND(DH$1&gt;='Assumption Sheet'!$K32,DH$1&lt;='Assumption Sheet'!$Y32),'Assumption Sheet'!$C32,0)</f>
        <v>92093.425793250004</v>
      </c>
      <c r="DI22" s="45">
        <f>IF(AND(DI$1&gt;='Assumption Sheet'!$K32,DI$1&lt;='Assumption Sheet'!$Y32),'Assumption Sheet'!$C32,0)</f>
        <v>92093.425793250004</v>
      </c>
      <c r="DJ22" s="45">
        <f>IF(AND(DJ$1&gt;='Assumption Sheet'!$K32,DJ$1&lt;='Assumption Sheet'!$Y32),'Assumption Sheet'!$C32,0)</f>
        <v>92093.425793250004</v>
      </c>
      <c r="DK22" s="45">
        <f>IF(AND(DK$1&gt;='Assumption Sheet'!$K32,DK$1&lt;='Assumption Sheet'!$Y32),'Assumption Sheet'!$C32,0)</f>
        <v>92093.425793250004</v>
      </c>
      <c r="DL22" s="45">
        <f>IF(AND(DL$1&gt;='Assumption Sheet'!$K32,DL$1&lt;='Assumption Sheet'!$Y32),'Assumption Sheet'!$C32,0)</f>
        <v>92093.425793250004</v>
      </c>
      <c r="DM22" s="45">
        <f>IF(AND(DM$1&gt;='Assumption Sheet'!$K32,DM$1&lt;='Assumption Sheet'!$Y32),'Assumption Sheet'!$C32,0)</f>
        <v>92093.425793250004</v>
      </c>
      <c r="DN22" s="45">
        <f>IF(AND(DN$1&gt;='Assumption Sheet'!$K32,DN$1&lt;='Assumption Sheet'!$Y32),'Assumption Sheet'!$C32,0)</f>
        <v>92093.425793250004</v>
      </c>
      <c r="DO22" s="45">
        <f>IF(AND(DO$1&gt;='Assumption Sheet'!$K32,DO$1&lt;='Assumption Sheet'!$Y32),'Assumption Sheet'!$C32,0)</f>
        <v>92093.425793250004</v>
      </c>
      <c r="DP22" s="45">
        <f>IF(AND(DP$1&gt;='Assumption Sheet'!$K32,DP$1&lt;='Assumption Sheet'!$Y32),'Assumption Sheet'!$C32,0)</f>
        <v>92093.425793250004</v>
      </c>
      <c r="DQ22" s="45">
        <f>IF(AND(DQ$1&gt;='Assumption Sheet'!$K32,DQ$1&lt;='Assumption Sheet'!$Y32),'Assumption Sheet'!$C32,0)</f>
        <v>92093.425793250004</v>
      </c>
      <c r="DR22" s="45">
        <f>IF(AND(DR$1&gt;='Assumption Sheet'!$K32,DR$1&lt;='Assumption Sheet'!$Y32),'Assumption Sheet'!$C32,0)</f>
        <v>92093.425793250004</v>
      </c>
      <c r="DS22" s="45">
        <f>IF(AND(DS$1&gt;='Assumption Sheet'!$K32,DS$1&lt;='Assumption Sheet'!$Y32),'Assumption Sheet'!$C32,0)</f>
        <v>92093.425793250004</v>
      </c>
      <c r="DT22" s="45">
        <f>IF(AND(DT$1&gt;='Assumption Sheet'!$K32,DT$1&lt;='Assumption Sheet'!$Y32),'Assumption Sheet'!$C32,0)</f>
        <v>92093.425793250004</v>
      </c>
      <c r="DU22" s="45">
        <f>IF(AND(DU$1&gt;='Assumption Sheet'!$K32,DU$1&lt;='Assumption Sheet'!$Y32),'Assumption Sheet'!$C32,0)</f>
        <v>92093.425793250004</v>
      </c>
      <c r="DV22" s="45">
        <f>IF(AND(DV$1&gt;='Assumption Sheet'!$K32,DV$1&lt;='Assumption Sheet'!$Y32),'Assumption Sheet'!$C32,0)</f>
        <v>92093.425793250004</v>
      </c>
      <c r="DW22" s="45">
        <f>IF(AND(DW$1&gt;='Assumption Sheet'!$K32,DW$1&lt;='Assumption Sheet'!$Y32),'Assumption Sheet'!$C32,0)</f>
        <v>92093.425793250004</v>
      </c>
      <c r="DX22" s="45">
        <f>IF(AND(DX$1&gt;='Assumption Sheet'!$K32,DX$1&lt;='Assumption Sheet'!$Y32),'Assumption Sheet'!$C32,0)</f>
        <v>92093.425793250004</v>
      </c>
      <c r="DY22" s="45">
        <f>IF(AND(DY$1&gt;='Assumption Sheet'!$K32,DY$1&lt;='Assumption Sheet'!$Y32),'Assumption Sheet'!$C32,0)</f>
        <v>92093.425793250004</v>
      </c>
      <c r="DZ22" s="45">
        <f>IF(AND(DZ$1&gt;='Assumption Sheet'!$K32,DZ$1&lt;='Assumption Sheet'!$Y32),'Assumption Sheet'!$C32,0)</f>
        <v>92093.425793250004</v>
      </c>
      <c r="EA22" s="45">
        <f>IF(AND(EA$1&gt;='Assumption Sheet'!$K32,EA$1&lt;='Assumption Sheet'!$Y32),'Assumption Sheet'!$C32,0)</f>
        <v>92093.425793250004</v>
      </c>
      <c r="EB22" s="45">
        <f>IF(AND(EB$1&gt;='Assumption Sheet'!$K32,EB$1&lt;='Assumption Sheet'!$Y32),'Assumption Sheet'!$C32,0)</f>
        <v>92093.425793250004</v>
      </c>
      <c r="EC22" s="45">
        <f>IF(AND(EC$1&gt;='Assumption Sheet'!$K32,EC$1&lt;='Assumption Sheet'!$Y32),'Assumption Sheet'!$C32,0)</f>
        <v>92093.425793250004</v>
      </c>
      <c r="ED22" s="45">
        <f>IF(AND(ED$1&gt;='Assumption Sheet'!$K32,ED$1&lt;='Assumption Sheet'!$Y32),'Assumption Sheet'!$C32,0)</f>
        <v>92093.425793250004</v>
      </c>
      <c r="EE22" s="45">
        <f>IF(AND(EE$1&gt;='Assumption Sheet'!$K32,EE$1&lt;='Assumption Sheet'!$Y32),'Assumption Sheet'!$C32,0)</f>
        <v>92093.425793250004</v>
      </c>
      <c r="EF22" s="45">
        <f>IF(AND(EF$1&gt;='Assumption Sheet'!$K32,EF$1&lt;='Assumption Sheet'!$Y32),'Assumption Sheet'!$C32,0)</f>
        <v>92093.425793250004</v>
      </c>
      <c r="EG22" s="45">
        <f>IF(AND(EG$1&gt;='Assumption Sheet'!$K32,EG$1&lt;='Assumption Sheet'!$Y32),'Assumption Sheet'!$C32,0)</f>
        <v>92093.425793250004</v>
      </c>
      <c r="EH22" s="45">
        <f>IF(AND(EH$1&gt;='Assumption Sheet'!$K32,EH$1&lt;='Assumption Sheet'!$Y32),'Assumption Sheet'!$C32,0)</f>
        <v>92093.425793250004</v>
      </c>
      <c r="EI22" s="45">
        <f>IF(AND(EI$1&gt;='Assumption Sheet'!$K32,EI$1&lt;='Assumption Sheet'!$Y32),'Assumption Sheet'!$C32,0)</f>
        <v>92093.425793250004</v>
      </c>
      <c r="EJ22" s="45">
        <f>IF(AND(EJ$1&gt;='Assumption Sheet'!$K32,EJ$1&lt;='Assumption Sheet'!$Y32),'Assumption Sheet'!$C32,0)</f>
        <v>92093.425793250004</v>
      </c>
      <c r="EK22" s="45">
        <f>IF(AND(EK$1&gt;='Assumption Sheet'!$K32,EK$1&lt;='Assumption Sheet'!$Y32),'Assumption Sheet'!$C32,0)</f>
        <v>92093.425793250004</v>
      </c>
      <c r="EL22" s="45">
        <f>IF(AND(EL$1&gt;='Assumption Sheet'!$K32,EL$1&lt;='Assumption Sheet'!$Y32),'Assumption Sheet'!$C32,0)</f>
        <v>92093.425793250004</v>
      </c>
      <c r="EM22" s="45">
        <f>IF(AND(EM$1&gt;='Assumption Sheet'!$K32,EM$1&lt;='Assumption Sheet'!$Y32),'Assumption Sheet'!$C32,0)</f>
        <v>92093.425793250004</v>
      </c>
      <c r="EN22" s="45">
        <f>IF(AND(EN$1&gt;='Assumption Sheet'!$K32,EN$1&lt;='Assumption Sheet'!$Y32),'Assumption Sheet'!$C32,0)</f>
        <v>92093.425793250004</v>
      </c>
      <c r="EO22" s="45">
        <f>IF(AND(EO$1&gt;='Assumption Sheet'!$K32,EO$1&lt;='Assumption Sheet'!$Y32),'Assumption Sheet'!$C32,0)</f>
        <v>92093.425793250004</v>
      </c>
      <c r="EP22" s="45">
        <f>IF(AND(EP$1&gt;='Assumption Sheet'!$K32,EP$1&lt;='Assumption Sheet'!$Y32),'Assumption Sheet'!$C32,0)</f>
        <v>92093.425793250004</v>
      </c>
      <c r="EQ22" s="45">
        <f>IF(AND(EQ$1&gt;='Assumption Sheet'!$K32,EQ$1&lt;='Assumption Sheet'!$Y32),'Assumption Sheet'!$C32,0)</f>
        <v>92093.425793250004</v>
      </c>
      <c r="ER22" s="45">
        <f>IF(AND(ER$1&gt;='Assumption Sheet'!$K32,ER$1&lt;='Assumption Sheet'!$Y32),'Assumption Sheet'!$C32,0)</f>
        <v>92093.425793250004</v>
      </c>
      <c r="ES22" s="45">
        <f>IF(AND(ES$1&gt;='Assumption Sheet'!$K32,ES$1&lt;='Assumption Sheet'!$Y32),'Assumption Sheet'!$C32,0)</f>
        <v>92093.425793250004</v>
      </c>
      <c r="ET22" s="45">
        <f>IF(AND(ET$1&gt;='Assumption Sheet'!$K32,ET$1&lt;='Assumption Sheet'!$Y32),'Assumption Sheet'!$C32,0)</f>
        <v>92093.425793250004</v>
      </c>
      <c r="EU22" s="45">
        <f>IF(AND(EU$1&gt;='Assumption Sheet'!$K32,EU$1&lt;='Assumption Sheet'!$Y32),'Assumption Sheet'!$C32,0)</f>
        <v>92093.425793250004</v>
      </c>
      <c r="EV22" s="45">
        <f>IF(AND(EV$1&gt;='Assumption Sheet'!$K32,EV$1&lt;='Assumption Sheet'!$Y32),'Assumption Sheet'!$C32,0)</f>
        <v>92093.425793250004</v>
      </c>
      <c r="EW22" s="45">
        <f>IF(AND(EW$1&gt;='Assumption Sheet'!$K32,EW$1&lt;='Assumption Sheet'!$Y32),'Assumption Sheet'!$C32,0)</f>
        <v>92093.425793250004</v>
      </c>
      <c r="EX22" s="45">
        <f>IF(AND(EX$1&gt;='Assumption Sheet'!$K32,EX$1&lt;='Assumption Sheet'!$Y32),'Assumption Sheet'!$C32,0)</f>
        <v>92093.425793250004</v>
      </c>
      <c r="EY22" s="45">
        <f>IF(AND(EY$1&gt;='Assumption Sheet'!$K32,EY$1&lt;='Assumption Sheet'!$Y32),'Assumption Sheet'!$C32,0)</f>
        <v>92093.425793250004</v>
      </c>
      <c r="EZ22" s="45">
        <f>IF(AND(EZ$1&gt;='Assumption Sheet'!$K32,EZ$1&lt;='Assumption Sheet'!$Y32),'Assumption Sheet'!$C32,0)</f>
        <v>92093.425793250004</v>
      </c>
      <c r="FA22" s="45">
        <f>IF(AND(FA$1&gt;='Assumption Sheet'!$K32,FA$1&lt;='Assumption Sheet'!$Y32),'Assumption Sheet'!$C32,0)</f>
        <v>92093.425793250004</v>
      </c>
      <c r="FB22" s="45">
        <f>IF(AND(FB$1&gt;='Assumption Sheet'!$K32,FB$1&lt;='Assumption Sheet'!$Y32),'Assumption Sheet'!$C32,0)</f>
        <v>92093.425793250004</v>
      </c>
      <c r="FC22" s="45">
        <f>IF(AND(FC$1&gt;='Assumption Sheet'!$K32,FC$1&lt;='Assumption Sheet'!$Y32),'Assumption Sheet'!$C32,0)</f>
        <v>92093.425793250004</v>
      </c>
      <c r="FD22" s="45">
        <f>IF(AND(FD$1&gt;='Assumption Sheet'!$K32,FD$1&lt;='Assumption Sheet'!$Y32),'Assumption Sheet'!$C32,0)</f>
        <v>92093.425793250004</v>
      </c>
      <c r="FE22" s="45">
        <f>IF(AND(FE$1&gt;='Assumption Sheet'!$K32,FE$1&lt;='Assumption Sheet'!$Y32),'Assumption Sheet'!$C32,0)</f>
        <v>92093.425793250004</v>
      </c>
      <c r="FF22" s="45">
        <f>IF(AND(FF$1&gt;='Assumption Sheet'!$K32,FF$1&lt;='Assumption Sheet'!$Y32),'Assumption Sheet'!$C32,0)</f>
        <v>92093.425793250004</v>
      </c>
      <c r="FG22" s="45">
        <f>IF(AND(FG$1&gt;='Assumption Sheet'!$K32,FG$1&lt;='Assumption Sheet'!$Y32),'Assumption Sheet'!$C32,0)</f>
        <v>92093.425793250004</v>
      </c>
      <c r="FH22" s="45">
        <f>IF(AND(FH$1&gt;='Assumption Sheet'!$K32,FH$1&lt;='Assumption Sheet'!$Y32),'Assumption Sheet'!$C32,0)</f>
        <v>92093.425793250004</v>
      </c>
      <c r="FI22" s="45">
        <f>IF(AND(FI$1&gt;='Assumption Sheet'!$K32,FI$1&lt;='Assumption Sheet'!$Y32),'Assumption Sheet'!$C32,0)</f>
        <v>92093.425793250004</v>
      </c>
      <c r="FJ22" s="45">
        <f>IF(AND(FJ$1&gt;='Assumption Sheet'!$K32,FJ$1&lt;='Assumption Sheet'!$Y32),'Assumption Sheet'!$C32,0)</f>
        <v>92093.425793250004</v>
      </c>
      <c r="FK22" s="45">
        <f>IF(AND(FK$1&gt;='Assumption Sheet'!$K32,FK$1&lt;='Assumption Sheet'!$Y32),'Assumption Sheet'!$C32,0)</f>
        <v>92093.425793250004</v>
      </c>
      <c r="FL22" s="45">
        <f>IF(AND(FL$1&gt;='Assumption Sheet'!$K32,FL$1&lt;='Assumption Sheet'!$Y32),'Assumption Sheet'!$C32,0)</f>
        <v>92093.425793250004</v>
      </c>
      <c r="FM22" s="45">
        <f>IF(AND(FM$1&gt;='Assumption Sheet'!$K32,FM$1&lt;='Assumption Sheet'!$Y32),'Assumption Sheet'!$C32,0)</f>
        <v>92093.425793250004</v>
      </c>
      <c r="FN22" s="45">
        <f>IF(AND(FN$1&gt;='Assumption Sheet'!$K32,FN$1&lt;='Assumption Sheet'!$Y32),'Assumption Sheet'!$C32,0)</f>
        <v>92093.425793250004</v>
      </c>
      <c r="FO22" s="45">
        <f>IF(AND(FO$1&gt;='Assumption Sheet'!$K32,FO$1&lt;='Assumption Sheet'!$Y32),'Assumption Sheet'!$C32,0)</f>
        <v>92093.425793250004</v>
      </c>
      <c r="FP22" s="45">
        <f>IF(AND(FP$1&gt;='Assumption Sheet'!$K32,FP$1&lt;='Assumption Sheet'!$Y32),'Assumption Sheet'!$C32,0)</f>
        <v>92093.425793250004</v>
      </c>
      <c r="FQ22" s="45">
        <f>IF(AND(FQ$1&gt;='Assumption Sheet'!$K32,FQ$1&lt;='Assumption Sheet'!$Y32),'Assumption Sheet'!$C32,0)</f>
        <v>92093.425793250004</v>
      </c>
      <c r="FR22" s="45">
        <f>IF(AND(FR$1&gt;='Assumption Sheet'!$K32,FR$1&lt;='Assumption Sheet'!$Y32),'Assumption Sheet'!$C32,0)</f>
        <v>92093.425793250004</v>
      </c>
      <c r="FS22" s="45">
        <f>IF(AND(FS$1&gt;='Assumption Sheet'!$K32,FS$1&lt;='Assumption Sheet'!$Y32),'Assumption Sheet'!$C32,0)</f>
        <v>92093.425793250004</v>
      </c>
      <c r="FT22" s="45">
        <f>IF(AND(FT$1&gt;='Assumption Sheet'!$K32,FT$1&lt;='Assumption Sheet'!$Y32),'Assumption Sheet'!$C32,0)</f>
        <v>92093.425793250004</v>
      </c>
      <c r="FU22" s="45">
        <f>IF(AND(FU$1&gt;='Assumption Sheet'!$K32,FU$1&lt;='Assumption Sheet'!$Y32),'Assumption Sheet'!$C32,0)</f>
        <v>92093.425793250004</v>
      </c>
      <c r="FV22" s="45">
        <f>IF(AND(FV$1&gt;='Assumption Sheet'!$K32,FV$1&lt;='Assumption Sheet'!$Y32),'Assumption Sheet'!$C32,0)</f>
        <v>92093.425793250004</v>
      </c>
      <c r="FW22" s="45">
        <f>IF(AND(FW$1&gt;='Assumption Sheet'!$K32,FW$1&lt;='Assumption Sheet'!$Y32),'Assumption Sheet'!$C32,0)</f>
        <v>92093.425793250004</v>
      </c>
      <c r="FX22" s="45">
        <f>IF(AND(FX$1&gt;='Assumption Sheet'!$K32,FX$1&lt;='Assumption Sheet'!$Y32),'Assumption Sheet'!$C32,0)</f>
        <v>92093.425793250004</v>
      </c>
      <c r="FY22" s="45">
        <f>IF(AND(FY$1&gt;='Assumption Sheet'!$K32,FY$1&lt;='Assumption Sheet'!$Y32),'Assumption Sheet'!$C32,0)</f>
        <v>92093.425793250004</v>
      </c>
      <c r="FZ22" s="45">
        <f>IF(AND(FZ$1&gt;='Assumption Sheet'!$K32,FZ$1&lt;='Assumption Sheet'!$Y32),'Assumption Sheet'!$C32,0)</f>
        <v>92093.425793250004</v>
      </c>
      <c r="GA22" s="45">
        <f>IF(AND(GA$1&gt;='Assumption Sheet'!$K32,GA$1&lt;='Assumption Sheet'!$Y32),'Assumption Sheet'!$C32,0)</f>
        <v>92093.425793250004</v>
      </c>
      <c r="GB22" s="45">
        <f>IF(AND(GB$1&gt;='Assumption Sheet'!$K32,GB$1&lt;='Assumption Sheet'!$Y32),'Assumption Sheet'!$C32,0)</f>
        <v>92093.425793250004</v>
      </c>
      <c r="GC22" s="45">
        <f>IF(AND(GC$1&gt;='Assumption Sheet'!$K32,GC$1&lt;='Assumption Sheet'!$Y32),'Assumption Sheet'!$C32,0)</f>
        <v>92093.425793250004</v>
      </c>
      <c r="GD22" s="45">
        <f>IF(AND(GD$1&gt;='Assumption Sheet'!$K32,GD$1&lt;='Assumption Sheet'!$Y32),'Assumption Sheet'!$C32,0)</f>
        <v>92093.425793250004</v>
      </c>
      <c r="GE22" s="45">
        <f>IF(AND(GE$1&gt;='Assumption Sheet'!$K32,GE$1&lt;='Assumption Sheet'!$Y32),'Assumption Sheet'!$C32,0)</f>
        <v>92093.425793250004</v>
      </c>
      <c r="GF22" s="45">
        <f>IF(AND(GF$1&gt;='Assumption Sheet'!$K32,GF$1&lt;='Assumption Sheet'!$Y32),'Assumption Sheet'!$C32,0)</f>
        <v>92093.425793250004</v>
      </c>
      <c r="GG22" s="45">
        <f>IF(AND(GG$1&gt;='Assumption Sheet'!$K32,GG$1&lt;='Assumption Sheet'!$Y32),'Assumption Sheet'!$C32,0)</f>
        <v>92093.425793250004</v>
      </c>
      <c r="GH22" s="45">
        <f>IF(AND(GH$1&gt;='Assumption Sheet'!$K32,GH$1&lt;='Assumption Sheet'!$Y32),'Assumption Sheet'!$C32,0)</f>
        <v>92093.425793250004</v>
      </c>
      <c r="GI22" s="45">
        <f>IF(AND(GI$1&gt;='Assumption Sheet'!$K32,GI$1&lt;='Assumption Sheet'!$Y32),'Assumption Sheet'!$C32,0)</f>
        <v>92093.425793250004</v>
      </c>
      <c r="GJ22" s="45">
        <f>IF(AND(GJ$1&gt;='Assumption Sheet'!$K32,GJ$1&lt;='Assumption Sheet'!$Y32),'Assumption Sheet'!$C32,0)</f>
        <v>92093.425793250004</v>
      </c>
      <c r="GK22" s="45">
        <f>IF(AND(GK$1&gt;='Assumption Sheet'!$K32,GK$1&lt;='Assumption Sheet'!$Y32),'Assumption Sheet'!$C32,0)</f>
        <v>92093.425793250004</v>
      </c>
      <c r="GL22" s="45">
        <f>IF(AND(GL$1&gt;='Assumption Sheet'!$K32,GL$1&lt;='Assumption Sheet'!$Y32),'Assumption Sheet'!$C32,0)</f>
        <v>92093.425793250004</v>
      </c>
      <c r="GM22" s="45">
        <f>IF(AND(GM$1&gt;='Assumption Sheet'!$K32,GM$1&lt;='Assumption Sheet'!$Y32),'Assumption Sheet'!$C32,0)</f>
        <v>92093.425793250004</v>
      </c>
      <c r="GN22" s="45">
        <f>IF(AND(GN$1&gt;='Assumption Sheet'!$K32,GN$1&lt;='Assumption Sheet'!$Y32),'Assumption Sheet'!$C32,0)</f>
        <v>92093.425793250004</v>
      </c>
      <c r="GO22" s="45">
        <f>IF(AND(GO$1&gt;='Assumption Sheet'!$K32,GO$1&lt;='Assumption Sheet'!$Y32),'Assumption Sheet'!$C32,0)</f>
        <v>92093.425793250004</v>
      </c>
      <c r="GP22" s="45">
        <f>IF(AND(GP$1&gt;='Assumption Sheet'!$K32,GP$1&lt;='Assumption Sheet'!$Y32),'Assumption Sheet'!$C32,0)</f>
        <v>92093.425793250004</v>
      </c>
      <c r="GQ22" s="45">
        <f>IF(AND(GQ$1&gt;='Assumption Sheet'!$K32,GQ$1&lt;='Assumption Sheet'!$Y32),'Assumption Sheet'!$C32,0)</f>
        <v>92093.425793250004</v>
      </c>
      <c r="GR22" s="45">
        <f>IF(AND(GR$1&gt;='Assumption Sheet'!$K32,GR$1&lt;='Assumption Sheet'!$Y32),'Assumption Sheet'!$C32,0)</f>
        <v>92093.425793250004</v>
      </c>
      <c r="GS22" s="45">
        <f>IF(AND(GS$1&gt;='Assumption Sheet'!$K32,GS$1&lt;='Assumption Sheet'!$Y32),'Assumption Sheet'!$C32,0)</f>
        <v>92093.425793250004</v>
      </c>
      <c r="GT22" s="45">
        <f>IF(AND(GT$1&gt;='Assumption Sheet'!$K32,GT$1&lt;='Assumption Sheet'!$Y32),'Assumption Sheet'!$C32,0)</f>
        <v>92093.425793250004</v>
      </c>
      <c r="GU22" s="45">
        <f>IF(AND(GU$1&gt;='Assumption Sheet'!$K32,GU$1&lt;='Assumption Sheet'!$Y32),'Assumption Sheet'!$C32,0)</f>
        <v>92093.425793250004</v>
      </c>
      <c r="GV22" s="45">
        <f>IF(AND(GV$1&gt;='Assumption Sheet'!$K32,GV$1&lt;='Assumption Sheet'!$Y32),'Assumption Sheet'!$C32,0)</f>
        <v>92093.425793250004</v>
      </c>
      <c r="GW22" s="45">
        <f>IF(AND(GW$1&gt;='Assumption Sheet'!$K32,GW$1&lt;='Assumption Sheet'!$Y32),'Assumption Sheet'!$C32,0)</f>
        <v>92093.425793250004</v>
      </c>
      <c r="GX22" s="45">
        <f>IF(AND(GX$1&gt;='Assumption Sheet'!$K32,GX$1&lt;='Assumption Sheet'!$Y32),'Assumption Sheet'!$C32,0)</f>
        <v>92093.425793250004</v>
      </c>
      <c r="GY22" s="45">
        <f>IF(AND(GY$1&gt;='Assumption Sheet'!$K32,GY$1&lt;='Assumption Sheet'!$Y32),'Assumption Sheet'!$C32,0)</f>
        <v>92093.425793250004</v>
      </c>
      <c r="GZ22" s="45">
        <f>IF(AND(GZ$1&gt;='Assumption Sheet'!$K32,GZ$1&lt;='Assumption Sheet'!$Y32),'Assumption Sheet'!$C32,0)</f>
        <v>92093.425793250004</v>
      </c>
      <c r="HA22" s="45">
        <f>IF(AND(HA$1&gt;='Assumption Sheet'!$K32,HA$1&lt;='Assumption Sheet'!$Y32),'Assumption Sheet'!$C32,0)</f>
        <v>92093.425793250004</v>
      </c>
      <c r="HB22" s="45">
        <f>IF(AND(HB$1&gt;='Assumption Sheet'!$K32,HB$1&lt;='Assumption Sheet'!$Y32),'Assumption Sheet'!$C32,0)</f>
        <v>92093.425793250004</v>
      </c>
      <c r="HC22" s="45">
        <f>IF(AND(HC$1&gt;='Assumption Sheet'!$K32,HC$1&lt;='Assumption Sheet'!$Y32),'Assumption Sheet'!$C32,0)</f>
        <v>92093.425793250004</v>
      </c>
      <c r="HD22" s="45">
        <f>IF(AND(HD$1&gt;='Assumption Sheet'!$K32,HD$1&lt;='Assumption Sheet'!$Y32),'Assumption Sheet'!$C32,0)</f>
        <v>92093.425793250004</v>
      </c>
      <c r="HE22" s="45">
        <f>IF(AND(HE$1&gt;='Assumption Sheet'!$K32,HE$1&lt;='Assumption Sheet'!$Y32),'Assumption Sheet'!$C32,0)</f>
        <v>92093.425793250004</v>
      </c>
      <c r="HF22" s="45">
        <f>IF(AND(HF$1&gt;='Assumption Sheet'!$K32,HF$1&lt;='Assumption Sheet'!$Y32),'Assumption Sheet'!$C32,0)</f>
        <v>92093.425793250004</v>
      </c>
      <c r="HG22" s="45">
        <f>IF(AND(HG$1&gt;='Assumption Sheet'!$K32,HG$1&lt;='Assumption Sheet'!$Y32),'Assumption Sheet'!$C32,0)</f>
        <v>92093.425793250004</v>
      </c>
      <c r="HH22" s="45">
        <f>IF(AND(HH$1&gt;='Assumption Sheet'!$K32,HH$1&lt;='Assumption Sheet'!$Y32),'Assumption Sheet'!$C32,0)</f>
        <v>92093.425793250004</v>
      </c>
      <c r="HI22" s="45">
        <f>IF(AND(HI$1&gt;='Assumption Sheet'!$K32,HI$1&lt;='Assumption Sheet'!$Y32),'Assumption Sheet'!$C32,0)</f>
        <v>92093.425793250004</v>
      </c>
      <c r="HJ22" s="45">
        <f>IF(AND(HJ$1&gt;='Assumption Sheet'!$K32,HJ$1&lt;='Assumption Sheet'!$Y32),'Assumption Sheet'!$C32,0)</f>
        <v>92093.425793250004</v>
      </c>
      <c r="HK22" s="45">
        <f>IF(AND(HK$1&gt;='Assumption Sheet'!$K32,HK$1&lt;='Assumption Sheet'!$Y32),'Assumption Sheet'!$C32,0)</f>
        <v>92093.425793250004</v>
      </c>
      <c r="HL22" s="45">
        <f>IF(AND(HL$1&gt;='Assumption Sheet'!$K32,HL$1&lt;='Assumption Sheet'!$Y32),'Assumption Sheet'!$C32,0)</f>
        <v>92093.425793250004</v>
      </c>
      <c r="HM22" s="45">
        <f>IF(AND(HM$1&gt;='Assumption Sheet'!$K32,HM$1&lt;='Assumption Sheet'!$Y32),'Assumption Sheet'!$C32,0)</f>
        <v>92093.425793250004</v>
      </c>
      <c r="HN22" s="45">
        <f>IF(AND(HN$1&gt;='Assumption Sheet'!$K32,HN$1&lt;='Assumption Sheet'!$Y32),'Assumption Sheet'!$C32,0)</f>
        <v>92093.425793250004</v>
      </c>
      <c r="HO22" s="45">
        <f>IF(AND(HO$1&gt;='Assumption Sheet'!$K32,HO$1&lt;='Assumption Sheet'!$Y32),'Assumption Sheet'!$C32,0)</f>
        <v>92093.425793250004</v>
      </c>
      <c r="HP22" s="45">
        <f>IF(AND(HP$1&gt;='Assumption Sheet'!$K32,HP$1&lt;='Assumption Sheet'!$Y32),'Assumption Sheet'!$C32,0)</f>
        <v>92093.425793250004</v>
      </c>
      <c r="HQ22" s="45">
        <f>IF(AND(HQ$1&gt;='Assumption Sheet'!$K32,HQ$1&lt;='Assumption Sheet'!$Y32),'Assumption Sheet'!$C32,0)</f>
        <v>92093.425793250004</v>
      </c>
      <c r="HR22" s="45">
        <f>IF(AND(HR$1&gt;='Assumption Sheet'!$K32,HR$1&lt;='Assumption Sheet'!$Y32),'Assumption Sheet'!$C32,0)</f>
        <v>92093.425793250004</v>
      </c>
      <c r="HS22" s="45">
        <f>IF(AND(HS$1&gt;='Assumption Sheet'!$K32,HS$1&lt;='Assumption Sheet'!$Y32),'Assumption Sheet'!$C32,0)</f>
        <v>92093.425793250004</v>
      </c>
      <c r="HT22" s="45">
        <f>IF(AND(HT$1&gt;='Assumption Sheet'!$K32,HT$1&lt;='Assumption Sheet'!$Y32),'Assumption Sheet'!$C32,0)</f>
        <v>92093.425793250004</v>
      </c>
      <c r="HU22" s="45">
        <f>IF(AND(HU$1&gt;='Assumption Sheet'!$K32,HU$1&lt;='Assumption Sheet'!$Y32),'Assumption Sheet'!$C32,0)</f>
        <v>92093.425793250004</v>
      </c>
      <c r="HV22" s="45">
        <f>IF(AND(HV$1&gt;='Assumption Sheet'!$K32,HV$1&lt;='Assumption Sheet'!$Y32),'Assumption Sheet'!$C32,0)</f>
        <v>92093.425793250004</v>
      </c>
      <c r="HW22" s="45">
        <f>IF(AND(HW$1&gt;='Assumption Sheet'!$K32,HW$1&lt;='Assumption Sheet'!$Y32),'Assumption Sheet'!$C32,0)</f>
        <v>92093.425793250004</v>
      </c>
      <c r="HX22" s="45">
        <f>IF(AND(HX$1&gt;='Assumption Sheet'!$K32,HX$1&lt;='Assumption Sheet'!$Y32),'Assumption Sheet'!$C32,0)</f>
        <v>92093.425793250004</v>
      </c>
      <c r="HY22" s="45">
        <f>IF(AND(HY$1&gt;='Assumption Sheet'!$K32,HY$1&lt;='Assumption Sheet'!$Y32),'Assumption Sheet'!$C32,0)</f>
        <v>92093.425793250004</v>
      </c>
      <c r="HZ22" s="45">
        <f>IF(AND(HZ$1&gt;='Assumption Sheet'!$K32,HZ$1&lt;='Assumption Sheet'!$Y32),'Assumption Sheet'!$C32,0)</f>
        <v>92093.425793250004</v>
      </c>
      <c r="IA22" s="45">
        <f>IF(AND(IA$1&gt;='Assumption Sheet'!$K32,IA$1&lt;='Assumption Sheet'!$Y32),'Assumption Sheet'!$C32,0)</f>
        <v>92093.425793250004</v>
      </c>
      <c r="IB22" s="45">
        <f>IF(AND(IB$1&gt;='Assumption Sheet'!$K32,IB$1&lt;='Assumption Sheet'!$Y32),'Assumption Sheet'!$C32,0)</f>
        <v>92093.425793250004</v>
      </c>
      <c r="IC22" s="45">
        <f>IF(AND(IC$1&gt;='Assumption Sheet'!$K32,IC$1&lt;='Assumption Sheet'!$Y32),'Assumption Sheet'!$C32,0)</f>
        <v>92093.425793250004</v>
      </c>
      <c r="ID22" s="45">
        <f>IF(AND(ID$1&gt;='Assumption Sheet'!$K32,ID$1&lt;='Assumption Sheet'!$Y32),'Assumption Sheet'!$C32,0)</f>
        <v>92093.425793250004</v>
      </c>
      <c r="IE22" s="45">
        <f>IF(AND(IE$1&gt;='Assumption Sheet'!$K32,IE$1&lt;='Assumption Sheet'!$Y32),'Assumption Sheet'!$C32,0)</f>
        <v>92093.425793250004</v>
      </c>
      <c r="IF22" s="45">
        <f>IF(AND(IF$1&gt;='Assumption Sheet'!$K32,IF$1&lt;='Assumption Sheet'!$Y32),'Assumption Sheet'!$C32,0)</f>
        <v>92093.425793250004</v>
      </c>
      <c r="IG22" s="45">
        <f>IF(AND(IG$1&gt;='Assumption Sheet'!$K32,IG$1&lt;='Assumption Sheet'!$Y32),'Assumption Sheet'!$C32,0)</f>
        <v>92093.425793250004</v>
      </c>
      <c r="IH22" s="45">
        <f>IF(AND(IH$1&gt;='Assumption Sheet'!$K32,IH$1&lt;='Assumption Sheet'!$Y32),'Assumption Sheet'!$C32,0)</f>
        <v>92093.425793250004</v>
      </c>
      <c r="II22" s="45">
        <f>IF(AND(II$1&gt;='Assumption Sheet'!$K32,II$1&lt;='Assumption Sheet'!$Y32),'Assumption Sheet'!$C32,0)</f>
        <v>92093.425793250004</v>
      </c>
      <c r="IJ22" s="45">
        <f>IF(AND(IJ$1&gt;='Assumption Sheet'!$K32,IJ$1&lt;='Assumption Sheet'!$Y32),'Assumption Sheet'!$C32,0)</f>
        <v>92093.425793250004</v>
      </c>
      <c r="IK22" s="45">
        <f>IF(AND(IK$1&gt;='Assumption Sheet'!$K32,IK$1&lt;='Assumption Sheet'!$Y32),'Assumption Sheet'!$C32,0)</f>
        <v>92093.425793250004</v>
      </c>
      <c r="IL22" s="45">
        <f>IF(AND(IL$1&gt;='Assumption Sheet'!$K32,IL$1&lt;='Assumption Sheet'!$Y32),'Assumption Sheet'!$C32,0)</f>
        <v>92093.425793250004</v>
      </c>
      <c r="IM22" s="45">
        <f>IF(AND(IM$1&gt;='Assumption Sheet'!$K32,IM$1&lt;='Assumption Sheet'!$Y32),'Assumption Sheet'!$C32,0)</f>
        <v>92093.425793250004</v>
      </c>
      <c r="IN22" s="45">
        <f>IF(AND(IN$1&gt;='Assumption Sheet'!$K32,IN$1&lt;='Assumption Sheet'!$Y32),'Assumption Sheet'!$C32,0)</f>
        <v>92093.425793250004</v>
      </c>
      <c r="IO22" s="45">
        <f>IF(AND(IO$1&gt;='Assumption Sheet'!$K32,IO$1&lt;='Assumption Sheet'!$Y32),'Assumption Sheet'!$C32,0)</f>
        <v>92093.425793250004</v>
      </c>
      <c r="IP22" s="45">
        <f>IF(AND(IP$1&gt;='Assumption Sheet'!$K32,IP$1&lt;='Assumption Sheet'!$Y32),'Assumption Sheet'!$C32,0)</f>
        <v>92093.425793250004</v>
      </c>
      <c r="IQ22" s="45">
        <f>IF(AND(IQ$1&gt;='Assumption Sheet'!$K32,IQ$1&lt;='Assumption Sheet'!$Y32),'Assumption Sheet'!$C32,0)</f>
        <v>92093.425793250004</v>
      </c>
      <c r="IR22" s="45">
        <f>IF(AND(IR$1&gt;='Assumption Sheet'!$K32,IR$1&lt;='Assumption Sheet'!$Y32),'Assumption Sheet'!$C32,0)</f>
        <v>92093.425793250004</v>
      </c>
      <c r="IS22" s="45">
        <f>IF(AND(IS$1&gt;='Assumption Sheet'!$K32,IS$1&lt;='Assumption Sheet'!$Y32),'Assumption Sheet'!$C32,0)</f>
        <v>92093.425793250004</v>
      </c>
      <c r="IT22" s="45">
        <f>IF(AND(IT$1&gt;='Assumption Sheet'!$K32,IT$1&lt;='Assumption Sheet'!$Y32),'Assumption Sheet'!$C32,0)</f>
        <v>92093.425793250004</v>
      </c>
      <c r="IU22" s="45">
        <f>IF(AND(IU$1&gt;='Assumption Sheet'!$K32,IU$1&lt;='Assumption Sheet'!$Y32),'Assumption Sheet'!$C32,0)</f>
        <v>92093.425793250004</v>
      </c>
      <c r="IV22" s="45">
        <f>IF(AND(IV$1&gt;='Assumption Sheet'!$K32,IV$1&lt;='Assumption Sheet'!$Y32),'Assumption Sheet'!$C32,0)</f>
        <v>92093.425793250004</v>
      </c>
      <c r="IW22" s="45">
        <f>IF(AND(IW$1&gt;='Assumption Sheet'!$K32,IW$1&lt;='Assumption Sheet'!$Y32),'Assumption Sheet'!$C32,0)</f>
        <v>92093.425793250004</v>
      </c>
      <c r="IX22" s="45">
        <f>IF(AND(IX$1&gt;='Assumption Sheet'!$K32,IX$1&lt;='Assumption Sheet'!$Y32),'Assumption Sheet'!$C32,0)</f>
        <v>92093.425793250004</v>
      </c>
      <c r="IY22" s="45">
        <f>IF(AND(IY$1&gt;='Assumption Sheet'!$K32,IY$1&lt;='Assumption Sheet'!$Y32),'Assumption Sheet'!$C32,0)</f>
        <v>92093.425793250004</v>
      </c>
      <c r="IZ22" s="45">
        <f>IF(AND(IZ$1&gt;='Assumption Sheet'!$K32,IZ$1&lt;='Assumption Sheet'!$Y32),'Assumption Sheet'!$C32,0)</f>
        <v>92093.425793250004</v>
      </c>
      <c r="JA22" s="45">
        <f>IF(AND(JA$1&gt;='Assumption Sheet'!$K32,JA$1&lt;='Assumption Sheet'!$Y32),'Assumption Sheet'!$C32,0)</f>
        <v>92093.425793250004</v>
      </c>
      <c r="JB22" s="45">
        <f>IF(AND(JB$1&gt;='Assumption Sheet'!$K32,JB$1&lt;='Assumption Sheet'!$Y32),'Assumption Sheet'!$C32,0)</f>
        <v>92093.425793250004</v>
      </c>
      <c r="JC22" s="45">
        <f>IF(AND(JC$1&gt;='Assumption Sheet'!$K32,JC$1&lt;='Assumption Sheet'!$Y32),'Assumption Sheet'!$C32,0)</f>
        <v>92093.425793250004</v>
      </c>
      <c r="JD22" s="45">
        <f>IF(AND(JD$1&gt;='Assumption Sheet'!$K32,JD$1&lt;='Assumption Sheet'!$Y32),'Assumption Sheet'!$C32,0)</f>
        <v>92093.425793250004</v>
      </c>
      <c r="JE22" s="45">
        <f>IF(AND(JE$1&gt;='Assumption Sheet'!$K32,JE$1&lt;='Assumption Sheet'!$Y32),'Assumption Sheet'!$C32,0)</f>
        <v>92093.425793250004</v>
      </c>
      <c r="JF22" s="45">
        <f>IF(AND(JF$1&gt;='Assumption Sheet'!$K32,JF$1&lt;='Assumption Sheet'!$Y32),'Assumption Sheet'!$C32,0)</f>
        <v>92093.425793250004</v>
      </c>
      <c r="JG22" s="45">
        <f>IF(AND(JG$1&gt;='Assumption Sheet'!$K32,JG$1&lt;='Assumption Sheet'!$Y32),'Assumption Sheet'!$C32,0)</f>
        <v>92093.425793250004</v>
      </c>
      <c r="JH22" s="45">
        <f>IF(AND(JH$1&gt;='Assumption Sheet'!$K32,JH$1&lt;='Assumption Sheet'!$Y32),'Assumption Sheet'!$C32,0)</f>
        <v>92093.425793250004</v>
      </c>
      <c r="JI22" s="45">
        <f>IF(AND(JI$1&gt;='Assumption Sheet'!$K32,JI$1&lt;='Assumption Sheet'!$Y32),'Assumption Sheet'!$C32,0)</f>
        <v>92093.425793250004</v>
      </c>
      <c r="JJ22" s="45">
        <f>IF(AND(JJ$1&gt;='Assumption Sheet'!$K32,JJ$1&lt;='Assumption Sheet'!$Y32),'Assumption Sheet'!$C32,0)</f>
        <v>92093.425793250004</v>
      </c>
      <c r="JK22" s="45">
        <f>IF(AND(JK$1&gt;='Assumption Sheet'!$K32,JK$1&lt;='Assumption Sheet'!$Y32),'Assumption Sheet'!$C32,0)</f>
        <v>92093.425793250004</v>
      </c>
      <c r="JL22" s="45">
        <f>IF(AND(JL$1&gt;='Assumption Sheet'!$K32,JL$1&lt;='Assumption Sheet'!$Y32),'Assumption Sheet'!$C32,0)</f>
        <v>92093.425793250004</v>
      </c>
      <c r="JM22" s="45">
        <f>IF(AND(JM$1&gt;='Assumption Sheet'!$K32,JM$1&lt;='Assumption Sheet'!$Y32),'Assumption Sheet'!$C32,0)</f>
        <v>92093.425793250004</v>
      </c>
      <c r="JN22" s="45">
        <f>IF(AND(JN$1&gt;='Assumption Sheet'!$K32,JN$1&lt;='Assumption Sheet'!$Y32),'Assumption Sheet'!$C32,0)</f>
        <v>92093.425793250004</v>
      </c>
      <c r="JO22" s="45">
        <f>IF(AND(JO$1&gt;='Assumption Sheet'!$K32,JO$1&lt;='Assumption Sheet'!$Y32),'Assumption Sheet'!$C32,0)</f>
        <v>92093.425793250004</v>
      </c>
      <c r="JP22" s="45">
        <f>IF(AND(JP$1&gt;='Assumption Sheet'!$K32,JP$1&lt;='Assumption Sheet'!$Y32),'Assumption Sheet'!$C32,0)</f>
        <v>92093.425793250004</v>
      </c>
      <c r="JQ22" s="45">
        <f>IF(AND(JQ$1&gt;='Assumption Sheet'!$K32,JQ$1&lt;='Assumption Sheet'!$Y32),'Assumption Sheet'!$C32,0)</f>
        <v>92093.425793250004</v>
      </c>
      <c r="JR22" s="45">
        <f>IF(AND(JR$1&gt;='Assumption Sheet'!$K32,JR$1&lt;='Assumption Sheet'!$Y32),'Assumption Sheet'!$C32,0)</f>
        <v>92093.425793250004</v>
      </c>
      <c r="JS22" s="45">
        <f>IF(AND(JS$1&gt;='Assumption Sheet'!$K32,JS$1&lt;='Assumption Sheet'!$Y32),'Assumption Sheet'!$C32,0)</f>
        <v>92093.425793250004</v>
      </c>
      <c r="JT22" s="45">
        <f>IF(AND(JT$1&gt;='Assumption Sheet'!$K32,JT$1&lt;='Assumption Sheet'!$Y32),'Assumption Sheet'!$C32,0)</f>
        <v>92093.425793250004</v>
      </c>
      <c r="JU22" s="45">
        <f>IF(AND(JU$1&gt;='Assumption Sheet'!$K32,JU$1&lt;='Assumption Sheet'!$Y32),'Assumption Sheet'!$C32,0)</f>
        <v>92093.425793250004</v>
      </c>
      <c r="JV22" s="45">
        <f>IF(AND(JV$1&gt;='Assumption Sheet'!$K32,JV$1&lt;='Assumption Sheet'!$Y32),'Assumption Sheet'!$C32,0)</f>
        <v>92093.425793250004</v>
      </c>
      <c r="JW22" s="45">
        <f>IF(AND(JW$1&gt;='Assumption Sheet'!$K32,JW$1&lt;='Assumption Sheet'!$Y32),'Assumption Sheet'!$C32,0)</f>
        <v>92093.425793250004</v>
      </c>
      <c r="JX22" s="45">
        <f>IF(AND(JX$1&gt;='Assumption Sheet'!$K32,JX$1&lt;='Assumption Sheet'!$Y32),'Assumption Sheet'!$C32,0)</f>
        <v>92093.425793250004</v>
      </c>
      <c r="JY22" s="45">
        <f>IF(AND(JY$1&gt;='Assumption Sheet'!$K32,JY$1&lt;='Assumption Sheet'!$Y32),'Assumption Sheet'!$C32,0)</f>
        <v>92093.425793250004</v>
      </c>
      <c r="JZ22" s="45">
        <f>IF(AND(JZ$1&gt;='Assumption Sheet'!$K32,JZ$1&lt;='Assumption Sheet'!$Y32),'Assumption Sheet'!$C32,0)</f>
        <v>92093.425793250004</v>
      </c>
      <c r="KA22" s="45">
        <f>IF(AND(KA$1&gt;='Assumption Sheet'!$K32,KA$1&lt;='Assumption Sheet'!$Y32),'Assumption Sheet'!$C32,0)</f>
        <v>92093.425793250004</v>
      </c>
      <c r="KB22" s="45">
        <f>IF(AND(KB$1&gt;='Assumption Sheet'!$K32,KB$1&lt;='Assumption Sheet'!$Y32),'Assumption Sheet'!$C32,0)</f>
        <v>92093.425793250004</v>
      </c>
      <c r="KC22" s="45">
        <f>IF(AND(KC$1&gt;='Assumption Sheet'!$K32,KC$1&lt;='Assumption Sheet'!$Y32),'Assumption Sheet'!$C32,0)</f>
        <v>92093.425793250004</v>
      </c>
      <c r="KD22" s="45"/>
      <c r="KE22" s="45"/>
      <c r="KF22" s="45"/>
      <c r="KG22" s="45"/>
      <c r="KH22" s="45"/>
      <c r="KI22" s="45"/>
      <c r="KJ22" s="45"/>
      <c r="KK22" s="45"/>
      <c r="KL22" s="45"/>
      <c r="KM22" s="45"/>
      <c r="KN22" s="45"/>
      <c r="KO22" s="45"/>
    </row>
    <row r="23" spans="1:301" s="428" customFormat="1" x14ac:dyDescent="0.2">
      <c r="A23" s="429"/>
      <c r="E23" s="247">
        <f t="shared" ref="E23:BP23" si="101">SUM(E17:E22)</f>
        <v>0</v>
      </c>
      <c r="F23" s="247">
        <f t="shared" si="101"/>
        <v>0</v>
      </c>
      <c r="G23" s="247">
        <f t="shared" si="101"/>
        <v>0</v>
      </c>
      <c r="H23" s="247">
        <f t="shared" si="101"/>
        <v>0</v>
      </c>
      <c r="I23" s="247">
        <f t="shared" si="101"/>
        <v>0</v>
      </c>
      <c r="J23" s="247">
        <f t="shared" si="101"/>
        <v>0</v>
      </c>
      <c r="K23" s="247">
        <f t="shared" si="101"/>
        <v>0</v>
      </c>
      <c r="L23" s="247">
        <f t="shared" si="101"/>
        <v>0</v>
      </c>
      <c r="M23" s="247">
        <f t="shared" si="101"/>
        <v>0</v>
      </c>
      <c r="N23" s="247">
        <f t="shared" si="101"/>
        <v>0</v>
      </c>
      <c r="O23" s="247">
        <f t="shared" si="101"/>
        <v>0</v>
      </c>
      <c r="P23" s="247">
        <f t="shared" si="101"/>
        <v>0</v>
      </c>
      <c r="Q23" s="247">
        <f t="shared" si="101"/>
        <v>0</v>
      </c>
      <c r="R23" s="247">
        <f t="shared" si="101"/>
        <v>0</v>
      </c>
      <c r="S23" s="247">
        <f t="shared" si="101"/>
        <v>0</v>
      </c>
      <c r="T23" s="247">
        <f t="shared" si="101"/>
        <v>0</v>
      </c>
      <c r="U23" s="247">
        <f t="shared" si="101"/>
        <v>0</v>
      </c>
      <c r="V23" s="247">
        <f t="shared" si="101"/>
        <v>0</v>
      </c>
      <c r="W23" s="247">
        <f t="shared" si="101"/>
        <v>255179.83111949998</v>
      </c>
      <c r="X23" s="247">
        <f t="shared" si="101"/>
        <v>255179.83111949998</v>
      </c>
      <c r="Y23" s="247">
        <f t="shared" si="101"/>
        <v>255179.83111949998</v>
      </c>
      <c r="Z23" s="247">
        <f t="shared" si="101"/>
        <v>255179.83111949998</v>
      </c>
      <c r="AA23" s="247">
        <f t="shared" si="101"/>
        <v>255179.83111949998</v>
      </c>
      <c r="AB23" s="247">
        <f t="shared" si="101"/>
        <v>255179.83111949998</v>
      </c>
      <c r="AC23" s="247">
        <f t="shared" si="101"/>
        <v>255179.83111949998</v>
      </c>
      <c r="AD23" s="247">
        <f t="shared" si="101"/>
        <v>255179.83111949998</v>
      </c>
      <c r="AE23" s="247">
        <f t="shared" si="101"/>
        <v>255179.83111949998</v>
      </c>
      <c r="AF23" s="247">
        <f t="shared" si="101"/>
        <v>255179.83111949998</v>
      </c>
      <c r="AG23" s="247">
        <f t="shared" si="101"/>
        <v>255179.83111949998</v>
      </c>
      <c r="AH23" s="247">
        <f t="shared" si="101"/>
        <v>255179.83111949998</v>
      </c>
      <c r="AI23" s="247">
        <f t="shared" si="101"/>
        <v>749449.71789554995</v>
      </c>
      <c r="AJ23" s="247">
        <f t="shared" si="101"/>
        <v>749449.71789554995</v>
      </c>
      <c r="AK23" s="247">
        <f t="shared" si="101"/>
        <v>749449.71789554995</v>
      </c>
      <c r="AL23" s="247">
        <f t="shared" si="101"/>
        <v>749449.71789554995</v>
      </c>
      <c r="AM23" s="247">
        <f t="shared" si="101"/>
        <v>749449.71789554995</v>
      </c>
      <c r="AN23" s="247">
        <f t="shared" si="101"/>
        <v>749449.71789554995</v>
      </c>
      <c r="AO23" s="247">
        <f t="shared" si="101"/>
        <v>749449.71789554995</v>
      </c>
      <c r="AP23" s="247">
        <f t="shared" si="101"/>
        <v>749449.71789554995</v>
      </c>
      <c r="AQ23" s="247">
        <f t="shared" si="101"/>
        <v>749449.71789554995</v>
      </c>
      <c r="AR23" s="247">
        <f t="shared" si="101"/>
        <v>955486.00557794992</v>
      </c>
      <c r="AS23" s="247">
        <f t="shared" si="101"/>
        <v>955486.00557794992</v>
      </c>
      <c r="AT23" s="247">
        <f t="shared" si="101"/>
        <v>955486.00557794992</v>
      </c>
      <c r="AU23" s="247">
        <f t="shared" si="101"/>
        <v>955486.00557794992</v>
      </c>
      <c r="AV23" s="247">
        <f t="shared" si="101"/>
        <v>955486.00557794992</v>
      </c>
      <c r="AW23" s="247">
        <f t="shared" si="101"/>
        <v>955486.00557794992</v>
      </c>
      <c r="AX23" s="247">
        <f t="shared" si="101"/>
        <v>955486.00557794992</v>
      </c>
      <c r="AY23" s="247">
        <f t="shared" si="101"/>
        <v>955486.00557794992</v>
      </c>
      <c r="AZ23" s="247">
        <f t="shared" si="101"/>
        <v>955486.00557794992</v>
      </c>
      <c r="BA23" s="247">
        <f t="shared" si="101"/>
        <v>1397498.3957024999</v>
      </c>
      <c r="BB23" s="247">
        <f t="shared" si="101"/>
        <v>1397498.3957024999</v>
      </c>
      <c r="BC23" s="247">
        <f t="shared" si="101"/>
        <v>1397498.3957024999</v>
      </c>
      <c r="BD23" s="247">
        <f t="shared" si="101"/>
        <v>1397498.3957024999</v>
      </c>
      <c r="BE23" s="247">
        <f t="shared" si="101"/>
        <v>1397498.3957024999</v>
      </c>
      <c r="BF23" s="247">
        <f t="shared" si="101"/>
        <v>1397498.3957024999</v>
      </c>
      <c r="BG23" s="247">
        <f t="shared" si="101"/>
        <v>1397498.3957024999</v>
      </c>
      <c r="BH23" s="247">
        <f t="shared" si="101"/>
        <v>1397498.3957024999</v>
      </c>
      <c r="BI23" s="247">
        <f t="shared" si="101"/>
        <v>1397498.3957024999</v>
      </c>
      <c r="BJ23" s="247">
        <f t="shared" si="101"/>
        <v>1489591.82149575</v>
      </c>
      <c r="BK23" s="247">
        <f t="shared" si="101"/>
        <v>1489591.82149575</v>
      </c>
      <c r="BL23" s="247">
        <f t="shared" si="101"/>
        <v>1489591.82149575</v>
      </c>
      <c r="BM23" s="247">
        <f t="shared" si="101"/>
        <v>1489591.82149575</v>
      </c>
      <c r="BN23" s="247">
        <f t="shared" si="101"/>
        <v>1489591.82149575</v>
      </c>
      <c r="BO23" s="247">
        <f t="shared" si="101"/>
        <v>1489591.82149575</v>
      </c>
      <c r="BP23" s="247">
        <f t="shared" si="101"/>
        <v>1489591.82149575</v>
      </c>
      <c r="BQ23" s="247">
        <f t="shared" ref="BQ23:EB23" si="102">SUM(BQ17:BQ22)</f>
        <v>1489591.82149575</v>
      </c>
      <c r="BR23" s="247">
        <f t="shared" si="102"/>
        <v>1489591.82149575</v>
      </c>
      <c r="BS23" s="247">
        <f t="shared" si="102"/>
        <v>1489591.82149575</v>
      </c>
      <c r="BT23" s="247">
        <f t="shared" si="102"/>
        <v>1489591.82149575</v>
      </c>
      <c r="BU23" s="247">
        <f t="shared" si="102"/>
        <v>1489591.82149575</v>
      </c>
      <c r="BV23" s="247">
        <f t="shared" si="102"/>
        <v>1489591.82149575</v>
      </c>
      <c r="BW23" s="247">
        <f t="shared" si="102"/>
        <v>1489591.82149575</v>
      </c>
      <c r="BX23" s="247">
        <f t="shared" si="102"/>
        <v>1489591.82149575</v>
      </c>
      <c r="BY23" s="247">
        <f t="shared" si="102"/>
        <v>1489591.82149575</v>
      </c>
      <c r="BZ23" s="247">
        <f t="shared" si="102"/>
        <v>1489591.82149575</v>
      </c>
      <c r="CA23" s="247">
        <f t="shared" si="102"/>
        <v>1489591.82149575</v>
      </c>
      <c r="CB23" s="247">
        <f t="shared" si="102"/>
        <v>1489591.82149575</v>
      </c>
      <c r="CC23" s="247">
        <f t="shared" si="102"/>
        <v>1489591.82149575</v>
      </c>
      <c r="CD23" s="247">
        <f t="shared" si="102"/>
        <v>1489591.82149575</v>
      </c>
      <c r="CE23" s="247">
        <f t="shared" si="102"/>
        <v>1489591.82149575</v>
      </c>
      <c r="CF23" s="247">
        <f t="shared" si="102"/>
        <v>1489591.82149575</v>
      </c>
      <c r="CG23" s="247">
        <f t="shared" si="102"/>
        <v>1489591.82149575</v>
      </c>
      <c r="CH23" s="247">
        <f t="shared" si="102"/>
        <v>1489591.82149575</v>
      </c>
      <c r="CI23" s="247">
        <f t="shared" si="102"/>
        <v>1489591.82149575</v>
      </c>
      <c r="CJ23" s="247">
        <f t="shared" si="102"/>
        <v>1489591.82149575</v>
      </c>
      <c r="CK23" s="247">
        <f t="shared" si="102"/>
        <v>1489591.82149575</v>
      </c>
      <c r="CL23" s="247">
        <f t="shared" si="102"/>
        <v>1489591.82149575</v>
      </c>
      <c r="CM23" s="247">
        <f t="shared" si="102"/>
        <v>1489591.82149575</v>
      </c>
      <c r="CN23" s="247">
        <f t="shared" si="102"/>
        <v>1489591.82149575</v>
      </c>
      <c r="CO23" s="247">
        <f t="shared" si="102"/>
        <v>1489591.82149575</v>
      </c>
      <c r="CP23" s="247">
        <f t="shared" si="102"/>
        <v>1489591.82149575</v>
      </c>
      <c r="CQ23" s="247">
        <f t="shared" si="102"/>
        <v>1489591.82149575</v>
      </c>
      <c r="CR23" s="247">
        <f t="shared" si="102"/>
        <v>1489591.82149575</v>
      </c>
      <c r="CS23" s="247">
        <f t="shared" si="102"/>
        <v>1489591.82149575</v>
      </c>
      <c r="CT23" s="247">
        <f t="shared" si="102"/>
        <v>1489591.82149575</v>
      </c>
      <c r="CU23" s="247">
        <f t="shared" si="102"/>
        <v>1489591.82149575</v>
      </c>
      <c r="CV23" s="247">
        <f t="shared" si="102"/>
        <v>1489591.82149575</v>
      </c>
      <c r="CW23" s="247">
        <f t="shared" si="102"/>
        <v>1489591.82149575</v>
      </c>
      <c r="CX23" s="247">
        <f t="shared" si="102"/>
        <v>1489591.82149575</v>
      </c>
      <c r="CY23" s="247">
        <f t="shared" si="102"/>
        <v>1489591.82149575</v>
      </c>
      <c r="CZ23" s="247">
        <f t="shared" si="102"/>
        <v>1489591.82149575</v>
      </c>
      <c r="DA23" s="247">
        <f t="shared" si="102"/>
        <v>1489591.82149575</v>
      </c>
      <c r="DB23" s="247">
        <f t="shared" si="102"/>
        <v>1489591.82149575</v>
      </c>
      <c r="DC23" s="247">
        <f t="shared" si="102"/>
        <v>1489591.82149575</v>
      </c>
      <c r="DD23" s="247">
        <f t="shared" si="102"/>
        <v>1489591.82149575</v>
      </c>
      <c r="DE23" s="247">
        <f t="shared" si="102"/>
        <v>1489591.82149575</v>
      </c>
      <c r="DF23" s="247">
        <f t="shared" si="102"/>
        <v>1489591.82149575</v>
      </c>
      <c r="DG23" s="247">
        <f t="shared" si="102"/>
        <v>1489591.82149575</v>
      </c>
      <c r="DH23" s="247">
        <f t="shared" si="102"/>
        <v>1489591.82149575</v>
      </c>
      <c r="DI23" s="247">
        <f t="shared" si="102"/>
        <v>1489591.82149575</v>
      </c>
      <c r="DJ23" s="247">
        <f t="shared" si="102"/>
        <v>1489591.82149575</v>
      </c>
      <c r="DK23" s="247">
        <f t="shared" si="102"/>
        <v>1489591.82149575</v>
      </c>
      <c r="DL23" s="247">
        <f t="shared" si="102"/>
        <v>1489591.82149575</v>
      </c>
      <c r="DM23" s="247">
        <f t="shared" si="102"/>
        <v>1489591.82149575</v>
      </c>
      <c r="DN23" s="247">
        <f t="shared" si="102"/>
        <v>1489591.82149575</v>
      </c>
      <c r="DO23" s="247">
        <f t="shared" si="102"/>
        <v>1489591.82149575</v>
      </c>
      <c r="DP23" s="247">
        <f t="shared" si="102"/>
        <v>1489591.82149575</v>
      </c>
      <c r="DQ23" s="247">
        <f t="shared" si="102"/>
        <v>1489591.82149575</v>
      </c>
      <c r="DR23" s="247">
        <f t="shared" si="102"/>
        <v>1489591.82149575</v>
      </c>
      <c r="DS23" s="247">
        <f t="shared" si="102"/>
        <v>1489591.82149575</v>
      </c>
      <c r="DT23" s="247">
        <f t="shared" si="102"/>
        <v>1489591.82149575</v>
      </c>
      <c r="DU23" s="247">
        <f t="shared" si="102"/>
        <v>1489591.82149575</v>
      </c>
      <c r="DV23" s="247">
        <f t="shared" si="102"/>
        <v>1489591.82149575</v>
      </c>
      <c r="DW23" s="247">
        <f t="shared" si="102"/>
        <v>1489591.82149575</v>
      </c>
      <c r="DX23" s="247">
        <f t="shared" si="102"/>
        <v>1489591.82149575</v>
      </c>
      <c r="DY23" s="247">
        <f t="shared" si="102"/>
        <v>1489591.82149575</v>
      </c>
      <c r="DZ23" s="247">
        <f t="shared" si="102"/>
        <v>1489591.82149575</v>
      </c>
      <c r="EA23" s="247">
        <f t="shared" si="102"/>
        <v>1489591.82149575</v>
      </c>
      <c r="EB23" s="247">
        <f t="shared" si="102"/>
        <v>1489591.82149575</v>
      </c>
      <c r="EC23" s="247">
        <f t="shared" ref="EC23:GN23" si="103">SUM(EC17:EC22)</f>
        <v>1489591.82149575</v>
      </c>
      <c r="ED23" s="247">
        <f t="shared" si="103"/>
        <v>1489591.82149575</v>
      </c>
      <c r="EE23" s="247">
        <f t="shared" si="103"/>
        <v>1489591.82149575</v>
      </c>
      <c r="EF23" s="247">
        <f t="shared" si="103"/>
        <v>1489591.82149575</v>
      </c>
      <c r="EG23" s="247">
        <f t="shared" si="103"/>
        <v>1489591.82149575</v>
      </c>
      <c r="EH23" s="247">
        <f t="shared" si="103"/>
        <v>1489591.82149575</v>
      </c>
      <c r="EI23" s="247">
        <f t="shared" si="103"/>
        <v>1489591.82149575</v>
      </c>
      <c r="EJ23" s="247">
        <f t="shared" si="103"/>
        <v>1489591.82149575</v>
      </c>
      <c r="EK23" s="247">
        <f t="shared" si="103"/>
        <v>1489591.82149575</v>
      </c>
      <c r="EL23" s="247">
        <f t="shared" si="103"/>
        <v>1489591.82149575</v>
      </c>
      <c r="EM23" s="247">
        <f t="shared" si="103"/>
        <v>1489591.82149575</v>
      </c>
      <c r="EN23" s="247">
        <f t="shared" si="103"/>
        <v>1489591.82149575</v>
      </c>
      <c r="EO23" s="247">
        <f t="shared" si="103"/>
        <v>1489591.82149575</v>
      </c>
      <c r="EP23" s="247">
        <f t="shared" si="103"/>
        <v>1489591.82149575</v>
      </c>
      <c r="EQ23" s="247">
        <f t="shared" si="103"/>
        <v>1489591.82149575</v>
      </c>
      <c r="ER23" s="247">
        <f t="shared" si="103"/>
        <v>1489591.82149575</v>
      </c>
      <c r="ES23" s="247">
        <f t="shared" si="103"/>
        <v>1489591.82149575</v>
      </c>
      <c r="ET23" s="247">
        <f t="shared" si="103"/>
        <v>1489591.82149575</v>
      </c>
      <c r="EU23" s="247">
        <f t="shared" si="103"/>
        <v>1489591.82149575</v>
      </c>
      <c r="EV23" s="247">
        <f t="shared" si="103"/>
        <v>1489591.82149575</v>
      </c>
      <c r="EW23" s="247">
        <f t="shared" si="103"/>
        <v>1489591.82149575</v>
      </c>
      <c r="EX23" s="247">
        <f t="shared" si="103"/>
        <v>1489591.82149575</v>
      </c>
      <c r="EY23" s="247">
        <f t="shared" si="103"/>
        <v>1489591.82149575</v>
      </c>
      <c r="EZ23" s="247">
        <f t="shared" si="103"/>
        <v>1489591.82149575</v>
      </c>
      <c r="FA23" s="247">
        <f t="shared" si="103"/>
        <v>1489591.82149575</v>
      </c>
      <c r="FB23" s="247">
        <f t="shared" si="103"/>
        <v>1489591.82149575</v>
      </c>
      <c r="FC23" s="247">
        <f t="shared" si="103"/>
        <v>1489591.82149575</v>
      </c>
      <c r="FD23" s="247">
        <f t="shared" si="103"/>
        <v>1489591.82149575</v>
      </c>
      <c r="FE23" s="247">
        <f t="shared" si="103"/>
        <v>1489591.82149575</v>
      </c>
      <c r="FF23" s="247">
        <f t="shared" si="103"/>
        <v>1489591.82149575</v>
      </c>
      <c r="FG23" s="247">
        <f t="shared" si="103"/>
        <v>1489591.82149575</v>
      </c>
      <c r="FH23" s="247">
        <f t="shared" si="103"/>
        <v>1489591.82149575</v>
      </c>
      <c r="FI23" s="247">
        <f t="shared" si="103"/>
        <v>1489591.82149575</v>
      </c>
      <c r="FJ23" s="247">
        <f t="shared" si="103"/>
        <v>1489591.82149575</v>
      </c>
      <c r="FK23" s="247">
        <f t="shared" si="103"/>
        <v>1489591.82149575</v>
      </c>
      <c r="FL23" s="247">
        <f t="shared" si="103"/>
        <v>1489591.82149575</v>
      </c>
      <c r="FM23" s="247">
        <f t="shared" si="103"/>
        <v>1489591.82149575</v>
      </c>
      <c r="FN23" s="247">
        <f t="shared" si="103"/>
        <v>1489591.82149575</v>
      </c>
      <c r="FO23" s="247">
        <f t="shared" si="103"/>
        <v>1489591.82149575</v>
      </c>
      <c r="FP23" s="247">
        <f t="shared" si="103"/>
        <v>1489591.82149575</v>
      </c>
      <c r="FQ23" s="247">
        <f t="shared" si="103"/>
        <v>1489591.82149575</v>
      </c>
      <c r="FR23" s="247">
        <f t="shared" si="103"/>
        <v>1489591.82149575</v>
      </c>
      <c r="FS23" s="247">
        <f t="shared" si="103"/>
        <v>1489591.82149575</v>
      </c>
      <c r="FT23" s="247">
        <f t="shared" si="103"/>
        <v>1489591.82149575</v>
      </c>
      <c r="FU23" s="247">
        <f t="shared" si="103"/>
        <v>1489591.82149575</v>
      </c>
      <c r="FV23" s="247">
        <f t="shared" si="103"/>
        <v>1489591.82149575</v>
      </c>
      <c r="FW23" s="247">
        <f t="shared" si="103"/>
        <v>1489591.82149575</v>
      </c>
      <c r="FX23" s="247">
        <f t="shared" si="103"/>
        <v>1489591.82149575</v>
      </c>
      <c r="FY23" s="247">
        <f t="shared" si="103"/>
        <v>1489591.82149575</v>
      </c>
      <c r="FZ23" s="247">
        <f t="shared" si="103"/>
        <v>1489591.82149575</v>
      </c>
      <c r="GA23" s="247">
        <f t="shared" si="103"/>
        <v>1489591.82149575</v>
      </c>
      <c r="GB23" s="247">
        <f t="shared" si="103"/>
        <v>1489591.82149575</v>
      </c>
      <c r="GC23" s="247">
        <f t="shared" si="103"/>
        <v>1489591.82149575</v>
      </c>
      <c r="GD23" s="247">
        <f t="shared" si="103"/>
        <v>1489591.82149575</v>
      </c>
      <c r="GE23" s="247">
        <f t="shared" si="103"/>
        <v>1489591.82149575</v>
      </c>
      <c r="GF23" s="247">
        <f t="shared" si="103"/>
        <v>1489591.82149575</v>
      </c>
      <c r="GG23" s="247">
        <f t="shared" si="103"/>
        <v>1489591.82149575</v>
      </c>
      <c r="GH23" s="247">
        <f t="shared" si="103"/>
        <v>1489591.82149575</v>
      </c>
      <c r="GI23" s="247">
        <f t="shared" si="103"/>
        <v>1489591.82149575</v>
      </c>
      <c r="GJ23" s="247">
        <f t="shared" si="103"/>
        <v>1489591.82149575</v>
      </c>
      <c r="GK23" s="247">
        <f t="shared" si="103"/>
        <v>1489591.82149575</v>
      </c>
      <c r="GL23" s="247">
        <f t="shared" si="103"/>
        <v>1489591.82149575</v>
      </c>
      <c r="GM23" s="247">
        <f t="shared" si="103"/>
        <v>1489591.82149575</v>
      </c>
      <c r="GN23" s="247">
        <f t="shared" si="103"/>
        <v>1489591.82149575</v>
      </c>
      <c r="GO23" s="247">
        <f t="shared" ref="GO23:IZ23" si="104">SUM(GO17:GO22)</f>
        <v>1489591.82149575</v>
      </c>
      <c r="GP23" s="247">
        <f t="shared" si="104"/>
        <v>1489591.82149575</v>
      </c>
      <c r="GQ23" s="247">
        <f t="shared" si="104"/>
        <v>1489591.82149575</v>
      </c>
      <c r="GR23" s="247">
        <f t="shared" si="104"/>
        <v>1489591.82149575</v>
      </c>
      <c r="GS23" s="247">
        <f t="shared" si="104"/>
        <v>1489591.82149575</v>
      </c>
      <c r="GT23" s="247">
        <f t="shared" si="104"/>
        <v>1489591.82149575</v>
      </c>
      <c r="GU23" s="247">
        <f t="shared" si="104"/>
        <v>1489591.82149575</v>
      </c>
      <c r="GV23" s="247">
        <f t="shared" si="104"/>
        <v>1489591.82149575</v>
      </c>
      <c r="GW23" s="247">
        <f t="shared" si="104"/>
        <v>1489591.82149575</v>
      </c>
      <c r="GX23" s="247">
        <f t="shared" si="104"/>
        <v>1489591.82149575</v>
      </c>
      <c r="GY23" s="247">
        <f t="shared" si="104"/>
        <v>1489591.82149575</v>
      </c>
      <c r="GZ23" s="247">
        <f t="shared" si="104"/>
        <v>1489591.82149575</v>
      </c>
      <c r="HA23" s="247">
        <f t="shared" si="104"/>
        <v>1489591.82149575</v>
      </c>
      <c r="HB23" s="247">
        <f t="shared" si="104"/>
        <v>1489591.82149575</v>
      </c>
      <c r="HC23" s="247">
        <f t="shared" si="104"/>
        <v>1489591.82149575</v>
      </c>
      <c r="HD23" s="247">
        <f t="shared" si="104"/>
        <v>1489591.82149575</v>
      </c>
      <c r="HE23" s="247">
        <f t="shared" si="104"/>
        <v>1489591.82149575</v>
      </c>
      <c r="HF23" s="247">
        <f t="shared" si="104"/>
        <v>1489591.82149575</v>
      </c>
      <c r="HG23" s="247">
        <f t="shared" si="104"/>
        <v>1489591.82149575</v>
      </c>
      <c r="HH23" s="247">
        <f t="shared" si="104"/>
        <v>1489591.82149575</v>
      </c>
      <c r="HI23" s="247">
        <f t="shared" si="104"/>
        <v>1489591.82149575</v>
      </c>
      <c r="HJ23" s="247">
        <f t="shared" si="104"/>
        <v>1489591.82149575</v>
      </c>
      <c r="HK23" s="247">
        <f t="shared" si="104"/>
        <v>1489591.82149575</v>
      </c>
      <c r="HL23" s="247">
        <f t="shared" si="104"/>
        <v>1489591.82149575</v>
      </c>
      <c r="HM23" s="247">
        <f t="shared" si="104"/>
        <v>1489591.82149575</v>
      </c>
      <c r="HN23" s="247">
        <f t="shared" si="104"/>
        <v>1489591.82149575</v>
      </c>
      <c r="HO23" s="247">
        <f t="shared" si="104"/>
        <v>1489591.82149575</v>
      </c>
      <c r="HP23" s="247">
        <f t="shared" si="104"/>
        <v>1489591.82149575</v>
      </c>
      <c r="HQ23" s="247">
        <f t="shared" si="104"/>
        <v>1489591.82149575</v>
      </c>
      <c r="HR23" s="247">
        <f t="shared" si="104"/>
        <v>1489591.82149575</v>
      </c>
      <c r="HS23" s="247">
        <f t="shared" si="104"/>
        <v>1489591.82149575</v>
      </c>
      <c r="HT23" s="247">
        <f t="shared" si="104"/>
        <v>1489591.82149575</v>
      </c>
      <c r="HU23" s="247">
        <f t="shared" si="104"/>
        <v>1489591.82149575</v>
      </c>
      <c r="HV23" s="247">
        <f t="shared" si="104"/>
        <v>1489591.82149575</v>
      </c>
      <c r="HW23" s="247">
        <f t="shared" si="104"/>
        <v>1489591.82149575</v>
      </c>
      <c r="HX23" s="247">
        <f t="shared" si="104"/>
        <v>1489591.82149575</v>
      </c>
      <c r="HY23" s="247">
        <f t="shared" si="104"/>
        <v>1489591.82149575</v>
      </c>
      <c r="HZ23" s="247">
        <f t="shared" si="104"/>
        <v>1489591.82149575</v>
      </c>
      <c r="IA23" s="247">
        <f t="shared" si="104"/>
        <v>1489591.82149575</v>
      </c>
      <c r="IB23" s="247">
        <f t="shared" si="104"/>
        <v>1489591.82149575</v>
      </c>
      <c r="IC23" s="247">
        <f t="shared" si="104"/>
        <v>1489591.82149575</v>
      </c>
      <c r="ID23" s="247">
        <f t="shared" si="104"/>
        <v>1489591.82149575</v>
      </c>
      <c r="IE23" s="247">
        <f t="shared" si="104"/>
        <v>1489591.82149575</v>
      </c>
      <c r="IF23" s="247">
        <f t="shared" si="104"/>
        <v>1489591.82149575</v>
      </c>
      <c r="IG23" s="247">
        <f t="shared" si="104"/>
        <v>1489591.82149575</v>
      </c>
      <c r="IH23" s="247">
        <f t="shared" si="104"/>
        <v>1489591.82149575</v>
      </c>
      <c r="II23" s="247">
        <f t="shared" si="104"/>
        <v>1489591.82149575</v>
      </c>
      <c r="IJ23" s="247">
        <f t="shared" si="104"/>
        <v>1489591.82149575</v>
      </c>
      <c r="IK23" s="247">
        <f t="shared" si="104"/>
        <v>1489591.82149575</v>
      </c>
      <c r="IL23" s="247">
        <f t="shared" si="104"/>
        <v>1489591.82149575</v>
      </c>
      <c r="IM23" s="247">
        <f t="shared" si="104"/>
        <v>1489591.82149575</v>
      </c>
      <c r="IN23" s="247">
        <f t="shared" si="104"/>
        <v>1489591.82149575</v>
      </c>
      <c r="IO23" s="247">
        <f t="shared" si="104"/>
        <v>1489591.82149575</v>
      </c>
      <c r="IP23" s="247">
        <f t="shared" si="104"/>
        <v>1489591.82149575</v>
      </c>
      <c r="IQ23" s="247">
        <f t="shared" si="104"/>
        <v>1489591.82149575</v>
      </c>
      <c r="IR23" s="247">
        <f t="shared" si="104"/>
        <v>1489591.82149575</v>
      </c>
      <c r="IS23" s="247">
        <f t="shared" si="104"/>
        <v>1489591.82149575</v>
      </c>
      <c r="IT23" s="247">
        <f t="shared" si="104"/>
        <v>1489591.82149575</v>
      </c>
      <c r="IU23" s="247">
        <f t="shared" si="104"/>
        <v>1489591.82149575</v>
      </c>
      <c r="IV23" s="247">
        <f t="shared" si="104"/>
        <v>1489591.82149575</v>
      </c>
      <c r="IW23" s="247">
        <f t="shared" si="104"/>
        <v>1234411.9903762501</v>
      </c>
      <c r="IX23" s="247">
        <f t="shared" si="104"/>
        <v>1234411.9903762501</v>
      </c>
      <c r="IY23" s="247">
        <f t="shared" si="104"/>
        <v>1234411.9903762501</v>
      </c>
      <c r="IZ23" s="247">
        <f t="shared" si="104"/>
        <v>1234411.9903762501</v>
      </c>
      <c r="JA23" s="247">
        <f t="shared" ref="JA23:KC23" si="105">SUM(JA17:JA22)</f>
        <v>1234411.9903762501</v>
      </c>
      <c r="JB23" s="247">
        <f t="shared" si="105"/>
        <v>1234411.9903762501</v>
      </c>
      <c r="JC23" s="247">
        <f t="shared" si="105"/>
        <v>1234411.9903762501</v>
      </c>
      <c r="JD23" s="247">
        <f t="shared" si="105"/>
        <v>1234411.9903762501</v>
      </c>
      <c r="JE23" s="247">
        <f t="shared" si="105"/>
        <v>1234411.9903762501</v>
      </c>
      <c r="JF23" s="247">
        <f t="shared" si="105"/>
        <v>1234411.9903762501</v>
      </c>
      <c r="JG23" s="247">
        <f t="shared" si="105"/>
        <v>1234411.9903762501</v>
      </c>
      <c r="JH23" s="247">
        <f t="shared" si="105"/>
        <v>1234411.9903762501</v>
      </c>
      <c r="JI23" s="247">
        <f t="shared" si="105"/>
        <v>740142.10360020003</v>
      </c>
      <c r="JJ23" s="247">
        <f t="shared" si="105"/>
        <v>740142.10360020003</v>
      </c>
      <c r="JK23" s="247">
        <f t="shared" si="105"/>
        <v>740142.10360020003</v>
      </c>
      <c r="JL23" s="247">
        <f t="shared" si="105"/>
        <v>740142.10360020003</v>
      </c>
      <c r="JM23" s="247">
        <f t="shared" si="105"/>
        <v>740142.10360020003</v>
      </c>
      <c r="JN23" s="247">
        <f t="shared" si="105"/>
        <v>740142.10360020003</v>
      </c>
      <c r="JO23" s="247">
        <f t="shared" si="105"/>
        <v>740142.10360020003</v>
      </c>
      <c r="JP23" s="247">
        <f t="shared" si="105"/>
        <v>740142.10360020003</v>
      </c>
      <c r="JQ23" s="247">
        <f t="shared" si="105"/>
        <v>740142.10360020003</v>
      </c>
      <c r="JR23" s="247">
        <f t="shared" si="105"/>
        <v>534105.81591780006</v>
      </c>
      <c r="JS23" s="247">
        <f t="shared" si="105"/>
        <v>534105.81591780006</v>
      </c>
      <c r="JT23" s="247">
        <f t="shared" si="105"/>
        <v>534105.81591780006</v>
      </c>
      <c r="JU23" s="247">
        <f t="shared" si="105"/>
        <v>534105.81591780006</v>
      </c>
      <c r="JV23" s="247">
        <f t="shared" si="105"/>
        <v>534105.81591780006</v>
      </c>
      <c r="JW23" s="247">
        <f t="shared" si="105"/>
        <v>534105.81591780006</v>
      </c>
      <c r="JX23" s="247">
        <f t="shared" si="105"/>
        <v>534105.81591780006</v>
      </c>
      <c r="JY23" s="247">
        <f t="shared" si="105"/>
        <v>534105.81591780006</v>
      </c>
      <c r="JZ23" s="247">
        <f t="shared" si="105"/>
        <v>534105.81591780006</v>
      </c>
      <c r="KA23" s="247">
        <f t="shared" si="105"/>
        <v>92093.425793250004</v>
      </c>
      <c r="KB23" s="247">
        <f t="shared" si="105"/>
        <v>92093.425793250004</v>
      </c>
      <c r="KC23" s="247">
        <f t="shared" si="105"/>
        <v>92093.425793250004</v>
      </c>
      <c r="KD23" s="247"/>
      <c r="KE23" s="247"/>
      <c r="KF23" s="247"/>
      <c r="KG23" s="247"/>
      <c r="KH23" s="247"/>
      <c r="KI23" s="247"/>
      <c r="KJ23" s="247"/>
      <c r="KK23" s="247"/>
      <c r="KL23" s="247"/>
      <c r="KM23" s="247"/>
      <c r="KN23" s="247"/>
      <c r="KO23" s="247"/>
    </row>
    <row r="24" spans="1:301" x14ac:dyDescent="0.2">
      <c r="F24" s="487">
        <f>F23-E23</f>
        <v>0</v>
      </c>
      <c r="G24" s="487">
        <f t="shared" ref="G24:BR24" si="106">G23-F23</f>
        <v>0</v>
      </c>
      <c r="H24" s="487">
        <f t="shared" si="106"/>
        <v>0</v>
      </c>
      <c r="I24" s="487">
        <f t="shared" si="106"/>
        <v>0</v>
      </c>
      <c r="J24" s="487">
        <f t="shared" si="106"/>
        <v>0</v>
      </c>
      <c r="K24" s="487">
        <f t="shared" si="106"/>
        <v>0</v>
      </c>
      <c r="L24" s="487">
        <f t="shared" si="106"/>
        <v>0</v>
      </c>
      <c r="M24" s="487">
        <f t="shared" si="106"/>
        <v>0</v>
      </c>
      <c r="N24" s="487">
        <f t="shared" si="106"/>
        <v>0</v>
      </c>
      <c r="O24" s="487">
        <f t="shared" si="106"/>
        <v>0</v>
      </c>
      <c r="P24" s="487">
        <f t="shared" si="106"/>
        <v>0</v>
      </c>
      <c r="Q24" s="487">
        <f t="shared" si="106"/>
        <v>0</v>
      </c>
      <c r="R24" s="487">
        <f t="shared" si="106"/>
        <v>0</v>
      </c>
      <c r="S24" s="487">
        <f t="shared" si="106"/>
        <v>0</v>
      </c>
      <c r="T24" s="487">
        <f t="shared" si="106"/>
        <v>0</v>
      </c>
      <c r="U24" s="487">
        <f t="shared" si="106"/>
        <v>0</v>
      </c>
      <c r="V24" s="487">
        <f t="shared" si="106"/>
        <v>0</v>
      </c>
      <c r="W24" s="487">
        <f t="shared" si="106"/>
        <v>255179.83111949998</v>
      </c>
      <c r="X24" s="487">
        <f t="shared" si="106"/>
        <v>0</v>
      </c>
      <c r="Y24" s="487">
        <f t="shared" si="106"/>
        <v>0</v>
      </c>
      <c r="Z24" s="487">
        <f>Z23-Y23</f>
        <v>0</v>
      </c>
      <c r="AA24" s="487">
        <f t="shared" si="106"/>
        <v>0</v>
      </c>
      <c r="AB24" s="487">
        <f t="shared" si="106"/>
        <v>0</v>
      </c>
      <c r="AC24" s="487">
        <f t="shared" si="106"/>
        <v>0</v>
      </c>
      <c r="AD24" s="487">
        <f t="shared" si="106"/>
        <v>0</v>
      </c>
      <c r="AE24" s="487">
        <f t="shared" si="106"/>
        <v>0</v>
      </c>
      <c r="AF24" s="487">
        <f t="shared" si="106"/>
        <v>0</v>
      </c>
      <c r="AG24" s="487">
        <f t="shared" si="106"/>
        <v>0</v>
      </c>
      <c r="AH24" s="487">
        <f t="shared" si="106"/>
        <v>0</v>
      </c>
      <c r="AI24" s="487">
        <f t="shared" si="106"/>
        <v>494269.88677604997</v>
      </c>
      <c r="AJ24" s="487">
        <f t="shared" si="106"/>
        <v>0</v>
      </c>
      <c r="AK24" s="487">
        <f t="shared" si="106"/>
        <v>0</v>
      </c>
      <c r="AL24" s="487">
        <f t="shared" si="106"/>
        <v>0</v>
      </c>
      <c r="AM24" s="487">
        <f t="shared" si="106"/>
        <v>0</v>
      </c>
      <c r="AN24" s="487">
        <f t="shared" si="106"/>
        <v>0</v>
      </c>
      <c r="AO24" s="487">
        <f t="shared" si="106"/>
        <v>0</v>
      </c>
      <c r="AP24" s="487">
        <f t="shared" si="106"/>
        <v>0</v>
      </c>
      <c r="AQ24" s="487">
        <f t="shared" si="106"/>
        <v>0</v>
      </c>
      <c r="AR24" s="487">
        <f t="shared" si="106"/>
        <v>206036.28768239997</v>
      </c>
      <c r="AS24" s="487">
        <f t="shared" si="106"/>
        <v>0</v>
      </c>
      <c r="AT24" s="487">
        <f t="shared" si="106"/>
        <v>0</v>
      </c>
      <c r="AU24" s="487">
        <f t="shared" si="106"/>
        <v>0</v>
      </c>
      <c r="AV24" s="487">
        <f t="shared" si="106"/>
        <v>0</v>
      </c>
      <c r="AW24" s="487">
        <f t="shared" si="106"/>
        <v>0</v>
      </c>
      <c r="AX24" s="487">
        <f t="shared" si="106"/>
        <v>0</v>
      </c>
      <c r="AY24" s="487">
        <f t="shared" si="106"/>
        <v>0</v>
      </c>
      <c r="AZ24" s="487">
        <f t="shared" si="106"/>
        <v>0</v>
      </c>
      <c r="BA24" s="487">
        <f t="shared" si="106"/>
        <v>442012.39012454997</v>
      </c>
      <c r="BB24" s="487">
        <f t="shared" si="106"/>
        <v>0</v>
      </c>
      <c r="BC24" s="487">
        <f t="shared" si="106"/>
        <v>0</v>
      </c>
      <c r="BD24" s="487">
        <f t="shared" si="106"/>
        <v>0</v>
      </c>
      <c r="BE24" s="487">
        <f t="shared" si="106"/>
        <v>0</v>
      </c>
      <c r="BF24" s="487">
        <f t="shared" si="106"/>
        <v>0</v>
      </c>
      <c r="BG24" s="487">
        <f t="shared" si="106"/>
        <v>0</v>
      </c>
      <c r="BH24" s="487">
        <f t="shared" si="106"/>
        <v>0</v>
      </c>
      <c r="BI24" s="487">
        <f t="shared" si="106"/>
        <v>0</v>
      </c>
      <c r="BJ24" s="487">
        <f t="shared" si="106"/>
        <v>92093.425793250091</v>
      </c>
      <c r="BK24" s="487">
        <f t="shared" si="106"/>
        <v>0</v>
      </c>
      <c r="BL24" s="487">
        <f t="shared" si="106"/>
        <v>0</v>
      </c>
      <c r="BM24" s="487">
        <f t="shared" si="106"/>
        <v>0</v>
      </c>
      <c r="BN24" s="487">
        <f t="shared" si="106"/>
        <v>0</v>
      </c>
      <c r="BO24" s="487">
        <f t="shared" si="106"/>
        <v>0</v>
      </c>
      <c r="BP24" s="487">
        <f t="shared" si="106"/>
        <v>0</v>
      </c>
      <c r="BQ24" s="487">
        <f t="shared" si="106"/>
        <v>0</v>
      </c>
      <c r="BR24" s="487">
        <f t="shared" si="106"/>
        <v>0</v>
      </c>
      <c r="BS24" s="487">
        <f t="shared" ref="BS24:ED24" si="107">BS23-BR23</f>
        <v>0</v>
      </c>
      <c r="BT24" s="487">
        <f t="shared" si="107"/>
        <v>0</v>
      </c>
      <c r="BU24" s="487">
        <f t="shared" si="107"/>
        <v>0</v>
      </c>
      <c r="BV24" s="487">
        <f t="shared" si="107"/>
        <v>0</v>
      </c>
      <c r="BW24" s="487">
        <f t="shared" si="107"/>
        <v>0</v>
      </c>
      <c r="BX24" s="487">
        <f t="shared" si="107"/>
        <v>0</v>
      </c>
      <c r="BY24" s="487">
        <f t="shared" si="107"/>
        <v>0</v>
      </c>
      <c r="BZ24" s="487">
        <f t="shared" si="107"/>
        <v>0</v>
      </c>
      <c r="CA24" s="487">
        <f t="shared" si="107"/>
        <v>0</v>
      </c>
      <c r="CB24" s="487">
        <f t="shared" si="107"/>
        <v>0</v>
      </c>
      <c r="CC24" s="487">
        <f t="shared" si="107"/>
        <v>0</v>
      </c>
      <c r="CD24" s="487">
        <f t="shared" si="107"/>
        <v>0</v>
      </c>
      <c r="CE24" s="487">
        <f t="shared" si="107"/>
        <v>0</v>
      </c>
      <c r="CF24" s="487">
        <f t="shared" si="107"/>
        <v>0</v>
      </c>
      <c r="CG24" s="487">
        <f t="shared" si="107"/>
        <v>0</v>
      </c>
      <c r="CH24" s="487">
        <f t="shared" si="107"/>
        <v>0</v>
      </c>
      <c r="CI24" s="487">
        <f t="shared" si="107"/>
        <v>0</v>
      </c>
      <c r="CJ24" s="487">
        <f t="shared" si="107"/>
        <v>0</v>
      </c>
      <c r="CK24" s="487">
        <f t="shared" si="107"/>
        <v>0</v>
      </c>
      <c r="CL24" s="487">
        <f t="shared" si="107"/>
        <v>0</v>
      </c>
      <c r="CM24" s="487">
        <f t="shared" si="107"/>
        <v>0</v>
      </c>
      <c r="CN24" s="487">
        <f t="shared" si="107"/>
        <v>0</v>
      </c>
      <c r="CO24" s="487">
        <f t="shared" si="107"/>
        <v>0</v>
      </c>
      <c r="CP24" s="487">
        <f t="shared" si="107"/>
        <v>0</v>
      </c>
      <c r="CQ24" s="487">
        <f t="shared" si="107"/>
        <v>0</v>
      </c>
      <c r="CR24" s="487">
        <f t="shared" si="107"/>
        <v>0</v>
      </c>
      <c r="CS24" s="487">
        <f t="shared" si="107"/>
        <v>0</v>
      </c>
      <c r="CT24" s="487">
        <f t="shared" si="107"/>
        <v>0</v>
      </c>
      <c r="CU24" s="487">
        <f t="shared" si="107"/>
        <v>0</v>
      </c>
      <c r="CV24" s="487">
        <f t="shared" si="107"/>
        <v>0</v>
      </c>
      <c r="CW24" s="487">
        <f t="shared" si="107"/>
        <v>0</v>
      </c>
      <c r="CX24" s="487">
        <f t="shared" si="107"/>
        <v>0</v>
      </c>
      <c r="CY24" s="487">
        <f t="shared" si="107"/>
        <v>0</v>
      </c>
      <c r="CZ24" s="487">
        <f t="shared" si="107"/>
        <v>0</v>
      </c>
      <c r="DA24" s="487">
        <f t="shared" si="107"/>
        <v>0</v>
      </c>
      <c r="DB24" s="487">
        <f t="shared" si="107"/>
        <v>0</v>
      </c>
      <c r="DC24" s="487">
        <f t="shared" si="107"/>
        <v>0</v>
      </c>
      <c r="DD24" s="487">
        <f t="shared" si="107"/>
        <v>0</v>
      </c>
      <c r="DE24" s="487">
        <f t="shared" si="107"/>
        <v>0</v>
      </c>
      <c r="DF24" s="487">
        <f t="shared" si="107"/>
        <v>0</v>
      </c>
      <c r="DG24" s="487">
        <f t="shared" si="107"/>
        <v>0</v>
      </c>
      <c r="DH24" s="487">
        <f t="shared" si="107"/>
        <v>0</v>
      </c>
      <c r="DI24" s="487">
        <f t="shared" si="107"/>
        <v>0</v>
      </c>
      <c r="DJ24" s="487">
        <f t="shared" si="107"/>
        <v>0</v>
      </c>
      <c r="DK24" s="487">
        <f t="shared" si="107"/>
        <v>0</v>
      </c>
      <c r="DL24" s="487">
        <f t="shared" si="107"/>
        <v>0</v>
      </c>
      <c r="DM24" s="487">
        <f t="shared" si="107"/>
        <v>0</v>
      </c>
      <c r="DN24" s="487">
        <f t="shared" si="107"/>
        <v>0</v>
      </c>
      <c r="DO24" s="487">
        <f t="shared" si="107"/>
        <v>0</v>
      </c>
      <c r="DP24" s="487">
        <f t="shared" si="107"/>
        <v>0</v>
      </c>
      <c r="DQ24" s="487">
        <f t="shared" si="107"/>
        <v>0</v>
      </c>
      <c r="DR24" s="487">
        <f t="shared" si="107"/>
        <v>0</v>
      </c>
      <c r="DS24" s="487">
        <f t="shared" si="107"/>
        <v>0</v>
      </c>
      <c r="DT24" s="487">
        <f t="shared" si="107"/>
        <v>0</v>
      </c>
      <c r="DU24" s="487">
        <f t="shared" si="107"/>
        <v>0</v>
      </c>
      <c r="DV24" s="487">
        <f t="shared" si="107"/>
        <v>0</v>
      </c>
      <c r="DW24" s="487">
        <f t="shared" si="107"/>
        <v>0</v>
      </c>
      <c r="DX24" s="487">
        <f t="shared" si="107"/>
        <v>0</v>
      </c>
      <c r="DY24" s="487">
        <f t="shared" si="107"/>
        <v>0</v>
      </c>
      <c r="DZ24" s="487">
        <f t="shared" si="107"/>
        <v>0</v>
      </c>
      <c r="EA24" s="487">
        <f t="shared" si="107"/>
        <v>0</v>
      </c>
      <c r="EB24" s="487">
        <f t="shared" si="107"/>
        <v>0</v>
      </c>
      <c r="EC24" s="487">
        <f t="shared" si="107"/>
        <v>0</v>
      </c>
      <c r="ED24" s="487">
        <f t="shared" si="107"/>
        <v>0</v>
      </c>
      <c r="EE24" s="487">
        <f t="shared" ref="EE24:FY24" si="108">EE23-ED23</f>
        <v>0</v>
      </c>
      <c r="EF24" s="487">
        <f t="shared" si="108"/>
        <v>0</v>
      </c>
      <c r="EG24" s="487">
        <f t="shared" si="108"/>
        <v>0</v>
      </c>
      <c r="EH24" s="487">
        <f t="shared" si="108"/>
        <v>0</v>
      </c>
      <c r="EI24" s="487">
        <f t="shared" si="108"/>
        <v>0</v>
      </c>
      <c r="EJ24" s="487">
        <f t="shared" si="108"/>
        <v>0</v>
      </c>
      <c r="EK24" s="487">
        <f t="shared" si="108"/>
        <v>0</v>
      </c>
      <c r="EL24" s="487">
        <f t="shared" si="108"/>
        <v>0</v>
      </c>
      <c r="EM24" s="487">
        <f t="shared" si="108"/>
        <v>0</v>
      </c>
      <c r="EN24" s="487">
        <f t="shared" si="108"/>
        <v>0</v>
      </c>
      <c r="EO24" s="487">
        <f t="shared" si="108"/>
        <v>0</v>
      </c>
      <c r="EP24" s="487">
        <f t="shared" si="108"/>
        <v>0</v>
      </c>
      <c r="EQ24" s="487">
        <f t="shared" si="108"/>
        <v>0</v>
      </c>
      <c r="ER24" s="487">
        <f t="shared" si="108"/>
        <v>0</v>
      </c>
      <c r="ES24" s="487">
        <f t="shared" si="108"/>
        <v>0</v>
      </c>
      <c r="ET24" s="487">
        <f t="shared" si="108"/>
        <v>0</v>
      </c>
      <c r="EU24" s="487">
        <f t="shared" si="108"/>
        <v>0</v>
      </c>
      <c r="EV24" s="487">
        <f t="shared" si="108"/>
        <v>0</v>
      </c>
      <c r="EW24" s="487">
        <f t="shared" si="108"/>
        <v>0</v>
      </c>
      <c r="EX24" s="487">
        <f t="shared" si="108"/>
        <v>0</v>
      </c>
      <c r="EY24" s="487">
        <f t="shared" si="108"/>
        <v>0</v>
      </c>
      <c r="EZ24" s="487">
        <f t="shared" si="108"/>
        <v>0</v>
      </c>
      <c r="FA24" s="487">
        <f t="shared" si="108"/>
        <v>0</v>
      </c>
      <c r="FB24" s="487">
        <f t="shared" si="108"/>
        <v>0</v>
      </c>
      <c r="FC24" s="487">
        <f t="shared" si="108"/>
        <v>0</v>
      </c>
      <c r="FD24" s="487">
        <f t="shared" si="108"/>
        <v>0</v>
      </c>
      <c r="FE24" s="487">
        <f t="shared" si="108"/>
        <v>0</v>
      </c>
      <c r="FF24" s="487">
        <f t="shared" si="108"/>
        <v>0</v>
      </c>
      <c r="FG24" s="487">
        <f t="shared" si="108"/>
        <v>0</v>
      </c>
      <c r="FH24" s="487">
        <f t="shared" si="108"/>
        <v>0</v>
      </c>
      <c r="FI24" s="487">
        <f t="shared" si="108"/>
        <v>0</v>
      </c>
      <c r="FJ24" s="487">
        <f t="shared" si="108"/>
        <v>0</v>
      </c>
      <c r="FK24" s="487">
        <f t="shared" si="108"/>
        <v>0</v>
      </c>
      <c r="FL24" s="487">
        <f t="shared" si="108"/>
        <v>0</v>
      </c>
      <c r="FM24" s="487">
        <f t="shared" si="108"/>
        <v>0</v>
      </c>
      <c r="FN24" s="487">
        <f t="shared" si="108"/>
        <v>0</v>
      </c>
      <c r="FO24" s="487">
        <f t="shared" si="108"/>
        <v>0</v>
      </c>
      <c r="FP24" s="487">
        <f t="shared" si="108"/>
        <v>0</v>
      </c>
      <c r="FQ24" s="487">
        <f t="shared" si="108"/>
        <v>0</v>
      </c>
      <c r="FR24" s="487">
        <f t="shared" si="108"/>
        <v>0</v>
      </c>
      <c r="FS24" s="487">
        <f t="shared" si="108"/>
        <v>0</v>
      </c>
      <c r="FT24" s="487">
        <f t="shared" si="108"/>
        <v>0</v>
      </c>
      <c r="FU24" s="487">
        <f t="shared" si="108"/>
        <v>0</v>
      </c>
      <c r="FV24" s="487">
        <f t="shared" si="108"/>
        <v>0</v>
      </c>
      <c r="FW24" s="487">
        <f t="shared" si="108"/>
        <v>0</v>
      </c>
      <c r="FX24" s="487">
        <f t="shared" si="108"/>
        <v>0</v>
      </c>
      <c r="FY24" s="487">
        <f t="shared" si="108"/>
        <v>0</v>
      </c>
      <c r="FZ24" s="487">
        <f t="shared" ref="FZ24:HE24" si="109">FZ23-FY23</f>
        <v>0</v>
      </c>
      <c r="GA24" s="487">
        <f t="shared" si="109"/>
        <v>0</v>
      </c>
      <c r="GB24" s="487">
        <f t="shared" si="109"/>
        <v>0</v>
      </c>
      <c r="GC24" s="487">
        <f t="shared" si="109"/>
        <v>0</v>
      </c>
      <c r="GD24" s="487">
        <f t="shared" si="109"/>
        <v>0</v>
      </c>
      <c r="GE24" s="487">
        <f t="shared" si="109"/>
        <v>0</v>
      </c>
      <c r="GF24" s="487">
        <f t="shared" si="109"/>
        <v>0</v>
      </c>
      <c r="GG24" s="487">
        <f t="shared" si="109"/>
        <v>0</v>
      </c>
      <c r="GH24" s="487">
        <f t="shared" si="109"/>
        <v>0</v>
      </c>
      <c r="GI24" s="487">
        <f t="shared" si="109"/>
        <v>0</v>
      </c>
      <c r="GJ24" s="487">
        <f t="shared" si="109"/>
        <v>0</v>
      </c>
      <c r="GK24" s="487">
        <f t="shared" si="109"/>
        <v>0</v>
      </c>
      <c r="GL24" s="487">
        <f t="shared" si="109"/>
        <v>0</v>
      </c>
      <c r="GM24" s="487">
        <f t="shared" si="109"/>
        <v>0</v>
      </c>
      <c r="GN24" s="487">
        <f t="shared" si="109"/>
        <v>0</v>
      </c>
      <c r="GO24" s="487">
        <f t="shared" si="109"/>
        <v>0</v>
      </c>
      <c r="GP24" s="487">
        <f t="shared" si="109"/>
        <v>0</v>
      </c>
      <c r="GQ24" s="487">
        <f t="shared" si="109"/>
        <v>0</v>
      </c>
      <c r="GR24" s="487">
        <f t="shared" si="109"/>
        <v>0</v>
      </c>
      <c r="GS24" s="487">
        <f t="shared" si="109"/>
        <v>0</v>
      </c>
      <c r="GT24" s="487">
        <f t="shared" si="109"/>
        <v>0</v>
      </c>
      <c r="GU24" s="487">
        <f t="shared" si="109"/>
        <v>0</v>
      </c>
      <c r="GV24" s="487">
        <f t="shared" si="109"/>
        <v>0</v>
      </c>
      <c r="GW24" s="487">
        <f t="shared" si="109"/>
        <v>0</v>
      </c>
      <c r="GX24" s="487">
        <f t="shared" si="109"/>
        <v>0</v>
      </c>
      <c r="GY24" s="487">
        <f t="shared" si="109"/>
        <v>0</v>
      </c>
      <c r="GZ24" s="487">
        <f t="shared" si="109"/>
        <v>0</v>
      </c>
      <c r="HA24" s="487">
        <f t="shared" si="109"/>
        <v>0</v>
      </c>
      <c r="HB24" s="487">
        <f t="shared" si="109"/>
        <v>0</v>
      </c>
      <c r="HC24" s="487">
        <f t="shared" si="109"/>
        <v>0</v>
      </c>
      <c r="HD24" s="487">
        <f t="shared" si="109"/>
        <v>0</v>
      </c>
      <c r="HE24" s="487">
        <f t="shared" si="109"/>
        <v>0</v>
      </c>
      <c r="HF24" s="487">
        <f t="shared" ref="HF24:IK24" si="110">HF23-HE23</f>
        <v>0</v>
      </c>
      <c r="HG24" s="487">
        <f t="shared" si="110"/>
        <v>0</v>
      </c>
      <c r="HH24" s="487">
        <f t="shared" si="110"/>
        <v>0</v>
      </c>
      <c r="HI24" s="487">
        <f t="shared" si="110"/>
        <v>0</v>
      </c>
      <c r="HJ24" s="487">
        <f t="shared" si="110"/>
        <v>0</v>
      </c>
      <c r="HK24" s="487">
        <f t="shared" si="110"/>
        <v>0</v>
      </c>
      <c r="HL24" s="487">
        <f t="shared" si="110"/>
        <v>0</v>
      </c>
      <c r="HM24" s="487">
        <f t="shared" si="110"/>
        <v>0</v>
      </c>
      <c r="HN24" s="487">
        <f t="shared" si="110"/>
        <v>0</v>
      </c>
      <c r="HO24" s="487">
        <f t="shared" si="110"/>
        <v>0</v>
      </c>
      <c r="HP24" s="487">
        <f t="shared" si="110"/>
        <v>0</v>
      </c>
      <c r="HQ24" s="487">
        <f t="shared" si="110"/>
        <v>0</v>
      </c>
      <c r="HR24" s="487">
        <f t="shared" si="110"/>
        <v>0</v>
      </c>
      <c r="HS24" s="487">
        <f t="shared" si="110"/>
        <v>0</v>
      </c>
      <c r="HT24" s="487">
        <f t="shared" si="110"/>
        <v>0</v>
      </c>
      <c r="HU24" s="487">
        <f t="shared" si="110"/>
        <v>0</v>
      </c>
      <c r="HV24" s="487">
        <f t="shared" si="110"/>
        <v>0</v>
      </c>
      <c r="HW24" s="487">
        <f t="shared" si="110"/>
        <v>0</v>
      </c>
      <c r="HX24" s="487">
        <f t="shared" si="110"/>
        <v>0</v>
      </c>
      <c r="HY24" s="487">
        <f t="shared" si="110"/>
        <v>0</v>
      </c>
      <c r="HZ24" s="487">
        <f t="shared" si="110"/>
        <v>0</v>
      </c>
      <c r="IA24" s="487">
        <f t="shared" si="110"/>
        <v>0</v>
      </c>
      <c r="IB24" s="487">
        <f t="shared" si="110"/>
        <v>0</v>
      </c>
      <c r="IC24" s="487">
        <f t="shared" si="110"/>
        <v>0</v>
      </c>
      <c r="ID24" s="487">
        <f t="shared" si="110"/>
        <v>0</v>
      </c>
      <c r="IE24" s="487">
        <f t="shared" si="110"/>
        <v>0</v>
      </c>
      <c r="IF24" s="487">
        <f t="shared" si="110"/>
        <v>0</v>
      </c>
      <c r="IG24" s="487">
        <f t="shared" si="110"/>
        <v>0</v>
      </c>
      <c r="IH24" s="487">
        <f t="shared" si="110"/>
        <v>0</v>
      </c>
      <c r="II24" s="487">
        <f t="shared" si="110"/>
        <v>0</v>
      </c>
      <c r="IJ24" s="487">
        <f t="shared" si="110"/>
        <v>0</v>
      </c>
      <c r="IK24" s="487">
        <f t="shared" si="110"/>
        <v>0</v>
      </c>
      <c r="IL24" s="487">
        <f>IL23-IK23</f>
        <v>0</v>
      </c>
      <c r="IM24" s="487">
        <f>IM23-IL23</f>
        <v>0</v>
      </c>
      <c r="IN24" s="487">
        <f>IN23-IM23</f>
        <v>0</v>
      </c>
      <c r="IO24" s="487">
        <f>IO23-IN23</f>
        <v>0</v>
      </c>
      <c r="IP24" s="487">
        <f>IP23-IO23</f>
        <v>0</v>
      </c>
      <c r="IQ24" s="487">
        <f t="shared" ref="IQ24:KC24" si="111">IQ23-IP23</f>
        <v>0</v>
      </c>
      <c r="IR24" s="487">
        <f t="shared" si="111"/>
        <v>0</v>
      </c>
      <c r="IS24" s="487">
        <f t="shared" si="111"/>
        <v>0</v>
      </c>
      <c r="IT24" s="487">
        <f t="shared" si="111"/>
        <v>0</v>
      </c>
      <c r="IU24" s="487">
        <f t="shared" si="111"/>
        <v>0</v>
      </c>
      <c r="IV24" s="487">
        <f t="shared" si="111"/>
        <v>0</v>
      </c>
      <c r="IW24" s="487">
        <f t="shared" si="111"/>
        <v>-255179.83111949987</v>
      </c>
      <c r="IX24" s="487">
        <f t="shared" si="111"/>
        <v>0</v>
      </c>
      <c r="IY24" s="487">
        <f t="shared" si="111"/>
        <v>0</v>
      </c>
      <c r="IZ24" s="487">
        <f t="shared" si="111"/>
        <v>0</v>
      </c>
      <c r="JA24" s="487">
        <f t="shared" si="111"/>
        <v>0</v>
      </c>
      <c r="JB24" s="487">
        <f t="shared" si="111"/>
        <v>0</v>
      </c>
      <c r="JC24" s="487">
        <f t="shared" si="111"/>
        <v>0</v>
      </c>
      <c r="JD24" s="487">
        <f t="shared" si="111"/>
        <v>0</v>
      </c>
      <c r="JE24" s="487">
        <f t="shared" si="111"/>
        <v>0</v>
      </c>
      <c r="JF24" s="487">
        <f t="shared" si="111"/>
        <v>0</v>
      </c>
      <c r="JG24" s="487">
        <f t="shared" si="111"/>
        <v>0</v>
      </c>
      <c r="JH24" s="487">
        <f t="shared" si="111"/>
        <v>0</v>
      </c>
      <c r="JI24" s="487">
        <f t="shared" si="111"/>
        <v>-494269.88677605009</v>
      </c>
      <c r="JJ24" s="487">
        <f t="shared" si="111"/>
        <v>0</v>
      </c>
      <c r="JK24" s="487">
        <f t="shared" si="111"/>
        <v>0</v>
      </c>
      <c r="JL24" s="487">
        <f t="shared" si="111"/>
        <v>0</v>
      </c>
      <c r="JM24" s="487">
        <f t="shared" si="111"/>
        <v>0</v>
      </c>
      <c r="JN24" s="487">
        <f t="shared" si="111"/>
        <v>0</v>
      </c>
      <c r="JO24" s="487">
        <f t="shared" si="111"/>
        <v>0</v>
      </c>
      <c r="JP24" s="487">
        <f t="shared" si="111"/>
        <v>0</v>
      </c>
      <c r="JQ24" s="487">
        <f t="shared" si="111"/>
        <v>0</v>
      </c>
      <c r="JR24" s="487">
        <f t="shared" si="111"/>
        <v>-206036.28768239997</v>
      </c>
      <c r="JS24" s="487">
        <f t="shared" si="111"/>
        <v>0</v>
      </c>
      <c r="JT24" s="487">
        <f t="shared" si="111"/>
        <v>0</v>
      </c>
      <c r="JU24" s="487">
        <f t="shared" si="111"/>
        <v>0</v>
      </c>
      <c r="JV24" s="487">
        <f t="shared" si="111"/>
        <v>0</v>
      </c>
      <c r="JW24" s="487">
        <f t="shared" si="111"/>
        <v>0</v>
      </c>
      <c r="JX24" s="487">
        <f t="shared" si="111"/>
        <v>0</v>
      </c>
      <c r="JY24" s="487">
        <f t="shared" si="111"/>
        <v>0</v>
      </c>
      <c r="JZ24" s="487">
        <f t="shared" si="111"/>
        <v>0</v>
      </c>
      <c r="KA24" s="487">
        <f t="shared" si="111"/>
        <v>-442012.39012455009</v>
      </c>
      <c r="KB24" s="487">
        <f t="shared" si="111"/>
        <v>0</v>
      </c>
      <c r="KC24" s="487">
        <f t="shared" si="111"/>
        <v>0</v>
      </c>
      <c r="KD24" s="487"/>
      <c r="KE24" s="487"/>
      <c r="KF24" s="487"/>
      <c r="KG24" s="487"/>
      <c r="KH24" s="487"/>
      <c r="KI24" s="487"/>
      <c r="KJ24" s="487"/>
      <c r="KK24" s="487"/>
      <c r="KL24" s="487"/>
      <c r="KM24" s="487"/>
      <c r="KN24" s="487"/>
      <c r="KO24" s="487"/>
    </row>
    <row r="25" spans="1:301" x14ac:dyDescent="0.2">
      <c r="B25" s="29" t="s">
        <v>123</v>
      </c>
      <c r="D25" s="1" t="s">
        <v>203</v>
      </c>
      <c r="AQ25" s="33"/>
      <c r="AS25" s="33"/>
    </row>
    <row r="26" spans="1:301" x14ac:dyDescent="0.2">
      <c r="C26" s="54"/>
      <c r="D26" s="485"/>
      <c r="E26" s="74"/>
      <c r="F26" s="74"/>
      <c r="G26" s="74"/>
      <c r="H26" s="74"/>
      <c r="I26" s="74"/>
      <c r="J26" s="74"/>
      <c r="K26" s="74"/>
      <c r="L26" s="74"/>
      <c r="M26" s="74"/>
      <c r="N26" s="74"/>
      <c r="O26" s="74"/>
    </row>
    <row r="27" spans="1:301" x14ac:dyDescent="0.2">
      <c r="C27" s="54"/>
      <c r="D27" s="485"/>
      <c r="E27" s="33"/>
      <c r="F27" s="33"/>
      <c r="G27" s="33"/>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c r="CP27" s="33"/>
      <c r="CQ27" s="33"/>
      <c r="CR27" s="33"/>
      <c r="CS27" s="33"/>
      <c r="CT27" s="33"/>
      <c r="CU27" s="33"/>
      <c r="CV27" s="33"/>
      <c r="CW27" s="33"/>
      <c r="CX27" s="33"/>
      <c r="CY27" s="33"/>
      <c r="CZ27" s="33"/>
      <c r="DA27" s="33"/>
      <c r="DB27" s="33"/>
      <c r="DC27" s="33"/>
      <c r="DD27" s="33"/>
      <c r="DE27" s="33"/>
      <c r="DF27" s="33"/>
      <c r="DG27" s="33"/>
      <c r="DH27" s="33"/>
      <c r="DI27" s="33"/>
      <c r="DJ27" s="33"/>
      <c r="DK27" s="33"/>
      <c r="DL27" s="33"/>
      <c r="DM27" s="33"/>
      <c r="DN27" s="33"/>
      <c r="DO27" s="33"/>
      <c r="DP27" s="33"/>
      <c r="DQ27" s="33"/>
      <c r="DR27" s="33"/>
      <c r="DS27" s="33"/>
      <c r="DT27" s="33"/>
      <c r="DU27" s="33"/>
      <c r="DV27" s="33"/>
      <c r="DW27" s="33"/>
      <c r="DX27" s="33"/>
      <c r="DY27" s="33"/>
      <c r="DZ27" s="33"/>
      <c r="EA27" s="33"/>
      <c r="EB27" s="33"/>
      <c r="EC27" s="33"/>
      <c r="ED27" s="33"/>
      <c r="EE27" s="33"/>
      <c r="EF27" s="33"/>
      <c r="EG27" s="33"/>
      <c r="EH27" s="33"/>
      <c r="EI27" s="33"/>
      <c r="EJ27" s="33"/>
      <c r="EK27" s="33"/>
      <c r="EL27" s="33"/>
      <c r="EM27" s="33"/>
      <c r="EN27" s="33"/>
      <c r="EO27" s="33"/>
      <c r="EP27" s="33"/>
      <c r="EQ27" s="33"/>
      <c r="ER27" s="33"/>
      <c r="ES27" s="33"/>
      <c r="ET27" s="33"/>
      <c r="EU27" s="33"/>
      <c r="EV27" s="33"/>
      <c r="EW27" s="33"/>
      <c r="EX27" s="33"/>
      <c r="EY27" s="33"/>
      <c r="EZ27" s="33"/>
      <c r="FA27" s="33"/>
      <c r="FB27" s="33"/>
      <c r="FC27" s="33"/>
      <c r="FD27" s="33"/>
      <c r="FE27" s="33"/>
      <c r="FF27" s="33"/>
      <c r="FG27" s="33"/>
      <c r="FH27" s="33"/>
      <c r="FI27" s="33"/>
      <c r="FJ27" s="33"/>
      <c r="FK27" s="33"/>
      <c r="FL27" s="33"/>
      <c r="FM27" s="33"/>
      <c r="FN27" s="33"/>
      <c r="FO27" s="33"/>
      <c r="FP27" s="33"/>
      <c r="FQ27" s="33"/>
      <c r="FR27" s="33"/>
      <c r="FS27" s="33"/>
      <c r="FT27" s="33"/>
      <c r="FU27" s="33"/>
      <c r="FV27" s="33"/>
      <c r="FW27" s="33"/>
      <c r="FX27" s="33"/>
      <c r="FY27" s="33"/>
      <c r="FZ27" s="33"/>
      <c r="GA27" s="33"/>
      <c r="GB27" s="33"/>
      <c r="GC27" s="33"/>
      <c r="GD27" s="33"/>
      <c r="GE27" s="33"/>
      <c r="GF27" s="33"/>
      <c r="GG27" s="33"/>
      <c r="GH27" s="33"/>
      <c r="GI27" s="33"/>
      <c r="GJ27" s="33"/>
      <c r="GK27" s="33"/>
      <c r="GL27" s="33"/>
      <c r="GM27" s="33"/>
      <c r="GN27" s="33"/>
      <c r="GO27" s="33"/>
      <c r="GP27" s="33"/>
      <c r="GQ27" s="33"/>
      <c r="GR27" s="33"/>
      <c r="GS27" s="33"/>
      <c r="GT27" s="33"/>
      <c r="GU27" s="33"/>
      <c r="GV27" s="33"/>
      <c r="GW27" s="33"/>
      <c r="GX27" s="33"/>
      <c r="GY27" s="33"/>
      <c r="GZ27" s="33"/>
      <c r="HA27" s="33"/>
      <c r="HB27" s="33"/>
      <c r="HC27" s="33"/>
      <c r="HD27" s="33"/>
      <c r="HE27" s="33"/>
      <c r="HF27" s="33"/>
      <c r="HG27" s="33"/>
      <c r="HH27" s="33"/>
      <c r="HI27" s="33"/>
      <c r="HJ27" s="33"/>
      <c r="HK27" s="33"/>
      <c r="HL27" s="33"/>
      <c r="HM27" s="33"/>
      <c r="HN27" s="33"/>
      <c r="HO27" s="33"/>
      <c r="HP27" s="33"/>
      <c r="HQ27" s="33"/>
      <c r="HR27" s="33"/>
      <c r="HS27" s="33"/>
      <c r="HT27" s="33"/>
      <c r="HU27" s="33"/>
      <c r="HV27" s="33"/>
      <c r="HW27" s="33"/>
      <c r="HX27" s="33"/>
      <c r="HY27" s="33"/>
      <c r="HZ27" s="33"/>
      <c r="IA27" s="33"/>
      <c r="IB27" s="33"/>
      <c r="IC27" s="33"/>
      <c r="ID27" s="33"/>
      <c r="IE27" s="33"/>
      <c r="IF27" s="33"/>
      <c r="IG27" s="33"/>
      <c r="IH27" s="33"/>
      <c r="II27" s="33"/>
      <c r="IJ27" s="33"/>
      <c r="IK27" s="33"/>
      <c r="IL27" s="33"/>
      <c r="IM27" s="33"/>
      <c r="IN27" s="33"/>
      <c r="IO27" s="33"/>
      <c r="IP27" s="33"/>
      <c r="IQ27" s="33"/>
      <c r="IR27" s="33"/>
      <c r="IS27" s="33"/>
      <c r="IT27" s="33"/>
      <c r="IU27" s="33"/>
      <c r="IV27" s="33"/>
      <c r="IW27" s="33"/>
      <c r="IX27" s="33"/>
      <c r="IY27" s="33"/>
      <c r="IZ27" s="33"/>
      <c r="JA27" s="33"/>
      <c r="JB27" s="33"/>
      <c r="JC27" s="33"/>
      <c r="JD27" s="33"/>
      <c r="JE27" s="33"/>
      <c r="JF27" s="33"/>
      <c r="JG27" s="33"/>
      <c r="JH27" s="33"/>
      <c r="JI27" s="33"/>
      <c r="JJ27" s="33"/>
      <c r="JK27" s="33"/>
      <c r="JL27" s="33"/>
      <c r="JM27" s="33"/>
      <c r="JN27" s="33"/>
      <c r="JO27" s="33"/>
      <c r="JP27" s="33"/>
      <c r="JQ27" s="33"/>
      <c r="JR27" s="33"/>
      <c r="JS27" s="33"/>
      <c r="JT27" s="33"/>
      <c r="JU27" s="33"/>
      <c r="JV27" s="33"/>
      <c r="JW27" s="33"/>
      <c r="JX27" s="33"/>
      <c r="JY27" s="33"/>
      <c r="JZ27" s="33"/>
      <c r="KA27" s="33"/>
      <c r="KB27" s="33"/>
      <c r="KC27" s="33"/>
      <c r="KD27" s="33"/>
      <c r="KE27" s="33"/>
      <c r="KF27" s="33"/>
      <c r="KG27" s="33"/>
      <c r="KH27" s="33"/>
      <c r="KI27" s="33"/>
      <c r="KJ27" s="33"/>
      <c r="KK27" s="33"/>
      <c r="KL27" s="33"/>
      <c r="KM27" s="33"/>
      <c r="KN27" s="33"/>
      <c r="KO27" s="33"/>
    </row>
    <row r="28" spans="1:301" x14ac:dyDescent="0.2">
      <c r="A28" s="52">
        <f>SUM(E28:IS28)</f>
        <v>195.67195570128624</v>
      </c>
      <c r="B28" s="1" t="str">
        <f>B18</f>
        <v>Phase 1</v>
      </c>
      <c r="C28" s="54">
        <f>SUM(E28:KC28)</f>
        <v>199.6376400545218</v>
      </c>
      <c r="D28" s="485">
        <v>1</v>
      </c>
      <c r="E28" s="33">
        <f t="shared" ref="E28:BP28" si="112">E18*E9/10^7*$D$31</f>
        <v>0</v>
      </c>
      <c r="F28" s="33">
        <f t="shared" si="112"/>
        <v>0</v>
      </c>
      <c r="G28" s="33">
        <f t="shared" si="112"/>
        <v>0</v>
      </c>
      <c r="H28" s="33">
        <f t="shared" si="112"/>
        <v>0</v>
      </c>
      <c r="I28" s="33">
        <f t="shared" si="112"/>
        <v>0</v>
      </c>
      <c r="J28" s="33">
        <f t="shared" si="112"/>
        <v>0</v>
      </c>
      <c r="K28" s="33">
        <f t="shared" si="112"/>
        <v>0</v>
      </c>
      <c r="L28" s="33">
        <f t="shared" si="112"/>
        <v>0</v>
      </c>
      <c r="M28" s="33">
        <f t="shared" si="112"/>
        <v>0</v>
      </c>
      <c r="N28" s="33">
        <f t="shared" si="112"/>
        <v>0</v>
      </c>
      <c r="O28" s="33">
        <f t="shared" si="112"/>
        <v>0</v>
      </c>
      <c r="P28" s="33">
        <f t="shared" si="112"/>
        <v>0</v>
      </c>
      <c r="Q28" s="33">
        <f t="shared" si="112"/>
        <v>0</v>
      </c>
      <c r="R28" s="33">
        <f t="shared" si="112"/>
        <v>0</v>
      </c>
      <c r="S28" s="33">
        <f t="shared" si="112"/>
        <v>0</v>
      </c>
      <c r="T28" s="33">
        <f t="shared" si="112"/>
        <v>0</v>
      </c>
      <c r="U28" s="33">
        <f t="shared" si="112"/>
        <v>0</v>
      </c>
      <c r="V28" s="33">
        <f t="shared" si="112"/>
        <v>0</v>
      </c>
      <c r="W28" s="33">
        <f t="shared" si="112"/>
        <v>0.52311865379497491</v>
      </c>
      <c r="X28" s="33">
        <f t="shared" si="112"/>
        <v>0.52311865379497491</v>
      </c>
      <c r="Y28" s="33">
        <f t="shared" si="112"/>
        <v>0.52311865379497491</v>
      </c>
      <c r="Z28" s="33">
        <f t="shared" si="112"/>
        <v>0.52311865379497491</v>
      </c>
      <c r="AA28" s="33">
        <f t="shared" si="112"/>
        <v>0.52311865379497491</v>
      </c>
      <c r="AB28" s="33">
        <f t="shared" si="112"/>
        <v>0.52311865379497491</v>
      </c>
      <c r="AC28" s="33">
        <f t="shared" si="112"/>
        <v>0.52311865379497491</v>
      </c>
      <c r="AD28" s="33">
        <f t="shared" si="112"/>
        <v>0.52311865379497491</v>
      </c>
      <c r="AE28" s="33">
        <f t="shared" si="112"/>
        <v>0.52311865379497491</v>
      </c>
      <c r="AF28" s="33">
        <f t="shared" si="112"/>
        <v>0.52311865379497491</v>
      </c>
      <c r="AG28" s="33">
        <f t="shared" si="112"/>
        <v>0.52311865379497491</v>
      </c>
      <c r="AH28" s="33">
        <f t="shared" si="112"/>
        <v>0.52311865379497491</v>
      </c>
      <c r="AI28" s="33">
        <f t="shared" si="112"/>
        <v>0.54927458648472371</v>
      </c>
      <c r="AJ28" s="33">
        <f t="shared" si="112"/>
        <v>0.54927458648472371</v>
      </c>
      <c r="AK28" s="33">
        <f t="shared" si="112"/>
        <v>0.54927458648472371</v>
      </c>
      <c r="AL28" s="33">
        <f t="shared" si="112"/>
        <v>0.54927458648472371</v>
      </c>
      <c r="AM28" s="33">
        <f t="shared" si="112"/>
        <v>0.54927458648472371</v>
      </c>
      <c r="AN28" s="33">
        <f t="shared" si="112"/>
        <v>0.54927458648472371</v>
      </c>
      <c r="AO28" s="33">
        <f t="shared" si="112"/>
        <v>0.54927458648472371</v>
      </c>
      <c r="AP28" s="33">
        <f t="shared" si="112"/>
        <v>0.54927458648472371</v>
      </c>
      <c r="AQ28" s="33">
        <f t="shared" si="112"/>
        <v>0.54927458648472371</v>
      </c>
      <c r="AR28" s="33">
        <f t="shared" si="112"/>
        <v>0.54927458648472371</v>
      </c>
      <c r="AS28" s="33">
        <f t="shared" si="112"/>
        <v>0.54927458648472371</v>
      </c>
      <c r="AT28" s="33">
        <f t="shared" si="112"/>
        <v>0.54927458648472371</v>
      </c>
      <c r="AU28" s="33">
        <f t="shared" si="112"/>
        <v>0.57673831580895996</v>
      </c>
      <c r="AV28" s="33">
        <f t="shared" si="112"/>
        <v>0.57673831580895996</v>
      </c>
      <c r="AW28" s="33">
        <f t="shared" si="112"/>
        <v>0.57673831580895996</v>
      </c>
      <c r="AX28" s="33">
        <f t="shared" si="112"/>
        <v>0.57673831580895996</v>
      </c>
      <c r="AY28" s="33">
        <f t="shared" si="112"/>
        <v>0.57673831580895996</v>
      </c>
      <c r="AZ28" s="33">
        <f t="shared" si="112"/>
        <v>0.57673831580895996</v>
      </c>
      <c r="BA28" s="33">
        <f t="shared" si="112"/>
        <v>0.57673831580895996</v>
      </c>
      <c r="BB28" s="33">
        <f t="shared" si="112"/>
        <v>0.57673831580895996</v>
      </c>
      <c r="BC28" s="33">
        <f t="shared" si="112"/>
        <v>0.57673831580895996</v>
      </c>
      <c r="BD28" s="33">
        <f t="shared" si="112"/>
        <v>0.57673831580895996</v>
      </c>
      <c r="BE28" s="33">
        <f t="shared" si="112"/>
        <v>0.57673831580895996</v>
      </c>
      <c r="BF28" s="33">
        <f t="shared" si="112"/>
        <v>0.57673831580895996</v>
      </c>
      <c r="BG28" s="33">
        <f t="shared" si="112"/>
        <v>0.60557523159940807</v>
      </c>
      <c r="BH28" s="33">
        <f t="shared" si="112"/>
        <v>0.60557523159940807</v>
      </c>
      <c r="BI28" s="33">
        <f t="shared" si="112"/>
        <v>0.60557523159940807</v>
      </c>
      <c r="BJ28" s="33">
        <f t="shared" si="112"/>
        <v>0.60557523159940807</v>
      </c>
      <c r="BK28" s="33">
        <f t="shared" si="112"/>
        <v>0.60557523159940807</v>
      </c>
      <c r="BL28" s="33">
        <f t="shared" si="112"/>
        <v>0.60557523159940807</v>
      </c>
      <c r="BM28" s="33">
        <f t="shared" si="112"/>
        <v>0.60557523159940807</v>
      </c>
      <c r="BN28" s="33">
        <f t="shared" si="112"/>
        <v>0.60557523159940807</v>
      </c>
      <c r="BO28" s="33">
        <f t="shared" si="112"/>
        <v>0.60557523159940807</v>
      </c>
      <c r="BP28" s="33">
        <f t="shared" si="112"/>
        <v>0.60557523159940807</v>
      </c>
      <c r="BQ28" s="33">
        <f t="shared" ref="BQ28:EB28" si="113">BQ18*BQ9/10^7*$D$31</f>
        <v>0.60557523159940807</v>
      </c>
      <c r="BR28" s="33">
        <f t="shared" si="113"/>
        <v>0.60557523159940807</v>
      </c>
      <c r="BS28" s="33">
        <f t="shared" si="113"/>
        <v>0.63585399317937841</v>
      </c>
      <c r="BT28" s="33">
        <f t="shared" si="113"/>
        <v>0.63585399317937841</v>
      </c>
      <c r="BU28" s="33">
        <f t="shared" si="113"/>
        <v>0.63585399317937841</v>
      </c>
      <c r="BV28" s="33">
        <f t="shared" si="113"/>
        <v>0.63585399317937841</v>
      </c>
      <c r="BW28" s="33">
        <f t="shared" si="113"/>
        <v>0.63585399317937841</v>
      </c>
      <c r="BX28" s="33">
        <f t="shared" si="113"/>
        <v>0.63585399317937841</v>
      </c>
      <c r="BY28" s="33">
        <f t="shared" si="113"/>
        <v>0.63585399317937841</v>
      </c>
      <c r="BZ28" s="33">
        <f t="shared" si="113"/>
        <v>0.63585399317937841</v>
      </c>
      <c r="CA28" s="33">
        <f t="shared" si="113"/>
        <v>0.63585399317937841</v>
      </c>
      <c r="CB28" s="33">
        <f t="shared" si="113"/>
        <v>0.63585399317937841</v>
      </c>
      <c r="CC28" s="33">
        <f t="shared" si="113"/>
        <v>0.63585399317937841</v>
      </c>
      <c r="CD28" s="33">
        <f t="shared" si="113"/>
        <v>0.63585399317937841</v>
      </c>
      <c r="CE28" s="33">
        <f t="shared" si="113"/>
        <v>0.66764669283834732</v>
      </c>
      <c r="CF28" s="33">
        <f t="shared" si="113"/>
        <v>0.66764669283834732</v>
      </c>
      <c r="CG28" s="33">
        <f t="shared" si="113"/>
        <v>0.66764669283834732</v>
      </c>
      <c r="CH28" s="33">
        <f t="shared" si="113"/>
        <v>0.66764669283834732</v>
      </c>
      <c r="CI28" s="33">
        <f t="shared" si="113"/>
        <v>0.66764669283834732</v>
      </c>
      <c r="CJ28" s="33">
        <f t="shared" si="113"/>
        <v>0.66764669283834732</v>
      </c>
      <c r="CK28" s="33">
        <f t="shared" si="113"/>
        <v>0.66764669283834732</v>
      </c>
      <c r="CL28" s="33">
        <f t="shared" si="113"/>
        <v>0.66764669283834732</v>
      </c>
      <c r="CM28" s="33">
        <f t="shared" si="113"/>
        <v>0.66764669283834732</v>
      </c>
      <c r="CN28" s="33">
        <f t="shared" si="113"/>
        <v>0.66764669283834732</v>
      </c>
      <c r="CO28" s="33">
        <f t="shared" si="113"/>
        <v>0.66764669283834732</v>
      </c>
      <c r="CP28" s="33">
        <f t="shared" si="113"/>
        <v>0.66764669283834732</v>
      </c>
      <c r="CQ28" s="33">
        <f t="shared" si="113"/>
        <v>0.70102902748026474</v>
      </c>
      <c r="CR28" s="33">
        <f t="shared" si="113"/>
        <v>0.70102902748026474</v>
      </c>
      <c r="CS28" s="33">
        <f t="shared" si="113"/>
        <v>0.70102902748026474</v>
      </c>
      <c r="CT28" s="33">
        <f t="shared" si="113"/>
        <v>0.70102902748026474</v>
      </c>
      <c r="CU28" s="33">
        <f t="shared" si="113"/>
        <v>0.70102902748026474</v>
      </c>
      <c r="CV28" s="33">
        <f t="shared" si="113"/>
        <v>0.70102902748026474</v>
      </c>
      <c r="CW28" s="33">
        <f t="shared" si="113"/>
        <v>0.70102902748026474</v>
      </c>
      <c r="CX28" s="33">
        <f t="shared" si="113"/>
        <v>0.70102902748026474</v>
      </c>
      <c r="CY28" s="33">
        <f t="shared" si="113"/>
        <v>0.70102902748026474</v>
      </c>
      <c r="CZ28" s="33">
        <f t="shared" si="113"/>
        <v>0.70102902748026474</v>
      </c>
      <c r="DA28" s="33">
        <f t="shared" si="113"/>
        <v>0.70102902748026474</v>
      </c>
      <c r="DB28" s="33">
        <f t="shared" si="113"/>
        <v>0.70102902748026474</v>
      </c>
      <c r="DC28" s="33">
        <f t="shared" si="113"/>
        <v>0.73608047885427796</v>
      </c>
      <c r="DD28" s="33">
        <f t="shared" si="113"/>
        <v>0.73608047885427796</v>
      </c>
      <c r="DE28" s="33">
        <f t="shared" si="113"/>
        <v>0.73608047885427796</v>
      </c>
      <c r="DF28" s="33">
        <f t="shared" si="113"/>
        <v>0.73608047885427796</v>
      </c>
      <c r="DG28" s="33">
        <f t="shared" si="113"/>
        <v>0.73608047885427796</v>
      </c>
      <c r="DH28" s="33">
        <f t="shared" si="113"/>
        <v>0.73608047885427796</v>
      </c>
      <c r="DI28" s="33">
        <f t="shared" si="113"/>
        <v>0.73608047885427796</v>
      </c>
      <c r="DJ28" s="33">
        <f t="shared" si="113"/>
        <v>0.73608047885427796</v>
      </c>
      <c r="DK28" s="33">
        <f t="shared" si="113"/>
        <v>0.73608047885427796</v>
      </c>
      <c r="DL28" s="33">
        <f t="shared" si="113"/>
        <v>0.73608047885427796</v>
      </c>
      <c r="DM28" s="33">
        <f t="shared" si="113"/>
        <v>0.73608047885427796</v>
      </c>
      <c r="DN28" s="33">
        <f t="shared" si="113"/>
        <v>0.73608047885427796</v>
      </c>
      <c r="DO28" s="33">
        <f t="shared" si="113"/>
        <v>0.77288450279699195</v>
      </c>
      <c r="DP28" s="33">
        <f t="shared" si="113"/>
        <v>0.77288450279699195</v>
      </c>
      <c r="DQ28" s="33">
        <f t="shared" si="113"/>
        <v>0.77288450279699195</v>
      </c>
      <c r="DR28" s="33">
        <f t="shared" si="113"/>
        <v>0.77288450279699195</v>
      </c>
      <c r="DS28" s="33">
        <f t="shared" si="113"/>
        <v>0.77288450279699195</v>
      </c>
      <c r="DT28" s="33">
        <f t="shared" si="113"/>
        <v>0.77288450279699195</v>
      </c>
      <c r="DU28" s="33">
        <f t="shared" si="113"/>
        <v>0.77288450279699195</v>
      </c>
      <c r="DV28" s="33">
        <f t="shared" si="113"/>
        <v>0.77288450279699195</v>
      </c>
      <c r="DW28" s="33">
        <f t="shared" si="113"/>
        <v>0.77288450279699195</v>
      </c>
      <c r="DX28" s="33">
        <f t="shared" si="113"/>
        <v>0.77288450279699195</v>
      </c>
      <c r="DY28" s="33">
        <f t="shared" si="113"/>
        <v>0.77288450279699195</v>
      </c>
      <c r="DZ28" s="33">
        <f t="shared" si="113"/>
        <v>0.77288450279699195</v>
      </c>
      <c r="EA28" s="33">
        <f t="shared" si="113"/>
        <v>0.81152872793684161</v>
      </c>
      <c r="EB28" s="33">
        <f t="shared" si="113"/>
        <v>0.81152872793684161</v>
      </c>
      <c r="EC28" s="33">
        <f t="shared" ref="EC28:GN28" si="114">EC18*EC9/10^7*$D$31</f>
        <v>0.81152872793684161</v>
      </c>
      <c r="ED28" s="33">
        <f t="shared" si="114"/>
        <v>0.81152872793684161</v>
      </c>
      <c r="EE28" s="33">
        <f t="shared" si="114"/>
        <v>0.81152872793684161</v>
      </c>
      <c r="EF28" s="33">
        <f t="shared" si="114"/>
        <v>0.81152872793684161</v>
      </c>
      <c r="EG28" s="33">
        <f t="shared" si="114"/>
        <v>0.81152872793684161</v>
      </c>
      <c r="EH28" s="33">
        <f t="shared" si="114"/>
        <v>0.81152872793684161</v>
      </c>
      <c r="EI28" s="33">
        <f t="shared" si="114"/>
        <v>0.81152872793684161</v>
      </c>
      <c r="EJ28" s="33">
        <f t="shared" si="114"/>
        <v>0.81152872793684161</v>
      </c>
      <c r="EK28" s="33">
        <f t="shared" si="114"/>
        <v>0.81152872793684161</v>
      </c>
      <c r="EL28" s="33">
        <f t="shared" si="114"/>
        <v>0.81152872793684161</v>
      </c>
      <c r="EM28" s="33">
        <f t="shared" si="114"/>
        <v>0.85210516433368377</v>
      </c>
      <c r="EN28" s="33">
        <f t="shared" si="114"/>
        <v>0.85210516433368377</v>
      </c>
      <c r="EO28" s="33">
        <f t="shared" si="114"/>
        <v>0.85210516433368377</v>
      </c>
      <c r="EP28" s="33">
        <f t="shared" si="114"/>
        <v>0.85210516433368377</v>
      </c>
      <c r="EQ28" s="33">
        <f t="shared" si="114"/>
        <v>0.85210516433368377</v>
      </c>
      <c r="ER28" s="33">
        <f t="shared" si="114"/>
        <v>0.85210516433368377</v>
      </c>
      <c r="ES28" s="33">
        <f t="shared" si="114"/>
        <v>0.85210516433368377</v>
      </c>
      <c r="ET28" s="33">
        <f t="shared" si="114"/>
        <v>0.85210516433368377</v>
      </c>
      <c r="EU28" s="33">
        <f t="shared" si="114"/>
        <v>0.85210516433368377</v>
      </c>
      <c r="EV28" s="33">
        <f t="shared" si="114"/>
        <v>0.85210516433368377</v>
      </c>
      <c r="EW28" s="33">
        <f t="shared" si="114"/>
        <v>0.85210516433368377</v>
      </c>
      <c r="EX28" s="33">
        <f t="shared" si="114"/>
        <v>0.85210516433368377</v>
      </c>
      <c r="EY28" s="33">
        <f t="shared" si="114"/>
        <v>0.89471042255036815</v>
      </c>
      <c r="EZ28" s="33">
        <f t="shared" si="114"/>
        <v>0.89471042255036815</v>
      </c>
      <c r="FA28" s="33">
        <f t="shared" si="114"/>
        <v>0.89471042255036815</v>
      </c>
      <c r="FB28" s="33">
        <f t="shared" si="114"/>
        <v>0.89471042255036815</v>
      </c>
      <c r="FC28" s="33">
        <f t="shared" si="114"/>
        <v>0.89471042255036815</v>
      </c>
      <c r="FD28" s="33">
        <f t="shared" si="114"/>
        <v>0.89471042255036815</v>
      </c>
      <c r="FE28" s="33">
        <f t="shared" si="114"/>
        <v>0.89471042255036815</v>
      </c>
      <c r="FF28" s="33">
        <f t="shared" si="114"/>
        <v>0.89471042255036815</v>
      </c>
      <c r="FG28" s="33">
        <f t="shared" si="114"/>
        <v>0.89471042255036815</v>
      </c>
      <c r="FH28" s="33">
        <f t="shared" si="114"/>
        <v>0.89471042255036815</v>
      </c>
      <c r="FI28" s="33">
        <f t="shared" si="114"/>
        <v>0.89471042255036815</v>
      </c>
      <c r="FJ28" s="33">
        <f t="shared" si="114"/>
        <v>0.89471042255036815</v>
      </c>
      <c r="FK28" s="33">
        <f t="shared" si="114"/>
        <v>0.93944594367788659</v>
      </c>
      <c r="FL28" s="33">
        <f t="shared" si="114"/>
        <v>0.93944594367788659</v>
      </c>
      <c r="FM28" s="33">
        <f t="shared" si="114"/>
        <v>0.93944594367788659</v>
      </c>
      <c r="FN28" s="33">
        <f t="shared" si="114"/>
        <v>0.93944594367788659</v>
      </c>
      <c r="FO28" s="33">
        <f t="shared" si="114"/>
        <v>0.93944594367788659</v>
      </c>
      <c r="FP28" s="33">
        <f t="shared" si="114"/>
        <v>0.93944594367788659</v>
      </c>
      <c r="FQ28" s="33">
        <f t="shared" si="114"/>
        <v>0.93944594367788659</v>
      </c>
      <c r="FR28" s="33">
        <f t="shared" si="114"/>
        <v>0.93944594367788659</v>
      </c>
      <c r="FS28" s="33">
        <f t="shared" si="114"/>
        <v>0.93944594367788659</v>
      </c>
      <c r="FT28" s="33">
        <f t="shared" si="114"/>
        <v>0.93944594367788659</v>
      </c>
      <c r="FU28" s="33">
        <f t="shared" si="114"/>
        <v>0.93944594367788659</v>
      </c>
      <c r="FV28" s="33">
        <f t="shared" si="114"/>
        <v>0.93944594367788659</v>
      </c>
      <c r="FW28" s="33">
        <f t="shared" si="114"/>
        <v>0.98641824086178076</v>
      </c>
      <c r="FX28" s="33">
        <f t="shared" si="114"/>
        <v>0.98641824086178076</v>
      </c>
      <c r="FY28" s="33">
        <f t="shared" si="114"/>
        <v>0.98641824086178076</v>
      </c>
      <c r="FZ28" s="33">
        <f t="shared" si="114"/>
        <v>0.98641824086178076</v>
      </c>
      <c r="GA28" s="33">
        <f t="shared" si="114"/>
        <v>0.98641824086178076</v>
      </c>
      <c r="GB28" s="33">
        <f t="shared" si="114"/>
        <v>0.98641824086178076</v>
      </c>
      <c r="GC28" s="33">
        <f t="shared" si="114"/>
        <v>0.98641824086178076</v>
      </c>
      <c r="GD28" s="33">
        <f t="shared" si="114"/>
        <v>0.98641824086178076</v>
      </c>
      <c r="GE28" s="33">
        <f t="shared" si="114"/>
        <v>0.98641824086178076</v>
      </c>
      <c r="GF28" s="33">
        <f t="shared" si="114"/>
        <v>0.98641824086178076</v>
      </c>
      <c r="GG28" s="33">
        <f t="shared" si="114"/>
        <v>0.98641824086178076</v>
      </c>
      <c r="GH28" s="33">
        <f t="shared" si="114"/>
        <v>0.98641824086178076</v>
      </c>
      <c r="GI28" s="33">
        <f t="shared" si="114"/>
        <v>1.0357391529048701</v>
      </c>
      <c r="GJ28" s="33">
        <f t="shared" si="114"/>
        <v>1.0357391529048701</v>
      </c>
      <c r="GK28" s="33">
        <f t="shared" si="114"/>
        <v>1.0357391529048701</v>
      </c>
      <c r="GL28" s="33">
        <f t="shared" si="114"/>
        <v>1.0357391529048701</v>
      </c>
      <c r="GM28" s="33">
        <f t="shared" si="114"/>
        <v>1.0357391529048701</v>
      </c>
      <c r="GN28" s="33">
        <f t="shared" si="114"/>
        <v>1.0357391529048701</v>
      </c>
      <c r="GO28" s="33">
        <f t="shared" ref="GO28:IZ28" si="115">GO18*GO9/10^7*$D$31</f>
        <v>1.0357391529048701</v>
      </c>
      <c r="GP28" s="33">
        <f t="shared" si="115"/>
        <v>1.0357391529048701</v>
      </c>
      <c r="GQ28" s="33">
        <f t="shared" si="115"/>
        <v>1.0357391529048701</v>
      </c>
      <c r="GR28" s="33">
        <f t="shared" si="115"/>
        <v>1.0357391529048701</v>
      </c>
      <c r="GS28" s="33">
        <f t="shared" si="115"/>
        <v>1.0357391529048701</v>
      </c>
      <c r="GT28" s="33">
        <f t="shared" si="115"/>
        <v>1.0357391529048701</v>
      </c>
      <c r="GU28" s="33">
        <f t="shared" si="115"/>
        <v>1.0875261105501135</v>
      </c>
      <c r="GV28" s="33">
        <f t="shared" si="115"/>
        <v>1.0875261105501135</v>
      </c>
      <c r="GW28" s="33">
        <f t="shared" si="115"/>
        <v>1.0875261105501135</v>
      </c>
      <c r="GX28" s="33">
        <f t="shared" si="115"/>
        <v>1.0875261105501135</v>
      </c>
      <c r="GY28" s="33">
        <f t="shared" si="115"/>
        <v>1.0875261105501135</v>
      </c>
      <c r="GZ28" s="33">
        <f t="shared" si="115"/>
        <v>1.0875261105501135</v>
      </c>
      <c r="HA28" s="33">
        <f t="shared" si="115"/>
        <v>1.0875261105501135</v>
      </c>
      <c r="HB28" s="33">
        <f t="shared" si="115"/>
        <v>1.0875261105501135</v>
      </c>
      <c r="HC28" s="33">
        <f t="shared" si="115"/>
        <v>1.0875261105501135</v>
      </c>
      <c r="HD28" s="33">
        <f t="shared" si="115"/>
        <v>1.0875261105501135</v>
      </c>
      <c r="HE28" s="33">
        <f t="shared" si="115"/>
        <v>1.0875261105501135</v>
      </c>
      <c r="HF28" s="33">
        <f t="shared" si="115"/>
        <v>1.0875261105501135</v>
      </c>
      <c r="HG28" s="33">
        <f t="shared" si="115"/>
        <v>1.1419024160776192</v>
      </c>
      <c r="HH28" s="33">
        <f t="shared" si="115"/>
        <v>1.1419024160776192</v>
      </c>
      <c r="HI28" s="33">
        <f t="shared" si="115"/>
        <v>1.1419024160776192</v>
      </c>
      <c r="HJ28" s="33">
        <f t="shared" si="115"/>
        <v>1.1419024160776192</v>
      </c>
      <c r="HK28" s="33">
        <f t="shared" si="115"/>
        <v>1.1419024160776192</v>
      </c>
      <c r="HL28" s="33">
        <f t="shared" si="115"/>
        <v>1.1419024160776192</v>
      </c>
      <c r="HM28" s="33">
        <f t="shared" si="115"/>
        <v>1.1419024160776192</v>
      </c>
      <c r="HN28" s="33">
        <f t="shared" si="115"/>
        <v>1.1419024160776192</v>
      </c>
      <c r="HO28" s="33">
        <f t="shared" si="115"/>
        <v>1.1419024160776192</v>
      </c>
      <c r="HP28" s="33">
        <f t="shared" si="115"/>
        <v>1.1419024160776192</v>
      </c>
      <c r="HQ28" s="33">
        <f t="shared" si="115"/>
        <v>1.1419024160776192</v>
      </c>
      <c r="HR28" s="33">
        <f t="shared" si="115"/>
        <v>1.1419024160776192</v>
      </c>
      <c r="HS28" s="33">
        <f t="shared" si="115"/>
        <v>1.1989975368815002</v>
      </c>
      <c r="HT28" s="33">
        <f t="shared" si="115"/>
        <v>1.1989975368815002</v>
      </c>
      <c r="HU28" s="33">
        <f t="shared" si="115"/>
        <v>1.1989975368815002</v>
      </c>
      <c r="HV28" s="33">
        <f t="shared" si="115"/>
        <v>1.1989975368815002</v>
      </c>
      <c r="HW28" s="33">
        <f t="shared" si="115"/>
        <v>1.1989975368815002</v>
      </c>
      <c r="HX28" s="33">
        <f t="shared" si="115"/>
        <v>1.1989975368815002</v>
      </c>
      <c r="HY28" s="33">
        <f t="shared" si="115"/>
        <v>1.1989975368815002</v>
      </c>
      <c r="HZ28" s="33">
        <f t="shared" si="115"/>
        <v>1.1989975368815002</v>
      </c>
      <c r="IA28" s="33">
        <f t="shared" si="115"/>
        <v>1.1989975368815002</v>
      </c>
      <c r="IB28" s="33">
        <f t="shared" si="115"/>
        <v>1.1989975368815002</v>
      </c>
      <c r="IC28" s="33">
        <f t="shared" si="115"/>
        <v>1.1989975368815002</v>
      </c>
      <c r="ID28" s="33">
        <f t="shared" si="115"/>
        <v>1.1989975368815002</v>
      </c>
      <c r="IE28" s="33">
        <f t="shared" si="115"/>
        <v>1.2589474137255754</v>
      </c>
      <c r="IF28" s="33">
        <f t="shared" si="115"/>
        <v>1.2589474137255754</v>
      </c>
      <c r="IG28" s="33">
        <f t="shared" si="115"/>
        <v>1.2589474137255754</v>
      </c>
      <c r="IH28" s="33">
        <f t="shared" si="115"/>
        <v>1.2589474137255754</v>
      </c>
      <c r="II28" s="33">
        <f t="shared" si="115"/>
        <v>1.2589474137255754</v>
      </c>
      <c r="IJ28" s="33">
        <f t="shared" si="115"/>
        <v>1.2589474137255754</v>
      </c>
      <c r="IK28" s="33">
        <f t="shared" si="115"/>
        <v>1.2589474137255754</v>
      </c>
      <c r="IL28" s="33">
        <f t="shared" si="115"/>
        <v>1.2589474137255754</v>
      </c>
      <c r="IM28" s="33">
        <f t="shared" si="115"/>
        <v>1.2589474137255754</v>
      </c>
      <c r="IN28" s="33">
        <f t="shared" si="115"/>
        <v>1.2589474137255754</v>
      </c>
      <c r="IO28" s="33">
        <f t="shared" si="115"/>
        <v>1.2589474137255754</v>
      </c>
      <c r="IP28" s="33">
        <f t="shared" si="115"/>
        <v>1.2589474137255754</v>
      </c>
      <c r="IQ28" s="33">
        <f t="shared" si="115"/>
        <v>1.3218947844118543</v>
      </c>
      <c r="IR28" s="33">
        <f t="shared" si="115"/>
        <v>1.3218947844118543</v>
      </c>
      <c r="IS28" s="33">
        <f t="shared" si="115"/>
        <v>1.3218947844118543</v>
      </c>
      <c r="IT28" s="33">
        <f t="shared" si="115"/>
        <v>1.3218947844118543</v>
      </c>
      <c r="IU28" s="33">
        <f t="shared" si="115"/>
        <v>1.3218947844118543</v>
      </c>
      <c r="IV28" s="33">
        <f t="shared" si="115"/>
        <v>1.3218947844118543</v>
      </c>
      <c r="IW28" s="33">
        <f t="shared" si="115"/>
        <v>0</v>
      </c>
      <c r="IX28" s="33">
        <f t="shared" si="115"/>
        <v>0</v>
      </c>
      <c r="IY28" s="33">
        <f t="shared" si="115"/>
        <v>0</v>
      </c>
      <c r="IZ28" s="33">
        <f t="shared" si="115"/>
        <v>0</v>
      </c>
      <c r="JA28" s="33">
        <f t="shared" ref="JA28:KC28" si="116">JA18*JA9/10^7*$D$31</f>
        <v>0</v>
      </c>
      <c r="JB28" s="33">
        <f t="shared" si="116"/>
        <v>0</v>
      </c>
      <c r="JC28" s="33">
        <f t="shared" si="116"/>
        <v>0</v>
      </c>
      <c r="JD28" s="33">
        <f t="shared" si="116"/>
        <v>0</v>
      </c>
      <c r="JE28" s="33">
        <f t="shared" si="116"/>
        <v>0</v>
      </c>
      <c r="JF28" s="33">
        <f t="shared" si="116"/>
        <v>0</v>
      </c>
      <c r="JG28" s="33">
        <f t="shared" si="116"/>
        <v>0</v>
      </c>
      <c r="JH28" s="33">
        <f t="shared" si="116"/>
        <v>0</v>
      </c>
      <c r="JI28" s="33">
        <f t="shared" si="116"/>
        <v>0</v>
      </c>
      <c r="JJ28" s="33">
        <f t="shared" si="116"/>
        <v>0</v>
      </c>
      <c r="JK28" s="33">
        <f t="shared" si="116"/>
        <v>0</v>
      </c>
      <c r="JL28" s="33">
        <f t="shared" si="116"/>
        <v>0</v>
      </c>
      <c r="JM28" s="33">
        <f t="shared" si="116"/>
        <v>0</v>
      </c>
      <c r="JN28" s="33">
        <f t="shared" si="116"/>
        <v>0</v>
      </c>
      <c r="JO28" s="33">
        <f t="shared" si="116"/>
        <v>0</v>
      </c>
      <c r="JP28" s="33">
        <f t="shared" si="116"/>
        <v>0</v>
      </c>
      <c r="JQ28" s="33">
        <f t="shared" si="116"/>
        <v>0</v>
      </c>
      <c r="JR28" s="33">
        <f t="shared" si="116"/>
        <v>0</v>
      </c>
      <c r="JS28" s="33">
        <f t="shared" si="116"/>
        <v>0</v>
      </c>
      <c r="JT28" s="33">
        <f t="shared" si="116"/>
        <v>0</v>
      </c>
      <c r="JU28" s="33">
        <f t="shared" si="116"/>
        <v>0</v>
      </c>
      <c r="JV28" s="33">
        <f t="shared" si="116"/>
        <v>0</v>
      </c>
      <c r="JW28" s="33">
        <f t="shared" si="116"/>
        <v>0</v>
      </c>
      <c r="JX28" s="33">
        <f t="shared" si="116"/>
        <v>0</v>
      </c>
      <c r="JY28" s="33">
        <f t="shared" si="116"/>
        <v>0</v>
      </c>
      <c r="JZ28" s="33">
        <f t="shared" si="116"/>
        <v>0</v>
      </c>
      <c r="KA28" s="33">
        <f t="shared" si="116"/>
        <v>0</v>
      </c>
      <c r="KB28" s="33">
        <f t="shared" si="116"/>
        <v>0</v>
      </c>
      <c r="KC28" s="33">
        <f t="shared" si="116"/>
        <v>0</v>
      </c>
      <c r="KD28" s="33">
        <f>SUM(E28:KC28)</f>
        <v>199.6376400545218</v>
      </c>
      <c r="KE28" s="33"/>
      <c r="KF28" s="33">
        <f>KD28+KD37</f>
        <v>211.65248524436402</v>
      </c>
      <c r="KG28" s="33"/>
      <c r="KH28" s="33"/>
      <c r="KI28" s="33"/>
      <c r="KJ28" s="33"/>
      <c r="KK28" s="33"/>
      <c r="KL28" s="33"/>
      <c r="KM28" s="33"/>
      <c r="KN28" s="33"/>
      <c r="KO28" s="33"/>
    </row>
    <row r="29" spans="1:301" x14ac:dyDescent="0.2">
      <c r="A29" s="52">
        <f>SUM(E29:IS29)</f>
        <v>349.37831286108474</v>
      </c>
      <c r="B29" s="1" t="str">
        <f>B19</f>
        <v>Phase 2</v>
      </c>
      <c r="C29" s="54">
        <f>SUM(E29:KC29)</f>
        <v>386.68758934861569</v>
      </c>
      <c r="D29" s="485">
        <v>1</v>
      </c>
      <c r="E29" s="33">
        <f t="shared" ref="E29:BP29" si="117">E19*E10/10^7*$D$31</f>
        <v>0</v>
      </c>
      <c r="F29" s="33">
        <f t="shared" si="117"/>
        <v>0</v>
      </c>
      <c r="G29" s="33">
        <f t="shared" si="117"/>
        <v>0</v>
      </c>
      <c r="H29" s="33">
        <f t="shared" si="117"/>
        <v>0</v>
      </c>
      <c r="I29" s="33">
        <f t="shared" si="117"/>
        <v>0</v>
      </c>
      <c r="J29" s="33">
        <f t="shared" si="117"/>
        <v>0</v>
      </c>
      <c r="K29" s="33">
        <f t="shared" si="117"/>
        <v>0</v>
      </c>
      <c r="L29" s="33">
        <f t="shared" si="117"/>
        <v>0</v>
      </c>
      <c r="M29" s="33">
        <f t="shared" si="117"/>
        <v>0</v>
      </c>
      <c r="N29" s="33">
        <f t="shared" si="117"/>
        <v>0</v>
      </c>
      <c r="O29" s="33">
        <f t="shared" si="117"/>
        <v>0</v>
      </c>
      <c r="P29" s="33">
        <f t="shared" si="117"/>
        <v>0</v>
      </c>
      <c r="Q29" s="33">
        <f t="shared" si="117"/>
        <v>0</v>
      </c>
      <c r="R29" s="33">
        <f t="shared" si="117"/>
        <v>0</v>
      </c>
      <c r="S29" s="33">
        <f t="shared" si="117"/>
        <v>0</v>
      </c>
      <c r="T29" s="33">
        <f t="shared" si="117"/>
        <v>0</v>
      </c>
      <c r="U29" s="33">
        <f t="shared" si="117"/>
        <v>0</v>
      </c>
      <c r="V29" s="33">
        <f t="shared" si="117"/>
        <v>0</v>
      </c>
      <c r="W29" s="33">
        <f t="shared" si="117"/>
        <v>0</v>
      </c>
      <c r="X29" s="33">
        <f t="shared" si="117"/>
        <v>0</v>
      </c>
      <c r="Y29" s="33">
        <f t="shared" si="117"/>
        <v>0</v>
      </c>
      <c r="Z29" s="33">
        <f t="shared" si="117"/>
        <v>0</v>
      </c>
      <c r="AA29" s="33">
        <f t="shared" si="117"/>
        <v>0</v>
      </c>
      <c r="AB29" s="33">
        <f t="shared" si="117"/>
        <v>0</v>
      </c>
      <c r="AC29" s="33">
        <f t="shared" si="117"/>
        <v>0</v>
      </c>
      <c r="AD29" s="33">
        <f t="shared" si="117"/>
        <v>0</v>
      </c>
      <c r="AE29" s="33">
        <f t="shared" si="117"/>
        <v>0</v>
      </c>
      <c r="AF29" s="33">
        <f t="shared" si="117"/>
        <v>0</v>
      </c>
      <c r="AG29" s="33">
        <f t="shared" si="117"/>
        <v>0</v>
      </c>
      <c r="AH29" s="33">
        <f t="shared" si="117"/>
        <v>0</v>
      </c>
      <c r="AI29" s="33">
        <f t="shared" si="117"/>
        <v>1.0132532678909025</v>
      </c>
      <c r="AJ29" s="33">
        <f t="shared" si="117"/>
        <v>1.0132532678909025</v>
      </c>
      <c r="AK29" s="33">
        <f t="shared" si="117"/>
        <v>1.0132532678909025</v>
      </c>
      <c r="AL29" s="33">
        <f t="shared" si="117"/>
        <v>1.0132532678909025</v>
      </c>
      <c r="AM29" s="33">
        <f t="shared" si="117"/>
        <v>1.0132532678909025</v>
      </c>
      <c r="AN29" s="33">
        <f t="shared" si="117"/>
        <v>1.0132532678909025</v>
      </c>
      <c r="AO29" s="33">
        <f t="shared" si="117"/>
        <v>1.0132532678909025</v>
      </c>
      <c r="AP29" s="33">
        <f t="shared" si="117"/>
        <v>1.0132532678909025</v>
      </c>
      <c r="AQ29" s="33">
        <f t="shared" si="117"/>
        <v>1.0132532678909025</v>
      </c>
      <c r="AR29" s="33">
        <f t="shared" si="117"/>
        <v>1.0132532678909025</v>
      </c>
      <c r="AS29" s="33">
        <f t="shared" si="117"/>
        <v>1.0132532678909025</v>
      </c>
      <c r="AT29" s="33">
        <f t="shared" si="117"/>
        <v>1.0132532678909025</v>
      </c>
      <c r="AU29" s="33">
        <f t="shared" si="117"/>
        <v>1.0639159312854476</v>
      </c>
      <c r="AV29" s="33">
        <f t="shared" si="117"/>
        <v>1.0639159312854476</v>
      </c>
      <c r="AW29" s="33">
        <f t="shared" si="117"/>
        <v>1.0639159312854476</v>
      </c>
      <c r="AX29" s="33">
        <f t="shared" si="117"/>
        <v>1.0639159312854476</v>
      </c>
      <c r="AY29" s="33">
        <f t="shared" si="117"/>
        <v>1.0639159312854476</v>
      </c>
      <c r="AZ29" s="33">
        <f t="shared" si="117"/>
        <v>1.0639159312854476</v>
      </c>
      <c r="BA29" s="33">
        <f t="shared" si="117"/>
        <v>1.0639159312854476</v>
      </c>
      <c r="BB29" s="33">
        <f t="shared" si="117"/>
        <v>1.0639159312854476</v>
      </c>
      <c r="BC29" s="33">
        <f t="shared" si="117"/>
        <v>1.0639159312854476</v>
      </c>
      <c r="BD29" s="33">
        <f t="shared" si="117"/>
        <v>1.0639159312854476</v>
      </c>
      <c r="BE29" s="33">
        <f t="shared" si="117"/>
        <v>1.0639159312854476</v>
      </c>
      <c r="BF29" s="33">
        <f t="shared" si="117"/>
        <v>1.0639159312854476</v>
      </c>
      <c r="BG29" s="33">
        <f t="shared" si="117"/>
        <v>1.11711172784972</v>
      </c>
      <c r="BH29" s="33">
        <f t="shared" si="117"/>
        <v>1.11711172784972</v>
      </c>
      <c r="BI29" s="33">
        <f t="shared" si="117"/>
        <v>1.11711172784972</v>
      </c>
      <c r="BJ29" s="33">
        <f t="shared" si="117"/>
        <v>1.11711172784972</v>
      </c>
      <c r="BK29" s="33">
        <f t="shared" si="117"/>
        <v>1.11711172784972</v>
      </c>
      <c r="BL29" s="33">
        <f t="shared" si="117"/>
        <v>1.11711172784972</v>
      </c>
      <c r="BM29" s="33">
        <f t="shared" si="117"/>
        <v>1.11711172784972</v>
      </c>
      <c r="BN29" s="33">
        <f t="shared" si="117"/>
        <v>1.11711172784972</v>
      </c>
      <c r="BO29" s="33">
        <f t="shared" si="117"/>
        <v>1.11711172784972</v>
      </c>
      <c r="BP29" s="33">
        <f t="shared" si="117"/>
        <v>1.11711172784972</v>
      </c>
      <c r="BQ29" s="33">
        <f t="shared" ref="BQ29:EB29" si="118">BQ19*BQ10/10^7*$D$31</f>
        <v>1.11711172784972</v>
      </c>
      <c r="BR29" s="33">
        <f t="shared" si="118"/>
        <v>1.11711172784972</v>
      </c>
      <c r="BS29" s="33">
        <f t="shared" si="118"/>
        <v>1.1729673142422061</v>
      </c>
      <c r="BT29" s="33">
        <f t="shared" si="118"/>
        <v>1.1729673142422061</v>
      </c>
      <c r="BU29" s="33">
        <f t="shared" si="118"/>
        <v>1.1729673142422061</v>
      </c>
      <c r="BV29" s="33">
        <f t="shared" si="118"/>
        <v>1.1729673142422061</v>
      </c>
      <c r="BW29" s="33">
        <f t="shared" si="118"/>
        <v>1.1729673142422061</v>
      </c>
      <c r="BX29" s="33">
        <f t="shared" si="118"/>
        <v>1.1729673142422061</v>
      </c>
      <c r="BY29" s="33">
        <f t="shared" si="118"/>
        <v>1.1729673142422061</v>
      </c>
      <c r="BZ29" s="33">
        <f t="shared" si="118"/>
        <v>1.1729673142422061</v>
      </c>
      <c r="CA29" s="33">
        <f t="shared" si="118"/>
        <v>1.1729673142422061</v>
      </c>
      <c r="CB29" s="33">
        <f t="shared" si="118"/>
        <v>1.1729673142422061</v>
      </c>
      <c r="CC29" s="33">
        <f t="shared" si="118"/>
        <v>1.1729673142422061</v>
      </c>
      <c r="CD29" s="33">
        <f t="shared" si="118"/>
        <v>1.1729673142422061</v>
      </c>
      <c r="CE29" s="33">
        <f t="shared" si="118"/>
        <v>1.2316156799543165</v>
      </c>
      <c r="CF29" s="33">
        <f t="shared" si="118"/>
        <v>1.2316156799543165</v>
      </c>
      <c r="CG29" s="33">
        <f t="shared" si="118"/>
        <v>1.2316156799543165</v>
      </c>
      <c r="CH29" s="33">
        <f t="shared" si="118"/>
        <v>1.2316156799543165</v>
      </c>
      <c r="CI29" s="33">
        <f t="shared" si="118"/>
        <v>1.2316156799543165</v>
      </c>
      <c r="CJ29" s="33">
        <f t="shared" si="118"/>
        <v>1.2316156799543165</v>
      </c>
      <c r="CK29" s="33">
        <f t="shared" si="118"/>
        <v>1.2316156799543165</v>
      </c>
      <c r="CL29" s="33">
        <f t="shared" si="118"/>
        <v>1.2316156799543165</v>
      </c>
      <c r="CM29" s="33">
        <f t="shared" si="118"/>
        <v>1.2316156799543165</v>
      </c>
      <c r="CN29" s="33">
        <f t="shared" si="118"/>
        <v>1.2316156799543165</v>
      </c>
      <c r="CO29" s="33">
        <f t="shared" si="118"/>
        <v>1.2316156799543165</v>
      </c>
      <c r="CP29" s="33">
        <f t="shared" si="118"/>
        <v>1.2316156799543165</v>
      </c>
      <c r="CQ29" s="33">
        <f t="shared" si="118"/>
        <v>1.2931964639520324</v>
      </c>
      <c r="CR29" s="33">
        <f t="shared" si="118"/>
        <v>1.2931964639520324</v>
      </c>
      <c r="CS29" s="33">
        <f t="shared" si="118"/>
        <v>1.2931964639520324</v>
      </c>
      <c r="CT29" s="33">
        <f t="shared" si="118"/>
        <v>1.2931964639520324</v>
      </c>
      <c r="CU29" s="33">
        <f t="shared" si="118"/>
        <v>1.2931964639520324</v>
      </c>
      <c r="CV29" s="33">
        <f t="shared" si="118"/>
        <v>1.2931964639520324</v>
      </c>
      <c r="CW29" s="33">
        <f t="shared" si="118"/>
        <v>1.2931964639520324</v>
      </c>
      <c r="CX29" s="33">
        <f t="shared" si="118"/>
        <v>1.2931964639520324</v>
      </c>
      <c r="CY29" s="33">
        <f t="shared" si="118"/>
        <v>1.2931964639520324</v>
      </c>
      <c r="CZ29" s="33">
        <f t="shared" si="118"/>
        <v>1.2931964639520324</v>
      </c>
      <c r="DA29" s="33">
        <f t="shared" si="118"/>
        <v>1.2931964639520324</v>
      </c>
      <c r="DB29" s="33">
        <f t="shared" si="118"/>
        <v>1.2931964639520324</v>
      </c>
      <c r="DC29" s="33">
        <f t="shared" si="118"/>
        <v>1.357856287149634</v>
      </c>
      <c r="DD29" s="33">
        <f t="shared" si="118"/>
        <v>1.357856287149634</v>
      </c>
      <c r="DE29" s="33">
        <f t="shared" si="118"/>
        <v>1.357856287149634</v>
      </c>
      <c r="DF29" s="33">
        <f t="shared" si="118"/>
        <v>1.357856287149634</v>
      </c>
      <c r="DG29" s="33">
        <f t="shared" si="118"/>
        <v>1.357856287149634</v>
      </c>
      <c r="DH29" s="33">
        <f t="shared" si="118"/>
        <v>1.357856287149634</v>
      </c>
      <c r="DI29" s="33">
        <f t="shared" si="118"/>
        <v>1.357856287149634</v>
      </c>
      <c r="DJ29" s="33">
        <f t="shared" si="118"/>
        <v>1.357856287149634</v>
      </c>
      <c r="DK29" s="33">
        <f t="shared" si="118"/>
        <v>1.357856287149634</v>
      </c>
      <c r="DL29" s="33">
        <f t="shared" si="118"/>
        <v>1.357856287149634</v>
      </c>
      <c r="DM29" s="33">
        <f t="shared" si="118"/>
        <v>1.357856287149634</v>
      </c>
      <c r="DN29" s="33">
        <f t="shared" si="118"/>
        <v>1.357856287149634</v>
      </c>
      <c r="DO29" s="33">
        <f t="shared" si="118"/>
        <v>1.4257491015071158</v>
      </c>
      <c r="DP29" s="33">
        <f t="shared" si="118"/>
        <v>1.4257491015071158</v>
      </c>
      <c r="DQ29" s="33">
        <f t="shared" si="118"/>
        <v>1.4257491015071158</v>
      </c>
      <c r="DR29" s="33">
        <f t="shared" si="118"/>
        <v>1.4257491015071158</v>
      </c>
      <c r="DS29" s="33">
        <f t="shared" si="118"/>
        <v>1.4257491015071158</v>
      </c>
      <c r="DT29" s="33">
        <f t="shared" si="118"/>
        <v>1.4257491015071158</v>
      </c>
      <c r="DU29" s="33">
        <f t="shared" si="118"/>
        <v>1.4257491015071158</v>
      </c>
      <c r="DV29" s="33">
        <f t="shared" si="118"/>
        <v>1.4257491015071158</v>
      </c>
      <c r="DW29" s="33">
        <f t="shared" si="118"/>
        <v>1.4257491015071158</v>
      </c>
      <c r="DX29" s="33">
        <f t="shared" si="118"/>
        <v>1.4257491015071158</v>
      </c>
      <c r="DY29" s="33">
        <f t="shared" si="118"/>
        <v>1.4257491015071158</v>
      </c>
      <c r="DZ29" s="33">
        <f t="shared" si="118"/>
        <v>1.4257491015071158</v>
      </c>
      <c r="EA29" s="33">
        <f t="shared" si="118"/>
        <v>1.4970365565824715</v>
      </c>
      <c r="EB29" s="33">
        <f t="shared" si="118"/>
        <v>1.4970365565824715</v>
      </c>
      <c r="EC29" s="33">
        <f t="shared" ref="EC29:GN29" si="119">EC19*EC10/10^7*$D$31</f>
        <v>1.4970365565824715</v>
      </c>
      <c r="ED29" s="33">
        <f t="shared" si="119"/>
        <v>1.4970365565824715</v>
      </c>
      <c r="EE29" s="33">
        <f t="shared" si="119"/>
        <v>1.4970365565824715</v>
      </c>
      <c r="EF29" s="33">
        <f t="shared" si="119"/>
        <v>1.4970365565824715</v>
      </c>
      <c r="EG29" s="33">
        <f t="shared" si="119"/>
        <v>1.4970365565824715</v>
      </c>
      <c r="EH29" s="33">
        <f t="shared" si="119"/>
        <v>1.4970365565824715</v>
      </c>
      <c r="EI29" s="33">
        <f t="shared" si="119"/>
        <v>1.4970365565824715</v>
      </c>
      <c r="EJ29" s="33">
        <f t="shared" si="119"/>
        <v>1.4970365565824715</v>
      </c>
      <c r="EK29" s="33">
        <f t="shared" si="119"/>
        <v>1.4970365565824715</v>
      </c>
      <c r="EL29" s="33">
        <f t="shared" si="119"/>
        <v>1.4970365565824715</v>
      </c>
      <c r="EM29" s="33">
        <f t="shared" si="119"/>
        <v>1.5718883844115954</v>
      </c>
      <c r="EN29" s="33">
        <f t="shared" si="119"/>
        <v>1.5718883844115954</v>
      </c>
      <c r="EO29" s="33">
        <f t="shared" si="119"/>
        <v>1.5718883844115954</v>
      </c>
      <c r="EP29" s="33">
        <f t="shared" si="119"/>
        <v>1.5718883844115954</v>
      </c>
      <c r="EQ29" s="33">
        <f t="shared" si="119"/>
        <v>1.5718883844115954</v>
      </c>
      <c r="ER29" s="33">
        <f t="shared" si="119"/>
        <v>1.5718883844115954</v>
      </c>
      <c r="ES29" s="33">
        <f t="shared" si="119"/>
        <v>1.5718883844115954</v>
      </c>
      <c r="ET29" s="33">
        <f t="shared" si="119"/>
        <v>1.5718883844115954</v>
      </c>
      <c r="EU29" s="33">
        <f t="shared" si="119"/>
        <v>1.5718883844115954</v>
      </c>
      <c r="EV29" s="33">
        <f t="shared" si="119"/>
        <v>1.5718883844115954</v>
      </c>
      <c r="EW29" s="33">
        <f t="shared" si="119"/>
        <v>1.5718883844115954</v>
      </c>
      <c r="EX29" s="33">
        <f t="shared" si="119"/>
        <v>1.5718883844115954</v>
      </c>
      <c r="EY29" s="33">
        <f t="shared" si="119"/>
        <v>1.6504828036321753</v>
      </c>
      <c r="EZ29" s="33">
        <f t="shared" si="119"/>
        <v>1.6504828036321753</v>
      </c>
      <c r="FA29" s="33">
        <f t="shared" si="119"/>
        <v>1.6504828036321753</v>
      </c>
      <c r="FB29" s="33">
        <f t="shared" si="119"/>
        <v>1.6504828036321753</v>
      </c>
      <c r="FC29" s="33">
        <f t="shared" si="119"/>
        <v>1.6504828036321753</v>
      </c>
      <c r="FD29" s="33">
        <f t="shared" si="119"/>
        <v>1.6504828036321753</v>
      </c>
      <c r="FE29" s="33">
        <f t="shared" si="119"/>
        <v>1.6504828036321753</v>
      </c>
      <c r="FF29" s="33">
        <f t="shared" si="119"/>
        <v>1.6504828036321753</v>
      </c>
      <c r="FG29" s="33">
        <f t="shared" si="119"/>
        <v>1.6504828036321753</v>
      </c>
      <c r="FH29" s="33">
        <f t="shared" si="119"/>
        <v>1.6504828036321753</v>
      </c>
      <c r="FI29" s="33">
        <f t="shared" si="119"/>
        <v>1.6504828036321753</v>
      </c>
      <c r="FJ29" s="33">
        <f t="shared" si="119"/>
        <v>1.6504828036321753</v>
      </c>
      <c r="FK29" s="33">
        <f t="shared" si="119"/>
        <v>1.7330069438137845</v>
      </c>
      <c r="FL29" s="33">
        <f t="shared" si="119"/>
        <v>1.7330069438137845</v>
      </c>
      <c r="FM29" s="33">
        <f t="shared" si="119"/>
        <v>1.7330069438137845</v>
      </c>
      <c r="FN29" s="33">
        <f t="shared" si="119"/>
        <v>1.7330069438137845</v>
      </c>
      <c r="FO29" s="33">
        <f t="shared" si="119"/>
        <v>1.7330069438137845</v>
      </c>
      <c r="FP29" s="33">
        <f t="shared" si="119"/>
        <v>1.7330069438137845</v>
      </c>
      <c r="FQ29" s="33">
        <f t="shared" si="119"/>
        <v>1.7330069438137845</v>
      </c>
      <c r="FR29" s="33">
        <f t="shared" si="119"/>
        <v>1.7330069438137845</v>
      </c>
      <c r="FS29" s="33">
        <f t="shared" si="119"/>
        <v>1.7330069438137845</v>
      </c>
      <c r="FT29" s="33">
        <f t="shared" si="119"/>
        <v>1.7330069438137845</v>
      </c>
      <c r="FU29" s="33">
        <f t="shared" si="119"/>
        <v>1.7330069438137845</v>
      </c>
      <c r="FV29" s="33">
        <f t="shared" si="119"/>
        <v>1.7330069438137845</v>
      </c>
      <c r="FW29" s="33">
        <f t="shared" si="119"/>
        <v>1.8196572910044737</v>
      </c>
      <c r="FX29" s="33">
        <f t="shared" si="119"/>
        <v>1.8196572910044737</v>
      </c>
      <c r="FY29" s="33">
        <f t="shared" si="119"/>
        <v>1.8196572910044737</v>
      </c>
      <c r="FZ29" s="33">
        <f t="shared" si="119"/>
        <v>1.8196572910044737</v>
      </c>
      <c r="GA29" s="33">
        <f t="shared" si="119"/>
        <v>1.8196572910044737</v>
      </c>
      <c r="GB29" s="33">
        <f t="shared" si="119"/>
        <v>1.8196572910044737</v>
      </c>
      <c r="GC29" s="33">
        <f t="shared" si="119"/>
        <v>1.8196572910044737</v>
      </c>
      <c r="GD29" s="33">
        <f t="shared" si="119"/>
        <v>1.8196572910044737</v>
      </c>
      <c r="GE29" s="33">
        <f t="shared" si="119"/>
        <v>1.8196572910044737</v>
      </c>
      <c r="GF29" s="33">
        <f t="shared" si="119"/>
        <v>1.8196572910044737</v>
      </c>
      <c r="GG29" s="33">
        <f t="shared" si="119"/>
        <v>1.8196572910044737</v>
      </c>
      <c r="GH29" s="33">
        <f t="shared" si="119"/>
        <v>1.8196572910044737</v>
      </c>
      <c r="GI29" s="33">
        <f t="shared" si="119"/>
        <v>1.9106401555546972</v>
      </c>
      <c r="GJ29" s="33">
        <f t="shared" si="119"/>
        <v>1.9106401555546972</v>
      </c>
      <c r="GK29" s="33">
        <f t="shared" si="119"/>
        <v>1.9106401555546972</v>
      </c>
      <c r="GL29" s="33">
        <f t="shared" si="119"/>
        <v>1.9106401555546972</v>
      </c>
      <c r="GM29" s="33">
        <f t="shared" si="119"/>
        <v>1.9106401555546972</v>
      </c>
      <c r="GN29" s="33">
        <f t="shared" si="119"/>
        <v>1.9106401555546972</v>
      </c>
      <c r="GO29" s="33">
        <f t="shared" ref="GO29:IZ29" si="120">GO19*GO10/10^7*$D$31</f>
        <v>1.9106401555546972</v>
      </c>
      <c r="GP29" s="33">
        <f t="shared" si="120"/>
        <v>1.9106401555546972</v>
      </c>
      <c r="GQ29" s="33">
        <f t="shared" si="120"/>
        <v>1.9106401555546972</v>
      </c>
      <c r="GR29" s="33">
        <f t="shared" si="120"/>
        <v>1.9106401555546972</v>
      </c>
      <c r="GS29" s="33">
        <f t="shared" si="120"/>
        <v>1.9106401555546972</v>
      </c>
      <c r="GT29" s="33">
        <f t="shared" si="120"/>
        <v>1.9106401555546972</v>
      </c>
      <c r="GU29" s="33">
        <f t="shared" si="120"/>
        <v>2.0061721633324323</v>
      </c>
      <c r="GV29" s="33">
        <f t="shared" si="120"/>
        <v>2.0061721633324323</v>
      </c>
      <c r="GW29" s="33">
        <f t="shared" si="120"/>
        <v>2.0061721633324323</v>
      </c>
      <c r="GX29" s="33">
        <f t="shared" si="120"/>
        <v>2.0061721633324323</v>
      </c>
      <c r="GY29" s="33">
        <f t="shared" si="120"/>
        <v>2.0061721633324323</v>
      </c>
      <c r="GZ29" s="33">
        <f t="shared" si="120"/>
        <v>2.0061721633324323</v>
      </c>
      <c r="HA29" s="33">
        <f t="shared" si="120"/>
        <v>2.0061721633324323</v>
      </c>
      <c r="HB29" s="33">
        <f t="shared" si="120"/>
        <v>2.0061721633324323</v>
      </c>
      <c r="HC29" s="33">
        <f t="shared" si="120"/>
        <v>2.0061721633324323</v>
      </c>
      <c r="HD29" s="33">
        <f t="shared" si="120"/>
        <v>2.0061721633324323</v>
      </c>
      <c r="HE29" s="33">
        <f t="shared" si="120"/>
        <v>2.0061721633324323</v>
      </c>
      <c r="HF29" s="33">
        <f t="shared" si="120"/>
        <v>2.0061721633324323</v>
      </c>
      <c r="HG29" s="33">
        <f t="shared" si="120"/>
        <v>2.1064807714990539</v>
      </c>
      <c r="HH29" s="33">
        <f t="shared" si="120"/>
        <v>2.1064807714990539</v>
      </c>
      <c r="HI29" s="33">
        <f t="shared" si="120"/>
        <v>2.1064807714990539</v>
      </c>
      <c r="HJ29" s="33">
        <f t="shared" si="120"/>
        <v>2.1064807714990539</v>
      </c>
      <c r="HK29" s="33">
        <f t="shared" si="120"/>
        <v>2.1064807714990539</v>
      </c>
      <c r="HL29" s="33">
        <f t="shared" si="120"/>
        <v>2.1064807714990539</v>
      </c>
      <c r="HM29" s="33">
        <f t="shared" si="120"/>
        <v>2.1064807714990539</v>
      </c>
      <c r="HN29" s="33">
        <f t="shared" si="120"/>
        <v>2.1064807714990539</v>
      </c>
      <c r="HO29" s="33">
        <f t="shared" si="120"/>
        <v>2.1064807714990539</v>
      </c>
      <c r="HP29" s="33">
        <f t="shared" si="120"/>
        <v>2.1064807714990539</v>
      </c>
      <c r="HQ29" s="33">
        <f t="shared" si="120"/>
        <v>2.1064807714990539</v>
      </c>
      <c r="HR29" s="33">
        <f t="shared" si="120"/>
        <v>2.1064807714990539</v>
      </c>
      <c r="HS29" s="33">
        <f t="shared" si="120"/>
        <v>2.2118048100740069</v>
      </c>
      <c r="HT29" s="33">
        <f t="shared" si="120"/>
        <v>2.2118048100740069</v>
      </c>
      <c r="HU29" s="33">
        <f t="shared" si="120"/>
        <v>2.2118048100740069</v>
      </c>
      <c r="HV29" s="33">
        <f t="shared" si="120"/>
        <v>2.2118048100740069</v>
      </c>
      <c r="HW29" s="33">
        <f t="shared" si="120"/>
        <v>2.2118048100740069</v>
      </c>
      <c r="HX29" s="33">
        <f t="shared" si="120"/>
        <v>2.2118048100740069</v>
      </c>
      <c r="HY29" s="33">
        <f t="shared" si="120"/>
        <v>2.2118048100740069</v>
      </c>
      <c r="HZ29" s="33">
        <f t="shared" si="120"/>
        <v>2.2118048100740069</v>
      </c>
      <c r="IA29" s="33">
        <f t="shared" si="120"/>
        <v>2.2118048100740069</v>
      </c>
      <c r="IB29" s="33">
        <f t="shared" si="120"/>
        <v>2.2118048100740069</v>
      </c>
      <c r="IC29" s="33">
        <f t="shared" si="120"/>
        <v>2.2118048100740069</v>
      </c>
      <c r="ID29" s="33">
        <f t="shared" si="120"/>
        <v>2.2118048100740069</v>
      </c>
      <c r="IE29" s="33">
        <f t="shared" si="120"/>
        <v>2.3223950505777071</v>
      </c>
      <c r="IF29" s="33">
        <f t="shared" si="120"/>
        <v>2.3223950505777071</v>
      </c>
      <c r="IG29" s="33">
        <f t="shared" si="120"/>
        <v>2.3223950505777071</v>
      </c>
      <c r="IH29" s="33">
        <f t="shared" si="120"/>
        <v>2.3223950505777071</v>
      </c>
      <c r="II29" s="33">
        <f t="shared" si="120"/>
        <v>2.3223950505777071</v>
      </c>
      <c r="IJ29" s="33">
        <f t="shared" si="120"/>
        <v>2.3223950505777071</v>
      </c>
      <c r="IK29" s="33">
        <f t="shared" si="120"/>
        <v>2.3223950505777071</v>
      </c>
      <c r="IL29" s="33">
        <f t="shared" si="120"/>
        <v>2.3223950505777071</v>
      </c>
      <c r="IM29" s="33">
        <f t="shared" si="120"/>
        <v>2.3223950505777071</v>
      </c>
      <c r="IN29" s="33">
        <f t="shared" si="120"/>
        <v>2.3223950505777071</v>
      </c>
      <c r="IO29" s="33">
        <f t="shared" si="120"/>
        <v>2.3223950505777071</v>
      </c>
      <c r="IP29" s="33">
        <f t="shared" si="120"/>
        <v>2.3223950505777071</v>
      </c>
      <c r="IQ29" s="33">
        <f t="shared" si="120"/>
        <v>2.4385148031065924</v>
      </c>
      <c r="IR29" s="33">
        <f t="shared" si="120"/>
        <v>2.4385148031065924</v>
      </c>
      <c r="IS29" s="33">
        <f t="shared" si="120"/>
        <v>2.4385148031065924</v>
      </c>
      <c r="IT29" s="33">
        <f t="shared" si="120"/>
        <v>2.4385148031065924</v>
      </c>
      <c r="IU29" s="33">
        <f t="shared" si="120"/>
        <v>2.4385148031065924</v>
      </c>
      <c r="IV29" s="33">
        <f t="shared" si="120"/>
        <v>2.4385148031065924</v>
      </c>
      <c r="IW29" s="33">
        <f t="shared" si="120"/>
        <v>2.4385148031065924</v>
      </c>
      <c r="IX29" s="33">
        <f t="shared" si="120"/>
        <v>2.4385148031065924</v>
      </c>
      <c r="IY29" s="33">
        <f t="shared" si="120"/>
        <v>2.4385148031065924</v>
      </c>
      <c r="IZ29" s="33">
        <f t="shared" si="120"/>
        <v>2.4385148031065924</v>
      </c>
      <c r="JA29" s="33">
        <f t="shared" ref="JA29:KC29" si="121">JA19*JA10/10^7*$D$31</f>
        <v>2.4385148031065924</v>
      </c>
      <c r="JB29" s="33">
        <f t="shared" si="121"/>
        <v>2.4385148031065924</v>
      </c>
      <c r="JC29" s="33">
        <f t="shared" si="121"/>
        <v>2.5604405432619224</v>
      </c>
      <c r="JD29" s="33">
        <f t="shared" si="121"/>
        <v>2.5604405432619224</v>
      </c>
      <c r="JE29" s="33">
        <f t="shared" si="121"/>
        <v>2.5604405432619224</v>
      </c>
      <c r="JF29" s="33">
        <f t="shared" si="121"/>
        <v>2.5604405432619224</v>
      </c>
      <c r="JG29" s="33">
        <f t="shared" si="121"/>
        <v>2.5604405432619224</v>
      </c>
      <c r="JH29" s="33">
        <f t="shared" si="121"/>
        <v>2.5604405432619224</v>
      </c>
      <c r="JI29" s="33">
        <f t="shared" si="121"/>
        <v>0</v>
      </c>
      <c r="JJ29" s="33">
        <f t="shared" si="121"/>
        <v>0</v>
      </c>
      <c r="JK29" s="33">
        <f t="shared" si="121"/>
        <v>0</v>
      </c>
      <c r="JL29" s="33">
        <f t="shared" si="121"/>
        <v>0</v>
      </c>
      <c r="JM29" s="33">
        <f t="shared" si="121"/>
        <v>0</v>
      </c>
      <c r="JN29" s="33">
        <f t="shared" si="121"/>
        <v>0</v>
      </c>
      <c r="JO29" s="33">
        <f t="shared" si="121"/>
        <v>0</v>
      </c>
      <c r="JP29" s="33">
        <f t="shared" si="121"/>
        <v>0</v>
      </c>
      <c r="JQ29" s="33">
        <f t="shared" si="121"/>
        <v>0</v>
      </c>
      <c r="JR29" s="33">
        <f t="shared" si="121"/>
        <v>0</v>
      </c>
      <c r="JS29" s="33">
        <f t="shared" si="121"/>
        <v>0</v>
      </c>
      <c r="JT29" s="33">
        <f t="shared" si="121"/>
        <v>0</v>
      </c>
      <c r="JU29" s="33">
        <f t="shared" si="121"/>
        <v>0</v>
      </c>
      <c r="JV29" s="33">
        <f t="shared" si="121"/>
        <v>0</v>
      </c>
      <c r="JW29" s="33">
        <f t="shared" si="121"/>
        <v>0</v>
      </c>
      <c r="JX29" s="33">
        <f t="shared" si="121"/>
        <v>0</v>
      </c>
      <c r="JY29" s="33">
        <f t="shared" si="121"/>
        <v>0</v>
      </c>
      <c r="JZ29" s="33">
        <f t="shared" si="121"/>
        <v>0</v>
      </c>
      <c r="KA29" s="33">
        <f t="shared" si="121"/>
        <v>0</v>
      </c>
      <c r="KB29" s="33">
        <f t="shared" si="121"/>
        <v>0</v>
      </c>
      <c r="KC29" s="33">
        <f t="shared" si="121"/>
        <v>0</v>
      </c>
      <c r="KD29" s="33">
        <f>SUM(E29:KC29)</f>
        <v>386.68758934861569</v>
      </c>
      <c r="KE29" s="33"/>
      <c r="KF29" s="33">
        <f>KD29+KD38</f>
        <v>408.28663522910961</v>
      </c>
      <c r="KG29" s="33"/>
      <c r="KH29" s="33"/>
      <c r="KI29" s="33"/>
      <c r="KJ29" s="33"/>
      <c r="KK29" s="33"/>
      <c r="KL29" s="33"/>
      <c r="KM29" s="33"/>
      <c r="KN29" s="33"/>
      <c r="KO29" s="33"/>
    </row>
    <row r="30" spans="1:301" x14ac:dyDescent="0.2">
      <c r="A30" s="52">
        <f>SUM(E30:IS30)</f>
        <v>136.7802466758003</v>
      </c>
      <c r="B30" s="1" t="str">
        <f>B20</f>
        <v>Phase 3</v>
      </c>
      <c r="C30" s="54">
        <f>SUM(E30:KC30)</f>
        <v>161.19063194789328</v>
      </c>
      <c r="D30" s="485">
        <v>1</v>
      </c>
      <c r="E30" s="33">
        <f t="shared" ref="E30:BP30" si="122">E20*E11/10^7*$D$31</f>
        <v>0</v>
      </c>
      <c r="F30" s="33">
        <f t="shared" si="122"/>
        <v>0</v>
      </c>
      <c r="G30" s="33">
        <f t="shared" si="122"/>
        <v>0</v>
      </c>
      <c r="H30" s="33">
        <f t="shared" si="122"/>
        <v>0</v>
      </c>
      <c r="I30" s="33">
        <f t="shared" si="122"/>
        <v>0</v>
      </c>
      <c r="J30" s="33">
        <f t="shared" si="122"/>
        <v>0</v>
      </c>
      <c r="K30" s="33">
        <f t="shared" si="122"/>
        <v>0</v>
      </c>
      <c r="L30" s="33">
        <f t="shared" si="122"/>
        <v>0</v>
      </c>
      <c r="M30" s="33">
        <f t="shared" si="122"/>
        <v>0</v>
      </c>
      <c r="N30" s="33">
        <f t="shared" si="122"/>
        <v>0</v>
      </c>
      <c r="O30" s="33">
        <f t="shared" si="122"/>
        <v>0</v>
      </c>
      <c r="P30" s="33">
        <f t="shared" si="122"/>
        <v>0</v>
      </c>
      <c r="Q30" s="33">
        <f t="shared" si="122"/>
        <v>0</v>
      </c>
      <c r="R30" s="33">
        <f t="shared" si="122"/>
        <v>0</v>
      </c>
      <c r="S30" s="33">
        <f t="shared" si="122"/>
        <v>0</v>
      </c>
      <c r="T30" s="33">
        <f t="shared" si="122"/>
        <v>0</v>
      </c>
      <c r="U30" s="33">
        <f t="shared" si="122"/>
        <v>0</v>
      </c>
      <c r="V30" s="33">
        <f t="shared" si="122"/>
        <v>0</v>
      </c>
      <c r="W30" s="33">
        <f t="shared" si="122"/>
        <v>0</v>
      </c>
      <c r="X30" s="33">
        <f t="shared" si="122"/>
        <v>0</v>
      </c>
      <c r="Y30" s="33">
        <f t="shared" si="122"/>
        <v>0</v>
      </c>
      <c r="Z30" s="33">
        <f t="shared" si="122"/>
        <v>0</v>
      </c>
      <c r="AA30" s="33">
        <f t="shared" si="122"/>
        <v>0</v>
      </c>
      <c r="AB30" s="33">
        <f t="shared" si="122"/>
        <v>0</v>
      </c>
      <c r="AC30" s="33">
        <f t="shared" si="122"/>
        <v>0</v>
      </c>
      <c r="AD30" s="33">
        <f t="shared" si="122"/>
        <v>0</v>
      </c>
      <c r="AE30" s="33">
        <f t="shared" si="122"/>
        <v>0</v>
      </c>
      <c r="AF30" s="33">
        <f t="shared" si="122"/>
        <v>0</v>
      </c>
      <c r="AG30" s="33">
        <f t="shared" si="122"/>
        <v>0</v>
      </c>
      <c r="AH30" s="33">
        <f t="shared" si="122"/>
        <v>0</v>
      </c>
      <c r="AI30" s="33">
        <f t="shared" si="122"/>
        <v>0</v>
      </c>
      <c r="AJ30" s="33">
        <f t="shared" si="122"/>
        <v>0</v>
      </c>
      <c r="AK30" s="33">
        <f t="shared" si="122"/>
        <v>0</v>
      </c>
      <c r="AL30" s="33">
        <f t="shared" si="122"/>
        <v>0</v>
      </c>
      <c r="AM30" s="33">
        <f t="shared" si="122"/>
        <v>0</v>
      </c>
      <c r="AN30" s="33">
        <f t="shared" si="122"/>
        <v>0</v>
      </c>
      <c r="AO30" s="33">
        <f t="shared" si="122"/>
        <v>0</v>
      </c>
      <c r="AP30" s="33">
        <f t="shared" si="122"/>
        <v>0</v>
      </c>
      <c r="AQ30" s="33">
        <f t="shared" si="122"/>
        <v>0</v>
      </c>
      <c r="AR30" s="33">
        <f t="shared" si="122"/>
        <v>0.42237438974892005</v>
      </c>
      <c r="AS30" s="33">
        <f t="shared" si="122"/>
        <v>0.42237438974892005</v>
      </c>
      <c r="AT30" s="33">
        <f t="shared" si="122"/>
        <v>0.42237438974892005</v>
      </c>
      <c r="AU30" s="33">
        <f t="shared" si="122"/>
        <v>0.42237438974892005</v>
      </c>
      <c r="AV30" s="33">
        <f t="shared" si="122"/>
        <v>0.42237438974892005</v>
      </c>
      <c r="AW30" s="33">
        <f t="shared" si="122"/>
        <v>0.42237438974892005</v>
      </c>
      <c r="AX30" s="33">
        <f t="shared" si="122"/>
        <v>0.42237438974892005</v>
      </c>
      <c r="AY30" s="33">
        <f t="shared" si="122"/>
        <v>0.42237438974892005</v>
      </c>
      <c r="AZ30" s="33">
        <f t="shared" si="122"/>
        <v>0.42237438974892005</v>
      </c>
      <c r="BA30" s="33">
        <f t="shared" si="122"/>
        <v>0.42237438974892005</v>
      </c>
      <c r="BB30" s="33">
        <f t="shared" si="122"/>
        <v>0.42237438974892005</v>
      </c>
      <c r="BC30" s="33">
        <f t="shared" si="122"/>
        <v>0.42237438974892005</v>
      </c>
      <c r="BD30" s="33">
        <f t="shared" si="122"/>
        <v>0.44349310923636603</v>
      </c>
      <c r="BE30" s="33">
        <f t="shared" si="122"/>
        <v>0.44349310923636603</v>
      </c>
      <c r="BF30" s="33">
        <f t="shared" si="122"/>
        <v>0.44349310923636603</v>
      </c>
      <c r="BG30" s="33">
        <f t="shared" si="122"/>
        <v>0.44349310923636603</v>
      </c>
      <c r="BH30" s="33">
        <f t="shared" si="122"/>
        <v>0.44349310923636603</v>
      </c>
      <c r="BI30" s="33">
        <f t="shared" si="122"/>
        <v>0.44349310923636603</v>
      </c>
      <c r="BJ30" s="33">
        <f t="shared" si="122"/>
        <v>0.44349310923636603</v>
      </c>
      <c r="BK30" s="33">
        <f t="shared" si="122"/>
        <v>0.44349310923636603</v>
      </c>
      <c r="BL30" s="33">
        <f t="shared" si="122"/>
        <v>0.44349310923636603</v>
      </c>
      <c r="BM30" s="33">
        <f t="shared" si="122"/>
        <v>0.44349310923636603</v>
      </c>
      <c r="BN30" s="33">
        <f t="shared" si="122"/>
        <v>0.44349310923636603</v>
      </c>
      <c r="BO30" s="33">
        <f t="shared" si="122"/>
        <v>0.44349310923636603</v>
      </c>
      <c r="BP30" s="33">
        <f t="shared" si="122"/>
        <v>0.46566776469818438</v>
      </c>
      <c r="BQ30" s="33">
        <f t="shared" ref="BQ30:EB30" si="123">BQ20*BQ11/10^7*$D$31</f>
        <v>0.46566776469818438</v>
      </c>
      <c r="BR30" s="33">
        <f t="shared" si="123"/>
        <v>0.46566776469818438</v>
      </c>
      <c r="BS30" s="33">
        <f t="shared" si="123"/>
        <v>0.46566776469818438</v>
      </c>
      <c r="BT30" s="33">
        <f t="shared" si="123"/>
        <v>0.46566776469818438</v>
      </c>
      <c r="BU30" s="33">
        <f t="shared" si="123"/>
        <v>0.46566776469818438</v>
      </c>
      <c r="BV30" s="33">
        <f t="shared" si="123"/>
        <v>0.46566776469818438</v>
      </c>
      <c r="BW30" s="33">
        <f t="shared" si="123"/>
        <v>0.46566776469818438</v>
      </c>
      <c r="BX30" s="33">
        <f t="shared" si="123"/>
        <v>0.46566776469818438</v>
      </c>
      <c r="BY30" s="33">
        <f t="shared" si="123"/>
        <v>0.46566776469818438</v>
      </c>
      <c r="BZ30" s="33">
        <f t="shared" si="123"/>
        <v>0.46566776469818438</v>
      </c>
      <c r="CA30" s="33">
        <f t="shared" si="123"/>
        <v>0.46566776469818438</v>
      </c>
      <c r="CB30" s="33">
        <f t="shared" si="123"/>
        <v>0.4889511529330936</v>
      </c>
      <c r="CC30" s="33">
        <f t="shared" si="123"/>
        <v>0.4889511529330936</v>
      </c>
      <c r="CD30" s="33">
        <f t="shared" si="123"/>
        <v>0.4889511529330936</v>
      </c>
      <c r="CE30" s="33">
        <f t="shared" si="123"/>
        <v>0.4889511529330936</v>
      </c>
      <c r="CF30" s="33">
        <f t="shared" si="123"/>
        <v>0.4889511529330936</v>
      </c>
      <c r="CG30" s="33">
        <f t="shared" si="123"/>
        <v>0.4889511529330936</v>
      </c>
      <c r="CH30" s="33">
        <f t="shared" si="123"/>
        <v>0.4889511529330936</v>
      </c>
      <c r="CI30" s="33">
        <f t="shared" si="123"/>
        <v>0.4889511529330936</v>
      </c>
      <c r="CJ30" s="33">
        <f t="shared" si="123"/>
        <v>0.4889511529330936</v>
      </c>
      <c r="CK30" s="33">
        <f t="shared" si="123"/>
        <v>0.4889511529330936</v>
      </c>
      <c r="CL30" s="33">
        <f t="shared" si="123"/>
        <v>0.4889511529330936</v>
      </c>
      <c r="CM30" s="33">
        <f t="shared" si="123"/>
        <v>0.4889511529330936</v>
      </c>
      <c r="CN30" s="33">
        <f t="shared" si="123"/>
        <v>0.51339871057974829</v>
      </c>
      <c r="CO30" s="33">
        <f t="shared" si="123"/>
        <v>0.51339871057974829</v>
      </c>
      <c r="CP30" s="33">
        <f t="shared" si="123"/>
        <v>0.51339871057974829</v>
      </c>
      <c r="CQ30" s="33">
        <f t="shared" si="123"/>
        <v>0.51339871057974829</v>
      </c>
      <c r="CR30" s="33">
        <f t="shared" si="123"/>
        <v>0.51339871057974829</v>
      </c>
      <c r="CS30" s="33">
        <f t="shared" si="123"/>
        <v>0.51339871057974829</v>
      </c>
      <c r="CT30" s="33">
        <f t="shared" si="123"/>
        <v>0.51339871057974829</v>
      </c>
      <c r="CU30" s="33">
        <f t="shared" si="123"/>
        <v>0.51339871057974829</v>
      </c>
      <c r="CV30" s="33">
        <f t="shared" si="123"/>
        <v>0.51339871057974829</v>
      </c>
      <c r="CW30" s="33">
        <f t="shared" si="123"/>
        <v>0.51339871057974829</v>
      </c>
      <c r="CX30" s="33">
        <f t="shared" si="123"/>
        <v>0.51339871057974829</v>
      </c>
      <c r="CY30" s="33">
        <f t="shared" si="123"/>
        <v>0.51339871057974829</v>
      </c>
      <c r="CZ30" s="33">
        <f t="shared" si="123"/>
        <v>0.53906864610873573</v>
      </c>
      <c r="DA30" s="33">
        <f t="shared" si="123"/>
        <v>0.53906864610873573</v>
      </c>
      <c r="DB30" s="33">
        <f t="shared" si="123"/>
        <v>0.53906864610873573</v>
      </c>
      <c r="DC30" s="33">
        <f t="shared" si="123"/>
        <v>0.53906864610873573</v>
      </c>
      <c r="DD30" s="33">
        <f t="shared" si="123"/>
        <v>0.53906864610873573</v>
      </c>
      <c r="DE30" s="33">
        <f t="shared" si="123"/>
        <v>0.53906864610873573</v>
      </c>
      <c r="DF30" s="33">
        <f t="shared" si="123"/>
        <v>0.53906864610873573</v>
      </c>
      <c r="DG30" s="33">
        <f t="shared" si="123"/>
        <v>0.53906864610873573</v>
      </c>
      <c r="DH30" s="33">
        <f t="shared" si="123"/>
        <v>0.53906864610873573</v>
      </c>
      <c r="DI30" s="33">
        <f t="shared" si="123"/>
        <v>0.53906864610873573</v>
      </c>
      <c r="DJ30" s="33">
        <f t="shared" si="123"/>
        <v>0.53906864610873573</v>
      </c>
      <c r="DK30" s="33">
        <f t="shared" si="123"/>
        <v>0.53906864610873573</v>
      </c>
      <c r="DL30" s="33">
        <f t="shared" si="123"/>
        <v>0.56602207841417251</v>
      </c>
      <c r="DM30" s="33">
        <f t="shared" si="123"/>
        <v>0.56602207841417251</v>
      </c>
      <c r="DN30" s="33">
        <f t="shared" si="123"/>
        <v>0.56602207841417251</v>
      </c>
      <c r="DO30" s="33">
        <f t="shared" si="123"/>
        <v>0.56602207841417251</v>
      </c>
      <c r="DP30" s="33">
        <f t="shared" si="123"/>
        <v>0.56602207841417251</v>
      </c>
      <c r="DQ30" s="33">
        <f t="shared" si="123"/>
        <v>0.56602207841417251</v>
      </c>
      <c r="DR30" s="33">
        <f t="shared" si="123"/>
        <v>0.56602207841417251</v>
      </c>
      <c r="DS30" s="33">
        <f t="shared" si="123"/>
        <v>0.56602207841417251</v>
      </c>
      <c r="DT30" s="33">
        <f t="shared" si="123"/>
        <v>0.56602207841417251</v>
      </c>
      <c r="DU30" s="33">
        <f t="shared" si="123"/>
        <v>0.56602207841417251</v>
      </c>
      <c r="DV30" s="33">
        <f t="shared" si="123"/>
        <v>0.56602207841417251</v>
      </c>
      <c r="DW30" s="33">
        <f t="shared" si="123"/>
        <v>0.56602207841417251</v>
      </c>
      <c r="DX30" s="33">
        <f t="shared" si="123"/>
        <v>0.59432318233488113</v>
      </c>
      <c r="DY30" s="33">
        <f t="shared" si="123"/>
        <v>0.59432318233488113</v>
      </c>
      <c r="DZ30" s="33">
        <f t="shared" si="123"/>
        <v>0.59432318233488113</v>
      </c>
      <c r="EA30" s="33">
        <f t="shared" si="123"/>
        <v>0.59432318233488113</v>
      </c>
      <c r="EB30" s="33">
        <f t="shared" si="123"/>
        <v>0.59432318233488113</v>
      </c>
      <c r="EC30" s="33">
        <f t="shared" ref="EC30:GN30" si="124">EC20*EC11/10^7*$D$31</f>
        <v>0.59432318233488113</v>
      </c>
      <c r="ED30" s="33">
        <f t="shared" si="124"/>
        <v>0.59432318233488113</v>
      </c>
      <c r="EE30" s="33">
        <f t="shared" si="124"/>
        <v>0.59432318233488113</v>
      </c>
      <c r="EF30" s="33">
        <f t="shared" si="124"/>
        <v>0.59432318233488113</v>
      </c>
      <c r="EG30" s="33">
        <f t="shared" si="124"/>
        <v>0.59432318233488113</v>
      </c>
      <c r="EH30" s="33">
        <f t="shared" si="124"/>
        <v>0.59432318233488113</v>
      </c>
      <c r="EI30" s="33">
        <f t="shared" si="124"/>
        <v>0.59432318233488113</v>
      </c>
      <c r="EJ30" s="33">
        <f t="shared" si="124"/>
        <v>0.62403934145162521</v>
      </c>
      <c r="EK30" s="33">
        <f t="shared" si="124"/>
        <v>0.62403934145162521</v>
      </c>
      <c r="EL30" s="33">
        <f t="shared" si="124"/>
        <v>0.62403934145162521</v>
      </c>
      <c r="EM30" s="33">
        <f t="shared" si="124"/>
        <v>0.62403934145162521</v>
      </c>
      <c r="EN30" s="33">
        <f t="shared" si="124"/>
        <v>0.62403934145162521</v>
      </c>
      <c r="EO30" s="33">
        <f t="shared" si="124"/>
        <v>0.62403934145162521</v>
      </c>
      <c r="EP30" s="33">
        <f t="shared" si="124"/>
        <v>0.62403934145162521</v>
      </c>
      <c r="EQ30" s="33">
        <f t="shared" si="124"/>
        <v>0.62403934145162521</v>
      </c>
      <c r="ER30" s="33">
        <f t="shared" si="124"/>
        <v>0.62403934145162521</v>
      </c>
      <c r="ES30" s="33">
        <f t="shared" si="124"/>
        <v>0.62403934145162521</v>
      </c>
      <c r="ET30" s="33">
        <f t="shared" si="124"/>
        <v>0.62403934145162521</v>
      </c>
      <c r="EU30" s="33">
        <f t="shared" si="124"/>
        <v>0.62403934145162521</v>
      </c>
      <c r="EV30" s="33">
        <f t="shared" si="124"/>
        <v>0.65524130852420659</v>
      </c>
      <c r="EW30" s="33">
        <f t="shared" si="124"/>
        <v>0.65524130852420659</v>
      </c>
      <c r="EX30" s="33">
        <f t="shared" si="124"/>
        <v>0.65524130852420659</v>
      </c>
      <c r="EY30" s="33">
        <f t="shared" si="124"/>
        <v>0.65524130852420659</v>
      </c>
      <c r="EZ30" s="33">
        <f t="shared" si="124"/>
        <v>0.65524130852420659</v>
      </c>
      <c r="FA30" s="33">
        <f t="shared" si="124"/>
        <v>0.65524130852420659</v>
      </c>
      <c r="FB30" s="33">
        <f t="shared" si="124"/>
        <v>0.65524130852420659</v>
      </c>
      <c r="FC30" s="33">
        <f t="shared" si="124"/>
        <v>0.65524130852420659</v>
      </c>
      <c r="FD30" s="33">
        <f t="shared" si="124"/>
        <v>0.65524130852420659</v>
      </c>
      <c r="FE30" s="33">
        <f t="shared" si="124"/>
        <v>0.65524130852420659</v>
      </c>
      <c r="FF30" s="33">
        <f t="shared" si="124"/>
        <v>0.65524130852420659</v>
      </c>
      <c r="FG30" s="33">
        <f t="shared" si="124"/>
        <v>0.65524130852420659</v>
      </c>
      <c r="FH30" s="33">
        <f t="shared" si="124"/>
        <v>0.688003373950417</v>
      </c>
      <c r="FI30" s="33">
        <f t="shared" si="124"/>
        <v>0.688003373950417</v>
      </c>
      <c r="FJ30" s="33">
        <f t="shared" si="124"/>
        <v>0.688003373950417</v>
      </c>
      <c r="FK30" s="33">
        <f t="shared" si="124"/>
        <v>0.688003373950417</v>
      </c>
      <c r="FL30" s="33">
        <f t="shared" si="124"/>
        <v>0.688003373950417</v>
      </c>
      <c r="FM30" s="33">
        <f t="shared" si="124"/>
        <v>0.688003373950417</v>
      </c>
      <c r="FN30" s="33">
        <f t="shared" si="124"/>
        <v>0.688003373950417</v>
      </c>
      <c r="FO30" s="33">
        <f t="shared" si="124"/>
        <v>0.688003373950417</v>
      </c>
      <c r="FP30" s="33">
        <f t="shared" si="124"/>
        <v>0.688003373950417</v>
      </c>
      <c r="FQ30" s="33">
        <f t="shared" si="124"/>
        <v>0.688003373950417</v>
      </c>
      <c r="FR30" s="33">
        <f t="shared" si="124"/>
        <v>0.688003373950417</v>
      </c>
      <c r="FS30" s="33">
        <f t="shared" si="124"/>
        <v>0.688003373950417</v>
      </c>
      <c r="FT30" s="33">
        <f t="shared" si="124"/>
        <v>0.72240354264793794</v>
      </c>
      <c r="FU30" s="33">
        <f t="shared" si="124"/>
        <v>0.72240354264793794</v>
      </c>
      <c r="FV30" s="33">
        <f t="shared" si="124"/>
        <v>0.72240354264793794</v>
      </c>
      <c r="FW30" s="33">
        <f t="shared" si="124"/>
        <v>0.72240354264793794</v>
      </c>
      <c r="FX30" s="33">
        <f t="shared" si="124"/>
        <v>0.72240354264793794</v>
      </c>
      <c r="FY30" s="33">
        <f t="shared" si="124"/>
        <v>0.72240354264793794</v>
      </c>
      <c r="FZ30" s="33">
        <f t="shared" si="124"/>
        <v>0.72240354264793794</v>
      </c>
      <c r="GA30" s="33">
        <f t="shared" si="124"/>
        <v>0.72240354264793794</v>
      </c>
      <c r="GB30" s="33">
        <f t="shared" si="124"/>
        <v>0.72240354264793794</v>
      </c>
      <c r="GC30" s="33">
        <f t="shared" si="124"/>
        <v>0.72240354264793794</v>
      </c>
      <c r="GD30" s="33">
        <f t="shared" si="124"/>
        <v>0.72240354264793794</v>
      </c>
      <c r="GE30" s="33">
        <f t="shared" si="124"/>
        <v>0.72240354264793794</v>
      </c>
      <c r="GF30" s="33">
        <f t="shared" si="124"/>
        <v>0.75852371978033484</v>
      </c>
      <c r="GG30" s="33">
        <f t="shared" si="124"/>
        <v>0.75852371978033484</v>
      </c>
      <c r="GH30" s="33">
        <f t="shared" si="124"/>
        <v>0.75852371978033484</v>
      </c>
      <c r="GI30" s="33">
        <f t="shared" si="124"/>
        <v>0.75852371978033484</v>
      </c>
      <c r="GJ30" s="33">
        <f t="shared" si="124"/>
        <v>0.75852371978033484</v>
      </c>
      <c r="GK30" s="33">
        <f t="shared" si="124"/>
        <v>0.75852371978033484</v>
      </c>
      <c r="GL30" s="33">
        <f t="shared" si="124"/>
        <v>0.75852371978033484</v>
      </c>
      <c r="GM30" s="33">
        <f t="shared" si="124"/>
        <v>0.75852371978033484</v>
      </c>
      <c r="GN30" s="33">
        <f t="shared" si="124"/>
        <v>0.75852371978033484</v>
      </c>
      <c r="GO30" s="33">
        <f t="shared" ref="GO30:IZ30" si="125">GO20*GO11/10^7*$D$31</f>
        <v>0.75852371978033484</v>
      </c>
      <c r="GP30" s="33">
        <f t="shared" si="125"/>
        <v>0.75852371978033484</v>
      </c>
      <c r="GQ30" s="33">
        <f t="shared" si="125"/>
        <v>0.75852371978033484</v>
      </c>
      <c r="GR30" s="33">
        <f t="shared" si="125"/>
        <v>0.7964499057693516</v>
      </c>
      <c r="GS30" s="33">
        <f t="shared" si="125"/>
        <v>0.7964499057693516</v>
      </c>
      <c r="GT30" s="33">
        <f t="shared" si="125"/>
        <v>0.7964499057693516</v>
      </c>
      <c r="GU30" s="33">
        <f t="shared" si="125"/>
        <v>0.7964499057693516</v>
      </c>
      <c r="GV30" s="33">
        <f t="shared" si="125"/>
        <v>0.7964499057693516</v>
      </c>
      <c r="GW30" s="33">
        <f t="shared" si="125"/>
        <v>0.7964499057693516</v>
      </c>
      <c r="GX30" s="33">
        <f t="shared" si="125"/>
        <v>0.7964499057693516</v>
      </c>
      <c r="GY30" s="33">
        <f t="shared" si="125"/>
        <v>0.7964499057693516</v>
      </c>
      <c r="GZ30" s="33">
        <f t="shared" si="125"/>
        <v>0.7964499057693516</v>
      </c>
      <c r="HA30" s="33">
        <f t="shared" si="125"/>
        <v>0.7964499057693516</v>
      </c>
      <c r="HB30" s="33">
        <f t="shared" si="125"/>
        <v>0.7964499057693516</v>
      </c>
      <c r="HC30" s="33">
        <f t="shared" si="125"/>
        <v>0.7964499057693516</v>
      </c>
      <c r="HD30" s="33">
        <f t="shared" si="125"/>
        <v>0.83627240105781919</v>
      </c>
      <c r="HE30" s="33">
        <f t="shared" si="125"/>
        <v>0.83627240105781919</v>
      </c>
      <c r="HF30" s="33">
        <f t="shared" si="125"/>
        <v>0.83627240105781919</v>
      </c>
      <c r="HG30" s="33">
        <f t="shared" si="125"/>
        <v>0.83627240105781919</v>
      </c>
      <c r="HH30" s="33">
        <f t="shared" si="125"/>
        <v>0.83627240105781919</v>
      </c>
      <c r="HI30" s="33">
        <f t="shared" si="125"/>
        <v>0.83627240105781919</v>
      </c>
      <c r="HJ30" s="33">
        <f t="shared" si="125"/>
        <v>0.83627240105781919</v>
      </c>
      <c r="HK30" s="33">
        <f t="shared" si="125"/>
        <v>0.83627240105781919</v>
      </c>
      <c r="HL30" s="33">
        <f t="shared" si="125"/>
        <v>0.83627240105781919</v>
      </c>
      <c r="HM30" s="33">
        <f t="shared" si="125"/>
        <v>0.83627240105781919</v>
      </c>
      <c r="HN30" s="33">
        <f t="shared" si="125"/>
        <v>0.83627240105781919</v>
      </c>
      <c r="HO30" s="33">
        <f t="shared" si="125"/>
        <v>0.83627240105781919</v>
      </c>
      <c r="HP30" s="33">
        <f t="shared" si="125"/>
        <v>0.87808602111071032</v>
      </c>
      <c r="HQ30" s="33">
        <f t="shared" si="125"/>
        <v>0.87808602111071032</v>
      </c>
      <c r="HR30" s="33">
        <f t="shared" si="125"/>
        <v>0.87808602111071032</v>
      </c>
      <c r="HS30" s="33">
        <f t="shared" si="125"/>
        <v>0.87808602111071032</v>
      </c>
      <c r="HT30" s="33">
        <f t="shared" si="125"/>
        <v>0.87808602111071032</v>
      </c>
      <c r="HU30" s="33">
        <f t="shared" si="125"/>
        <v>0.87808602111071032</v>
      </c>
      <c r="HV30" s="33">
        <f t="shared" si="125"/>
        <v>0.87808602111071032</v>
      </c>
      <c r="HW30" s="33">
        <f t="shared" si="125"/>
        <v>0.87808602111071032</v>
      </c>
      <c r="HX30" s="33">
        <f t="shared" si="125"/>
        <v>0.87808602111071032</v>
      </c>
      <c r="HY30" s="33">
        <f t="shared" si="125"/>
        <v>0.87808602111071032</v>
      </c>
      <c r="HZ30" s="33">
        <f t="shared" si="125"/>
        <v>0.87808602111071032</v>
      </c>
      <c r="IA30" s="33">
        <f t="shared" si="125"/>
        <v>0.87808602111071032</v>
      </c>
      <c r="IB30" s="33">
        <f t="shared" si="125"/>
        <v>0.92199032216624577</v>
      </c>
      <c r="IC30" s="33">
        <f t="shared" si="125"/>
        <v>0.92199032216624577</v>
      </c>
      <c r="ID30" s="33">
        <f t="shared" si="125"/>
        <v>0.92199032216624577</v>
      </c>
      <c r="IE30" s="33">
        <f t="shared" si="125"/>
        <v>0.92199032216624577</v>
      </c>
      <c r="IF30" s="33">
        <f t="shared" si="125"/>
        <v>0.92199032216624577</v>
      </c>
      <c r="IG30" s="33">
        <f t="shared" si="125"/>
        <v>0.92199032216624577</v>
      </c>
      <c r="IH30" s="33">
        <f t="shared" si="125"/>
        <v>0.92199032216624577</v>
      </c>
      <c r="II30" s="33">
        <f t="shared" si="125"/>
        <v>0.92199032216624577</v>
      </c>
      <c r="IJ30" s="33">
        <f t="shared" si="125"/>
        <v>0.92199032216624577</v>
      </c>
      <c r="IK30" s="33">
        <f t="shared" si="125"/>
        <v>0.92199032216624577</v>
      </c>
      <c r="IL30" s="33">
        <f t="shared" si="125"/>
        <v>0.92199032216624577</v>
      </c>
      <c r="IM30" s="33">
        <f t="shared" si="125"/>
        <v>0.92199032216624577</v>
      </c>
      <c r="IN30" s="33">
        <f t="shared" si="125"/>
        <v>0.96808983827455808</v>
      </c>
      <c r="IO30" s="33">
        <f t="shared" si="125"/>
        <v>0.96808983827455808</v>
      </c>
      <c r="IP30" s="33">
        <f t="shared" si="125"/>
        <v>0.96808983827455808</v>
      </c>
      <c r="IQ30" s="33">
        <f t="shared" si="125"/>
        <v>0.96808983827455808</v>
      </c>
      <c r="IR30" s="33">
        <f t="shared" si="125"/>
        <v>0.96808983827455808</v>
      </c>
      <c r="IS30" s="33">
        <f t="shared" si="125"/>
        <v>0.96808983827455808</v>
      </c>
      <c r="IT30" s="33">
        <f t="shared" si="125"/>
        <v>0.96808983827455808</v>
      </c>
      <c r="IU30" s="33">
        <f t="shared" si="125"/>
        <v>0.96808983827455808</v>
      </c>
      <c r="IV30" s="33">
        <f t="shared" si="125"/>
        <v>0.96808983827455808</v>
      </c>
      <c r="IW30" s="33">
        <f t="shared" si="125"/>
        <v>0.96808983827455808</v>
      </c>
      <c r="IX30" s="33">
        <f t="shared" si="125"/>
        <v>0.96808983827455808</v>
      </c>
      <c r="IY30" s="33">
        <f t="shared" si="125"/>
        <v>0.96808983827455808</v>
      </c>
      <c r="IZ30" s="33">
        <f t="shared" si="125"/>
        <v>1.0164943301882861</v>
      </c>
      <c r="JA30" s="33">
        <f t="shared" ref="JA30:KC30" si="126">JA20*JA11/10^7*$D$31</f>
        <v>1.0164943301882861</v>
      </c>
      <c r="JB30" s="33">
        <f t="shared" si="126"/>
        <v>1.0164943301882861</v>
      </c>
      <c r="JC30" s="33">
        <f t="shared" si="126"/>
        <v>1.0164943301882861</v>
      </c>
      <c r="JD30" s="33">
        <f t="shared" si="126"/>
        <v>1.0164943301882861</v>
      </c>
      <c r="JE30" s="33">
        <f t="shared" si="126"/>
        <v>1.0164943301882861</v>
      </c>
      <c r="JF30" s="33">
        <f t="shared" si="126"/>
        <v>1.0164943301882861</v>
      </c>
      <c r="JG30" s="33">
        <f t="shared" si="126"/>
        <v>1.0164943301882861</v>
      </c>
      <c r="JH30" s="33">
        <f t="shared" si="126"/>
        <v>1.0164943301882861</v>
      </c>
      <c r="JI30" s="33">
        <f t="shared" si="126"/>
        <v>1.0164943301882861</v>
      </c>
      <c r="JJ30" s="33">
        <f t="shared" si="126"/>
        <v>1.0164943301882861</v>
      </c>
      <c r="JK30" s="33">
        <f t="shared" si="126"/>
        <v>1.0164943301882861</v>
      </c>
      <c r="JL30" s="33">
        <f t="shared" si="126"/>
        <v>1.0673190466977005</v>
      </c>
      <c r="JM30" s="33">
        <f t="shared" si="126"/>
        <v>1.0673190466977005</v>
      </c>
      <c r="JN30" s="33">
        <f t="shared" si="126"/>
        <v>1.0673190466977005</v>
      </c>
      <c r="JO30" s="33">
        <f t="shared" si="126"/>
        <v>1.0673190466977005</v>
      </c>
      <c r="JP30" s="33">
        <f t="shared" si="126"/>
        <v>1.0673190466977005</v>
      </c>
      <c r="JQ30" s="33">
        <f t="shared" si="126"/>
        <v>1.0673190466977005</v>
      </c>
      <c r="JR30" s="33">
        <f t="shared" si="126"/>
        <v>0</v>
      </c>
      <c r="JS30" s="33">
        <f t="shared" si="126"/>
        <v>0</v>
      </c>
      <c r="JT30" s="33">
        <f t="shared" si="126"/>
        <v>0</v>
      </c>
      <c r="JU30" s="33">
        <f t="shared" si="126"/>
        <v>0</v>
      </c>
      <c r="JV30" s="33">
        <f t="shared" si="126"/>
        <v>0</v>
      </c>
      <c r="JW30" s="33">
        <f t="shared" si="126"/>
        <v>0</v>
      </c>
      <c r="JX30" s="33">
        <f t="shared" si="126"/>
        <v>0</v>
      </c>
      <c r="JY30" s="33">
        <f t="shared" si="126"/>
        <v>0</v>
      </c>
      <c r="JZ30" s="33">
        <f t="shared" si="126"/>
        <v>0</v>
      </c>
      <c r="KA30" s="33">
        <f t="shared" si="126"/>
        <v>0</v>
      </c>
      <c r="KB30" s="33">
        <f t="shared" si="126"/>
        <v>0</v>
      </c>
      <c r="KC30" s="33">
        <f t="shared" si="126"/>
        <v>0</v>
      </c>
      <c r="KD30" s="33">
        <f>SUM(E30:KC30)</f>
        <v>161.19063194789328</v>
      </c>
      <c r="KE30" s="33"/>
      <c r="KF30" s="33">
        <f>KD30+KD39</f>
        <v>169.6939810319067</v>
      </c>
      <c r="KG30" s="33"/>
      <c r="KH30" s="33"/>
      <c r="KI30" s="33"/>
      <c r="KJ30" s="33"/>
      <c r="KK30" s="33"/>
      <c r="KL30" s="33"/>
      <c r="KM30" s="33"/>
      <c r="KN30" s="33"/>
      <c r="KO30" s="33"/>
    </row>
    <row r="31" spans="1:301" x14ac:dyDescent="0.2">
      <c r="A31" s="52">
        <f>SUM(E31:IS31)</f>
        <v>275.04147320304025</v>
      </c>
      <c r="B31" s="1" t="str">
        <f>B21</f>
        <v>Phase 4</v>
      </c>
      <c r="C31" s="54">
        <f>SUM(E31:KC31)</f>
        <v>345.80440802157409</v>
      </c>
      <c r="D31" s="485">
        <v>1</v>
      </c>
      <c r="E31" s="33">
        <f t="shared" ref="E31:BP31" si="127">E21*E12/10^7*$D$31</f>
        <v>0</v>
      </c>
      <c r="F31" s="33">
        <f t="shared" si="127"/>
        <v>0</v>
      </c>
      <c r="G31" s="33">
        <f t="shared" si="127"/>
        <v>0</v>
      </c>
      <c r="H31" s="33">
        <f t="shared" si="127"/>
        <v>0</v>
      </c>
      <c r="I31" s="33">
        <f t="shared" si="127"/>
        <v>0</v>
      </c>
      <c r="J31" s="33">
        <f t="shared" si="127"/>
        <v>0</v>
      </c>
      <c r="K31" s="33">
        <f t="shared" si="127"/>
        <v>0</v>
      </c>
      <c r="L31" s="33">
        <f t="shared" si="127"/>
        <v>0</v>
      </c>
      <c r="M31" s="33">
        <f t="shared" si="127"/>
        <v>0</v>
      </c>
      <c r="N31" s="33">
        <f t="shared" si="127"/>
        <v>0</v>
      </c>
      <c r="O31" s="33">
        <f t="shared" si="127"/>
        <v>0</v>
      </c>
      <c r="P31" s="33">
        <f t="shared" si="127"/>
        <v>0</v>
      </c>
      <c r="Q31" s="33">
        <f t="shared" si="127"/>
        <v>0</v>
      </c>
      <c r="R31" s="33">
        <f t="shared" si="127"/>
        <v>0</v>
      </c>
      <c r="S31" s="33">
        <f t="shared" si="127"/>
        <v>0</v>
      </c>
      <c r="T31" s="33">
        <f t="shared" si="127"/>
        <v>0</v>
      </c>
      <c r="U31" s="33">
        <f t="shared" si="127"/>
        <v>0</v>
      </c>
      <c r="V31" s="33">
        <f t="shared" si="127"/>
        <v>0</v>
      </c>
      <c r="W31" s="33">
        <f t="shared" si="127"/>
        <v>0</v>
      </c>
      <c r="X31" s="33">
        <f t="shared" si="127"/>
        <v>0</v>
      </c>
      <c r="Y31" s="33">
        <f t="shared" si="127"/>
        <v>0</v>
      </c>
      <c r="Z31" s="33">
        <f t="shared" si="127"/>
        <v>0</v>
      </c>
      <c r="AA31" s="33">
        <f t="shared" si="127"/>
        <v>0</v>
      </c>
      <c r="AB31" s="33">
        <f t="shared" si="127"/>
        <v>0</v>
      </c>
      <c r="AC31" s="33">
        <f t="shared" si="127"/>
        <v>0</v>
      </c>
      <c r="AD31" s="33">
        <f t="shared" si="127"/>
        <v>0</v>
      </c>
      <c r="AE31" s="33">
        <f t="shared" si="127"/>
        <v>0</v>
      </c>
      <c r="AF31" s="33">
        <f t="shared" si="127"/>
        <v>0</v>
      </c>
      <c r="AG31" s="33">
        <f t="shared" si="127"/>
        <v>0</v>
      </c>
      <c r="AH31" s="33">
        <f t="shared" si="127"/>
        <v>0</v>
      </c>
      <c r="AI31" s="33">
        <f t="shared" si="127"/>
        <v>0</v>
      </c>
      <c r="AJ31" s="33">
        <f t="shared" si="127"/>
        <v>0</v>
      </c>
      <c r="AK31" s="33">
        <f t="shared" si="127"/>
        <v>0</v>
      </c>
      <c r="AL31" s="33">
        <f t="shared" si="127"/>
        <v>0</v>
      </c>
      <c r="AM31" s="33">
        <f t="shared" si="127"/>
        <v>0</v>
      </c>
      <c r="AN31" s="33">
        <f t="shared" si="127"/>
        <v>0</v>
      </c>
      <c r="AO31" s="33">
        <f t="shared" si="127"/>
        <v>0</v>
      </c>
      <c r="AP31" s="33">
        <f t="shared" si="127"/>
        <v>0</v>
      </c>
      <c r="AQ31" s="33">
        <f t="shared" si="127"/>
        <v>0</v>
      </c>
      <c r="AR31" s="33">
        <f t="shared" si="127"/>
        <v>0</v>
      </c>
      <c r="AS31" s="33">
        <f t="shared" si="127"/>
        <v>0</v>
      </c>
      <c r="AT31" s="33">
        <f t="shared" si="127"/>
        <v>0</v>
      </c>
      <c r="AU31" s="33">
        <f t="shared" si="127"/>
        <v>0</v>
      </c>
      <c r="AV31" s="33">
        <f t="shared" si="127"/>
        <v>0</v>
      </c>
      <c r="AW31" s="33">
        <f t="shared" si="127"/>
        <v>0</v>
      </c>
      <c r="AX31" s="33">
        <f t="shared" si="127"/>
        <v>0</v>
      </c>
      <c r="AY31" s="33">
        <f t="shared" si="127"/>
        <v>0</v>
      </c>
      <c r="AZ31" s="33">
        <f t="shared" si="127"/>
        <v>0</v>
      </c>
      <c r="BA31" s="33">
        <f t="shared" si="127"/>
        <v>0.90612539975532758</v>
      </c>
      <c r="BB31" s="33">
        <f t="shared" si="127"/>
        <v>0.90612539975532758</v>
      </c>
      <c r="BC31" s="33">
        <f t="shared" si="127"/>
        <v>0.90612539975532758</v>
      </c>
      <c r="BD31" s="33">
        <f t="shared" si="127"/>
        <v>0.90612539975532758</v>
      </c>
      <c r="BE31" s="33">
        <f t="shared" si="127"/>
        <v>0.90612539975532758</v>
      </c>
      <c r="BF31" s="33">
        <f t="shared" si="127"/>
        <v>0.90612539975532758</v>
      </c>
      <c r="BG31" s="33">
        <f t="shared" si="127"/>
        <v>0.90612539975532758</v>
      </c>
      <c r="BH31" s="33">
        <f t="shared" si="127"/>
        <v>0.90612539975532758</v>
      </c>
      <c r="BI31" s="33">
        <f t="shared" si="127"/>
        <v>0.90612539975532758</v>
      </c>
      <c r="BJ31" s="33">
        <f t="shared" si="127"/>
        <v>0.90612539975532758</v>
      </c>
      <c r="BK31" s="33">
        <f t="shared" si="127"/>
        <v>0.90612539975532758</v>
      </c>
      <c r="BL31" s="33">
        <f t="shared" si="127"/>
        <v>0.90612539975532758</v>
      </c>
      <c r="BM31" s="33">
        <f t="shared" si="127"/>
        <v>0.95143166974309401</v>
      </c>
      <c r="BN31" s="33">
        <f t="shared" si="127"/>
        <v>0.95143166974309401</v>
      </c>
      <c r="BO31" s="33">
        <f t="shared" si="127"/>
        <v>0.95143166974309401</v>
      </c>
      <c r="BP31" s="33">
        <f t="shared" si="127"/>
        <v>0.95143166974309401</v>
      </c>
      <c r="BQ31" s="33">
        <f t="shared" ref="BQ31:EB31" si="128">BQ21*BQ12/10^7*$D$31</f>
        <v>0.95143166974309401</v>
      </c>
      <c r="BR31" s="33">
        <f t="shared" si="128"/>
        <v>0.95143166974309401</v>
      </c>
      <c r="BS31" s="33">
        <f t="shared" si="128"/>
        <v>0.95143166974309401</v>
      </c>
      <c r="BT31" s="33">
        <f t="shared" si="128"/>
        <v>0.95143166974309401</v>
      </c>
      <c r="BU31" s="33">
        <f t="shared" si="128"/>
        <v>0.95143166974309401</v>
      </c>
      <c r="BV31" s="33">
        <f t="shared" si="128"/>
        <v>0.95143166974309401</v>
      </c>
      <c r="BW31" s="33">
        <f t="shared" si="128"/>
        <v>0.95143166974309401</v>
      </c>
      <c r="BX31" s="33">
        <f t="shared" si="128"/>
        <v>0.95143166974309401</v>
      </c>
      <c r="BY31" s="33">
        <f t="shared" si="128"/>
        <v>0.99900325323024874</v>
      </c>
      <c r="BZ31" s="33">
        <f t="shared" si="128"/>
        <v>0.99900325323024874</v>
      </c>
      <c r="CA31" s="33">
        <f t="shared" si="128"/>
        <v>0.99900325323024874</v>
      </c>
      <c r="CB31" s="33">
        <f t="shared" si="128"/>
        <v>0.99900325323024874</v>
      </c>
      <c r="CC31" s="33">
        <f t="shared" si="128"/>
        <v>0.99900325323024874</v>
      </c>
      <c r="CD31" s="33">
        <f t="shared" si="128"/>
        <v>0.99900325323024874</v>
      </c>
      <c r="CE31" s="33">
        <f t="shared" si="128"/>
        <v>0.99900325323024874</v>
      </c>
      <c r="CF31" s="33">
        <f t="shared" si="128"/>
        <v>0.99900325323024874</v>
      </c>
      <c r="CG31" s="33">
        <f t="shared" si="128"/>
        <v>0.99900325323024874</v>
      </c>
      <c r="CH31" s="33">
        <f t="shared" si="128"/>
        <v>0.99900325323024874</v>
      </c>
      <c r="CI31" s="33">
        <f t="shared" si="128"/>
        <v>0.99900325323024874</v>
      </c>
      <c r="CJ31" s="33">
        <f t="shared" si="128"/>
        <v>0.99900325323024874</v>
      </c>
      <c r="CK31" s="33">
        <f t="shared" si="128"/>
        <v>1.0489534158917613</v>
      </c>
      <c r="CL31" s="33">
        <f t="shared" si="128"/>
        <v>1.0489534158917613</v>
      </c>
      <c r="CM31" s="33">
        <f t="shared" si="128"/>
        <v>1.0489534158917613</v>
      </c>
      <c r="CN31" s="33">
        <f t="shared" si="128"/>
        <v>1.0489534158917613</v>
      </c>
      <c r="CO31" s="33">
        <f t="shared" si="128"/>
        <v>1.0489534158917613</v>
      </c>
      <c r="CP31" s="33">
        <f t="shared" si="128"/>
        <v>1.0489534158917613</v>
      </c>
      <c r="CQ31" s="33">
        <f t="shared" si="128"/>
        <v>1.0489534158917613</v>
      </c>
      <c r="CR31" s="33">
        <f t="shared" si="128"/>
        <v>1.0489534158917613</v>
      </c>
      <c r="CS31" s="33">
        <f t="shared" si="128"/>
        <v>1.0489534158917613</v>
      </c>
      <c r="CT31" s="33">
        <f t="shared" si="128"/>
        <v>1.0489534158917613</v>
      </c>
      <c r="CU31" s="33">
        <f t="shared" si="128"/>
        <v>1.0489534158917613</v>
      </c>
      <c r="CV31" s="33">
        <f t="shared" si="128"/>
        <v>1.0489534158917613</v>
      </c>
      <c r="CW31" s="33">
        <f t="shared" si="128"/>
        <v>1.1014010866863493</v>
      </c>
      <c r="CX31" s="33">
        <f t="shared" si="128"/>
        <v>1.1014010866863493</v>
      </c>
      <c r="CY31" s="33">
        <f t="shared" si="128"/>
        <v>1.1014010866863493</v>
      </c>
      <c r="CZ31" s="33">
        <f t="shared" si="128"/>
        <v>1.1014010866863493</v>
      </c>
      <c r="DA31" s="33">
        <f t="shared" si="128"/>
        <v>1.1014010866863493</v>
      </c>
      <c r="DB31" s="33">
        <f t="shared" si="128"/>
        <v>1.1014010866863493</v>
      </c>
      <c r="DC31" s="33">
        <f t="shared" si="128"/>
        <v>1.1014010866863493</v>
      </c>
      <c r="DD31" s="33">
        <f t="shared" si="128"/>
        <v>1.1014010866863493</v>
      </c>
      <c r="DE31" s="33">
        <f t="shared" si="128"/>
        <v>1.1014010866863493</v>
      </c>
      <c r="DF31" s="33">
        <f t="shared" si="128"/>
        <v>1.1014010866863493</v>
      </c>
      <c r="DG31" s="33">
        <f t="shared" si="128"/>
        <v>1.1014010866863493</v>
      </c>
      <c r="DH31" s="33">
        <f t="shared" si="128"/>
        <v>1.1014010866863493</v>
      </c>
      <c r="DI31" s="33">
        <f t="shared" si="128"/>
        <v>1.1564711410206667</v>
      </c>
      <c r="DJ31" s="33">
        <f t="shared" si="128"/>
        <v>1.1564711410206667</v>
      </c>
      <c r="DK31" s="33">
        <f t="shared" si="128"/>
        <v>1.1564711410206667</v>
      </c>
      <c r="DL31" s="33">
        <f t="shared" si="128"/>
        <v>1.1564711410206667</v>
      </c>
      <c r="DM31" s="33">
        <f t="shared" si="128"/>
        <v>1.1564711410206667</v>
      </c>
      <c r="DN31" s="33">
        <f t="shared" si="128"/>
        <v>1.1564711410206667</v>
      </c>
      <c r="DO31" s="33">
        <f t="shared" si="128"/>
        <v>1.1564711410206667</v>
      </c>
      <c r="DP31" s="33">
        <f t="shared" si="128"/>
        <v>1.1564711410206667</v>
      </c>
      <c r="DQ31" s="33">
        <f t="shared" si="128"/>
        <v>1.1564711410206667</v>
      </c>
      <c r="DR31" s="33">
        <f t="shared" si="128"/>
        <v>1.1564711410206667</v>
      </c>
      <c r="DS31" s="33">
        <f t="shared" si="128"/>
        <v>1.1564711410206667</v>
      </c>
      <c r="DT31" s="33">
        <f t="shared" si="128"/>
        <v>1.1564711410206667</v>
      </c>
      <c r="DU31" s="33">
        <f t="shared" si="128"/>
        <v>1.2142946980717002</v>
      </c>
      <c r="DV31" s="33">
        <f t="shared" si="128"/>
        <v>1.2142946980717002</v>
      </c>
      <c r="DW31" s="33">
        <f t="shared" si="128"/>
        <v>1.2142946980717002</v>
      </c>
      <c r="DX31" s="33">
        <f t="shared" si="128"/>
        <v>1.2142946980717002</v>
      </c>
      <c r="DY31" s="33">
        <f t="shared" si="128"/>
        <v>1.2142946980717002</v>
      </c>
      <c r="DZ31" s="33">
        <f t="shared" si="128"/>
        <v>1.2142946980717002</v>
      </c>
      <c r="EA31" s="33">
        <f t="shared" si="128"/>
        <v>1.2142946980717002</v>
      </c>
      <c r="EB31" s="33">
        <f t="shared" si="128"/>
        <v>1.2142946980717002</v>
      </c>
      <c r="EC31" s="33">
        <f t="shared" ref="EC31:GN31" si="129">EC21*EC12/10^7*$D$31</f>
        <v>1.2142946980717002</v>
      </c>
      <c r="ED31" s="33">
        <f t="shared" si="129"/>
        <v>1.2142946980717002</v>
      </c>
      <c r="EE31" s="33">
        <f t="shared" si="129"/>
        <v>1.2142946980717002</v>
      </c>
      <c r="EF31" s="33">
        <f t="shared" si="129"/>
        <v>1.2142946980717002</v>
      </c>
      <c r="EG31" s="33">
        <f t="shared" si="129"/>
        <v>1.2750094329752852</v>
      </c>
      <c r="EH31" s="33">
        <f t="shared" si="129"/>
        <v>1.2750094329752852</v>
      </c>
      <c r="EI31" s="33">
        <f t="shared" si="129"/>
        <v>1.2750094329752852</v>
      </c>
      <c r="EJ31" s="33">
        <f t="shared" si="129"/>
        <v>1.2750094329752852</v>
      </c>
      <c r="EK31" s="33">
        <f t="shared" si="129"/>
        <v>1.2750094329752852</v>
      </c>
      <c r="EL31" s="33">
        <f t="shared" si="129"/>
        <v>1.2750094329752852</v>
      </c>
      <c r="EM31" s="33">
        <f t="shared" si="129"/>
        <v>1.2750094329752852</v>
      </c>
      <c r="EN31" s="33">
        <f t="shared" si="129"/>
        <v>1.2750094329752852</v>
      </c>
      <c r="EO31" s="33">
        <f t="shared" si="129"/>
        <v>1.2750094329752852</v>
      </c>
      <c r="EP31" s="33">
        <f t="shared" si="129"/>
        <v>1.2750094329752852</v>
      </c>
      <c r="EQ31" s="33">
        <f t="shared" si="129"/>
        <v>1.2750094329752852</v>
      </c>
      <c r="ER31" s="33">
        <f t="shared" si="129"/>
        <v>1.2750094329752852</v>
      </c>
      <c r="ES31" s="33">
        <f t="shared" si="129"/>
        <v>1.3387599046240495</v>
      </c>
      <c r="ET31" s="33">
        <f t="shared" si="129"/>
        <v>1.3387599046240495</v>
      </c>
      <c r="EU31" s="33">
        <f t="shared" si="129"/>
        <v>1.3387599046240495</v>
      </c>
      <c r="EV31" s="33">
        <f t="shared" si="129"/>
        <v>1.3387599046240495</v>
      </c>
      <c r="EW31" s="33">
        <f t="shared" si="129"/>
        <v>1.3387599046240495</v>
      </c>
      <c r="EX31" s="33">
        <f t="shared" si="129"/>
        <v>1.3387599046240495</v>
      </c>
      <c r="EY31" s="33">
        <f t="shared" si="129"/>
        <v>1.3387599046240495</v>
      </c>
      <c r="EZ31" s="33">
        <f t="shared" si="129"/>
        <v>1.3387599046240495</v>
      </c>
      <c r="FA31" s="33">
        <f t="shared" si="129"/>
        <v>1.3387599046240495</v>
      </c>
      <c r="FB31" s="33">
        <f t="shared" si="129"/>
        <v>1.3387599046240495</v>
      </c>
      <c r="FC31" s="33">
        <f t="shared" si="129"/>
        <v>1.3387599046240495</v>
      </c>
      <c r="FD31" s="33">
        <f t="shared" si="129"/>
        <v>1.3387599046240495</v>
      </c>
      <c r="FE31" s="33">
        <f t="shared" si="129"/>
        <v>1.4056978998552521</v>
      </c>
      <c r="FF31" s="33">
        <f t="shared" si="129"/>
        <v>1.4056978998552521</v>
      </c>
      <c r="FG31" s="33">
        <f t="shared" si="129"/>
        <v>1.4056978998552521</v>
      </c>
      <c r="FH31" s="33">
        <f t="shared" si="129"/>
        <v>1.4056978998552521</v>
      </c>
      <c r="FI31" s="33">
        <f t="shared" si="129"/>
        <v>1.4056978998552521</v>
      </c>
      <c r="FJ31" s="33">
        <f t="shared" si="129"/>
        <v>1.4056978998552521</v>
      </c>
      <c r="FK31" s="33">
        <f t="shared" si="129"/>
        <v>1.4056978998552521</v>
      </c>
      <c r="FL31" s="33">
        <f t="shared" si="129"/>
        <v>1.4056978998552521</v>
      </c>
      <c r="FM31" s="33">
        <f t="shared" si="129"/>
        <v>1.4056978998552521</v>
      </c>
      <c r="FN31" s="33">
        <f t="shared" si="129"/>
        <v>1.4056978998552521</v>
      </c>
      <c r="FO31" s="33">
        <f t="shared" si="129"/>
        <v>1.4056978998552521</v>
      </c>
      <c r="FP31" s="33">
        <f t="shared" si="129"/>
        <v>1.4056978998552521</v>
      </c>
      <c r="FQ31" s="33">
        <f t="shared" si="129"/>
        <v>1.4759827948480149</v>
      </c>
      <c r="FR31" s="33">
        <f t="shared" si="129"/>
        <v>1.4759827948480149</v>
      </c>
      <c r="FS31" s="33">
        <f t="shared" si="129"/>
        <v>1.4759827948480149</v>
      </c>
      <c r="FT31" s="33">
        <f t="shared" si="129"/>
        <v>1.4759827948480149</v>
      </c>
      <c r="FU31" s="33">
        <f t="shared" si="129"/>
        <v>1.4759827948480149</v>
      </c>
      <c r="FV31" s="33">
        <f t="shared" si="129"/>
        <v>1.4759827948480149</v>
      </c>
      <c r="FW31" s="33">
        <f t="shared" si="129"/>
        <v>1.4759827948480149</v>
      </c>
      <c r="FX31" s="33">
        <f t="shared" si="129"/>
        <v>1.4759827948480149</v>
      </c>
      <c r="FY31" s="33">
        <f t="shared" si="129"/>
        <v>1.4759827948480149</v>
      </c>
      <c r="FZ31" s="33">
        <f t="shared" si="129"/>
        <v>1.4759827948480149</v>
      </c>
      <c r="GA31" s="33">
        <f t="shared" si="129"/>
        <v>1.4759827948480149</v>
      </c>
      <c r="GB31" s="33">
        <f t="shared" si="129"/>
        <v>1.4759827948480149</v>
      </c>
      <c r="GC31" s="33">
        <f t="shared" si="129"/>
        <v>1.549781934590416</v>
      </c>
      <c r="GD31" s="33">
        <f t="shared" si="129"/>
        <v>1.549781934590416</v>
      </c>
      <c r="GE31" s="33">
        <f t="shared" si="129"/>
        <v>1.549781934590416</v>
      </c>
      <c r="GF31" s="33">
        <f t="shared" si="129"/>
        <v>1.549781934590416</v>
      </c>
      <c r="GG31" s="33">
        <f t="shared" si="129"/>
        <v>1.549781934590416</v>
      </c>
      <c r="GH31" s="33">
        <f t="shared" si="129"/>
        <v>1.549781934590416</v>
      </c>
      <c r="GI31" s="33">
        <f t="shared" si="129"/>
        <v>1.549781934590416</v>
      </c>
      <c r="GJ31" s="33">
        <f t="shared" si="129"/>
        <v>1.549781934590416</v>
      </c>
      <c r="GK31" s="33">
        <f t="shared" si="129"/>
        <v>1.549781934590416</v>
      </c>
      <c r="GL31" s="33">
        <f t="shared" si="129"/>
        <v>1.549781934590416</v>
      </c>
      <c r="GM31" s="33">
        <f t="shared" si="129"/>
        <v>1.549781934590416</v>
      </c>
      <c r="GN31" s="33">
        <f t="shared" si="129"/>
        <v>1.549781934590416</v>
      </c>
      <c r="GO31" s="33">
        <f t="shared" ref="GO31:IZ31" si="130">GO21*GO12/10^7*$D$31</f>
        <v>1.6272710313199368</v>
      </c>
      <c r="GP31" s="33">
        <f t="shared" si="130"/>
        <v>1.6272710313199368</v>
      </c>
      <c r="GQ31" s="33">
        <f t="shared" si="130"/>
        <v>1.6272710313199368</v>
      </c>
      <c r="GR31" s="33">
        <f t="shared" si="130"/>
        <v>1.6272710313199368</v>
      </c>
      <c r="GS31" s="33">
        <f t="shared" si="130"/>
        <v>1.6272710313199368</v>
      </c>
      <c r="GT31" s="33">
        <f t="shared" si="130"/>
        <v>1.6272710313199368</v>
      </c>
      <c r="GU31" s="33">
        <f t="shared" si="130"/>
        <v>1.6272710313199368</v>
      </c>
      <c r="GV31" s="33">
        <f t="shared" si="130"/>
        <v>1.6272710313199368</v>
      </c>
      <c r="GW31" s="33">
        <f t="shared" si="130"/>
        <v>1.6272710313199368</v>
      </c>
      <c r="GX31" s="33">
        <f t="shared" si="130"/>
        <v>1.6272710313199368</v>
      </c>
      <c r="GY31" s="33">
        <f t="shared" si="130"/>
        <v>1.6272710313199368</v>
      </c>
      <c r="GZ31" s="33">
        <f t="shared" si="130"/>
        <v>1.6272710313199368</v>
      </c>
      <c r="HA31" s="33">
        <f t="shared" si="130"/>
        <v>1.7086345828859337</v>
      </c>
      <c r="HB31" s="33">
        <f t="shared" si="130"/>
        <v>1.7086345828859337</v>
      </c>
      <c r="HC31" s="33">
        <f t="shared" si="130"/>
        <v>1.7086345828859337</v>
      </c>
      <c r="HD31" s="33">
        <f t="shared" si="130"/>
        <v>1.7086345828859337</v>
      </c>
      <c r="HE31" s="33">
        <f t="shared" si="130"/>
        <v>1.7086345828859337</v>
      </c>
      <c r="HF31" s="33">
        <f t="shared" si="130"/>
        <v>1.7086345828859337</v>
      </c>
      <c r="HG31" s="33">
        <f t="shared" si="130"/>
        <v>1.7086345828859337</v>
      </c>
      <c r="HH31" s="33">
        <f t="shared" si="130"/>
        <v>1.7086345828859337</v>
      </c>
      <c r="HI31" s="33">
        <f t="shared" si="130"/>
        <v>1.7086345828859337</v>
      </c>
      <c r="HJ31" s="33">
        <f t="shared" si="130"/>
        <v>1.7086345828859337</v>
      </c>
      <c r="HK31" s="33">
        <f t="shared" si="130"/>
        <v>1.7086345828859337</v>
      </c>
      <c r="HL31" s="33">
        <f t="shared" si="130"/>
        <v>1.7086345828859337</v>
      </c>
      <c r="HM31" s="33">
        <f t="shared" si="130"/>
        <v>1.7940663120302305</v>
      </c>
      <c r="HN31" s="33">
        <f t="shared" si="130"/>
        <v>1.7940663120302305</v>
      </c>
      <c r="HO31" s="33">
        <f t="shared" si="130"/>
        <v>1.7940663120302305</v>
      </c>
      <c r="HP31" s="33">
        <f t="shared" si="130"/>
        <v>1.7940663120302305</v>
      </c>
      <c r="HQ31" s="33">
        <f t="shared" si="130"/>
        <v>1.7940663120302305</v>
      </c>
      <c r="HR31" s="33">
        <f t="shared" si="130"/>
        <v>1.7940663120302305</v>
      </c>
      <c r="HS31" s="33">
        <f t="shared" si="130"/>
        <v>1.7940663120302305</v>
      </c>
      <c r="HT31" s="33">
        <f t="shared" si="130"/>
        <v>1.7940663120302305</v>
      </c>
      <c r="HU31" s="33">
        <f t="shared" si="130"/>
        <v>1.7940663120302305</v>
      </c>
      <c r="HV31" s="33">
        <f t="shared" si="130"/>
        <v>1.7940663120302305</v>
      </c>
      <c r="HW31" s="33">
        <f t="shared" si="130"/>
        <v>1.7940663120302305</v>
      </c>
      <c r="HX31" s="33">
        <f t="shared" si="130"/>
        <v>1.7940663120302305</v>
      </c>
      <c r="HY31" s="33">
        <f t="shared" si="130"/>
        <v>1.8837696276317422</v>
      </c>
      <c r="HZ31" s="33">
        <f t="shared" si="130"/>
        <v>1.8837696276317422</v>
      </c>
      <c r="IA31" s="33">
        <f t="shared" si="130"/>
        <v>1.8837696276317422</v>
      </c>
      <c r="IB31" s="33">
        <f t="shared" si="130"/>
        <v>1.8837696276317422</v>
      </c>
      <c r="IC31" s="33">
        <f t="shared" si="130"/>
        <v>1.8837696276317422</v>
      </c>
      <c r="ID31" s="33">
        <f t="shared" si="130"/>
        <v>1.8837696276317422</v>
      </c>
      <c r="IE31" s="33">
        <f t="shared" si="130"/>
        <v>1.8837696276317422</v>
      </c>
      <c r="IF31" s="33">
        <f t="shared" si="130"/>
        <v>1.8837696276317422</v>
      </c>
      <c r="IG31" s="33">
        <f t="shared" si="130"/>
        <v>1.8837696276317422</v>
      </c>
      <c r="IH31" s="33">
        <f t="shared" si="130"/>
        <v>1.8837696276317422</v>
      </c>
      <c r="II31" s="33">
        <f t="shared" si="130"/>
        <v>1.8837696276317422</v>
      </c>
      <c r="IJ31" s="33">
        <f t="shared" si="130"/>
        <v>1.8837696276317422</v>
      </c>
      <c r="IK31" s="33">
        <f t="shared" si="130"/>
        <v>1.9779581090133294</v>
      </c>
      <c r="IL31" s="33">
        <f t="shared" si="130"/>
        <v>1.9779581090133294</v>
      </c>
      <c r="IM31" s="33">
        <f t="shared" si="130"/>
        <v>1.9779581090133294</v>
      </c>
      <c r="IN31" s="33">
        <f t="shared" si="130"/>
        <v>1.9779581090133294</v>
      </c>
      <c r="IO31" s="33">
        <f t="shared" si="130"/>
        <v>1.9779581090133294</v>
      </c>
      <c r="IP31" s="33">
        <f t="shared" si="130"/>
        <v>1.9779581090133294</v>
      </c>
      <c r="IQ31" s="33">
        <f t="shared" si="130"/>
        <v>1.9779581090133294</v>
      </c>
      <c r="IR31" s="33">
        <f t="shared" si="130"/>
        <v>1.9779581090133294</v>
      </c>
      <c r="IS31" s="33">
        <f t="shared" si="130"/>
        <v>1.9779581090133294</v>
      </c>
      <c r="IT31" s="33">
        <f t="shared" si="130"/>
        <v>1.9779581090133294</v>
      </c>
      <c r="IU31" s="33">
        <f t="shared" si="130"/>
        <v>1.9779581090133294</v>
      </c>
      <c r="IV31" s="33">
        <f t="shared" si="130"/>
        <v>1.9779581090133294</v>
      </c>
      <c r="IW31" s="33">
        <f t="shared" si="130"/>
        <v>2.0768560144639956</v>
      </c>
      <c r="IX31" s="33">
        <f t="shared" si="130"/>
        <v>2.0768560144639956</v>
      </c>
      <c r="IY31" s="33">
        <f t="shared" si="130"/>
        <v>2.0768560144639956</v>
      </c>
      <c r="IZ31" s="33">
        <f t="shared" si="130"/>
        <v>2.0768560144639956</v>
      </c>
      <c r="JA31" s="33">
        <f t="shared" ref="JA31:KC31" si="131">JA21*JA12/10^7*$D$31</f>
        <v>2.0768560144639956</v>
      </c>
      <c r="JB31" s="33">
        <f t="shared" si="131"/>
        <v>2.0768560144639956</v>
      </c>
      <c r="JC31" s="33">
        <f t="shared" si="131"/>
        <v>2.0768560144639956</v>
      </c>
      <c r="JD31" s="33">
        <f t="shared" si="131"/>
        <v>2.0768560144639956</v>
      </c>
      <c r="JE31" s="33">
        <f t="shared" si="131"/>
        <v>2.0768560144639956</v>
      </c>
      <c r="JF31" s="33">
        <f t="shared" si="131"/>
        <v>2.0768560144639956</v>
      </c>
      <c r="JG31" s="33">
        <f t="shared" si="131"/>
        <v>2.0768560144639956</v>
      </c>
      <c r="JH31" s="33">
        <f t="shared" si="131"/>
        <v>2.0768560144639956</v>
      </c>
      <c r="JI31" s="33">
        <f t="shared" si="131"/>
        <v>2.1806988151871955</v>
      </c>
      <c r="JJ31" s="33">
        <f t="shared" si="131"/>
        <v>2.1806988151871955</v>
      </c>
      <c r="JK31" s="33">
        <f t="shared" si="131"/>
        <v>2.1806988151871955</v>
      </c>
      <c r="JL31" s="33">
        <f t="shared" si="131"/>
        <v>2.1806988151871955</v>
      </c>
      <c r="JM31" s="33">
        <f t="shared" si="131"/>
        <v>2.1806988151871955</v>
      </c>
      <c r="JN31" s="33">
        <f t="shared" si="131"/>
        <v>2.1806988151871955</v>
      </c>
      <c r="JO31" s="33">
        <f t="shared" si="131"/>
        <v>2.1806988151871955</v>
      </c>
      <c r="JP31" s="33">
        <f t="shared" si="131"/>
        <v>2.1806988151871955</v>
      </c>
      <c r="JQ31" s="33">
        <f t="shared" si="131"/>
        <v>2.1806988151871955</v>
      </c>
      <c r="JR31" s="33">
        <f t="shared" si="131"/>
        <v>2.1806988151871955</v>
      </c>
      <c r="JS31" s="33">
        <f t="shared" si="131"/>
        <v>2.1806988151871955</v>
      </c>
      <c r="JT31" s="33">
        <f t="shared" si="131"/>
        <v>2.1806988151871955</v>
      </c>
      <c r="JU31" s="33">
        <f t="shared" si="131"/>
        <v>2.2897337559465556</v>
      </c>
      <c r="JV31" s="33">
        <f t="shared" si="131"/>
        <v>2.2897337559465556</v>
      </c>
      <c r="JW31" s="33">
        <f t="shared" si="131"/>
        <v>2.2897337559465556</v>
      </c>
      <c r="JX31" s="33">
        <f t="shared" si="131"/>
        <v>2.2897337559465556</v>
      </c>
      <c r="JY31" s="33">
        <f t="shared" si="131"/>
        <v>2.2897337559465556</v>
      </c>
      <c r="JZ31" s="33">
        <f t="shared" si="131"/>
        <v>2.2897337559465556</v>
      </c>
      <c r="KA31" s="33">
        <f t="shared" si="131"/>
        <v>0</v>
      </c>
      <c r="KB31" s="33">
        <f t="shared" si="131"/>
        <v>0</v>
      </c>
      <c r="KC31" s="33">
        <f t="shared" si="131"/>
        <v>0</v>
      </c>
      <c r="KD31" s="33">
        <f>SUM(E31:KC31)</f>
        <v>345.80440802157409</v>
      </c>
      <c r="KE31" s="33"/>
      <c r="KF31" s="33">
        <f>KD31+KD40</f>
        <v>363.00799871861864</v>
      </c>
      <c r="KG31" s="33"/>
      <c r="KH31" s="33"/>
      <c r="KI31" s="33"/>
      <c r="KJ31" s="33"/>
      <c r="KK31" s="33"/>
      <c r="KL31" s="33"/>
      <c r="KM31" s="33"/>
      <c r="KN31" s="33"/>
      <c r="KO31" s="33"/>
    </row>
    <row r="32" spans="1:301" x14ac:dyDescent="0.2">
      <c r="A32" s="52">
        <f>SUM(E32:IS32)</f>
        <v>53.596006778913562</v>
      </c>
      <c r="B32" s="1" t="str">
        <f>B22</f>
        <v>Phase 5</v>
      </c>
      <c r="C32" s="54">
        <f>SUM(E32:KC32)</f>
        <v>69.186060657845104</v>
      </c>
      <c r="D32" s="485">
        <v>1</v>
      </c>
      <c r="E32" s="33">
        <f t="shared" ref="E32:BP32" si="132">E22*E13/10^7*$D$31</f>
        <v>0</v>
      </c>
      <c r="F32" s="33">
        <f t="shared" si="132"/>
        <v>0</v>
      </c>
      <c r="G32" s="33">
        <f t="shared" si="132"/>
        <v>0</v>
      </c>
      <c r="H32" s="33">
        <f t="shared" si="132"/>
        <v>0</v>
      </c>
      <c r="I32" s="33">
        <f t="shared" si="132"/>
        <v>0</v>
      </c>
      <c r="J32" s="33">
        <f t="shared" si="132"/>
        <v>0</v>
      </c>
      <c r="K32" s="33">
        <f t="shared" si="132"/>
        <v>0</v>
      </c>
      <c r="L32" s="33">
        <f t="shared" si="132"/>
        <v>0</v>
      </c>
      <c r="M32" s="33">
        <f t="shared" si="132"/>
        <v>0</v>
      </c>
      <c r="N32" s="33">
        <f t="shared" si="132"/>
        <v>0</v>
      </c>
      <c r="O32" s="33">
        <f t="shared" si="132"/>
        <v>0</v>
      </c>
      <c r="P32" s="33">
        <f t="shared" si="132"/>
        <v>0</v>
      </c>
      <c r="Q32" s="33">
        <f t="shared" si="132"/>
        <v>0</v>
      </c>
      <c r="R32" s="33">
        <f t="shared" si="132"/>
        <v>0</v>
      </c>
      <c r="S32" s="33">
        <f t="shared" si="132"/>
        <v>0</v>
      </c>
      <c r="T32" s="33">
        <f t="shared" si="132"/>
        <v>0</v>
      </c>
      <c r="U32" s="33">
        <f t="shared" si="132"/>
        <v>0</v>
      </c>
      <c r="V32" s="33">
        <f t="shared" si="132"/>
        <v>0</v>
      </c>
      <c r="W32" s="33">
        <f t="shared" si="132"/>
        <v>0</v>
      </c>
      <c r="X32" s="33">
        <f t="shared" si="132"/>
        <v>0</v>
      </c>
      <c r="Y32" s="33">
        <f t="shared" si="132"/>
        <v>0</v>
      </c>
      <c r="Z32" s="33">
        <f t="shared" si="132"/>
        <v>0</v>
      </c>
      <c r="AA32" s="33">
        <f t="shared" si="132"/>
        <v>0</v>
      </c>
      <c r="AB32" s="33">
        <f t="shared" si="132"/>
        <v>0</v>
      </c>
      <c r="AC32" s="33">
        <f t="shared" si="132"/>
        <v>0</v>
      </c>
      <c r="AD32" s="33">
        <f t="shared" si="132"/>
        <v>0</v>
      </c>
      <c r="AE32" s="33">
        <f t="shared" si="132"/>
        <v>0</v>
      </c>
      <c r="AF32" s="33">
        <f t="shared" si="132"/>
        <v>0</v>
      </c>
      <c r="AG32" s="33">
        <f t="shared" si="132"/>
        <v>0</v>
      </c>
      <c r="AH32" s="33">
        <f t="shared" si="132"/>
        <v>0</v>
      </c>
      <c r="AI32" s="33">
        <f t="shared" si="132"/>
        <v>0</v>
      </c>
      <c r="AJ32" s="33">
        <f t="shared" si="132"/>
        <v>0</v>
      </c>
      <c r="AK32" s="33">
        <f t="shared" si="132"/>
        <v>0</v>
      </c>
      <c r="AL32" s="33">
        <f t="shared" si="132"/>
        <v>0</v>
      </c>
      <c r="AM32" s="33">
        <f t="shared" si="132"/>
        <v>0</v>
      </c>
      <c r="AN32" s="33">
        <f t="shared" si="132"/>
        <v>0</v>
      </c>
      <c r="AO32" s="33">
        <f t="shared" si="132"/>
        <v>0</v>
      </c>
      <c r="AP32" s="33">
        <f t="shared" si="132"/>
        <v>0</v>
      </c>
      <c r="AQ32" s="33">
        <f t="shared" si="132"/>
        <v>0</v>
      </c>
      <c r="AR32" s="33">
        <f t="shared" si="132"/>
        <v>0</v>
      </c>
      <c r="AS32" s="33">
        <f t="shared" si="132"/>
        <v>0</v>
      </c>
      <c r="AT32" s="33">
        <f t="shared" si="132"/>
        <v>0</v>
      </c>
      <c r="AU32" s="33">
        <f t="shared" si="132"/>
        <v>0</v>
      </c>
      <c r="AV32" s="33">
        <f t="shared" si="132"/>
        <v>0</v>
      </c>
      <c r="AW32" s="33">
        <f t="shared" si="132"/>
        <v>0</v>
      </c>
      <c r="AX32" s="33">
        <f t="shared" si="132"/>
        <v>0</v>
      </c>
      <c r="AY32" s="33">
        <f t="shared" si="132"/>
        <v>0</v>
      </c>
      <c r="AZ32" s="33">
        <f t="shared" si="132"/>
        <v>0</v>
      </c>
      <c r="BA32" s="33">
        <f t="shared" si="132"/>
        <v>0</v>
      </c>
      <c r="BB32" s="33">
        <f t="shared" si="132"/>
        <v>0</v>
      </c>
      <c r="BC32" s="33">
        <f t="shared" si="132"/>
        <v>0</v>
      </c>
      <c r="BD32" s="33">
        <f t="shared" si="132"/>
        <v>0</v>
      </c>
      <c r="BE32" s="33">
        <f t="shared" si="132"/>
        <v>0</v>
      </c>
      <c r="BF32" s="33">
        <f t="shared" si="132"/>
        <v>0</v>
      </c>
      <c r="BG32" s="33">
        <f t="shared" si="132"/>
        <v>0</v>
      </c>
      <c r="BH32" s="33">
        <f t="shared" si="132"/>
        <v>0</v>
      </c>
      <c r="BI32" s="33">
        <f t="shared" si="132"/>
        <v>0</v>
      </c>
      <c r="BJ32" s="33">
        <f t="shared" si="132"/>
        <v>0.18879152287616249</v>
      </c>
      <c r="BK32" s="33">
        <f t="shared" si="132"/>
        <v>0.18879152287616249</v>
      </c>
      <c r="BL32" s="33">
        <f t="shared" si="132"/>
        <v>0.18879152287616249</v>
      </c>
      <c r="BM32" s="33">
        <f t="shared" si="132"/>
        <v>0.18879152287616249</v>
      </c>
      <c r="BN32" s="33">
        <f t="shared" si="132"/>
        <v>0.18879152287616249</v>
      </c>
      <c r="BO32" s="33">
        <f t="shared" si="132"/>
        <v>0.18879152287616249</v>
      </c>
      <c r="BP32" s="33">
        <f t="shared" si="132"/>
        <v>0.18879152287616249</v>
      </c>
      <c r="BQ32" s="33">
        <f t="shared" ref="BQ32:EB32" si="133">BQ22*BQ13/10^7*$D$31</f>
        <v>0.18879152287616249</v>
      </c>
      <c r="BR32" s="33">
        <f t="shared" si="133"/>
        <v>0.18879152287616249</v>
      </c>
      <c r="BS32" s="33">
        <f t="shared" si="133"/>
        <v>0.18879152287616249</v>
      </c>
      <c r="BT32" s="33">
        <f t="shared" si="133"/>
        <v>0.18879152287616249</v>
      </c>
      <c r="BU32" s="33">
        <f t="shared" si="133"/>
        <v>0.18879152287616249</v>
      </c>
      <c r="BV32" s="33">
        <f t="shared" si="133"/>
        <v>0.19823109901997066</v>
      </c>
      <c r="BW32" s="33">
        <f t="shared" si="133"/>
        <v>0.19823109901997066</v>
      </c>
      <c r="BX32" s="33">
        <f t="shared" si="133"/>
        <v>0.19823109901997066</v>
      </c>
      <c r="BY32" s="33">
        <f t="shared" si="133"/>
        <v>0.19823109901997066</v>
      </c>
      <c r="BZ32" s="33">
        <f t="shared" si="133"/>
        <v>0.19823109901997066</v>
      </c>
      <c r="CA32" s="33">
        <f t="shared" si="133"/>
        <v>0.19823109901997066</v>
      </c>
      <c r="CB32" s="33">
        <f t="shared" si="133"/>
        <v>0.19823109901997066</v>
      </c>
      <c r="CC32" s="33">
        <f t="shared" si="133"/>
        <v>0.19823109901997066</v>
      </c>
      <c r="CD32" s="33">
        <f t="shared" si="133"/>
        <v>0.19823109901997066</v>
      </c>
      <c r="CE32" s="33">
        <f t="shared" si="133"/>
        <v>0.19823109901997066</v>
      </c>
      <c r="CF32" s="33">
        <f t="shared" si="133"/>
        <v>0.19823109901997066</v>
      </c>
      <c r="CG32" s="33">
        <f t="shared" si="133"/>
        <v>0.19823109901997066</v>
      </c>
      <c r="CH32" s="33">
        <f t="shared" si="133"/>
        <v>0.2081426539709692</v>
      </c>
      <c r="CI32" s="33">
        <f t="shared" si="133"/>
        <v>0.2081426539709692</v>
      </c>
      <c r="CJ32" s="33">
        <f t="shared" si="133"/>
        <v>0.2081426539709692</v>
      </c>
      <c r="CK32" s="33">
        <f t="shared" si="133"/>
        <v>0.2081426539709692</v>
      </c>
      <c r="CL32" s="33">
        <f t="shared" si="133"/>
        <v>0.2081426539709692</v>
      </c>
      <c r="CM32" s="33">
        <f t="shared" si="133"/>
        <v>0.2081426539709692</v>
      </c>
      <c r="CN32" s="33">
        <f t="shared" si="133"/>
        <v>0.2081426539709692</v>
      </c>
      <c r="CO32" s="33">
        <f t="shared" si="133"/>
        <v>0.2081426539709692</v>
      </c>
      <c r="CP32" s="33">
        <f t="shared" si="133"/>
        <v>0.2081426539709692</v>
      </c>
      <c r="CQ32" s="33">
        <f t="shared" si="133"/>
        <v>0.2081426539709692</v>
      </c>
      <c r="CR32" s="33">
        <f t="shared" si="133"/>
        <v>0.2081426539709692</v>
      </c>
      <c r="CS32" s="33">
        <f t="shared" si="133"/>
        <v>0.2081426539709692</v>
      </c>
      <c r="CT32" s="33">
        <f t="shared" si="133"/>
        <v>0.21854978666951769</v>
      </c>
      <c r="CU32" s="33">
        <f t="shared" si="133"/>
        <v>0.21854978666951769</v>
      </c>
      <c r="CV32" s="33">
        <f t="shared" si="133"/>
        <v>0.21854978666951769</v>
      </c>
      <c r="CW32" s="33">
        <f t="shared" si="133"/>
        <v>0.21854978666951769</v>
      </c>
      <c r="CX32" s="33">
        <f t="shared" si="133"/>
        <v>0.21854978666951769</v>
      </c>
      <c r="CY32" s="33">
        <f t="shared" si="133"/>
        <v>0.21854978666951769</v>
      </c>
      <c r="CZ32" s="33">
        <f t="shared" si="133"/>
        <v>0.21854978666951769</v>
      </c>
      <c r="DA32" s="33">
        <f t="shared" si="133"/>
        <v>0.21854978666951769</v>
      </c>
      <c r="DB32" s="33">
        <f t="shared" si="133"/>
        <v>0.21854978666951769</v>
      </c>
      <c r="DC32" s="33">
        <f t="shared" si="133"/>
        <v>0.21854978666951769</v>
      </c>
      <c r="DD32" s="33">
        <f t="shared" si="133"/>
        <v>0.21854978666951769</v>
      </c>
      <c r="DE32" s="33">
        <f t="shared" si="133"/>
        <v>0.21854978666951769</v>
      </c>
      <c r="DF32" s="33">
        <f t="shared" si="133"/>
        <v>0.22947727600299353</v>
      </c>
      <c r="DG32" s="33">
        <f t="shared" si="133"/>
        <v>0.22947727600299353</v>
      </c>
      <c r="DH32" s="33">
        <f t="shared" si="133"/>
        <v>0.22947727600299353</v>
      </c>
      <c r="DI32" s="33">
        <f t="shared" si="133"/>
        <v>0.22947727600299353</v>
      </c>
      <c r="DJ32" s="33">
        <f t="shared" si="133"/>
        <v>0.22947727600299353</v>
      </c>
      <c r="DK32" s="33">
        <f t="shared" si="133"/>
        <v>0.22947727600299353</v>
      </c>
      <c r="DL32" s="33">
        <f t="shared" si="133"/>
        <v>0.22947727600299353</v>
      </c>
      <c r="DM32" s="33">
        <f t="shared" si="133"/>
        <v>0.22947727600299353</v>
      </c>
      <c r="DN32" s="33">
        <f t="shared" si="133"/>
        <v>0.22947727600299353</v>
      </c>
      <c r="DO32" s="33">
        <f t="shared" si="133"/>
        <v>0.22947727600299353</v>
      </c>
      <c r="DP32" s="33">
        <f t="shared" si="133"/>
        <v>0.22947727600299353</v>
      </c>
      <c r="DQ32" s="33">
        <f t="shared" si="133"/>
        <v>0.22947727600299353</v>
      </c>
      <c r="DR32" s="33">
        <f t="shared" si="133"/>
        <v>0.24095113980314323</v>
      </c>
      <c r="DS32" s="33">
        <f t="shared" si="133"/>
        <v>0.24095113980314323</v>
      </c>
      <c r="DT32" s="33">
        <f t="shared" si="133"/>
        <v>0.24095113980314323</v>
      </c>
      <c r="DU32" s="33">
        <f t="shared" si="133"/>
        <v>0.24095113980314323</v>
      </c>
      <c r="DV32" s="33">
        <f t="shared" si="133"/>
        <v>0.24095113980314323</v>
      </c>
      <c r="DW32" s="33">
        <f t="shared" si="133"/>
        <v>0.24095113980314323</v>
      </c>
      <c r="DX32" s="33">
        <f t="shared" si="133"/>
        <v>0.24095113980314323</v>
      </c>
      <c r="DY32" s="33">
        <f t="shared" si="133"/>
        <v>0.24095113980314323</v>
      </c>
      <c r="DZ32" s="33">
        <f t="shared" si="133"/>
        <v>0.24095113980314323</v>
      </c>
      <c r="EA32" s="33">
        <f t="shared" si="133"/>
        <v>0.24095113980314323</v>
      </c>
      <c r="EB32" s="33">
        <f t="shared" si="133"/>
        <v>0.24095113980314323</v>
      </c>
      <c r="EC32" s="33">
        <f t="shared" ref="EC32:GN32" si="134">EC22*EC13/10^7*$D$31</f>
        <v>0.24095113980314323</v>
      </c>
      <c r="ED32" s="33">
        <f t="shared" si="134"/>
        <v>0.25299869679330045</v>
      </c>
      <c r="EE32" s="33">
        <f t="shared" si="134"/>
        <v>0.25299869679330045</v>
      </c>
      <c r="EF32" s="33">
        <f t="shared" si="134"/>
        <v>0.25299869679330045</v>
      </c>
      <c r="EG32" s="33">
        <f t="shared" si="134"/>
        <v>0.25299869679330045</v>
      </c>
      <c r="EH32" s="33">
        <f t="shared" si="134"/>
        <v>0.25299869679330045</v>
      </c>
      <c r="EI32" s="33">
        <f t="shared" si="134"/>
        <v>0.25299869679330045</v>
      </c>
      <c r="EJ32" s="33">
        <f t="shared" si="134"/>
        <v>0.25299869679330045</v>
      </c>
      <c r="EK32" s="33">
        <f t="shared" si="134"/>
        <v>0.25299869679330045</v>
      </c>
      <c r="EL32" s="33">
        <f t="shared" si="134"/>
        <v>0.25299869679330045</v>
      </c>
      <c r="EM32" s="33">
        <f t="shared" si="134"/>
        <v>0.25299869679330045</v>
      </c>
      <c r="EN32" s="33">
        <f t="shared" si="134"/>
        <v>0.25299869679330045</v>
      </c>
      <c r="EO32" s="33">
        <f t="shared" si="134"/>
        <v>0.25299869679330045</v>
      </c>
      <c r="EP32" s="33">
        <f t="shared" si="134"/>
        <v>0.26564863163296543</v>
      </c>
      <c r="EQ32" s="33">
        <f t="shared" si="134"/>
        <v>0.26564863163296543</v>
      </c>
      <c r="ER32" s="33">
        <f t="shared" si="134"/>
        <v>0.26564863163296543</v>
      </c>
      <c r="ES32" s="33">
        <f t="shared" si="134"/>
        <v>0.26564863163296543</v>
      </c>
      <c r="ET32" s="33">
        <f t="shared" si="134"/>
        <v>0.26564863163296543</v>
      </c>
      <c r="EU32" s="33">
        <f t="shared" si="134"/>
        <v>0.26564863163296543</v>
      </c>
      <c r="EV32" s="33">
        <f t="shared" si="134"/>
        <v>0.26564863163296543</v>
      </c>
      <c r="EW32" s="33">
        <f t="shared" si="134"/>
        <v>0.26564863163296543</v>
      </c>
      <c r="EX32" s="33">
        <f t="shared" si="134"/>
        <v>0.26564863163296543</v>
      </c>
      <c r="EY32" s="33">
        <f t="shared" si="134"/>
        <v>0.26564863163296543</v>
      </c>
      <c r="EZ32" s="33">
        <f t="shared" si="134"/>
        <v>0.26564863163296543</v>
      </c>
      <c r="FA32" s="33">
        <f t="shared" si="134"/>
        <v>0.26564863163296543</v>
      </c>
      <c r="FB32" s="33">
        <f t="shared" si="134"/>
        <v>0.27893106321461375</v>
      </c>
      <c r="FC32" s="33">
        <f t="shared" si="134"/>
        <v>0.27893106321461375</v>
      </c>
      <c r="FD32" s="33">
        <f t="shared" si="134"/>
        <v>0.27893106321461375</v>
      </c>
      <c r="FE32" s="33">
        <f t="shared" si="134"/>
        <v>0.27893106321461375</v>
      </c>
      <c r="FF32" s="33">
        <f t="shared" si="134"/>
        <v>0.27893106321461375</v>
      </c>
      <c r="FG32" s="33">
        <f t="shared" si="134"/>
        <v>0.27893106321461375</v>
      </c>
      <c r="FH32" s="33">
        <f t="shared" si="134"/>
        <v>0.27893106321461375</v>
      </c>
      <c r="FI32" s="33">
        <f t="shared" si="134"/>
        <v>0.27893106321461375</v>
      </c>
      <c r="FJ32" s="33">
        <f t="shared" si="134"/>
        <v>0.27893106321461375</v>
      </c>
      <c r="FK32" s="33">
        <f t="shared" si="134"/>
        <v>0.27893106321461375</v>
      </c>
      <c r="FL32" s="33">
        <f t="shared" si="134"/>
        <v>0.27893106321461375</v>
      </c>
      <c r="FM32" s="33">
        <f t="shared" si="134"/>
        <v>0.27893106321461375</v>
      </c>
      <c r="FN32" s="33">
        <f t="shared" si="134"/>
        <v>0.29287761637534443</v>
      </c>
      <c r="FO32" s="33">
        <f t="shared" si="134"/>
        <v>0.29287761637534443</v>
      </c>
      <c r="FP32" s="33">
        <f t="shared" si="134"/>
        <v>0.29287761637534443</v>
      </c>
      <c r="FQ32" s="33">
        <f t="shared" si="134"/>
        <v>0.29287761637534443</v>
      </c>
      <c r="FR32" s="33">
        <f t="shared" si="134"/>
        <v>0.29287761637534443</v>
      </c>
      <c r="FS32" s="33">
        <f t="shared" si="134"/>
        <v>0.29287761637534443</v>
      </c>
      <c r="FT32" s="33">
        <f t="shared" si="134"/>
        <v>0.29287761637534443</v>
      </c>
      <c r="FU32" s="33">
        <f t="shared" si="134"/>
        <v>0.29287761637534443</v>
      </c>
      <c r="FV32" s="33">
        <f t="shared" si="134"/>
        <v>0.29287761637534443</v>
      </c>
      <c r="FW32" s="33">
        <f t="shared" si="134"/>
        <v>0.29287761637534443</v>
      </c>
      <c r="FX32" s="33">
        <f t="shared" si="134"/>
        <v>0.29287761637534443</v>
      </c>
      <c r="FY32" s="33">
        <f t="shared" si="134"/>
        <v>0.29287761637534443</v>
      </c>
      <c r="FZ32" s="33">
        <f t="shared" si="134"/>
        <v>0.30752149719411165</v>
      </c>
      <c r="GA32" s="33">
        <f t="shared" si="134"/>
        <v>0.30752149719411165</v>
      </c>
      <c r="GB32" s="33">
        <f t="shared" si="134"/>
        <v>0.30752149719411165</v>
      </c>
      <c r="GC32" s="33">
        <f t="shared" si="134"/>
        <v>0.30752149719411165</v>
      </c>
      <c r="GD32" s="33">
        <f t="shared" si="134"/>
        <v>0.30752149719411165</v>
      </c>
      <c r="GE32" s="33">
        <f t="shared" si="134"/>
        <v>0.30752149719411165</v>
      </c>
      <c r="GF32" s="33">
        <f t="shared" si="134"/>
        <v>0.30752149719411165</v>
      </c>
      <c r="GG32" s="33">
        <f t="shared" si="134"/>
        <v>0.30752149719411165</v>
      </c>
      <c r="GH32" s="33">
        <f t="shared" si="134"/>
        <v>0.30752149719411165</v>
      </c>
      <c r="GI32" s="33">
        <f t="shared" si="134"/>
        <v>0.30752149719411165</v>
      </c>
      <c r="GJ32" s="33">
        <f t="shared" si="134"/>
        <v>0.30752149719411165</v>
      </c>
      <c r="GK32" s="33">
        <f t="shared" si="134"/>
        <v>0.30752149719411165</v>
      </c>
      <c r="GL32" s="33">
        <f t="shared" si="134"/>
        <v>0.32289757205381736</v>
      </c>
      <c r="GM32" s="33">
        <f t="shared" si="134"/>
        <v>0.32289757205381736</v>
      </c>
      <c r="GN32" s="33">
        <f t="shared" si="134"/>
        <v>0.32289757205381736</v>
      </c>
      <c r="GO32" s="33">
        <f t="shared" ref="GO32:IZ32" si="135">GO22*GO13/10^7*$D$31</f>
        <v>0.32289757205381736</v>
      </c>
      <c r="GP32" s="33">
        <f t="shared" si="135"/>
        <v>0.32289757205381736</v>
      </c>
      <c r="GQ32" s="33">
        <f t="shared" si="135"/>
        <v>0.32289757205381736</v>
      </c>
      <c r="GR32" s="33">
        <f t="shared" si="135"/>
        <v>0.32289757205381736</v>
      </c>
      <c r="GS32" s="33">
        <f t="shared" si="135"/>
        <v>0.32289757205381736</v>
      </c>
      <c r="GT32" s="33">
        <f t="shared" si="135"/>
        <v>0.32289757205381736</v>
      </c>
      <c r="GU32" s="33">
        <f t="shared" si="135"/>
        <v>0.32289757205381736</v>
      </c>
      <c r="GV32" s="33">
        <f t="shared" si="135"/>
        <v>0.32289757205381736</v>
      </c>
      <c r="GW32" s="33">
        <f t="shared" si="135"/>
        <v>0.32289757205381736</v>
      </c>
      <c r="GX32" s="33">
        <f t="shared" si="135"/>
        <v>0.33904245065650818</v>
      </c>
      <c r="GY32" s="33">
        <f t="shared" si="135"/>
        <v>0.33904245065650818</v>
      </c>
      <c r="GZ32" s="33">
        <f t="shared" si="135"/>
        <v>0.33904245065650818</v>
      </c>
      <c r="HA32" s="33">
        <f t="shared" si="135"/>
        <v>0.33904245065650818</v>
      </c>
      <c r="HB32" s="33">
        <f t="shared" si="135"/>
        <v>0.33904245065650818</v>
      </c>
      <c r="HC32" s="33">
        <f t="shared" si="135"/>
        <v>0.33904245065650818</v>
      </c>
      <c r="HD32" s="33">
        <f t="shared" si="135"/>
        <v>0.33904245065650818</v>
      </c>
      <c r="HE32" s="33">
        <f t="shared" si="135"/>
        <v>0.33904245065650818</v>
      </c>
      <c r="HF32" s="33">
        <f t="shared" si="135"/>
        <v>0.33904245065650818</v>
      </c>
      <c r="HG32" s="33">
        <f t="shared" si="135"/>
        <v>0.33904245065650818</v>
      </c>
      <c r="HH32" s="33">
        <f t="shared" si="135"/>
        <v>0.33904245065650818</v>
      </c>
      <c r="HI32" s="33">
        <f t="shared" si="135"/>
        <v>0.33904245065650818</v>
      </c>
      <c r="HJ32" s="33">
        <f t="shared" si="135"/>
        <v>0.35599457318933359</v>
      </c>
      <c r="HK32" s="33">
        <f t="shared" si="135"/>
        <v>0.35599457318933359</v>
      </c>
      <c r="HL32" s="33">
        <f t="shared" si="135"/>
        <v>0.35599457318933359</v>
      </c>
      <c r="HM32" s="33">
        <f t="shared" si="135"/>
        <v>0.35599457318933359</v>
      </c>
      <c r="HN32" s="33">
        <f t="shared" si="135"/>
        <v>0.35599457318933359</v>
      </c>
      <c r="HO32" s="33">
        <f t="shared" si="135"/>
        <v>0.35599457318933359</v>
      </c>
      <c r="HP32" s="33">
        <f t="shared" si="135"/>
        <v>0.35599457318933359</v>
      </c>
      <c r="HQ32" s="33">
        <f t="shared" si="135"/>
        <v>0.35599457318933359</v>
      </c>
      <c r="HR32" s="33">
        <f t="shared" si="135"/>
        <v>0.35599457318933359</v>
      </c>
      <c r="HS32" s="33">
        <f t="shared" si="135"/>
        <v>0.35599457318933359</v>
      </c>
      <c r="HT32" s="33">
        <f t="shared" si="135"/>
        <v>0.35599457318933359</v>
      </c>
      <c r="HU32" s="33">
        <f t="shared" si="135"/>
        <v>0.35599457318933359</v>
      </c>
      <c r="HV32" s="33">
        <f t="shared" si="135"/>
        <v>0.3737943018488003</v>
      </c>
      <c r="HW32" s="33">
        <f t="shared" si="135"/>
        <v>0.3737943018488003</v>
      </c>
      <c r="HX32" s="33">
        <f t="shared" si="135"/>
        <v>0.3737943018488003</v>
      </c>
      <c r="HY32" s="33">
        <f t="shared" si="135"/>
        <v>0.3737943018488003</v>
      </c>
      <c r="HZ32" s="33">
        <f t="shared" si="135"/>
        <v>0.3737943018488003</v>
      </c>
      <c r="IA32" s="33">
        <f t="shared" si="135"/>
        <v>0.3737943018488003</v>
      </c>
      <c r="IB32" s="33">
        <f t="shared" si="135"/>
        <v>0.3737943018488003</v>
      </c>
      <c r="IC32" s="33">
        <f t="shared" si="135"/>
        <v>0.3737943018488003</v>
      </c>
      <c r="ID32" s="33">
        <f t="shared" si="135"/>
        <v>0.3737943018488003</v>
      </c>
      <c r="IE32" s="33">
        <f t="shared" si="135"/>
        <v>0.3737943018488003</v>
      </c>
      <c r="IF32" s="33">
        <f t="shared" si="135"/>
        <v>0.3737943018488003</v>
      </c>
      <c r="IG32" s="33">
        <f t="shared" si="135"/>
        <v>0.3737943018488003</v>
      </c>
      <c r="IH32" s="33">
        <f t="shared" si="135"/>
        <v>0.39248401694124035</v>
      </c>
      <c r="II32" s="33">
        <f t="shared" si="135"/>
        <v>0.39248401694124035</v>
      </c>
      <c r="IJ32" s="33">
        <f t="shared" si="135"/>
        <v>0.39248401694124035</v>
      </c>
      <c r="IK32" s="33">
        <f t="shared" si="135"/>
        <v>0.39248401694124035</v>
      </c>
      <c r="IL32" s="33">
        <f t="shared" si="135"/>
        <v>0.39248401694124035</v>
      </c>
      <c r="IM32" s="33">
        <f t="shared" si="135"/>
        <v>0.39248401694124035</v>
      </c>
      <c r="IN32" s="33">
        <f t="shared" si="135"/>
        <v>0.39248401694124035</v>
      </c>
      <c r="IO32" s="33">
        <f t="shared" si="135"/>
        <v>0.39248401694124035</v>
      </c>
      <c r="IP32" s="33">
        <f t="shared" si="135"/>
        <v>0.39248401694124035</v>
      </c>
      <c r="IQ32" s="33">
        <f t="shared" si="135"/>
        <v>0.39248401694124035</v>
      </c>
      <c r="IR32" s="33">
        <f t="shared" si="135"/>
        <v>0.39248401694124035</v>
      </c>
      <c r="IS32" s="33">
        <f t="shared" si="135"/>
        <v>0.39248401694124035</v>
      </c>
      <c r="IT32" s="33">
        <f t="shared" si="135"/>
        <v>0.41210821778830237</v>
      </c>
      <c r="IU32" s="33">
        <f t="shared" si="135"/>
        <v>0.41210821778830237</v>
      </c>
      <c r="IV32" s="33">
        <f t="shared" si="135"/>
        <v>0.41210821778830237</v>
      </c>
      <c r="IW32" s="33">
        <f t="shared" si="135"/>
        <v>0.41210821778830237</v>
      </c>
      <c r="IX32" s="33">
        <f t="shared" si="135"/>
        <v>0.41210821778830237</v>
      </c>
      <c r="IY32" s="33">
        <f t="shared" si="135"/>
        <v>0.41210821778830237</v>
      </c>
      <c r="IZ32" s="33">
        <f t="shared" si="135"/>
        <v>0.41210821778830237</v>
      </c>
      <c r="JA32" s="33">
        <f t="shared" ref="JA32:KC32" si="136">JA22*JA13/10^7*$D$31</f>
        <v>0.41210821778830237</v>
      </c>
      <c r="JB32" s="33">
        <f t="shared" si="136"/>
        <v>0.41210821778830237</v>
      </c>
      <c r="JC32" s="33">
        <f t="shared" si="136"/>
        <v>0.41210821778830237</v>
      </c>
      <c r="JD32" s="33">
        <f t="shared" si="136"/>
        <v>0.41210821778830237</v>
      </c>
      <c r="JE32" s="33">
        <f t="shared" si="136"/>
        <v>0.41210821778830237</v>
      </c>
      <c r="JF32" s="33">
        <f t="shared" si="136"/>
        <v>0.43271362867771751</v>
      </c>
      <c r="JG32" s="33">
        <f t="shared" si="136"/>
        <v>0.43271362867771751</v>
      </c>
      <c r="JH32" s="33">
        <f t="shared" si="136"/>
        <v>0.43271362867771751</v>
      </c>
      <c r="JI32" s="33">
        <f t="shared" si="136"/>
        <v>0.43271362867771751</v>
      </c>
      <c r="JJ32" s="33">
        <f t="shared" si="136"/>
        <v>0.43271362867771751</v>
      </c>
      <c r="JK32" s="33">
        <f t="shared" si="136"/>
        <v>0.43271362867771751</v>
      </c>
      <c r="JL32" s="33">
        <f t="shared" si="136"/>
        <v>0.43271362867771751</v>
      </c>
      <c r="JM32" s="33">
        <f t="shared" si="136"/>
        <v>0.43271362867771751</v>
      </c>
      <c r="JN32" s="33">
        <f t="shared" si="136"/>
        <v>0.43271362867771751</v>
      </c>
      <c r="JO32" s="33">
        <f t="shared" si="136"/>
        <v>0.43271362867771751</v>
      </c>
      <c r="JP32" s="33">
        <f t="shared" si="136"/>
        <v>0.43271362867771751</v>
      </c>
      <c r="JQ32" s="33">
        <f t="shared" si="136"/>
        <v>0.43271362867771751</v>
      </c>
      <c r="JR32" s="33">
        <f t="shared" si="136"/>
        <v>0.4543493101116034</v>
      </c>
      <c r="JS32" s="33">
        <f t="shared" si="136"/>
        <v>0.4543493101116034</v>
      </c>
      <c r="JT32" s="33">
        <f t="shared" si="136"/>
        <v>0.4543493101116034</v>
      </c>
      <c r="JU32" s="33">
        <f t="shared" si="136"/>
        <v>0.4543493101116034</v>
      </c>
      <c r="JV32" s="33">
        <f t="shared" si="136"/>
        <v>0.4543493101116034</v>
      </c>
      <c r="JW32" s="33">
        <f t="shared" si="136"/>
        <v>0.4543493101116034</v>
      </c>
      <c r="JX32" s="33">
        <f t="shared" si="136"/>
        <v>0.4543493101116034</v>
      </c>
      <c r="JY32" s="33">
        <f t="shared" si="136"/>
        <v>0.4543493101116034</v>
      </c>
      <c r="JZ32" s="33">
        <f t="shared" si="136"/>
        <v>0.4543493101116034</v>
      </c>
      <c r="KA32" s="33">
        <f t="shared" si="136"/>
        <v>0.4543493101116034</v>
      </c>
      <c r="KB32" s="33">
        <f t="shared" si="136"/>
        <v>0.4543493101116034</v>
      </c>
      <c r="KC32" s="33">
        <f t="shared" si="136"/>
        <v>0.4543493101116034</v>
      </c>
      <c r="KD32" s="33">
        <f>SUM(E32:KC32)</f>
        <v>69.186060657845104</v>
      </c>
      <c r="KE32" s="33"/>
      <c r="KF32" s="33">
        <f>KD32+KD41</f>
        <v>72.560990446032662</v>
      </c>
      <c r="KG32" s="33"/>
      <c r="KH32" s="33"/>
      <c r="KI32" s="33"/>
      <c r="KJ32" s="33"/>
      <c r="KK32" s="33"/>
      <c r="KL32" s="33"/>
      <c r="KM32" s="33"/>
      <c r="KN32" s="33"/>
      <c r="KO32" s="33"/>
    </row>
    <row r="33" spans="1:301" s="428" customFormat="1" x14ac:dyDescent="0.2">
      <c r="A33" s="429"/>
      <c r="C33" s="190">
        <f>SUM(D33:KC33)</f>
        <v>1162.506330030451</v>
      </c>
      <c r="D33" s="486"/>
      <c r="E33" s="190">
        <f t="shared" ref="E33:BP33" si="137">SUM(E25:E32)</f>
        <v>0</v>
      </c>
      <c r="F33" s="190">
        <f t="shared" si="137"/>
        <v>0</v>
      </c>
      <c r="G33" s="190">
        <f t="shared" si="137"/>
        <v>0</v>
      </c>
      <c r="H33" s="190">
        <f t="shared" si="137"/>
        <v>0</v>
      </c>
      <c r="I33" s="190">
        <f t="shared" si="137"/>
        <v>0</v>
      </c>
      <c r="J33" s="190">
        <f t="shared" si="137"/>
        <v>0</v>
      </c>
      <c r="K33" s="190">
        <f t="shared" si="137"/>
        <v>0</v>
      </c>
      <c r="L33" s="190">
        <f t="shared" si="137"/>
        <v>0</v>
      </c>
      <c r="M33" s="190">
        <f t="shared" si="137"/>
        <v>0</v>
      </c>
      <c r="N33" s="190">
        <f t="shared" si="137"/>
        <v>0</v>
      </c>
      <c r="O33" s="190">
        <f t="shared" si="137"/>
        <v>0</v>
      </c>
      <c r="P33" s="190">
        <f t="shared" si="137"/>
        <v>0</v>
      </c>
      <c r="Q33" s="190">
        <f t="shared" si="137"/>
        <v>0</v>
      </c>
      <c r="R33" s="190">
        <f t="shared" si="137"/>
        <v>0</v>
      </c>
      <c r="S33" s="190">
        <f t="shared" si="137"/>
        <v>0</v>
      </c>
      <c r="T33" s="190">
        <f t="shared" si="137"/>
        <v>0</v>
      </c>
      <c r="U33" s="190">
        <f t="shared" si="137"/>
        <v>0</v>
      </c>
      <c r="V33" s="190">
        <f t="shared" si="137"/>
        <v>0</v>
      </c>
      <c r="W33" s="190">
        <f t="shared" si="137"/>
        <v>0.52311865379497491</v>
      </c>
      <c r="X33" s="190">
        <f t="shared" si="137"/>
        <v>0.52311865379497491</v>
      </c>
      <c r="Y33" s="190">
        <f t="shared" si="137"/>
        <v>0.52311865379497491</v>
      </c>
      <c r="Z33" s="190">
        <f t="shared" si="137"/>
        <v>0.52311865379497491</v>
      </c>
      <c r="AA33" s="190">
        <f t="shared" si="137"/>
        <v>0.52311865379497491</v>
      </c>
      <c r="AB33" s="190">
        <f t="shared" si="137"/>
        <v>0.52311865379497491</v>
      </c>
      <c r="AC33" s="190">
        <f t="shared" si="137"/>
        <v>0.52311865379497491</v>
      </c>
      <c r="AD33" s="190">
        <f t="shared" si="137"/>
        <v>0.52311865379497491</v>
      </c>
      <c r="AE33" s="190">
        <f t="shared" si="137"/>
        <v>0.52311865379497491</v>
      </c>
      <c r="AF33" s="190">
        <f t="shared" si="137"/>
        <v>0.52311865379497491</v>
      </c>
      <c r="AG33" s="190">
        <f t="shared" si="137"/>
        <v>0.52311865379497491</v>
      </c>
      <c r="AH33" s="190">
        <f t="shared" si="137"/>
        <v>0.52311865379497491</v>
      </c>
      <c r="AI33" s="190">
        <f t="shared" si="137"/>
        <v>1.5625278543756262</v>
      </c>
      <c r="AJ33" s="190">
        <f t="shared" si="137"/>
        <v>1.5625278543756262</v>
      </c>
      <c r="AK33" s="190">
        <f t="shared" si="137"/>
        <v>1.5625278543756262</v>
      </c>
      <c r="AL33" s="190">
        <f t="shared" si="137"/>
        <v>1.5625278543756262</v>
      </c>
      <c r="AM33" s="190">
        <f t="shared" si="137"/>
        <v>1.5625278543756262</v>
      </c>
      <c r="AN33" s="190">
        <f t="shared" si="137"/>
        <v>1.5625278543756262</v>
      </c>
      <c r="AO33" s="190">
        <f t="shared" si="137"/>
        <v>1.5625278543756262</v>
      </c>
      <c r="AP33" s="190">
        <f t="shared" si="137"/>
        <v>1.5625278543756262</v>
      </c>
      <c r="AQ33" s="190">
        <f t="shared" si="137"/>
        <v>1.5625278543756262</v>
      </c>
      <c r="AR33" s="190">
        <f t="shared" si="137"/>
        <v>1.9849022441245463</v>
      </c>
      <c r="AS33" s="190">
        <f t="shared" si="137"/>
        <v>1.9849022441245463</v>
      </c>
      <c r="AT33" s="190">
        <f t="shared" si="137"/>
        <v>1.9849022441245463</v>
      </c>
      <c r="AU33" s="190">
        <f t="shared" si="137"/>
        <v>2.0630286368433275</v>
      </c>
      <c r="AV33" s="190">
        <f t="shared" si="137"/>
        <v>2.0630286368433275</v>
      </c>
      <c r="AW33" s="190">
        <f t="shared" si="137"/>
        <v>2.0630286368433275</v>
      </c>
      <c r="AX33" s="190">
        <f t="shared" si="137"/>
        <v>2.0630286368433275</v>
      </c>
      <c r="AY33" s="190">
        <f t="shared" si="137"/>
        <v>2.0630286368433275</v>
      </c>
      <c r="AZ33" s="190">
        <f t="shared" si="137"/>
        <v>2.0630286368433275</v>
      </c>
      <c r="BA33" s="190">
        <f t="shared" si="137"/>
        <v>2.9691540365986553</v>
      </c>
      <c r="BB33" s="190">
        <f t="shared" si="137"/>
        <v>2.9691540365986553</v>
      </c>
      <c r="BC33" s="190">
        <f t="shared" si="137"/>
        <v>2.9691540365986553</v>
      </c>
      <c r="BD33" s="190">
        <f t="shared" si="137"/>
        <v>2.9902727560861013</v>
      </c>
      <c r="BE33" s="190">
        <f t="shared" si="137"/>
        <v>2.9902727560861013</v>
      </c>
      <c r="BF33" s="190">
        <f t="shared" si="137"/>
        <v>2.9902727560861013</v>
      </c>
      <c r="BG33" s="190">
        <f t="shared" si="137"/>
        <v>3.0723054684408213</v>
      </c>
      <c r="BH33" s="190">
        <f t="shared" si="137"/>
        <v>3.0723054684408213</v>
      </c>
      <c r="BI33" s="190">
        <f t="shared" si="137"/>
        <v>3.0723054684408213</v>
      </c>
      <c r="BJ33" s="190">
        <f t="shared" si="137"/>
        <v>3.2610969913169838</v>
      </c>
      <c r="BK33" s="190">
        <f t="shared" si="137"/>
        <v>3.2610969913169838</v>
      </c>
      <c r="BL33" s="190">
        <f t="shared" si="137"/>
        <v>3.2610969913169838</v>
      </c>
      <c r="BM33" s="190">
        <f t="shared" si="137"/>
        <v>3.3064032613047503</v>
      </c>
      <c r="BN33" s="190">
        <f t="shared" si="137"/>
        <v>3.3064032613047503</v>
      </c>
      <c r="BO33" s="190">
        <f t="shared" si="137"/>
        <v>3.3064032613047503</v>
      </c>
      <c r="BP33" s="190">
        <f t="shared" si="137"/>
        <v>3.328577916766569</v>
      </c>
      <c r="BQ33" s="190">
        <f t="shared" ref="BQ33:EB33" si="138">SUM(BQ25:BQ32)</f>
        <v>3.328577916766569</v>
      </c>
      <c r="BR33" s="190">
        <f t="shared" si="138"/>
        <v>3.328577916766569</v>
      </c>
      <c r="BS33" s="190">
        <f t="shared" si="138"/>
        <v>3.4147122647390256</v>
      </c>
      <c r="BT33" s="190">
        <f t="shared" si="138"/>
        <v>3.4147122647390256</v>
      </c>
      <c r="BU33" s="190">
        <f t="shared" si="138"/>
        <v>3.4147122647390256</v>
      </c>
      <c r="BV33" s="190">
        <f t="shared" si="138"/>
        <v>3.4241518408828338</v>
      </c>
      <c r="BW33" s="190">
        <f t="shared" si="138"/>
        <v>3.4241518408828338</v>
      </c>
      <c r="BX33" s="190">
        <f t="shared" si="138"/>
        <v>3.4241518408828338</v>
      </c>
      <c r="BY33" s="190">
        <f t="shared" si="138"/>
        <v>3.4717234243699884</v>
      </c>
      <c r="BZ33" s="190">
        <f t="shared" si="138"/>
        <v>3.4717234243699884</v>
      </c>
      <c r="CA33" s="190">
        <f t="shared" si="138"/>
        <v>3.4717234243699884</v>
      </c>
      <c r="CB33" s="190">
        <f t="shared" si="138"/>
        <v>3.4950068126048977</v>
      </c>
      <c r="CC33" s="190">
        <f t="shared" si="138"/>
        <v>3.4950068126048977</v>
      </c>
      <c r="CD33" s="190">
        <f t="shared" si="138"/>
        <v>3.4950068126048977</v>
      </c>
      <c r="CE33" s="190">
        <f t="shared" si="138"/>
        <v>3.5854478779759771</v>
      </c>
      <c r="CF33" s="190">
        <f t="shared" si="138"/>
        <v>3.5854478779759771</v>
      </c>
      <c r="CG33" s="190">
        <f t="shared" si="138"/>
        <v>3.5854478779759771</v>
      </c>
      <c r="CH33" s="190">
        <f t="shared" si="138"/>
        <v>3.5953594329269754</v>
      </c>
      <c r="CI33" s="190">
        <f t="shared" si="138"/>
        <v>3.5953594329269754</v>
      </c>
      <c r="CJ33" s="190">
        <f t="shared" si="138"/>
        <v>3.5953594329269754</v>
      </c>
      <c r="CK33" s="190">
        <f t="shared" si="138"/>
        <v>3.645309595588488</v>
      </c>
      <c r="CL33" s="190">
        <f t="shared" si="138"/>
        <v>3.645309595588488</v>
      </c>
      <c r="CM33" s="190">
        <f t="shared" si="138"/>
        <v>3.645309595588488</v>
      </c>
      <c r="CN33" s="190">
        <f t="shared" si="138"/>
        <v>3.6697571532351425</v>
      </c>
      <c r="CO33" s="190">
        <f t="shared" si="138"/>
        <v>3.6697571532351425</v>
      </c>
      <c r="CP33" s="190">
        <f t="shared" si="138"/>
        <v>3.6697571532351425</v>
      </c>
      <c r="CQ33" s="190">
        <f t="shared" si="138"/>
        <v>3.7647202718747765</v>
      </c>
      <c r="CR33" s="190">
        <f t="shared" si="138"/>
        <v>3.7647202718747765</v>
      </c>
      <c r="CS33" s="190">
        <f t="shared" si="138"/>
        <v>3.7647202718747765</v>
      </c>
      <c r="CT33" s="190">
        <f t="shared" si="138"/>
        <v>3.775127404573325</v>
      </c>
      <c r="CU33" s="190">
        <f t="shared" si="138"/>
        <v>3.775127404573325</v>
      </c>
      <c r="CV33" s="190">
        <f t="shared" si="138"/>
        <v>3.775127404573325</v>
      </c>
      <c r="CW33" s="190">
        <f t="shared" si="138"/>
        <v>3.8275750753679127</v>
      </c>
      <c r="CX33" s="190">
        <f t="shared" si="138"/>
        <v>3.8275750753679127</v>
      </c>
      <c r="CY33" s="190">
        <f t="shared" si="138"/>
        <v>3.8275750753679127</v>
      </c>
      <c r="CZ33" s="190">
        <f t="shared" si="138"/>
        <v>3.8532450108969001</v>
      </c>
      <c r="DA33" s="190">
        <f t="shared" si="138"/>
        <v>3.8532450108969001</v>
      </c>
      <c r="DB33" s="190">
        <f t="shared" si="138"/>
        <v>3.8532450108969001</v>
      </c>
      <c r="DC33" s="190">
        <f t="shared" si="138"/>
        <v>3.952956285468515</v>
      </c>
      <c r="DD33" s="190">
        <f t="shared" si="138"/>
        <v>3.952956285468515</v>
      </c>
      <c r="DE33" s="190">
        <f t="shared" si="138"/>
        <v>3.952956285468515</v>
      </c>
      <c r="DF33" s="190">
        <f t="shared" si="138"/>
        <v>3.9638837748019906</v>
      </c>
      <c r="DG33" s="190">
        <f t="shared" si="138"/>
        <v>3.9638837748019906</v>
      </c>
      <c r="DH33" s="190">
        <f t="shared" si="138"/>
        <v>3.9638837748019906</v>
      </c>
      <c r="DI33" s="190">
        <f t="shared" si="138"/>
        <v>4.0189538291363087</v>
      </c>
      <c r="DJ33" s="190">
        <f t="shared" si="138"/>
        <v>4.0189538291363087</v>
      </c>
      <c r="DK33" s="190">
        <f t="shared" si="138"/>
        <v>4.0189538291363087</v>
      </c>
      <c r="DL33" s="190">
        <f t="shared" si="138"/>
        <v>4.0459072614417453</v>
      </c>
      <c r="DM33" s="190">
        <f t="shared" si="138"/>
        <v>4.0459072614417453</v>
      </c>
      <c r="DN33" s="190">
        <f t="shared" si="138"/>
        <v>4.0459072614417453</v>
      </c>
      <c r="DO33" s="190">
        <f t="shared" si="138"/>
        <v>4.1506040997419413</v>
      </c>
      <c r="DP33" s="190">
        <f t="shared" si="138"/>
        <v>4.1506040997419413</v>
      </c>
      <c r="DQ33" s="190">
        <f t="shared" si="138"/>
        <v>4.1506040997419413</v>
      </c>
      <c r="DR33" s="190">
        <f t="shared" si="138"/>
        <v>4.1620779635420906</v>
      </c>
      <c r="DS33" s="190">
        <f t="shared" si="138"/>
        <v>4.1620779635420906</v>
      </c>
      <c r="DT33" s="190">
        <f t="shared" si="138"/>
        <v>4.1620779635420906</v>
      </c>
      <c r="DU33" s="190">
        <f t="shared" si="138"/>
        <v>4.2199015205931243</v>
      </c>
      <c r="DV33" s="190">
        <f t="shared" si="138"/>
        <v>4.2199015205931243</v>
      </c>
      <c r="DW33" s="190">
        <f t="shared" si="138"/>
        <v>4.2199015205931243</v>
      </c>
      <c r="DX33" s="190">
        <f t="shared" si="138"/>
        <v>4.2482026245138327</v>
      </c>
      <c r="DY33" s="190">
        <f t="shared" si="138"/>
        <v>4.2482026245138327</v>
      </c>
      <c r="DZ33" s="190">
        <f t="shared" si="138"/>
        <v>4.2482026245138327</v>
      </c>
      <c r="EA33" s="190">
        <f t="shared" si="138"/>
        <v>4.3581343047290373</v>
      </c>
      <c r="EB33" s="190">
        <f t="shared" si="138"/>
        <v>4.3581343047290373</v>
      </c>
      <c r="EC33" s="190">
        <f t="shared" ref="EC33:GN33" si="139">SUM(EC25:EC32)</f>
        <v>4.3581343047290373</v>
      </c>
      <c r="ED33" s="190">
        <f t="shared" si="139"/>
        <v>4.3701818617191943</v>
      </c>
      <c r="EE33" s="190">
        <f t="shared" si="139"/>
        <v>4.3701818617191943</v>
      </c>
      <c r="EF33" s="190">
        <f t="shared" si="139"/>
        <v>4.3701818617191943</v>
      </c>
      <c r="EG33" s="190">
        <f t="shared" si="139"/>
        <v>4.4308965966227802</v>
      </c>
      <c r="EH33" s="190">
        <f t="shared" si="139"/>
        <v>4.4308965966227802</v>
      </c>
      <c r="EI33" s="190">
        <f t="shared" si="139"/>
        <v>4.4308965966227802</v>
      </c>
      <c r="EJ33" s="190">
        <f t="shared" si="139"/>
        <v>4.4606127557395236</v>
      </c>
      <c r="EK33" s="190">
        <f t="shared" si="139"/>
        <v>4.4606127557395236</v>
      </c>
      <c r="EL33" s="190">
        <f t="shared" si="139"/>
        <v>4.4606127557395236</v>
      </c>
      <c r="EM33" s="190">
        <f t="shared" si="139"/>
        <v>4.5760410199654906</v>
      </c>
      <c r="EN33" s="190">
        <f t="shared" si="139"/>
        <v>4.5760410199654906</v>
      </c>
      <c r="EO33" s="190">
        <f t="shared" si="139"/>
        <v>4.5760410199654906</v>
      </c>
      <c r="EP33" s="190">
        <f t="shared" si="139"/>
        <v>4.5886909548051555</v>
      </c>
      <c r="EQ33" s="190">
        <f t="shared" si="139"/>
        <v>4.5886909548051555</v>
      </c>
      <c r="ER33" s="190">
        <f t="shared" si="139"/>
        <v>4.5886909548051555</v>
      </c>
      <c r="ES33" s="190">
        <f t="shared" si="139"/>
        <v>4.6524414264539189</v>
      </c>
      <c r="ET33" s="190">
        <f t="shared" si="139"/>
        <v>4.6524414264539189</v>
      </c>
      <c r="EU33" s="190">
        <f t="shared" si="139"/>
        <v>4.6524414264539189</v>
      </c>
      <c r="EV33" s="190">
        <f t="shared" si="139"/>
        <v>4.6836433935265003</v>
      </c>
      <c r="EW33" s="190">
        <f t="shared" si="139"/>
        <v>4.6836433935265003</v>
      </c>
      <c r="EX33" s="190">
        <f t="shared" si="139"/>
        <v>4.6836433935265003</v>
      </c>
      <c r="EY33" s="190">
        <f t="shared" si="139"/>
        <v>4.8048430709637646</v>
      </c>
      <c r="EZ33" s="190">
        <f t="shared" si="139"/>
        <v>4.8048430709637646</v>
      </c>
      <c r="FA33" s="190">
        <f t="shared" si="139"/>
        <v>4.8048430709637646</v>
      </c>
      <c r="FB33" s="190">
        <f t="shared" si="139"/>
        <v>4.8181255025454135</v>
      </c>
      <c r="FC33" s="190">
        <f t="shared" si="139"/>
        <v>4.8181255025454135</v>
      </c>
      <c r="FD33" s="190">
        <f t="shared" si="139"/>
        <v>4.8181255025454135</v>
      </c>
      <c r="FE33" s="190">
        <f t="shared" si="139"/>
        <v>4.8850634977766152</v>
      </c>
      <c r="FF33" s="190">
        <f t="shared" si="139"/>
        <v>4.8850634977766152</v>
      </c>
      <c r="FG33" s="190">
        <f t="shared" si="139"/>
        <v>4.8850634977766152</v>
      </c>
      <c r="FH33" s="190">
        <f t="shared" si="139"/>
        <v>4.9178255632028263</v>
      </c>
      <c r="FI33" s="190">
        <f t="shared" si="139"/>
        <v>4.9178255632028263</v>
      </c>
      <c r="FJ33" s="190">
        <f t="shared" si="139"/>
        <v>4.9178255632028263</v>
      </c>
      <c r="FK33" s="190">
        <f t="shared" si="139"/>
        <v>5.0450852245119542</v>
      </c>
      <c r="FL33" s="190">
        <f t="shared" si="139"/>
        <v>5.0450852245119542</v>
      </c>
      <c r="FM33" s="190">
        <f t="shared" si="139"/>
        <v>5.0450852245119542</v>
      </c>
      <c r="FN33" s="190">
        <f t="shared" si="139"/>
        <v>5.0590317776726845</v>
      </c>
      <c r="FO33" s="190">
        <f t="shared" si="139"/>
        <v>5.0590317776726845</v>
      </c>
      <c r="FP33" s="190">
        <f t="shared" si="139"/>
        <v>5.0590317776726845</v>
      </c>
      <c r="FQ33" s="190">
        <f t="shared" si="139"/>
        <v>5.1293166726654471</v>
      </c>
      <c r="FR33" s="190">
        <f t="shared" si="139"/>
        <v>5.1293166726654471</v>
      </c>
      <c r="FS33" s="190">
        <f t="shared" si="139"/>
        <v>5.1293166726654471</v>
      </c>
      <c r="FT33" s="190">
        <f t="shared" si="139"/>
        <v>5.1637168413629686</v>
      </c>
      <c r="FU33" s="190">
        <f t="shared" si="139"/>
        <v>5.1637168413629686</v>
      </c>
      <c r="FV33" s="190">
        <f t="shared" si="139"/>
        <v>5.1637168413629686</v>
      </c>
      <c r="FW33" s="190">
        <f t="shared" si="139"/>
        <v>5.2973394857375515</v>
      </c>
      <c r="FX33" s="190">
        <f t="shared" si="139"/>
        <v>5.2973394857375515</v>
      </c>
      <c r="FY33" s="190">
        <f t="shared" si="139"/>
        <v>5.2973394857375515</v>
      </c>
      <c r="FZ33" s="190">
        <f t="shared" si="139"/>
        <v>5.3119833665563192</v>
      </c>
      <c r="GA33" s="190">
        <f t="shared" si="139"/>
        <v>5.3119833665563192</v>
      </c>
      <c r="GB33" s="190">
        <f t="shared" si="139"/>
        <v>5.3119833665563192</v>
      </c>
      <c r="GC33" s="190">
        <f t="shared" si="139"/>
        <v>5.3857825062987201</v>
      </c>
      <c r="GD33" s="190">
        <f t="shared" si="139"/>
        <v>5.3857825062987201</v>
      </c>
      <c r="GE33" s="190">
        <f t="shared" si="139"/>
        <v>5.3857825062987201</v>
      </c>
      <c r="GF33" s="190">
        <f t="shared" si="139"/>
        <v>5.4219026834311173</v>
      </c>
      <c r="GG33" s="190">
        <f t="shared" si="139"/>
        <v>5.4219026834311173</v>
      </c>
      <c r="GH33" s="190">
        <f t="shared" si="139"/>
        <v>5.4219026834311173</v>
      </c>
      <c r="GI33" s="190">
        <f t="shared" si="139"/>
        <v>5.5622064600244299</v>
      </c>
      <c r="GJ33" s="190">
        <f t="shared" si="139"/>
        <v>5.5622064600244299</v>
      </c>
      <c r="GK33" s="190">
        <f t="shared" si="139"/>
        <v>5.5622064600244299</v>
      </c>
      <c r="GL33" s="190">
        <f t="shared" si="139"/>
        <v>5.5775825348841348</v>
      </c>
      <c r="GM33" s="190">
        <f t="shared" si="139"/>
        <v>5.5775825348841348</v>
      </c>
      <c r="GN33" s="190">
        <f t="shared" si="139"/>
        <v>5.5775825348841348</v>
      </c>
      <c r="GO33" s="190">
        <f t="shared" ref="GO33:IZ33" si="140">SUM(GO25:GO32)</f>
        <v>5.655071631613656</v>
      </c>
      <c r="GP33" s="190">
        <f t="shared" si="140"/>
        <v>5.655071631613656</v>
      </c>
      <c r="GQ33" s="190">
        <f t="shared" si="140"/>
        <v>5.655071631613656</v>
      </c>
      <c r="GR33" s="190">
        <f t="shared" si="140"/>
        <v>5.6929978176026728</v>
      </c>
      <c r="GS33" s="190">
        <f t="shared" si="140"/>
        <v>5.6929978176026728</v>
      </c>
      <c r="GT33" s="190">
        <f t="shared" si="140"/>
        <v>5.6929978176026728</v>
      </c>
      <c r="GU33" s="190">
        <f t="shared" si="140"/>
        <v>5.840316783025651</v>
      </c>
      <c r="GV33" s="190">
        <f t="shared" si="140"/>
        <v>5.840316783025651</v>
      </c>
      <c r="GW33" s="190">
        <f t="shared" si="140"/>
        <v>5.840316783025651</v>
      </c>
      <c r="GX33" s="190">
        <f t="shared" si="140"/>
        <v>5.8564616616283427</v>
      </c>
      <c r="GY33" s="190">
        <f t="shared" si="140"/>
        <v>5.8564616616283427</v>
      </c>
      <c r="GZ33" s="190">
        <f t="shared" si="140"/>
        <v>5.8564616616283427</v>
      </c>
      <c r="HA33" s="190">
        <f t="shared" si="140"/>
        <v>5.9378252131943388</v>
      </c>
      <c r="HB33" s="190">
        <f t="shared" si="140"/>
        <v>5.9378252131943388</v>
      </c>
      <c r="HC33" s="190">
        <f t="shared" si="140"/>
        <v>5.9378252131943388</v>
      </c>
      <c r="HD33" s="190">
        <f t="shared" si="140"/>
        <v>5.9776477084828077</v>
      </c>
      <c r="HE33" s="190">
        <f t="shared" si="140"/>
        <v>5.9776477084828077</v>
      </c>
      <c r="HF33" s="190">
        <f t="shared" si="140"/>
        <v>5.9776477084828077</v>
      </c>
      <c r="HG33" s="190">
        <f t="shared" si="140"/>
        <v>6.1323326221769339</v>
      </c>
      <c r="HH33" s="190">
        <f t="shared" si="140"/>
        <v>6.1323326221769339</v>
      </c>
      <c r="HI33" s="190">
        <f t="shared" si="140"/>
        <v>6.1323326221769339</v>
      </c>
      <c r="HJ33" s="190">
        <f t="shared" si="140"/>
        <v>6.1492847447097585</v>
      </c>
      <c r="HK33" s="190">
        <f t="shared" si="140"/>
        <v>6.1492847447097585</v>
      </c>
      <c r="HL33" s="190">
        <f t="shared" si="140"/>
        <v>6.1492847447097585</v>
      </c>
      <c r="HM33" s="190">
        <f t="shared" si="140"/>
        <v>6.2347164738540553</v>
      </c>
      <c r="HN33" s="190">
        <f t="shared" si="140"/>
        <v>6.2347164738540553</v>
      </c>
      <c r="HO33" s="190">
        <f t="shared" si="140"/>
        <v>6.2347164738540553</v>
      </c>
      <c r="HP33" s="190">
        <f t="shared" si="140"/>
        <v>6.2765300939069473</v>
      </c>
      <c r="HQ33" s="190">
        <f t="shared" si="140"/>
        <v>6.2765300939069473</v>
      </c>
      <c r="HR33" s="190">
        <f t="shared" si="140"/>
        <v>6.2765300939069473</v>
      </c>
      <c r="HS33" s="190">
        <f t="shared" si="140"/>
        <v>6.4389492532857808</v>
      </c>
      <c r="HT33" s="190">
        <f t="shared" si="140"/>
        <v>6.4389492532857808</v>
      </c>
      <c r="HU33" s="190">
        <f t="shared" si="140"/>
        <v>6.4389492532857808</v>
      </c>
      <c r="HV33" s="190">
        <f t="shared" si="140"/>
        <v>6.4567489819452479</v>
      </c>
      <c r="HW33" s="190">
        <f t="shared" si="140"/>
        <v>6.4567489819452479</v>
      </c>
      <c r="HX33" s="190">
        <f t="shared" si="140"/>
        <v>6.4567489819452479</v>
      </c>
      <c r="HY33" s="190">
        <f t="shared" si="140"/>
        <v>6.5464522975467601</v>
      </c>
      <c r="HZ33" s="190">
        <f t="shared" si="140"/>
        <v>6.5464522975467601</v>
      </c>
      <c r="IA33" s="190">
        <f t="shared" si="140"/>
        <v>6.5464522975467601</v>
      </c>
      <c r="IB33" s="190">
        <f t="shared" si="140"/>
        <v>6.5903565986022956</v>
      </c>
      <c r="IC33" s="190">
        <f t="shared" si="140"/>
        <v>6.5903565986022956</v>
      </c>
      <c r="ID33" s="190">
        <f t="shared" si="140"/>
        <v>6.5903565986022956</v>
      </c>
      <c r="IE33" s="190">
        <f t="shared" si="140"/>
        <v>6.7608967159500706</v>
      </c>
      <c r="IF33" s="190">
        <f t="shared" si="140"/>
        <v>6.7608967159500706</v>
      </c>
      <c r="IG33" s="190">
        <f t="shared" si="140"/>
        <v>6.7608967159500706</v>
      </c>
      <c r="IH33" s="190">
        <f t="shared" si="140"/>
        <v>6.7795864310425102</v>
      </c>
      <c r="II33" s="190">
        <f t="shared" si="140"/>
        <v>6.7795864310425102</v>
      </c>
      <c r="IJ33" s="190">
        <f t="shared" si="140"/>
        <v>6.7795864310425102</v>
      </c>
      <c r="IK33" s="190">
        <f t="shared" si="140"/>
        <v>6.8737749124240972</v>
      </c>
      <c r="IL33" s="190">
        <f t="shared" si="140"/>
        <v>6.8737749124240972</v>
      </c>
      <c r="IM33" s="190">
        <f t="shared" si="140"/>
        <v>6.8737749124240972</v>
      </c>
      <c r="IN33" s="190">
        <f t="shared" si="140"/>
        <v>6.9198744285324096</v>
      </c>
      <c r="IO33" s="190">
        <f t="shared" si="140"/>
        <v>6.9198744285324096</v>
      </c>
      <c r="IP33" s="190">
        <f t="shared" si="140"/>
        <v>6.9198744285324096</v>
      </c>
      <c r="IQ33" s="190">
        <f t="shared" si="140"/>
        <v>7.0989415517475738</v>
      </c>
      <c r="IR33" s="190">
        <f t="shared" si="140"/>
        <v>7.0989415517475738</v>
      </c>
      <c r="IS33" s="190">
        <f t="shared" si="140"/>
        <v>7.0989415517475738</v>
      </c>
      <c r="IT33" s="190">
        <f t="shared" si="140"/>
        <v>7.1185657525946358</v>
      </c>
      <c r="IU33" s="190">
        <f t="shared" si="140"/>
        <v>7.1185657525946358</v>
      </c>
      <c r="IV33" s="190">
        <f t="shared" si="140"/>
        <v>7.1185657525946358</v>
      </c>
      <c r="IW33" s="190">
        <f t="shared" si="140"/>
        <v>5.8955688736334482</v>
      </c>
      <c r="IX33" s="190">
        <f t="shared" si="140"/>
        <v>5.8955688736334482</v>
      </c>
      <c r="IY33" s="190">
        <f t="shared" si="140"/>
        <v>5.8955688736334482</v>
      </c>
      <c r="IZ33" s="190">
        <f t="shared" si="140"/>
        <v>5.9439733655471763</v>
      </c>
      <c r="JA33" s="190">
        <f t="shared" ref="JA33:KC33" si="141">SUM(JA25:JA32)</f>
        <v>5.9439733655471763</v>
      </c>
      <c r="JB33" s="190">
        <f t="shared" si="141"/>
        <v>5.9439733655471763</v>
      </c>
      <c r="JC33" s="190">
        <f t="shared" si="141"/>
        <v>6.0658991057025062</v>
      </c>
      <c r="JD33" s="190">
        <f t="shared" si="141"/>
        <v>6.0658991057025062</v>
      </c>
      <c r="JE33" s="190">
        <f t="shared" si="141"/>
        <v>6.0658991057025062</v>
      </c>
      <c r="JF33" s="190">
        <f t="shared" si="141"/>
        <v>6.0865045165919218</v>
      </c>
      <c r="JG33" s="190">
        <f t="shared" si="141"/>
        <v>6.0865045165919218</v>
      </c>
      <c r="JH33" s="190">
        <f t="shared" si="141"/>
        <v>6.0865045165919218</v>
      </c>
      <c r="JI33" s="190">
        <f t="shared" si="141"/>
        <v>3.6299067740531994</v>
      </c>
      <c r="JJ33" s="190">
        <f t="shared" si="141"/>
        <v>3.6299067740531994</v>
      </c>
      <c r="JK33" s="190">
        <f t="shared" si="141"/>
        <v>3.6299067740531994</v>
      </c>
      <c r="JL33" s="190">
        <f t="shared" si="141"/>
        <v>3.6807314905626134</v>
      </c>
      <c r="JM33" s="190">
        <f t="shared" si="141"/>
        <v>3.6807314905626134</v>
      </c>
      <c r="JN33" s="190">
        <f t="shared" si="141"/>
        <v>3.6807314905626134</v>
      </c>
      <c r="JO33" s="190">
        <f t="shared" si="141"/>
        <v>3.6807314905626134</v>
      </c>
      <c r="JP33" s="190">
        <f t="shared" si="141"/>
        <v>3.6807314905626134</v>
      </c>
      <c r="JQ33" s="190">
        <f t="shared" si="141"/>
        <v>3.6807314905626134</v>
      </c>
      <c r="JR33" s="190">
        <f t="shared" si="141"/>
        <v>2.6350481252987992</v>
      </c>
      <c r="JS33" s="190">
        <f t="shared" si="141"/>
        <v>2.6350481252987992</v>
      </c>
      <c r="JT33" s="190">
        <f t="shared" si="141"/>
        <v>2.6350481252987992</v>
      </c>
      <c r="JU33" s="190">
        <f t="shared" si="141"/>
        <v>2.7440830660581588</v>
      </c>
      <c r="JV33" s="190">
        <f t="shared" si="141"/>
        <v>2.7440830660581588</v>
      </c>
      <c r="JW33" s="190">
        <f t="shared" si="141"/>
        <v>2.7440830660581588</v>
      </c>
      <c r="JX33" s="190">
        <f t="shared" si="141"/>
        <v>2.7440830660581588</v>
      </c>
      <c r="JY33" s="190">
        <f t="shared" si="141"/>
        <v>2.7440830660581588</v>
      </c>
      <c r="JZ33" s="190">
        <f t="shared" si="141"/>
        <v>2.7440830660581588</v>
      </c>
      <c r="KA33" s="190">
        <f t="shared" si="141"/>
        <v>0.4543493101116034</v>
      </c>
      <c r="KB33" s="190">
        <f t="shared" si="141"/>
        <v>0.4543493101116034</v>
      </c>
      <c r="KC33" s="190">
        <f t="shared" si="141"/>
        <v>0.4543493101116034</v>
      </c>
      <c r="KD33" s="190">
        <f>SUM(KD28:KD32)</f>
        <v>1162.5063300304498</v>
      </c>
      <c r="KE33" s="190"/>
      <c r="KF33" s="190">
        <f>SUM(KF28:KF32)</f>
        <v>1225.2020906700316</v>
      </c>
      <c r="KG33" s="190"/>
      <c r="KH33" s="190"/>
      <c r="KI33" s="190"/>
      <c r="KJ33" s="190"/>
      <c r="KK33" s="190"/>
      <c r="KL33" s="190"/>
      <c r="KM33" s="190"/>
      <c r="KN33" s="190"/>
      <c r="KO33" s="190"/>
    </row>
    <row r="35" spans="1:301" x14ac:dyDescent="0.2">
      <c r="B35" s="29" t="s">
        <v>124</v>
      </c>
      <c r="Z35" s="74"/>
    </row>
    <row r="36" spans="1:301" x14ac:dyDescent="0.2">
      <c r="C36" s="54"/>
      <c r="D36" s="54"/>
      <c r="F36" s="33"/>
      <c r="G36" s="33"/>
      <c r="H36" s="33"/>
      <c r="I36" s="33"/>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33"/>
      <c r="DX36" s="33"/>
      <c r="DY36" s="33"/>
      <c r="DZ36" s="33"/>
      <c r="EA36" s="33"/>
      <c r="EB36" s="33"/>
      <c r="EC36" s="33"/>
      <c r="ED36" s="33"/>
      <c r="EE36" s="33"/>
      <c r="EF36" s="33"/>
      <c r="EG36" s="33"/>
      <c r="EH36" s="33"/>
      <c r="EI36" s="33"/>
      <c r="EJ36" s="33"/>
      <c r="EK36" s="33"/>
      <c r="EL36" s="33"/>
      <c r="EM36" s="33"/>
      <c r="EN36" s="33"/>
      <c r="EO36" s="33"/>
      <c r="EP36" s="33"/>
      <c r="EQ36" s="33"/>
      <c r="ER36" s="33"/>
      <c r="ES36" s="33"/>
      <c r="ET36" s="33"/>
      <c r="EU36" s="33"/>
      <c r="EV36" s="33"/>
      <c r="EW36" s="33"/>
      <c r="EX36" s="33"/>
      <c r="EY36" s="33"/>
      <c r="EZ36" s="33"/>
      <c r="FA36" s="33"/>
      <c r="FB36" s="33"/>
      <c r="FC36" s="33"/>
      <c r="FD36" s="33"/>
      <c r="FE36" s="33"/>
      <c r="FF36" s="33"/>
      <c r="FG36" s="33"/>
      <c r="FH36" s="33"/>
      <c r="FI36" s="33"/>
      <c r="FJ36" s="33"/>
      <c r="FK36" s="33"/>
      <c r="FL36" s="33"/>
      <c r="FM36" s="33"/>
      <c r="FN36" s="33"/>
      <c r="FO36" s="33"/>
      <c r="FP36" s="33"/>
      <c r="FQ36" s="33"/>
      <c r="FR36" s="33"/>
      <c r="FS36" s="33"/>
      <c r="FT36" s="33"/>
      <c r="FU36" s="33"/>
      <c r="FV36" s="33"/>
      <c r="FW36" s="33"/>
      <c r="FX36" s="33"/>
      <c r="FY36" s="33"/>
      <c r="FZ36" s="33"/>
      <c r="GA36" s="33"/>
      <c r="GB36" s="33"/>
      <c r="GC36" s="33"/>
      <c r="GD36" s="33"/>
      <c r="GE36" s="33"/>
      <c r="GF36" s="33"/>
      <c r="GG36" s="33"/>
      <c r="GH36" s="33"/>
      <c r="GI36" s="33"/>
      <c r="GJ36" s="33"/>
      <c r="GK36" s="33"/>
      <c r="GL36" s="33"/>
      <c r="GM36" s="33"/>
      <c r="GN36" s="33"/>
      <c r="GO36" s="33"/>
      <c r="GP36" s="33"/>
      <c r="GQ36" s="33"/>
      <c r="GR36" s="33"/>
      <c r="GS36" s="33"/>
      <c r="GT36" s="33"/>
      <c r="GU36" s="33"/>
      <c r="GV36" s="33"/>
      <c r="GW36" s="33"/>
      <c r="GX36" s="33"/>
      <c r="GY36" s="33"/>
      <c r="GZ36" s="33"/>
      <c r="HA36" s="33"/>
      <c r="HB36" s="33"/>
      <c r="HC36" s="33"/>
      <c r="HD36" s="33"/>
      <c r="HE36" s="33"/>
      <c r="HF36" s="33"/>
      <c r="HG36" s="33"/>
      <c r="HH36" s="33"/>
      <c r="HI36" s="33"/>
      <c r="HJ36" s="33"/>
      <c r="HK36" s="33"/>
      <c r="HL36" s="33"/>
      <c r="HM36" s="33"/>
      <c r="HN36" s="33"/>
      <c r="HO36" s="33"/>
      <c r="HP36" s="33"/>
      <c r="HQ36" s="33"/>
      <c r="HR36" s="33"/>
      <c r="HS36" s="33"/>
      <c r="HT36" s="33"/>
      <c r="HU36" s="33"/>
      <c r="HV36" s="33"/>
      <c r="HW36" s="33"/>
      <c r="HX36" s="33"/>
      <c r="HY36" s="33"/>
      <c r="HZ36" s="33"/>
      <c r="IA36" s="33"/>
      <c r="IB36" s="33"/>
      <c r="IC36" s="33"/>
      <c r="ID36" s="33"/>
      <c r="IE36" s="33"/>
      <c r="IF36" s="33"/>
      <c r="IG36" s="33"/>
      <c r="IH36" s="33"/>
      <c r="II36" s="33"/>
      <c r="IJ36" s="33"/>
      <c r="IK36" s="33"/>
      <c r="IL36" s="33"/>
      <c r="IM36" s="33"/>
      <c r="IN36" s="33"/>
      <c r="IO36" s="33"/>
      <c r="IP36" s="33"/>
      <c r="IQ36" s="33"/>
      <c r="IR36" s="33"/>
      <c r="IS36" s="33"/>
      <c r="IT36" s="33"/>
      <c r="IU36" s="33"/>
      <c r="IV36" s="33"/>
      <c r="IW36" s="33"/>
      <c r="IX36" s="33"/>
      <c r="IY36" s="33"/>
      <c r="IZ36" s="33"/>
      <c r="JA36" s="33"/>
      <c r="JB36" s="33"/>
      <c r="JC36" s="33"/>
      <c r="JD36" s="33"/>
      <c r="JE36" s="33"/>
      <c r="JF36" s="33"/>
      <c r="JG36" s="33"/>
      <c r="JH36" s="33"/>
      <c r="JI36" s="33"/>
      <c r="JJ36" s="33"/>
      <c r="JK36" s="33"/>
      <c r="JL36" s="33"/>
      <c r="JM36" s="33"/>
      <c r="JN36" s="33"/>
      <c r="JO36" s="33"/>
      <c r="JP36" s="33"/>
      <c r="JQ36" s="33"/>
      <c r="JR36" s="33"/>
      <c r="JS36" s="33"/>
      <c r="JT36" s="33"/>
      <c r="JU36" s="33"/>
      <c r="JV36" s="33"/>
      <c r="JW36" s="33"/>
      <c r="JX36" s="33"/>
      <c r="JY36" s="33"/>
      <c r="JZ36" s="33"/>
      <c r="KA36" s="33"/>
      <c r="KB36" s="33"/>
      <c r="KC36" s="33"/>
      <c r="KD36" s="33"/>
      <c r="KE36" s="33"/>
      <c r="KF36" s="33"/>
      <c r="KG36" s="33"/>
      <c r="KH36" s="33"/>
      <c r="KI36" s="33"/>
      <c r="KJ36" s="33"/>
      <c r="KK36" s="33"/>
      <c r="KL36" s="33"/>
      <c r="KM36" s="33"/>
      <c r="KN36" s="33"/>
      <c r="KO36" s="33"/>
    </row>
    <row r="37" spans="1:301" x14ac:dyDescent="0.2">
      <c r="A37" s="52">
        <f>SUM(E37:IS37)</f>
        <v>9.5449734488432441</v>
      </c>
      <c r="B37" s="1" t="str">
        <f>B28</f>
        <v>Phase 1</v>
      </c>
      <c r="C37" s="54">
        <f>SUM(D37:KC37)</f>
        <v>12.014845189842211</v>
      </c>
      <c r="D37" s="54"/>
      <c r="E37" s="33">
        <f>IFERROR(IF(AND(Leasing!D9=0,E9&gt;0),'Assumption Sheet'!$N28*'Assumption Sheet'!$C28/10^7,D37/Leasing!D9*Leasing!E9),0)</f>
        <v>0</v>
      </c>
      <c r="F37" s="33">
        <f>IFERROR(IF(AND(Leasing!E9=0,F9&gt;0),'Assumption Sheet'!$N28*'Assumption Sheet'!$C28/10^7,E37/Leasing!E9*Leasing!F9),0)</f>
        <v>0</v>
      </c>
      <c r="G37" s="33">
        <f>IFERROR(IF(AND(Leasing!F9=0,G9&gt;0),'Assumption Sheet'!$N28*'Assumption Sheet'!$C28/10^7,F37/Leasing!F9*Leasing!G9),0)</f>
        <v>0</v>
      </c>
      <c r="H37" s="33">
        <f>IFERROR(IF(AND(Leasing!G9=0,H9&gt;0),'Assumption Sheet'!$N28*'Assumption Sheet'!$C28/10^7,G37/Leasing!G9*Leasing!H9),0)</f>
        <v>0</v>
      </c>
      <c r="I37" s="33">
        <f>IFERROR(IF(AND(Leasing!H9=0,I9&gt;0),'Assumption Sheet'!$N28*'Assumption Sheet'!$C28/10^7,H37/Leasing!H9*Leasing!I9),0)</f>
        <v>0</v>
      </c>
      <c r="J37" s="33">
        <f>IFERROR(IF(AND(Leasing!I9=0,J9&gt;0),'Assumption Sheet'!$N28*'Assumption Sheet'!$C28/10^7,I37/Leasing!I9*Leasing!J9),0)</f>
        <v>0</v>
      </c>
      <c r="K37" s="33">
        <f>IFERROR(IF(AND(Leasing!J9=0,K9&gt;0),'Assumption Sheet'!$N28*'Assumption Sheet'!$C28/10^7,J37/Leasing!J9*Leasing!K9),0)</f>
        <v>0</v>
      </c>
      <c r="L37" s="33">
        <f>IFERROR(IF(AND(Leasing!K9=0,L9&gt;0),'Assumption Sheet'!$N28*'Assumption Sheet'!$C28/10^7,K37/Leasing!K9*Leasing!L9),0)</f>
        <v>0</v>
      </c>
      <c r="M37" s="33">
        <f>IFERROR(IF(AND(Leasing!L9=0,M9&gt;0),'Assumption Sheet'!$N28*'Assumption Sheet'!$C28/10^7,L37/Leasing!L9*Leasing!M9),0)</f>
        <v>0</v>
      </c>
      <c r="N37" s="33">
        <f>IFERROR(IF(AND(Leasing!M9=0,N9&gt;0),'Assumption Sheet'!$N28*'Assumption Sheet'!$C28/10^7,M37/Leasing!M9*Leasing!N9),0)</f>
        <v>0</v>
      </c>
      <c r="O37" s="33">
        <f>IFERROR(IF(AND(Leasing!N9=0,O9&gt;0),'Assumption Sheet'!$N28*'Assumption Sheet'!$C28/10^7,N37/Leasing!N9*Leasing!O9),0)</f>
        <v>0</v>
      </c>
      <c r="P37" s="33">
        <f>IFERROR(IF(AND(Leasing!O9=0,P9&gt;0),'Assumption Sheet'!$N28*'Assumption Sheet'!$C28/10^7,O37/Leasing!O9*Leasing!P9),0)</f>
        <v>0</v>
      </c>
      <c r="Q37" s="33">
        <f>IFERROR(IF(AND(Leasing!P9=0,Q9&gt;0),'Assumption Sheet'!$N28*'Assumption Sheet'!$C28/10^7,P37/Leasing!P9*Leasing!Q9),0)</f>
        <v>0</v>
      </c>
      <c r="R37" s="33">
        <f>IFERROR(IF(AND(Leasing!Q9=0,R9&gt;0),'Assumption Sheet'!$N28*'Assumption Sheet'!$C28/10^7,Q37/Leasing!Q9*Leasing!R9),0)</f>
        <v>0</v>
      </c>
      <c r="S37" s="33">
        <f>IFERROR(IF(AND(Leasing!R9=0,S9&gt;0),'Assumption Sheet'!$N28*'Assumption Sheet'!$C28/10^7,R37/Leasing!R9*Leasing!S9),0)</f>
        <v>0</v>
      </c>
      <c r="T37" s="33">
        <f>IFERROR(IF(AND(Leasing!S9=0,T9&gt;0),'Assumption Sheet'!$N28*'Assumption Sheet'!$C28/10^7,S37/Leasing!S9*Leasing!T9),0)</f>
        <v>0</v>
      </c>
      <c r="U37" s="33">
        <f>IFERROR(IF(AND(Leasing!T9=0,U9&gt;0),'Assumption Sheet'!$N28*'Assumption Sheet'!$C28/10^7,T37/Leasing!T9*Leasing!U9),0)</f>
        <v>0</v>
      </c>
      <c r="V37" s="33">
        <f>IFERROR(IF(AND(Leasing!U9=0,V9&gt;0),'Assumption Sheet'!$N28*'Assumption Sheet'!$C28/10^7,U37/Leasing!U9*Leasing!V9),0)</f>
        <v>0</v>
      </c>
      <c r="W37" s="33">
        <f>IFERROR(IF(AND(Leasing!V9=0,W9&gt;0),'Assumption Sheet'!$N28*'Assumption Sheet'!$C28/10^7,V37/Leasing!V9*Leasing!W9),0)</f>
        <v>2.5517983111949999E-2</v>
      </c>
      <c r="X37" s="33">
        <f>IFERROR(IF(AND(Leasing!W9=0,X9&gt;0),'Assumption Sheet'!$N28*'Assumption Sheet'!$C28/10^7,W37/Leasing!W9*Leasing!X9),0)</f>
        <v>2.5517983111949995E-2</v>
      </c>
      <c r="Y37" s="33">
        <f>IFERROR(IF(AND(Leasing!X9=0,Y9&gt;0),'Assumption Sheet'!$N28*'Assumption Sheet'!$C28/10^7,X37/Leasing!X9*Leasing!Y9),0)</f>
        <v>2.5517983111949995E-2</v>
      </c>
      <c r="Z37" s="33">
        <f>IFERROR(IF(AND(Leasing!Y9=0,Z9&gt;0),'Assumption Sheet'!$N28*'Assumption Sheet'!$C28/10^7,Y37/Leasing!Y9*Leasing!Z9),0)</f>
        <v>2.5517983111949995E-2</v>
      </c>
      <c r="AA37" s="33">
        <f>IFERROR(IF(AND(Leasing!Z9=0,AA9&gt;0),'Assumption Sheet'!$N28*'Assumption Sheet'!$C28/10^7,Z37/Leasing!Z9*Leasing!AA9),0)</f>
        <v>2.5517983111949995E-2</v>
      </c>
      <c r="AB37" s="33">
        <f>IFERROR(IF(AND(Leasing!AA9=0,AB9&gt;0),'Assumption Sheet'!$N28*'Assumption Sheet'!$C28/10^7,AA37/Leasing!AA9*Leasing!AB9),0)</f>
        <v>2.5517983111949995E-2</v>
      </c>
      <c r="AC37" s="33">
        <f>IFERROR(IF(AND(Leasing!AB9=0,AC9&gt;0),'Assumption Sheet'!$N28*'Assumption Sheet'!$C28/10^7,AB37/Leasing!AB9*Leasing!AC9),0)</f>
        <v>2.5517983111949995E-2</v>
      </c>
      <c r="AD37" s="33">
        <f>IFERROR(IF(AND(Leasing!AC9=0,AD9&gt;0),'Assumption Sheet'!$N28*'Assumption Sheet'!$C28/10^7,AC37/Leasing!AC9*Leasing!AD9),0)</f>
        <v>2.5517983111949995E-2</v>
      </c>
      <c r="AE37" s="33">
        <f>IFERROR(IF(AND(Leasing!AD9=0,AE9&gt;0),'Assumption Sheet'!$N28*'Assumption Sheet'!$C28/10^7,AD37/Leasing!AD9*Leasing!AE9),0)</f>
        <v>2.5517983111949995E-2</v>
      </c>
      <c r="AF37" s="33">
        <f>IFERROR(IF(AND(Leasing!AE9=0,AF9&gt;0),'Assumption Sheet'!$N28*'Assumption Sheet'!$C28/10^7,AE37/Leasing!AE9*Leasing!AF9),0)</f>
        <v>2.5517983111949995E-2</v>
      </c>
      <c r="AG37" s="33">
        <f>IFERROR(IF(AND(Leasing!AF9=0,AG9&gt;0),'Assumption Sheet'!$N28*'Assumption Sheet'!$C28/10^7,AF37/Leasing!AF9*Leasing!AG9),0)</f>
        <v>2.5517983111949995E-2</v>
      </c>
      <c r="AH37" s="33">
        <f>IFERROR(IF(AND(Leasing!AG9=0,AH9&gt;0),'Assumption Sheet'!$N28*'Assumption Sheet'!$C28/10^7,AG37/Leasing!AG9*Leasing!AH9),0)</f>
        <v>2.5517983111949995E-2</v>
      </c>
      <c r="AI37" s="33">
        <f>IFERROR(IF(AND(Leasing!AH9=0,AI9&gt;0),'Assumption Sheet'!$N28*'Assumption Sheet'!$C28/10^7,AH37/Leasing!AH9*Leasing!AI9),0)</f>
        <v>2.67938822675475E-2</v>
      </c>
      <c r="AJ37" s="33">
        <f>IFERROR(IF(AND(Leasing!AI9=0,AJ9&gt;0),'Assumption Sheet'!$N28*'Assumption Sheet'!$C28/10^7,AI37/Leasing!AI9*Leasing!AJ9),0)</f>
        <v>2.67938822675475E-2</v>
      </c>
      <c r="AK37" s="33">
        <f>IFERROR(IF(AND(Leasing!AJ9=0,AK9&gt;0),'Assumption Sheet'!$N28*'Assumption Sheet'!$C28/10^7,AJ37/Leasing!AJ9*Leasing!AK9),0)</f>
        <v>2.67938822675475E-2</v>
      </c>
      <c r="AL37" s="33">
        <f>IFERROR(IF(AND(Leasing!AK9=0,AL9&gt;0),'Assumption Sheet'!$N28*'Assumption Sheet'!$C28/10^7,AK37/Leasing!AK9*Leasing!AL9),0)</f>
        <v>2.67938822675475E-2</v>
      </c>
      <c r="AM37" s="33">
        <f>IFERROR(IF(AND(Leasing!AL9=0,AM9&gt;0),'Assumption Sheet'!$N28*'Assumption Sheet'!$C28/10^7,AL37/Leasing!AL9*Leasing!AM9),0)</f>
        <v>2.67938822675475E-2</v>
      </c>
      <c r="AN37" s="33">
        <f>IFERROR(IF(AND(Leasing!AM9=0,AN9&gt;0),'Assumption Sheet'!$N28*'Assumption Sheet'!$C28/10^7,AM37/Leasing!AM9*Leasing!AN9),0)</f>
        <v>2.67938822675475E-2</v>
      </c>
      <c r="AO37" s="33">
        <f>IFERROR(IF(AND(Leasing!AN9=0,AO9&gt;0),'Assumption Sheet'!$N28*'Assumption Sheet'!$C28/10^7,AN37/Leasing!AN9*Leasing!AO9),0)</f>
        <v>2.67938822675475E-2</v>
      </c>
      <c r="AP37" s="33">
        <f>IFERROR(IF(AND(Leasing!AO9=0,AP9&gt;0),'Assumption Sheet'!$N28*'Assumption Sheet'!$C28/10^7,AO37/Leasing!AO9*Leasing!AP9),0)</f>
        <v>2.67938822675475E-2</v>
      </c>
      <c r="AQ37" s="33">
        <f>IFERROR(IF(AND(Leasing!AP9=0,AQ9&gt;0),'Assumption Sheet'!$N28*'Assumption Sheet'!$C28/10^7,AP37/Leasing!AP9*Leasing!AQ9),0)</f>
        <v>2.67938822675475E-2</v>
      </c>
      <c r="AR37" s="33">
        <f>IFERROR(IF(AND(Leasing!AQ9=0,AR9&gt;0),'Assumption Sheet'!$N28*'Assumption Sheet'!$C28/10^7,AQ37/Leasing!AQ9*Leasing!AR9),0)</f>
        <v>2.67938822675475E-2</v>
      </c>
      <c r="AS37" s="33">
        <f>IFERROR(IF(AND(Leasing!AR9=0,AS9&gt;0),'Assumption Sheet'!$N28*'Assumption Sheet'!$C28/10^7,AR37/Leasing!AR9*Leasing!AS9),0)</f>
        <v>2.67938822675475E-2</v>
      </c>
      <c r="AT37" s="33">
        <f>IFERROR(IF(AND(Leasing!AS9=0,AT9&gt;0),'Assumption Sheet'!$N28*'Assumption Sheet'!$C28/10^7,AS37/Leasing!AS9*Leasing!AT9),0)</f>
        <v>2.67938822675475E-2</v>
      </c>
      <c r="AU37" s="33">
        <f>IFERROR(IF(AND(Leasing!AT9=0,AU9&gt;0),'Assumption Sheet'!$N28*'Assumption Sheet'!$C28/10^7,AT37/Leasing!AT9*Leasing!AU9),0)</f>
        <v>2.8133576380924875E-2</v>
      </c>
      <c r="AV37" s="33">
        <f>IFERROR(IF(AND(Leasing!AU9=0,AV9&gt;0),'Assumption Sheet'!$N28*'Assumption Sheet'!$C28/10^7,AU37/Leasing!AU9*Leasing!AV9),0)</f>
        <v>2.8133576380924875E-2</v>
      </c>
      <c r="AW37" s="33">
        <f>IFERROR(IF(AND(Leasing!AV9=0,AW9&gt;0),'Assumption Sheet'!$N28*'Assumption Sheet'!$C28/10^7,AV37/Leasing!AV9*Leasing!AW9),0)</f>
        <v>2.8133576380924875E-2</v>
      </c>
      <c r="AX37" s="33">
        <f>IFERROR(IF(AND(Leasing!AW9=0,AX9&gt;0),'Assumption Sheet'!$N28*'Assumption Sheet'!$C28/10^7,AW37/Leasing!AW9*Leasing!AX9),0)</f>
        <v>2.8133576380924875E-2</v>
      </c>
      <c r="AY37" s="33">
        <f>IFERROR(IF(AND(Leasing!AX9=0,AY9&gt;0),'Assumption Sheet'!$N28*'Assumption Sheet'!$C28/10^7,AX37/Leasing!AX9*Leasing!AY9),0)</f>
        <v>2.8133576380924875E-2</v>
      </c>
      <c r="AZ37" s="33">
        <f>IFERROR(IF(AND(Leasing!AY9=0,AZ9&gt;0),'Assumption Sheet'!$N28*'Assumption Sheet'!$C28/10^7,AY37/Leasing!AY9*Leasing!AZ9),0)</f>
        <v>2.8133576380924875E-2</v>
      </c>
      <c r="BA37" s="33">
        <f>IFERROR(IF(AND(Leasing!AZ9=0,BA9&gt;0),'Assumption Sheet'!$N28*'Assumption Sheet'!$C28/10^7,AZ37/Leasing!AZ9*Leasing!BA9),0)</f>
        <v>2.8133576380924875E-2</v>
      </c>
      <c r="BB37" s="33">
        <f>IFERROR(IF(AND(Leasing!BA9=0,BB9&gt;0),'Assumption Sheet'!$N28*'Assumption Sheet'!$C28/10^7,BA37/Leasing!BA9*Leasing!BB9),0)</f>
        <v>2.8133576380924875E-2</v>
      </c>
      <c r="BC37" s="33">
        <f>IFERROR(IF(AND(Leasing!BB9=0,BC9&gt;0),'Assumption Sheet'!$N28*'Assumption Sheet'!$C28/10^7,BB37/Leasing!BB9*Leasing!BC9),0)</f>
        <v>2.8133576380924875E-2</v>
      </c>
      <c r="BD37" s="33">
        <f>IFERROR(IF(AND(Leasing!BC9=0,BD9&gt;0),'Assumption Sheet'!$N28*'Assumption Sheet'!$C28/10^7,BC37/Leasing!BC9*Leasing!BD9),0)</f>
        <v>2.8133576380924875E-2</v>
      </c>
      <c r="BE37" s="33">
        <f>IFERROR(IF(AND(Leasing!BD9=0,BE9&gt;0),'Assumption Sheet'!$N28*'Assumption Sheet'!$C28/10^7,BD37/Leasing!BD9*Leasing!BE9),0)</f>
        <v>2.8133576380924875E-2</v>
      </c>
      <c r="BF37" s="33">
        <f>IFERROR(IF(AND(Leasing!BE9=0,BF9&gt;0),'Assumption Sheet'!$N28*'Assumption Sheet'!$C28/10^7,BE37/Leasing!BE9*Leasing!BF9),0)</f>
        <v>2.8133576380924875E-2</v>
      </c>
      <c r="BG37" s="33">
        <f>IFERROR(IF(AND(Leasing!BF9=0,BG9&gt;0),'Assumption Sheet'!$N28*'Assumption Sheet'!$C28/10^7,BF37/Leasing!BF9*Leasing!BG9),0)</f>
        <v>2.9540255199971121E-2</v>
      </c>
      <c r="BH37" s="33">
        <f>IFERROR(IF(AND(Leasing!BG9=0,BH9&gt;0),'Assumption Sheet'!$N28*'Assumption Sheet'!$C28/10^7,BG37/Leasing!BG9*Leasing!BH9),0)</f>
        <v>2.9540255199971121E-2</v>
      </c>
      <c r="BI37" s="33">
        <f>IFERROR(IF(AND(Leasing!BH9=0,BI9&gt;0),'Assumption Sheet'!$N28*'Assumption Sheet'!$C28/10^7,BH37/Leasing!BH9*Leasing!BI9),0)</f>
        <v>2.9540255199971121E-2</v>
      </c>
      <c r="BJ37" s="33">
        <f>IFERROR(IF(AND(Leasing!BI9=0,BJ9&gt;0),'Assumption Sheet'!$N28*'Assumption Sheet'!$C28/10^7,BI37/Leasing!BI9*Leasing!BJ9),0)</f>
        <v>2.9540255199971121E-2</v>
      </c>
      <c r="BK37" s="33">
        <f>IFERROR(IF(AND(Leasing!BJ9=0,BK9&gt;0),'Assumption Sheet'!$N28*'Assumption Sheet'!$C28/10^7,BJ37/Leasing!BJ9*Leasing!BK9),0)</f>
        <v>2.9540255199971121E-2</v>
      </c>
      <c r="BL37" s="33">
        <f>IFERROR(IF(AND(Leasing!BK9=0,BL9&gt;0),'Assumption Sheet'!$N28*'Assumption Sheet'!$C28/10^7,BK37/Leasing!BK9*Leasing!BL9),0)</f>
        <v>2.9540255199971121E-2</v>
      </c>
      <c r="BM37" s="33">
        <f>IFERROR(IF(AND(Leasing!BL9=0,BM9&gt;0),'Assumption Sheet'!$N28*'Assumption Sheet'!$C28/10^7,BL37/Leasing!BL9*Leasing!BM9),0)</f>
        <v>2.9540255199971121E-2</v>
      </c>
      <c r="BN37" s="33">
        <f>IFERROR(IF(AND(Leasing!BM9=0,BN9&gt;0),'Assumption Sheet'!$N28*'Assumption Sheet'!$C28/10^7,BM37/Leasing!BM9*Leasing!BN9),0)</f>
        <v>2.9540255199971121E-2</v>
      </c>
      <c r="BO37" s="33">
        <f>IFERROR(IF(AND(Leasing!BN9=0,BO9&gt;0),'Assumption Sheet'!$N28*'Assumption Sheet'!$C28/10^7,BN37/Leasing!BN9*Leasing!BO9),0)</f>
        <v>2.9540255199971121E-2</v>
      </c>
      <c r="BP37" s="33">
        <f>IFERROR(IF(AND(Leasing!BO9=0,BP9&gt;0),'Assumption Sheet'!$N28*'Assumption Sheet'!$C28/10^7,BO37/Leasing!BO9*Leasing!BP9),0)</f>
        <v>2.9540255199971121E-2</v>
      </c>
      <c r="BQ37" s="33">
        <f>IFERROR(IF(AND(Leasing!BP9=0,BQ9&gt;0),'Assumption Sheet'!$N28*'Assumption Sheet'!$C28/10^7,BP37/Leasing!BP9*Leasing!BQ9),0)</f>
        <v>2.9540255199971121E-2</v>
      </c>
      <c r="BR37" s="33">
        <f>IFERROR(IF(AND(Leasing!BQ9=0,BR9&gt;0),'Assumption Sheet'!$N28*'Assumption Sheet'!$C28/10^7,BQ37/Leasing!BQ9*Leasing!BR9),0)</f>
        <v>2.9540255199971121E-2</v>
      </c>
      <c r="BS37" s="33">
        <f>IFERROR(IF(AND(Leasing!BR9=0,BS9&gt;0),'Assumption Sheet'!$N28*'Assumption Sheet'!$C28/10^7,BR37/Leasing!BR9*Leasing!BS9),0)</f>
        <v>3.1017267959969678E-2</v>
      </c>
      <c r="BT37" s="33">
        <f>IFERROR(IF(AND(Leasing!BS9=0,BT9&gt;0),'Assumption Sheet'!$N28*'Assumption Sheet'!$C28/10^7,BS37/Leasing!BS9*Leasing!BT9),0)</f>
        <v>3.1017267959969678E-2</v>
      </c>
      <c r="BU37" s="33">
        <f>IFERROR(IF(AND(Leasing!BT9=0,BU9&gt;0),'Assumption Sheet'!$N28*'Assumption Sheet'!$C28/10^7,BT37/Leasing!BT9*Leasing!BU9),0)</f>
        <v>3.1017267959969678E-2</v>
      </c>
      <c r="BV37" s="33">
        <f>IFERROR(IF(AND(Leasing!BU9=0,BV9&gt;0),'Assumption Sheet'!$N28*'Assumption Sheet'!$C28/10^7,BU37/Leasing!BU9*Leasing!BV9),0)</f>
        <v>3.1017267959969678E-2</v>
      </c>
      <c r="BW37" s="33">
        <f>IFERROR(IF(AND(Leasing!BV9=0,BW9&gt;0),'Assumption Sheet'!$N28*'Assumption Sheet'!$C28/10^7,BV37/Leasing!BV9*Leasing!BW9),0)</f>
        <v>3.1017267959969678E-2</v>
      </c>
      <c r="BX37" s="33">
        <f>IFERROR(IF(AND(Leasing!BW9=0,BX9&gt;0),'Assumption Sheet'!$N28*'Assumption Sheet'!$C28/10^7,BW37/Leasing!BW9*Leasing!BX9),0)</f>
        <v>3.1017267959969678E-2</v>
      </c>
      <c r="BY37" s="33">
        <f>IFERROR(IF(AND(Leasing!BX9=0,BY9&gt;0),'Assumption Sheet'!$N28*'Assumption Sheet'!$C28/10^7,BX37/Leasing!BX9*Leasing!BY9),0)</f>
        <v>3.1017267959969678E-2</v>
      </c>
      <c r="BZ37" s="33">
        <f>IFERROR(IF(AND(Leasing!BY9=0,BZ9&gt;0),'Assumption Sheet'!$N28*'Assumption Sheet'!$C28/10^7,BY37/Leasing!BY9*Leasing!BZ9),0)</f>
        <v>3.1017267959969678E-2</v>
      </c>
      <c r="CA37" s="33">
        <f>IFERROR(IF(AND(Leasing!BZ9=0,CA9&gt;0),'Assumption Sheet'!$N28*'Assumption Sheet'!$C28/10^7,BZ37/Leasing!BZ9*Leasing!CA9),0)</f>
        <v>3.1017267959969678E-2</v>
      </c>
      <c r="CB37" s="33">
        <f>IFERROR(IF(AND(Leasing!CA9=0,CB9&gt;0),'Assumption Sheet'!$N28*'Assumption Sheet'!$C28/10^7,CA37/Leasing!CA9*Leasing!CB9),0)</f>
        <v>3.1017267959969678E-2</v>
      </c>
      <c r="CC37" s="33">
        <f>IFERROR(IF(AND(Leasing!CB9=0,CC9&gt;0),'Assumption Sheet'!$N28*'Assumption Sheet'!$C28/10^7,CB37/Leasing!CB9*Leasing!CC9),0)</f>
        <v>3.1017267959969678E-2</v>
      </c>
      <c r="CD37" s="33">
        <f>IFERROR(IF(AND(Leasing!CC9=0,CD9&gt;0),'Assumption Sheet'!$N28*'Assumption Sheet'!$C28/10^7,CC37/Leasing!CC9*Leasing!CD9),0)</f>
        <v>3.1017267959969678E-2</v>
      </c>
      <c r="CE37" s="33">
        <f>IFERROR(IF(AND(Leasing!CD9=0,CE9&gt;0),'Assumption Sheet'!$N28*'Assumption Sheet'!$C28/10^7,CD37/Leasing!CD9*Leasing!CE9),0)</f>
        <v>3.2568131357968162E-2</v>
      </c>
      <c r="CF37" s="33">
        <f>IFERROR(IF(AND(Leasing!CE9=0,CF9&gt;0),'Assumption Sheet'!$N28*'Assumption Sheet'!$C28/10^7,CE37/Leasing!CE9*Leasing!CF9),0)</f>
        <v>3.2568131357968162E-2</v>
      </c>
      <c r="CG37" s="33">
        <f>IFERROR(IF(AND(Leasing!CF9=0,CG9&gt;0),'Assumption Sheet'!$N28*'Assumption Sheet'!$C28/10^7,CF37/Leasing!CF9*Leasing!CG9),0)</f>
        <v>3.2568131357968162E-2</v>
      </c>
      <c r="CH37" s="33">
        <f>IFERROR(IF(AND(Leasing!CG9=0,CH9&gt;0),'Assumption Sheet'!$N28*'Assumption Sheet'!$C28/10^7,CG37/Leasing!CG9*Leasing!CH9),0)</f>
        <v>3.2568131357968162E-2</v>
      </c>
      <c r="CI37" s="33">
        <f>IFERROR(IF(AND(Leasing!CH9=0,CI9&gt;0),'Assumption Sheet'!$N28*'Assumption Sheet'!$C28/10^7,CH37/Leasing!CH9*Leasing!CI9),0)</f>
        <v>3.2568131357968162E-2</v>
      </c>
      <c r="CJ37" s="33">
        <f>IFERROR(IF(AND(Leasing!CI9=0,CJ9&gt;0),'Assumption Sheet'!$N28*'Assumption Sheet'!$C28/10^7,CI37/Leasing!CI9*Leasing!CJ9),0)</f>
        <v>3.2568131357968162E-2</v>
      </c>
      <c r="CK37" s="33">
        <f>IFERROR(IF(AND(Leasing!CJ9=0,CK9&gt;0),'Assumption Sheet'!$N28*'Assumption Sheet'!$C28/10^7,CJ37/Leasing!CJ9*Leasing!CK9),0)</f>
        <v>3.2568131357968162E-2</v>
      </c>
      <c r="CL37" s="33">
        <f>IFERROR(IF(AND(Leasing!CK9=0,CL9&gt;0),'Assumption Sheet'!$N28*'Assumption Sheet'!$C28/10^7,CK37/Leasing!CK9*Leasing!CL9),0)</f>
        <v>3.2568131357968162E-2</v>
      </c>
      <c r="CM37" s="33">
        <f>IFERROR(IF(AND(Leasing!CL9=0,CM9&gt;0),'Assumption Sheet'!$N28*'Assumption Sheet'!$C28/10^7,CL37/Leasing!CL9*Leasing!CM9),0)</f>
        <v>3.2568131357968162E-2</v>
      </c>
      <c r="CN37" s="33">
        <f>IFERROR(IF(AND(Leasing!CM9=0,CN9&gt;0),'Assumption Sheet'!$N28*'Assumption Sheet'!$C28/10^7,CM37/Leasing!CM9*Leasing!CN9),0)</f>
        <v>3.2568131357968162E-2</v>
      </c>
      <c r="CO37" s="33">
        <f>IFERROR(IF(AND(Leasing!CN9=0,CO9&gt;0),'Assumption Sheet'!$N28*'Assumption Sheet'!$C28/10^7,CN37/Leasing!CN9*Leasing!CO9),0)</f>
        <v>3.2568131357968162E-2</v>
      </c>
      <c r="CP37" s="33">
        <f>IFERROR(IF(AND(Leasing!CO9=0,CP9&gt;0),'Assumption Sheet'!$N28*'Assumption Sheet'!$C28/10^7,CO37/Leasing!CO9*Leasing!CP9),0)</f>
        <v>3.2568131357968162E-2</v>
      </c>
      <c r="CQ37" s="33">
        <f>IFERROR(IF(AND(Leasing!CP9=0,CQ9&gt;0),'Assumption Sheet'!$N28*'Assumption Sheet'!$C28/10^7,CP37/Leasing!CP9*Leasing!CQ9),0)</f>
        <v>3.419653792586657E-2</v>
      </c>
      <c r="CR37" s="33">
        <f>IFERROR(IF(AND(Leasing!CQ9=0,CR9&gt;0),'Assumption Sheet'!$N28*'Assumption Sheet'!$C28/10^7,CQ37/Leasing!CQ9*Leasing!CR9),0)</f>
        <v>3.419653792586657E-2</v>
      </c>
      <c r="CS37" s="33">
        <f>IFERROR(IF(AND(Leasing!CR9=0,CS9&gt;0),'Assumption Sheet'!$N28*'Assumption Sheet'!$C28/10^7,CR37/Leasing!CR9*Leasing!CS9),0)</f>
        <v>3.419653792586657E-2</v>
      </c>
      <c r="CT37" s="33">
        <f>IFERROR(IF(AND(Leasing!CS9=0,CT9&gt;0),'Assumption Sheet'!$N28*'Assumption Sheet'!$C28/10^7,CS37/Leasing!CS9*Leasing!CT9),0)</f>
        <v>3.419653792586657E-2</v>
      </c>
      <c r="CU37" s="33">
        <f>IFERROR(IF(AND(Leasing!CT9=0,CU9&gt;0),'Assumption Sheet'!$N28*'Assumption Sheet'!$C28/10^7,CT37/Leasing!CT9*Leasing!CU9),0)</f>
        <v>3.419653792586657E-2</v>
      </c>
      <c r="CV37" s="33">
        <f>IFERROR(IF(AND(Leasing!CU9=0,CV9&gt;0),'Assumption Sheet'!$N28*'Assumption Sheet'!$C28/10^7,CU37/Leasing!CU9*Leasing!CV9),0)</f>
        <v>3.419653792586657E-2</v>
      </c>
      <c r="CW37" s="33">
        <f>IFERROR(IF(AND(Leasing!CV9=0,CW9&gt;0),'Assumption Sheet'!$N28*'Assumption Sheet'!$C28/10^7,CV37/Leasing!CV9*Leasing!CW9),0)</f>
        <v>3.419653792586657E-2</v>
      </c>
      <c r="CX37" s="33">
        <f>IFERROR(IF(AND(Leasing!CW9=0,CX9&gt;0),'Assumption Sheet'!$N28*'Assumption Sheet'!$C28/10^7,CW37/Leasing!CW9*Leasing!CX9),0)</f>
        <v>3.419653792586657E-2</v>
      </c>
      <c r="CY37" s="33">
        <f>IFERROR(IF(AND(Leasing!CX9=0,CY9&gt;0),'Assumption Sheet'!$N28*'Assumption Sheet'!$C28/10^7,CX37/Leasing!CX9*Leasing!CY9),0)</f>
        <v>3.419653792586657E-2</v>
      </c>
      <c r="CZ37" s="33">
        <f>IFERROR(IF(AND(Leasing!CY9=0,CZ9&gt;0),'Assumption Sheet'!$N28*'Assumption Sheet'!$C28/10^7,CY37/Leasing!CY9*Leasing!CZ9),0)</f>
        <v>3.419653792586657E-2</v>
      </c>
      <c r="DA37" s="33">
        <f>IFERROR(IF(AND(Leasing!CZ9=0,DA9&gt;0),'Assumption Sheet'!$N28*'Assumption Sheet'!$C28/10^7,CZ37/Leasing!CZ9*Leasing!DA9),0)</f>
        <v>3.419653792586657E-2</v>
      </c>
      <c r="DB37" s="33">
        <f>IFERROR(IF(AND(Leasing!DA9=0,DB9&gt;0),'Assumption Sheet'!$N28*'Assumption Sheet'!$C28/10^7,DA37/Leasing!DA9*Leasing!DB9),0)</f>
        <v>3.419653792586657E-2</v>
      </c>
      <c r="DC37" s="33">
        <f>IFERROR(IF(AND(Leasing!DB9=0,DC9&gt;0),'Assumption Sheet'!$N28*'Assumption Sheet'!$C28/10^7,DB37/Leasing!DB9*Leasing!DC9),0)</f>
        <v>3.5906364822159899E-2</v>
      </c>
      <c r="DD37" s="33">
        <f>IFERROR(IF(AND(Leasing!DC9=0,DD9&gt;0),'Assumption Sheet'!$N28*'Assumption Sheet'!$C28/10^7,DC37/Leasing!DC9*Leasing!DD9),0)</f>
        <v>3.5906364822159899E-2</v>
      </c>
      <c r="DE37" s="33">
        <f>IFERROR(IF(AND(Leasing!DD9=0,DE9&gt;0),'Assumption Sheet'!$N28*'Assumption Sheet'!$C28/10^7,DD37/Leasing!DD9*Leasing!DE9),0)</f>
        <v>3.5906364822159899E-2</v>
      </c>
      <c r="DF37" s="33">
        <f>IFERROR(IF(AND(Leasing!DE9=0,DF9&gt;0),'Assumption Sheet'!$N28*'Assumption Sheet'!$C28/10^7,DE37/Leasing!DE9*Leasing!DF9),0)</f>
        <v>3.5906364822159899E-2</v>
      </c>
      <c r="DG37" s="33">
        <f>IFERROR(IF(AND(Leasing!DF9=0,DG9&gt;0),'Assumption Sheet'!$N28*'Assumption Sheet'!$C28/10^7,DF37/Leasing!DF9*Leasing!DG9),0)</f>
        <v>3.5906364822159899E-2</v>
      </c>
      <c r="DH37" s="33">
        <f>IFERROR(IF(AND(Leasing!DG9=0,DH9&gt;0),'Assumption Sheet'!$N28*'Assumption Sheet'!$C28/10^7,DG37/Leasing!DG9*Leasing!DH9),0)</f>
        <v>3.5906364822159899E-2</v>
      </c>
      <c r="DI37" s="33">
        <f>IFERROR(IF(AND(Leasing!DH9=0,DI9&gt;0),'Assumption Sheet'!$N28*'Assumption Sheet'!$C28/10^7,DH37/Leasing!DH9*Leasing!DI9),0)</f>
        <v>3.5906364822159899E-2</v>
      </c>
      <c r="DJ37" s="33">
        <f>IFERROR(IF(AND(Leasing!DI9=0,DJ9&gt;0),'Assumption Sheet'!$N28*'Assumption Sheet'!$C28/10^7,DI37/Leasing!DI9*Leasing!DJ9),0)</f>
        <v>3.5906364822159899E-2</v>
      </c>
      <c r="DK37" s="33">
        <f>IFERROR(IF(AND(Leasing!DJ9=0,DK9&gt;0),'Assumption Sheet'!$N28*'Assumption Sheet'!$C28/10^7,DJ37/Leasing!DJ9*Leasing!DK9),0)</f>
        <v>3.5906364822159899E-2</v>
      </c>
      <c r="DL37" s="33">
        <f>IFERROR(IF(AND(Leasing!DK9=0,DL9&gt;0),'Assumption Sheet'!$N28*'Assumption Sheet'!$C28/10^7,DK37/Leasing!DK9*Leasing!DL9),0)</f>
        <v>3.5906364822159899E-2</v>
      </c>
      <c r="DM37" s="33">
        <f>IFERROR(IF(AND(Leasing!DL9=0,DM9&gt;0),'Assumption Sheet'!$N28*'Assumption Sheet'!$C28/10^7,DL37/Leasing!DL9*Leasing!DM9),0)</f>
        <v>3.5906364822159899E-2</v>
      </c>
      <c r="DN37" s="33">
        <f>IFERROR(IF(AND(Leasing!DM9=0,DN9&gt;0),'Assumption Sheet'!$N28*'Assumption Sheet'!$C28/10^7,DM37/Leasing!DM9*Leasing!DN9),0)</f>
        <v>3.5906364822159899E-2</v>
      </c>
      <c r="DO37" s="33">
        <f>IFERROR(IF(AND(Leasing!DN9=0,DO9&gt;0),'Assumption Sheet'!$N28*'Assumption Sheet'!$C28/10^7,DN37/Leasing!DN9*Leasing!DO9),0)</f>
        <v>3.7701683063267898E-2</v>
      </c>
      <c r="DP37" s="33">
        <f>IFERROR(IF(AND(Leasing!DO9=0,DP9&gt;0),'Assumption Sheet'!$N28*'Assumption Sheet'!$C28/10^7,DO37/Leasing!DO9*Leasing!DP9),0)</f>
        <v>3.7701683063267898E-2</v>
      </c>
      <c r="DQ37" s="33">
        <f>IFERROR(IF(AND(Leasing!DP9=0,DQ9&gt;0),'Assumption Sheet'!$N28*'Assumption Sheet'!$C28/10^7,DP37/Leasing!DP9*Leasing!DQ9),0)</f>
        <v>3.7701683063267898E-2</v>
      </c>
      <c r="DR37" s="33">
        <f>IFERROR(IF(AND(Leasing!DQ9=0,DR9&gt;0),'Assumption Sheet'!$N28*'Assumption Sheet'!$C28/10^7,DQ37/Leasing!DQ9*Leasing!DR9),0)</f>
        <v>3.7701683063267898E-2</v>
      </c>
      <c r="DS37" s="33">
        <f>IFERROR(IF(AND(Leasing!DR9=0,DS9&gt;0),'Assumption Sheet'!$N28*'Assumption Sheet'!$C28/10^7,DR37/Leasing!DR9*Leasing!DS9),0)</f>
        <v>3.7701683063267898E-2</v>
      </c>
      <c r="DT37" s="33">
        <f>IFERROR(IF(AND(Leasing!DS9=0,DT9&gt;0),'Assumption Sheet'!$N28*'Assumption Sheet'!$C28/10^7,DS37/Leasing!DS9*Leasing!DT9),0)</f>
        <v>3.7701683063267898E-2</v>
      </c>
      <c r="DU37" s="33">
        <f>IFERROR(IF(AND(Leasing!DT9=0,DU9&gt;0),'Assumption Sheet'!$N28*'Assumption Sheet'!$C28/10^7,DT37/Leasing!DT9*Leasing!DU9),0)</f>
        <v>3.7701683063267898E-2</v>
      </c>
      <c r="DV37" s="33">
        <f>IFERROR(IF(AND(Leasing!DU9=0,DV9&gt;0),'Assumption Sheet'!$N28*'Assumption Sheet'!$C28/10^7,DU37/Leasing!DU9*Leasing!DV9),0)</f>
        <v>3.7701683063267898E-2</v>
      </c>
      <c r="DW37" s="33">
        <f>IFERROR(IF(AND(Leasing!DV9=0,DW9&gt;0),'Assumption Sheet'!$N28*'Assumption Sheet'!$C28/10^7,DV37/Leasing!DV9*Leasing!DW9),0)</f>
        <v>3.7701683063267898E-2</v>
      </c>
      <c r="DX37" s="33">
        <f>IFERROR(IF(AND(Leasing!DW9=0,DX9&gt;0),'Assumption Sheet'!$N28*'Assumption Sheet'!$C28/10^7,DW37/Leasing!DW9*Leasing!DX9),0)</f>
        <v>3.7701683063267898E-2</v>
      </c>
      <c r="DY37" s="33">
        <f>IFERROR(IF(AND(Leasing!DX9=0,DY9&gt;0),'Assumption Sheet'!$N28*'Assumption Sheet'!$C28/10^7,DX37/Leasing!DX9*Leasing!DY9),0)</f>
        <v>3.7701683063267898E-2</v>
      </c>
      <c r="DZ37" s="33">
        <f>IFERROR(IF(AND(Leasing!DY9=0,DZ9&gt;0),'Assumption Sheet'!$N28*'Assumption Sheet'!$C28/10^7,DY37/Leasing!DY9*Leasing!DZ9),0)</f>
        <v>3.7701683063267898E-2</v>
      </c>
      <c r="EA37" s="33">
        <f>IFERROR(IF(AND(Leasing!DZ9=0,EA9&gt;0),'Assumption Sheet'!$N28*'Assumption Sheet'!$C28/10^7,DZ37/Leasing!DZ9*Leasing!EA9),0)</f>
        <v>3.9586767216431298E-2</v>
      </c>
      <c r="EB37" s="33">
        <f>IFERROR(IF(AND(Leasing!EA9=0,EB9&gt;0),'Assumption Sheet'!$N28*'Assumption Sheet'!$C28/10^7,EA37/Leasing!EA9*Leasing!EB9),0)</f>
        <v>3.9586767216431298E-2</v>
      </c>
      <c r="EC37" s="33">
        <f>IFERROR(IF(AND(Leasing!EB9=0,EC9&gt;0),'Assumption Sheet'!$N28*'Assumption Sheet'!$C28/10^7,EB37/Leasing!EB9*Leasing!EC9),0)</f>
        <v>3.9586767216431298E-2</v>
      </c>
      <c r="ED37" s="33">
        <f>IFERROR(IF(AND(Leasing!EC9=0,ED9&gt;0),'Assumption Sheet'!$N28*'Assumption Sheet'!$C28/10^7,EC37/Leasing!EC9*Leasing!ED9),0)</f>
        <v>3.9586767216431298E-2</v>
      </c>
      <c r="EE37" s="33">
        <f>IFERROR(IF(AND(Leasing!ED9=0,EE9&gt;0),'Assumption Sheet'!$N28*'Assumption Sheet'!$C28/10^7,ED37/Leasing!ED9*Leasing!EE9),0)</f>
        <v>3.9586767216431298E-2</v>
      </c>
      <c r="EF37" s="33">
        <f>IFERROR(IF(AND(Leasing!EE9=0,EF9&gt;0),'Assumption Sheet'!$N28*'Assumption Sheet'!$C28/10^7,EE37/Leasing!EE9*Leasing!EF9),0)</f>
        <v>3.9586767216431298E-2</v>
      </c>
      <c r="EG37" s="33">
        <f>IFERROR(IF(AND(Leasing!EF9=0,EG9&gt;0),'Assumption Sheet'!$N28*'Assumption Sheet'!$C28/10^7,EF37/Leasing!EF9*Leasing!EG9),0)</f>
        <v>3.9586767216431298E-2</v>
      </c>
      <c r="EH37" s="33">
        <f>IFERROR(IF(AND(Leasing!EG9=0,EH9&gt;0),'Assumption Sheet'!$N28*'Assumption Sheet'!$C28/10^7,EG37/Leasing!EG9*Leasing!EH9),0)</f>
        <v>3.9586767216431298E-2</v>
      </c>
      <c r="EI37" s="33">
        <f>IFERROR(IF(AND(Leasing!EH9=0,EI9&gt;0),'Assumption Sheet'!$N28*'Assumption Sheet'!$C28/10^7,EH37/Leasing!EH9*Leasing!EI9),0)</f>
        <v>3.9586767216431298E-2</v>
      </c>
      <c r="EJ37" s="33">
        <f>IFERROR(IF(AND(Leasing!EI9=0,EJ9&gt;0),'Assumption Sheet'!$N28*'Assumption Sheet'!$C28/10^7,EI37/Leasing!EI9*Leasing!EJ9),0)</f>
        <v>3.9586767216431298E-2</v>
      </c>
      <c r="EK37" s="33">
        <f>IFERROR(IF(AND(Leasing!EJ9=0,EK9&gt;0),'Assumption Sheet'!$N28*'Assumption Sheet'!$C28/10^7,EJ37/Leasing!EJ9*Leasing!EK9),0)</f>
        <v>3.9586767216431298E-2</v>
      </c>
      <c r="EL37" s="33">
        <f>IFERROR(IF(AND(Leasing!EK9=0,EL9&gt;0),'Assumption Sheet'!$N28*'Assumption Sheet'!$C28/10^7,EK37/Leasing!EK9*Leasing!EL9),0)</f>
        <v>3.9586767216431298E-2</v>
      </c>
      <c r="EM37" s="33">
        <f>IFERROR(IF(AND(Leasing!EL9=0,EM9&gt;0),'Assumption Sheet'!$N28*'Assumption Sheet'!$C28/10^7,EL37/Leasing!EL9*Leasing!EM9),0)</f>
        <v>4.1566105577252863E-2</v>
      </c>
      <c r="EN37" s="33">
        <f>IFERROR(IF(AND(Leasing!EM9=0,EN9&gt;0),'Assumption Sheet'!$N28*'Assumption Sheet'!$C28/10^7,EM37/Leasing!EM9*Leasing!EN9),0)</f>
        <v>4.1566105577252863E-2</v>
      </c>
      <c r="EO37" s="33">
        <f>IFERROR(IF(AND(Leasing!EN9=0,EO9&gt;0),'Assumption Sheet'!$N28*'Assumption Sheet'!$C28/10^7,EN37/Leasing!EN9*Leasing!EO9),0)</f>
        <v>4.1566105577252863E-2</v>
      </c>
      <c r="EP37" s="33">
        <f>IFERROR(IF(AND(Leasing!EO9=0,EP9&gt;0),'Assumption Sheet'!$N28*'Assumption Sheet'!$C28/10^7,EO37/Leasing!EO9*Leasing!EP9),0)</f>
        <v>4.1566105577252863E-2</v>
      </c>
      <c r="EQ37" s="33">
        <f>IFERROR(IF(AND(Leasing!EP9=0,EQ9&gt;0),'Assumption Sheet'!$N28*'Assumption Sheet'!$C28/10^7,EP37/Leasing!EP9*Leasing!EQ9),0)</f>
        <v>4.1566105577252863E-2</v>
      </c>
      <c r="ER37" s="33">
        <f>IFERROR(IF(AND(Leasing!EQ9=0,ER9&gt;0),'Assumption Sheet'!$N28*'Assumption Sheet'!$C28/10^7,EQ37/Leasing!EQ9*Leasing!ER9),0)</f>
        <v>4.1566105577252863E-2</v>
      </c>
      <c r="ES37" s="33">
        <f>IFERROR(IF(AND(Leasing!ER9=0,ES9&gt;0),'Assumption Sheet'!$N28*'Assumption Sheet'!$C28/10^7,ER37/Leasing!ER9*Leasing!ES9),0)</f>
        <v>4.1566105577252863E-2</v>
      </c>
      <c r="ET37" s="33">
        <f>IFERROR(IF(AND(Leasing!ES9=0,ET9&gt;0),'Assumption Sheet'!$N28*'Assumption Sheet'!$C28/10^7,ES37/Leasing!ES9*Leasing!ET9),0)</f>
        <v>4.1566105577252863E-2</v>
      </c>
      <c r="EU37" s="33">
        <f>IFERROR(IF(AND(Leasing!ET9=0,EU9&gt;0),'Assumption Sheet'!$N28*'Assumption Sheet'!$C28/10^7,ET37/Leasing!ET9*Leasing!EU9),0)</f>
        <v>4.1566105577252863E-2</v>
      </c>
      <c r="EV37" s="33">
        <f>IFERROR(IF(AND(Leasing!EU9=0,EV9&gt;0),'Assumption Sheet'!$N28*'Assumption Sheet'!$C28/10^7,EU37/Leasing!EU9*Leasing!EV9),0)</f>
        <v>4.1566105577252863E-2</v>
      </c>
      <c r="EW37" s="33">
        <f>IFERROR(IF(AND(Leasing!EV9=0,EW9&gt;0),'Assumption Sheet'!$N28*'Assumption Sheet'!$C28/10^7,EV37/Leasing!EV9*Leasing!EW9),0)</f>
        <v>4.1566105577252863E-2</v>
      </c>
      <c r="EX37" s="33">
        <f>IFERROR(IF(AND(Leasing!EW9=0,EX9&gt;0),'Assumption Sheet'!$N28*'Assumption Sheet'!$C28/10^7,EW37/Leasing!EW9*Leasing!EX9),0)</f>
        <v>4.1566105577252863E-2</v>
      </c>
      <c r="EY37" s="33">
        <f>IFERROR(IF(AND(Leasing!EX9=0,EY9&gt;0),'Assumption Sheet'!$N28*'Assumption Sheet'!$C28/10^7,EX37/Leasing!EX9*Leasing!EY9),0)</f>
        <v>4.3644410856115513E-2</v>
      </c>
      <c r="EZ37" s="33">
        <f>IFERROR(IF(AND(Leasing!EY9=0,EZ9&gt;0),'Assumption Sheet'!$N28*'Assumption Sheet'!$C28/10^7,EY37/Leasing!EY9*Leasing!EZ9),0)</f>
        <v>4.3644410856115513E-2</v>
      </c>
      <c r="FA37" s="33">
        <f>IFERROR(IF(AND(Leasing!EZ9=0,FA9&gt;0),'Assumption Sheet'!$N28*'Assumption Sheet'!$C28/10^7,EZ37/Leasing!EZ9*Leasing!FA9),0)</f>
        <v>4.3644410856115513E-2</v>
      </c>
      <c r="FB37" s="33">
        <f>IFERROR(IF(AND(Leasing!FA9=0,FB9&gt;0),'Assumption Sheet'!$N28*'Assumption Sheet'!$C28/10^7,FA37/Leasing!FA9*Leasing!FB9),0)</f>
        <v>4.3644410856115513E-2</v>
      </c>
      <c r="FC37" s="33">
        <f>IFERROR(IF(AND(Leasing!FB9=0,FC9&gt;0),'Assumption Sheet'!$N28*'Assumption Sheet'!$C28/10^7,FB37/Leasing!FB9*Leasing!FC9),0)</f>
        <v>4.3644410856115513E-2</v>
      </c>
      <c r="FD37" s="33">
        <f>IFERROR(IF(AND(Leasing!FC9=0,FD9&gt;0),'Assumption Sheet'!$N28*'Assumption Sheet'!$C28/10^7,FC37/Leasing!FC9*Leasing!FD9),0)</f>
        <v>4.3644410856115513E-2</v>
      </c>
      <c r="FE37" s="33">
        <f>IFERROR(IF(AND(Leasing!FD9=0,FE9&gt;0),'Assumption Sheet'!$N28*'Assumption Sheet'!$C28/10^7,FD37/Leasing!FD9*Leasing!FE9),0)</f>
        <v>4.3644410856115513E-2</v>
      </c>
      <c r="FF37" s="33">
        <f>IFERROR(IF(AND(Leasing!FE9=0,FF9&gt;0),'Assumption Sheet'!$N28*'Assumption Sheet'!$C28/10^7,FE37/Leasing!FE9*Leasing!FF9),0)</f>
        <v>4.3644410856115513E-2</v>
      </c>
      <c r="FG37" s="33">
        <f>IFERROR(IF(AND(Leasing!FF9=0,FG9&gt;0),'Assumption Sheet'!$N28*'Assumption Sheet'!$C28/10^7,FF37/Leasing!FF9*Leasing!FG9),0)</f>
        <v>4.3644410856115513E-2</v>
      </c>
      <c r="FH37" s="33">
        <f>IFERROR(IF(AND(Leasing!FG9=0,FH9&gt;0),'Assumption Sheet'!$N28*'Assumption Sheet'!$C28/10^7,FG37/Leasing!FG9*Leasing!FH9),0)</f>
        <v>4.3644410856115513E-2</v>
      </c>
      <c r="FI37" s="33">
        <f>IFERROR(IF(AND(Leasing!FH9=0,FI9&gt;0),'Assumption Sheet'!$N28*'Assumption Sheet'!$C28/10^7,FH37/Leasing!FH9*Leasing!FI9),0)</f>
        <v>4.3644410856115513E-2</v>
      </c>
      <c r="FJ37" s="33">
        <f>IFERROR(IF(AND(Leasing!FI9=0,FJ9&gt;0),'Assumption Sheet'!$N28*'Assumption Sheet'!$C28/10^7,FI37/Leasing!FI9*Leasing!FJ9),0)</f>
        <v>4.3644410856115513E-2</v>
      </c>
      <c r="FK37" s="33">
        <f>IFERROR(IF(AND(Leasing!FJ9=0,FK9&gt;0),'Assumption Sheet'!$N28*'Assumption Sheet'!$C28/10^7,FJ37/Leasing!FJ9*Leasing!FK9),0)</f>
        <v>4.5826631398921291E-2</v>
      </c>
      <c r="FL37" s="33">
        <f>IFERROR(IF(AND(Leasing!FK9=0,FL9&gt;0),'Assumption Sheet'!$N28*'Assumption Sheet'!$C28/10^7,FK37/Leasing!FK9*Leasing!FL9),0)</f>
        <v>4.5826631398921291E-2</v>
      </c>
      <c r="FM37" s="33">
        <f>IFERROR(IF(AND(Leasing!FL9=0,FM9&gt;0),'Assumption Sheet'!$N28*'Assumption Sheet'!$C28/10^7,FL37/Leasing!FL9*Leasing!FM9),0)</f>
        <v>4.5826631398921291E-2</v>
      </c>
      <c r="FN37" s="33">
        <f>IFERROR(IF(AND(Leasing!FM9=0,FN9&gt;0),'Assumption Sheet'!$N28*'Assumption Sheet'!$C28/10^7,FM37/Leasing!FM9*Leasing!FN9),0)</f>
        <v>4.5826631398921291E-2</v>
      </c>
      <c r="FO37" s="33">
        <f>IFERROR(IF(AND(Leasing!FN9=0,FO9&gt;0),'Assumption Sheet'!$N28*'Assumption Sheet'!$C28/10^7,FN37/Leasing!FN9*Leasing!FO9),0)</f>
        <v>4.5826631398921291E-2</v>
      </c>
      <c r="FP37" s="33">
        <f>IFERROR(IF(AND(Leasing!FO9=0,FP9&gt;0),'Assumption Sheet'!$N28*'Assumption Sheet'!$C28/10^7,FO37/Leasing!FO9*Leasing!FP9),0)</f>
        <v>4.5826631398921291E-2</v>
      </c>
      <c r="FQ37" s="33">
        <f>IFERROR(IF(AND(Leasing!FP9=0,FQ9&gt;0),'Assumption Sheet'!$N28*'Assumption Sheet'!$C28/10^7,FP37/Leasing!FP9*Leasing!FQ9),0)</f>
        <v>4.5826631398921291E-2</v>
      </c>
      <c r="FR37" s="33">
        <f>IFERROR(IF(AND(Leasing!FQ9=0,FR9&gt;0),'Assumption Sheet'!$N28*'Assumption Sheet'!$C28/10^7,FQ37/Leasing!FQ9*Leasing!FR9),0)</f>
        <v>4.5826631398921291E-2</v>
      </c>
      <c r="FS37" s="33">
        <f>IFERROR(IF(AND(Leasing!FR9=0,FS9&gt;0),'Assumption Sheet'!$N28*'Assumption Sheet'!$C28/10^7,FR37/Leasing!FR9*Leasing!FS9),0)</f>
        <v>4.5826631398921291E-2</v>
      </c>
      <c r="FT37" s="33">
        <f>IFERROR(IF(AND(Leasing!FS9=0,FT9&gt;0),'Assumption Sheet'!$N28*'Assumption Sheet'!$C28/10^7,FS37/Leasing!FS9*Leasing!FT9),0)</f>
        <v>4.5826631398921291E-2</v>
      </c>
      <c r="FU37" s="33">
        <f>IFERROR(IF(AND(Leasing!FT9=0,FU9&gt;0),'Assumption Sheet'!$N28*'Assumption Sheet'!$C28/10^7,FT37/Leasing!FT9*Leasing!FU9),0)</f>
        <v>4.5826631398921291E-2</v>
      </c>
      <c r="FV37" s="33">
        <f>IFERROR(IF(AND(Leasing!FU9=0,FV9&gt;0),'Assumption Sheet'!$N28*'Assumption Sheet'!$C28/10^7,FU37/Leasing!FU9*Leasing!FV9),0)</f>
        <v>4.5826631398921291E-2</v>
      </c>
      <c r="FW37" s="33">
        <f>IFERROR(IF(AND(Leasing!FV9=0,FW9&gt;0),'Assumption Sheet'!$N28*'Assumption Sheet'!$C28/10^7,FV37/Leasing!FV9*Leasing!FW9),0)</f>
        <v>4.8117962968867355E-2</v>
      </c>
      <c r="FX37" s="33">
        <f>IFERROR(IF(AND(Leasing!FW9=0,FX9&gt;0),'Assumption Sheet'!$N28*'Assumption Sheet'!$C28/10^7,FW37/Leasing!FW9*Leasing!FX9),0)</f>
        <v>4.8117962968867355E-2</v>
      </c>
      <c r="FY37" s="33">
        <f>IFERROR(IF(AND(Leasing!FX9=0,FY9&gt;0),'Assumption Sheet'!$N28*'Assumption Sheet'!$C28/10^7,FX37/Leasing!FX9*Leasing!FY9),0)</f>
        <v>4.8117962968867355E-2</v>
      </c>
      <c r="FZ37" s="33">
        <f>IFERROR(IF(AND(Leasing!FY9=0,FZ9&gt;0),'Assumption Sheet'!$N28*'Assumption Sheet'!$C28/10^7,FY37/Leasing!FY9*Leasing!FZ9),0)</f>
        <v>4.8117962968867355E-2</v>
      </c>
      <c r="GA37" s="33">
        <f>IFERROR(IF(AND(Leasing!FZ9=0,GA9&gt;0),'Assumption Sheet'!$N28*'Assumption Sheet'!$C28/10^7,FZ37/Leasing!FZ9*Leasing!GA9),0)</f>
        <v>4.8117962968867355E-2</v>
      </c>
      <c r="GB37" s="33">
        <f>IFERROR(IF(AND(Leasing!GA9=0,GB9&gt;0),'Assumption Sheet'!$N28*'Assumption Sheet'!$C28/10^7,GA37/Leasing!GA9*Leasing!GB9),0)</f>
        <v>4.8117962968867355E-2</v>
      </c>
      <c r="GC37" s="33">
        <f>IFERROR(IF(AND(Leasing!GB9=0,GC9&gt;0),'Assumption Sheet'!$N28*'Assumption Sheet'!$C28/10^7,GB37/Leasing!GB9*Leasing!GC9),0)</f>
        <v>4.8117962968867355E-2</v>
      </c>
      <c r="GD37" s="33">
        <f>IFERROR(IF(AND(Leasing!GC9=0,GD9&gt;0),'Assumption Sheet'!$N28*'Assumption Sheet'!$C28/10^7,GC37/Leasing!GC9*Leasing!GD9),0)</f>
        <v>4.8117962968867355E-2</v>
      </c>
      <c r="GE37" s="33">
        <f>IFERROR(IF(AND(Leasing!GD9=0,GE9&gt;0),'Assumption Sheet'!$N28*'Assumption Sheet'!$C28/10^7,GD37/Leasing!GD9*Leasing!GE9),0)</f>
        <v>4.8117962968867355E-2</v>
      </c>
      <c r="GF37" s="33">
        <f>IFERROR(IF(AND(Leasing!GE9=0,GF9&gt;0),'Assumption Sheet'!$N28*'Assumption Sheet'!$C28/10^7,GE37/Leasing!GE9*Leasing!GF9),0)</f>
        <v>4.8117962968867355E-2</v>
      </c>
      <c r="GG37" s="33">
        <f>IFERROR(IF(AND(Leasing!GF9=0,GG9&gt;0),'Assumption Sheet'!$N28*'Assumption Sheet'!$C28/10^7,GF37/Leasing!GF9*Leasing!GG9),0)</f>
        <v>4.8117962968867355E-2</v>
      </c>
      <c r="GH37" s="33">
        <f>IFERROR(IF(AND(Leasing!GG9=0,GH9&gt;0),'Assumption Sheet'!$N28*'Assumption Sheet'!$C28/10^7,GG37/Leasing!GG9*Leasing!GH9),0)</f>
        <v>4.8117962968867355E-2</v>
      </c>
      <c r="GI37" s="33">
        <f>IFERROR(IF(AND(Leasing!GH9=0,GI9&gt;0),'Assumption Sheet'!$N28*'Assumption Sheet'!$C28/10^7,GH37/Leasing!GH9*Leasing!GI9),0)</f>
        <v>5.0523861117310727E-2</v>
      </c>
      <c r="GJ37" s="33">
        <f>IFERROR(IF(AND(Leasing!GI9=0,GJ9&gt;0),'Assumption Sheet'!$N28*'Assumption Sheet'!$C28/10^7,GI37/Leasing!GI9*Leasing!GJ9),0)</f>
        <v>5.0523861117310727E-2</v>
      </c>
      <c r="GK37" s="33">
        <f>IFERROR(IF(AND(Leasing!GJ9=0,GK9&gt;0),'Assumption Sheet'!$N28*'Assumption Sheet'!$C28/10^7,GJ37/Leasing!GJ9*Leasing!GK9),0)</f>
        <v>5.0523861117310727E-2</v>
      </c>
      <c r="GL37" s="33">
        <f>IFERROR(IF(AND(Leasing!GK9=0,GL9&gt;0),'Assumption Sheet'!$N28*'Assumption Sheet'!$C28/10^7,GK37/Leasing!GK9*Leasing!GL9),0)</f>
        <v>5.0523861117310727E-2</v>
      </c>
      <c r="GM37" s="33">
        <f>IFERROR(IF(AND(Leasing!GL9=0,GM9&gt;0),'Assumption Sheet'!$N28*'Assumption Sheet'!$C28/10^7,GL37/Leasing!GL9*Leasing!GM9),0)</f>
        <v>5.0523861117310727E-2</v>
      </c>
      <c r="GN37" s="33">
        <f>IFERROR(IF(AND(Leasing!GM9=0,GN9&gt;0),'Assumption Sheet'!$N28*'Assumption Sheet'!$C28/10^7,GM37/Leasing!GM9*Leasing!GN9),0)</f>
        <v>5.0523861117310727E-2</v>
      </c>
      <c r="GO37" s="33">
        <f>IFERROR(IF(AND(Leasing!GN9=0,GO9&gt;0),'Assumption Sheet'!$N28*'Assumption Sheet'!$C28/10^7,GN37/Leasing!GN9*Leasing!GO9),0)</f>
        <v>5.0523861117310727E-2</v>
      </c>
      <c r="GP37" s="33">
        <f>IFERROR(IF(AND(Leasing!GO9=0,GP9&gt;0),'Assumption Sheet'!$N28*'Assumption Sheet'!$C28/10^7,GO37/Leasing!GO9*Leasing!GP9),0)</f>
        <v>5.0523861117310727E-2</v>
      </c>
      <c r="GQ37" s="33">
        <f>IFERROR(IF(AND(Leasing!GP9=0,GQ9&gt;0),'Assumption Sheet'!$N28*'Assumption Sheet'!$C28/10^7,GP37/Leasing!GP9*Leasing!GQ9),0)</f>
        <v>5.0523861117310727E-2</v>
      </c>
      <c r="GR37" s="33">
        <f>IFERROR(IF(AND(Leasing!GQ9=0,GR9&gt;0),'Assumption Sheet'!$N28*'Assumption Sheet'!$C28/10^7,GQ37/Leasing!GQ9*Leasing!GR9),0)</f>
        <v>5.0523861117310727E-2</v>
      </c>
      <c r="GS37" s="33">
        <f>IFERROR(IF(AND(Leasing!GR9=0,GS9&gt;0),'Assumption Sheet'!$N28*'Assumption Sheet'!$C28/10^7,GR37/Leasing!GR9*Leasing!GS9),0)</f>
        <v>5.0523861117310727E-2</v>
      </c>
      <c r="GT37" s="33">
        <f>IFERROR(IF(AND(Leasing!GS9=0,GT9&gt;0),'Assumption Sheet'!$N28*'Assumption Sheet'!$C28/10^7,GS37/Leasing!GS9*Leasing!GT9),0)</f>
        <v>5.0523861117310727E-2</v>
      </c>
      <c r="GU37" s="33">
        <f>IFERROR(IF(AND(Leasing!GT9=0,GU9&gt;0),'Assumption Sheet'!$N28*'Assumption Sheet'!$C28/10^7,GT37/Leasing!GT9*Leasing!GU9),0)</f>
        <v>5.3050054173176264E-2</v>
      </c>
      <c r="GV37" s="33">
        <f>IFERROR(IF(AND(Leasing!GU9=0,GV9&gt;0),'Assumption Sheet'!$N28*'Assumption Sheet'!$C28/10^7,GU37/Leasing!GU9*Leasing!GV9),0)</f>
        <v>5.3050054173176264E-2</v>
      </c>
      <c r="GW37" s="33">
        <f>IFERROR(IF(AND(Leasing!GV9=0,GW9&gt;0),'Assumption Sheet'!$N28*'Assumption Sheet'!$C28/10^7,GV37/Leasing!GV9*Leasing!GW9),0)</f>
        <v>5.3050054173176264E-2</v>
      </c>
      <c r="GX37" s="33">
        <f>IFERROR(IF(AND(Leasing!GW9=0,GX9&gt;0),'Assumption Sheet'!$N28*'Assumption Sheet'!$C28/10^7,GW37/Leasing!GW9*Leasing!GX9),0)</f>
        <v>5.3050054173176264E-2</v>
      </c>
      <c r="GY37" s="33">
        <f>IFERROR(IF(AND(Leasing!GX9=0,GY9&gt;0),'Assumption Sheet'!$N28*'Assumption Sheet'!$C28/10^7,GX37/Leasing!GX9*Leasing!GY9),0)</f>
        <v>5.3050054173176264E-2</v>
      </c>
      <c r="GZ37" s="33">
        <f>IFERROR(IF(AND(Leasing!GY9=0,GZ9&gt;0),'Assumption Sheet'!$N28*'Assumption Sheet'!$C28/10^7,GY37/Leasing!GY9*Leasing!GZ9),0)</f>
        <v>5.3050054173176264E-2</v>
      </c>
      <c r="HA37" s="33">
        <f>IFERROR(IF(AND(Leasing!GZ9=0,HA9&gt;0),'Assumption Sheet'!$N28*'Assumption Sheet'!$C28/10^7,GZ37/Leasing!GZ9*Leasing!HA9),0)</f>
        <v>5.3050054173176264E-2</v>
      </c>
      <c r="HB37" s="33">
        <f>IFERROR(IF(AND(Leasing!HA9=0,HB9&gt;0),'Assumption Sheet'!$N28*'Assumption Sheet'!$C28/10^7,HA37/Leasing!HA9*Leasing!HB9),0)</f>
        <v>5.3050054173176264E-2</v>
      </c>
      <c r="HC37" s="33">
        <f>IFERROR(IF(AND(Leasing!HB9=0,HC9&gt;0),'Assumption Sheet'!$N28*'Assumption Sheet'!$C28/10^7,HB37/Leasing!HB9*Leasing!HC9),0)</f>
        <v>5.3050054173176264E-2</v>
      </c>
      <c r="HD37" s="33">
        <f>IFERROR(IF(AND(Leasing!HC9=0,HD9&gt;0),'Assumption Sheet'!$N28*'Assumption Sheet'!$C28/10^7,HC37/Leasing!HC9*Leasing!HD9),0)</f>
        <v>5.3050054173176264E-2</v>
      </c>
      <c r="HE37" s="33">
        <f>IFERROR(IF(AND(Leasing!HD9=0,HE9&gt;0),'Assumption Sheet'!$N28*'Assumption Sheet'!$C28/10^7,HD37/Leasing!HD9*Leasing!HE9),0)</f>
        <v>5.3050054173176264E-2</v>
      </c>
      <c r="HF37" s="33">
        <f>IFERROR(IF(AND(Leasing!HE9=0,HF9&gt;0),'Assumption Sheet'!$N28*'Assumption Sheet'!$C28/10^7,HE37/Leasing!HE9*Leasing!HF9),0)</f>
        <v>5.3050054173176264E-2</v>
      </c>
      <c r="HG37" s="33">
        <f>IFERROR(IF(AND(Leasing!HF9=0,HG9&gt;0),'Assumption Sheet'!$N28*'Assumption Sheet'!$C28/10^7,HF37/Leasing!HF9*Leasing!HG9),0)</f>
        <v>5.5702556881835084E-2</v>
      </c>
      <c r="HH37" s="33">
        <f>IFERROR(IF(AND(Leasing!HG9=0,HH9&gt;0),'Assumption Sheet'!$N28*'Assumption Sheet'!$C28/10^7,HG37/Leasing!HG9*Leasing!HH9),0)</f>
        <v>5.5702556881835084E-2</v>
      </c>
      <c r="HI37" s="33">
        <f>IFERROR(IF(AND(Leasing!HH9=0,HI9&gt;0),'Assumption Sheet'!$N28*'Assumption Sheet'!$C28/10^7,HH37/Leasing!HH9*Leasing!HI9),0)</f>
        <v>5.5702556881835084E-2</v>
      </c>
      <c r="HJ37" s="33">
        <f>IFERROR(IF(AND(Leasing!HI9=0,HJ9&gt;0),'Assumption Sheet'!$N28*'Assumption Sheet'!$C28/10^7,HI37/Leasing!HI9*Leasing!HJ9),0)</f>
        <v>5.5702556881835084E-2</v>
      </c>
      <c r="HK37" s="33">
        <f>IFERROR(IF(AND(Leasing!HJ9=0,HK9&gt;0),'Assumption Sheet'!$N28*'Assumption Sheet'!$C28/10^7,HJ37/Leasing!HJ9*Leasing!HK9),0)</f>
        <v>5.5702556881835084E-2</v>
      </c>
      <c r="HL37" s="33">
        <f>IFERROR(IF(AND(Leasing!HK9=0,HL9&gt;0),'Assumption Sheet'!$N28*'Assumption Sheet'!$C28/10^7,HK37/Leasing!HK9*Leasing!HL9),0)</f>
        <v>5.5702556881835084E-2</v>
      </c>
      <c r="HM37" s="33">
        <f>IFERROR(IF(AND(Leasing!HL9=0,HM9&gt;0),'Assumption Sheet'!$N28*'Assumption Sheet'!$C28/10^7,HL37/Leasing!HL9*Leasing!HM9),0)</f>
        <v>5.5702556881835084E-2</v>
      </c>
      <c r="HN37" s="33">
        <f>IFERROR(IF(AND(Leasing!HM9=0,HN9&gt;0),'Assumption Sheet'!$N28*'Assumption Sheet'!$C28/10^7,HM37/Leasing!HM9*Leasing!HN9),0)</f>
        <v>5.5702556881835084E-2</v>
      </c>
      <c r="HO37" s="33">
        <f>IFERROR(IF(AND(Leasing!HN9=0,HO9&gt;0),'Assumption Sheet'!$N28*'Assumption Sheet'!$C28/10^7,HN37/Leasing!HN9*Leasing!HO9),0)</f>
        <v>5.5702556881835084E-2</v>
      </c>
      <c r="HP37" s="33">
        <f>IFERROR(IF(AND(Leasing!HO9=0,HP9&gt;0),'Assumption Sheet'!$N28*'Assumption Sheet'!$C28/10^7,HO37/Leasing!HO9*Leasing!HP9),0)</f>
        <v>5.5702556881835084E-2</v>
      </c>
      <c r="HQ37" s="33">
        <f>IFERROR(IF(AND(Leasing!HP9=0,HQ9&gt;0),'Assumption Sheet'!$N28*'Assumption Sheet'!$C28/10^7,HP37/Leasing!HP9*Leasing!HQ9),0)</f>
        <v>5.5702556881835084E-2</v>
      </c>
      <c r="HR37" s="33">
        <f>IFERROR(IF(AND(Leasing!HQ9=0,HR9&gt;0),'Assumption Sheet'!$N28*'Assumption Sheet'!$C28/10^7,HQ37/Leasing!HQ9*Leasing!HR9),0)</f>
        <v>5.5702556881835084E-2</v>
      </c>
      <c r="HS37" s="33">
        <f>IFERROR(IF(AND(Leasing!HR9=0,HS9&gt;0),'Assumption Sheet'!$N28*'Assumption Sheet'!$C28/10^7,HR37/Leasing!HR9*Leasing!HS9),0)</f>
        <v>5.8487684725926838E-2</v>
      </c>
      <c r="HT37" s="33">
        <f>IFERROR(IF(AND(Leasing!HS9=0,HT9&gt;0),'Assumption Sheet'!$N28*'Assumption Sheet'!$C28/10^7,HS37/Leasing!HS9*Leasing!HT9),0)</f>
        <v>5.8487684725926838E-2</v>
      </c>
      <c r="HU37" s="33">
        <f>IFERROR(IF(AND(Leasing!HT9=0,HU9&gt;0),'Assumption Sheet'!$N28*'Assumption Sheet'!$C28/10^7,HT37/Leasing!HT9*Leasing!HU9),0)</f>
        <v>5.8487684725926838E-2</v>
      </c>
      <c r="HV37" s="33">
        <f>IFERROR(IF(AND(Leasing!HU9=0,HV9&gt;0),'Assumption Sheet'!$N28*'Assumption Sheet'!$C28/10^7,HU37/Leasing!HU9*Leasing!HV9),0)</f>
        <v>5.8487684725926838E-2</v>
      </c>
      <c r="HW37" s="33">
        <f>IFERROR(IF(AND(Leasing!HV9=0,HW9&gt;0),'Assumption Sheet'!$N28*'Assumption Sheet'!$C28/10^7,HV37/Leasing!HV9*Leasing!HW9),0)</f>
        <v>5.8487684725926838E-2</v>
      </c>
      <c r="HX37" s="33">
        <f>IFERROR(IF(AND(Leasing!HW9=0,HX9&gt;0),'Assumption Sheet'!$N28*'Assumption Sheet'!$C28/10^7,HW37/Leasing!HW9*Leasing!HX9),0)</f>
        <v>5.8487684725926838E-2</v>
      </c>
      <c r="HY37" s="33">
        <f>IFERROR(IF(AND(Leasing!HX9=0,HY9&gt;0),'Assumption Sheet'!$N28*'Assumption Sheet'!$C28/10^7,HX37/Leasing!HX9*Leasing!HY9),0)</f>
        <v>5.8487684725926838E-2</v>
      </c>
      <c r="HZ37" s="33">
        <f>IFERROR(IF(AND(Leasing!HY9=0,HZ9&gt;0),'Assumption Sheet'!$N28*'Assumption Sheet'!$C28/10^7,HY37/Leasing!HY9*Leasing!HZ9),0)</f>
        <v>5.8487684725926838E-2</v>
      </c>
      <c r="IA37" s="33">
        <f>IFERROR(IF(AND(Leasing!HZ9=0,IA9&gt;0),'Assumption Sheet'!$N28*'Assumption Sheet'!$C28/10^7,HZ37/Leasing!HZ9*Leasing!IA9),0)</f>
        <v>5.8487684725926838E-2</v>
      </c>
      <c r="IB37" s="33">
        <f>IFERROR(IF(AND(Leasing!IA9=0,IB9&gt;0),'Assumption Sheet'!$N28*'Assumption Sheet'!$C28/10^7,IA37/Leasing!IA9*Leasing!IB9),0)</f>
        <v>5.8487684725926838E-2</v>
      </c>
      <c r="IC37" s="33">
        <f>IFERROR(IF(AND(Leasing!IB9=0,IC9&gt;0),'Assumption Sheet'!$N28*'Assumption Sheet'!$C28/10^7,IB37/Leasing!IB9*Leasing!IC9),0)</f>
        <v>5.8487684725926838E-2</v>
      </c>
      <c r="ID37" s="33">
        <f>IFERROR(IF(AND(Leasing!IC9=0,ID9&gt;0),'Assumption Sheet'!$N28*'Assumption Sheet'!$C28/10^7,IC37/Leasing!IC9*Leasing!ID9),0)</f>
        <v>5.8487684725926838E-2</v>
      </c>
      <c r="IE37" s="33">
        <f>IFERROR(IF(AND(Leasing!ID9=0,IE9&gt;0),'Assumption Sheet'!$N28*'Assumption Sheet'!$C28/10^7,ID37/Leasing!ID9*Leasing!IE9),0)</f>
        <v>6.1412068962223183E-2</v>
      </c>
      <c r="IF37" s="33">
        <f>IFERROR(IF(AND(Leasing!IE9=0,IF9&gt;0),'Assumption Sheet'!$N28*'Assumption Sheet'!$C28/10^7,IE37/Leasing!IE9*Leasing!IF9),0)</f>
        <v>6.1412068962223183E-2</v>
      </c>
      <c r="IG37" s="33">
        <f>IFERROR(IF(AND(Leasing!IF9=0,IG9&gt;0),'Assumption Sheet'!$N28*'Assumption Sheet'!$C28/10^7,IF37/Leasing!IF9*Leasing!IG9),0)</f>
        <v>6.1412068962223183E-2</v>
      </c>
      <c r="IH37" s="33">
        <f>IFERROR(IF(AND(Leasing!IG9=0,IH9&gt;0),'Assumption Sheet'!$N28*'Assumption Sheet'!$C28/10^7,IG37/Leasing!IG9*Leasing!IH9),0)</f>
        <v>6.1412068962223183E-2</v>
      </c>
      <c r="II37" s="33">
        <f>IFERROR(IF(AND(Leasing!IH9=0,II9&gt;0),'Assumption Sheet'!$N28*'Assumption Sheet'!$C28/10^7,IH37/Leasing!IH9*Leasing!II9),0)</f>
        <v>6.1412068962223183E-2</v>
      </c>
      <c r="IJ37" s="33">
        <f>IFERROR(IF(AND(Leasing!II9=0,IJ9&gt;0),'Assumption Sheet'!$N28*'Assumption Sheet'!$C28/10^7,II37/Leasing!II9*Leasing!IJ9),0)</f>
        <v>6.1412068962223183E-2</v>
      </c>
      <c r="IK37" s="33">
        <f>IFERROR(IF(AND(Leasing!IJ9=0,IK9&gt;0),'Assumption Sheet'!$N28*'Assumption Sheet'!$C28/10^7,IJ37/Leasing!IJ9*Leasing!IK9),0)</f>
        <v>6.1412068962223183E-2</v>
      </c>
      <c r="IL37" s="33">
        <f>IFERROR(IF(AND(Leasing!IK9=0,IL9&gt;0),'Assumption Sheet'!$N28*'Assumption Sheet'!$C28/10^7,IK37/Leasing!IK9*Leasing!IL9),0)</f>
        <v>6.1412068962223183E-2</v>
      </c>
      <c r="IM37" s="33">
        <f>IFERROR(IF(AND(Leasing!IL9=0,IM9&gt;0),'Assumption Sheet'!$N28*'Assumption Sheet'!$C28/10^7,IL37/Leasing!IL9*Leasing!IM9),0)</f>
        <v>6.1412068962223183E-2</v>
      </c>
      <c r="IN37" s="33">
        <f>IFERROR(IF(AND(Leasing!IM9=0,IN9&gt;0),'Assumption Sheet'!$N28*'Assumption Sheet'!$C28/10^7,IM37/Leasing!IM9*Leasing!IN9),0)</f>
        <v>6.1412068962223183E-2</v>
      </c>
      <c r="IO37" s="33">
        <f>IFERROR(IF(AND(Leasing!IN9=0,IO9&gt;0),'Assumption Sheet'!$N28*'Assumption Sheet'!$C28/10^7,IN37/Leasing!IN9*Leasing!IO9),0)</f>
        <v>6.1412068962223183E-2</v>
      </c>
      <c r="IP37" s="33">
        <f>IFERROR(IF(AND(Leasing!IO9=0,IP9&gt;0),'Assumption Sheet'!$N28*'Assumption Sheet'!$C28/10^7,IO37/Leasing!IO9*Leasing!IP9),0)</f>
        <v>6.1412068962223183E-2</v>
      </c>
      <c r="IQ37" s="33">
        <f>IFERROR(IF(AND(Leasing!IP9=0,IQ9&gt;0),'Assumption Sheet'!$N28*'Assumption Sheet'!$C28/10^7,IP37/Leasing!IP9*Leasing!IQ9),0)</f>
        <v>6.4482672410334355E-2</v>
      </c>
      <c r="IR37" s="33">
        <f>IFERROR(IF(AND(Leasing!IQ9=0,IR9&gt;0),'Assumption Sheet'!$N28*'Assumption Sheet'!$C28/10^7,IQ37/Leasing!IQ9*Leasing!IR9),0)</f>
        <v>6.4482672410334355E-2</v>
      </c>
      <c r="IS37" s="33">
        <f>IFERROR(IF(AND(Leasing!IR9=0,IS9&gt;0),'Assumption Sheet'!$N28*'Assumption Sheet'!$C28/10^7,IR37/Leasing!IR9*Leasing!IS9),0)</f>
        <v>6.4482672410334355E-2</v>
      </c>
      <c r="IT37" s="33">
        <f>IFERROR(IF(AND(Leasing!IS9=0,IT9&gt;0),'Assumption Sheet'!$N28*'Assumption Sheet'!$C28/10^7,IS37/Leasing!IS9*Leasing!IT9),0)</f>
        <v>6.4482672410334355E-2</v>
      </c>
      <c r="IU37" s="33">
        <f>IFERROR(IF(AND(Leasing!IT9=0,IU9&gt;0),'Assumption Sheet'!$N28*'Assumption Sheet'!$C28/10^7,IT37/Leasing!IT9*Leasing!IU9),0)</f>
        <v>6.4482672410334355E-2</v>
      </c>
      <c r="IV37" s="33">
        <f>IFERROR(IF(AND(Leasing!IU9=0,IV9&gt;0),'Assumption Sheet'!$N28*'Assumption Sheet'!$C28/10^7,IU37/Leasing!IU9*Leasing!IV9),0)</f>
        <v>6.4482672410334355E-2</v>
      </c>
      <c r="IW37" s="33">
        <f>IFERROR(IF(AND(Leasing!IV9=0,IW9&gt;0),'Assumption Sheet'!$N28*'Assumption Sheet'!$C28/10^7,IV37/Leasing!IV9*Leasing!IW9),0)</f>
        <v>6.4482672410334355E-2</v>
      </c>
      <c r="IX37" s="33">
        <f>IFERROR(IF(AND(Leasing!IW9=0,IX9&gt;0),'Assumption Sheet'!$N28*'Assumption Sheet'!$C28/10^7,IW37/Leasing!IW9*Leasing!IX9),0)</f>
        <v>6.4482672410334355E-2</v>
      </c>
      <c r="IY37" s="33">
        <f>IFERROR(IF(AND(Leasing!IX9=0,IY9&gt;0),'Assumption Sheet'!$N28*'Assumption Sheet'!$C28/10^7,IX37/Leasing!IX9*Leasing!IY9),0)</f>
        <v>6.4482672410334355E-2</v>
      </c>
      <c r="IZ37" s="33">
        <f>IFERROR(IF(AND(Leasing!IY9=0,IZ9&gt;0),'Assumption Sheet'!$N28*'Assumption Sheet'!$C28/10^7,IY37/Leasing!IY9*Leasing!IZ9),0)</f>
        <v>6.4482672410334355E-2</v>
      </c>
      <c r="JA37" s="33">
        <f>IFERROR(IF(AND(Leasing!IZ9=0,JA9&gt;0),'Assumption Sheet'!$N28*'Assumption Sheet'!$C28/10^7,IZ37/Leasing!IZ9*Leasing!JA9),0)</f>
        <v>6.4482672410334355E-2</v>
      </c>
      <c r="JB37" s="33">
        <f>IFERROR(IF(AND(Leasing!JA9=0,JB9&gt;0),'Assumption Sheet'!$N28*'Assumption Sheet'!$C28/10^7,JA37/Leasing!JA9*Leasing!JB9),0)</f>
        <v>6.4482672410334355E-2</v>
      </c>
      <c r="JC37" s="33">
        <f>IFERROR(IF(AND(Leasing!JB9=0,JC9&gt;0),'Assumption Sheet'!$N28*'Assumption Sheet'!$C28/10^7,JB37/Leasing!JB9*Leasing!JC9),0)</f>
        <v>6.7706806030851066E-2</v>
      </c>
      <c r="JD37" s="33">
        <f>IFERROR(IF(AND(Leasing!JC9=0,JD9&gt;0),'Assumption Sheet'!$N28*'Assumption Sheet'!$C28/10^7,JC37/Leasing!JC9*Leasing!JD9),0)</f>
        <v>6.7706806030851066E-2</v>
      </c>
      <c r="JE37" s="33">
        <f>IFERROR(IF(AND(Leasing!JD9=0,JE9&gt;0),'Assumption Sheet'!$N28*'Assumption Sheet'!$C28/10^7,JD37/Leasing!JD9*Leasing!JE9),0)</f>
        <v>6.7706806030851066E-2</v>
      </c>
      <c r="JF37" s="33">
        <f>IFERROR(IF(AND(Leasing!JE9=0,JF9&gt;0),'Assumption Sheet'!$N28*'Assumption Sheet'!$C28/10^7,JE37/Leasing!JE9*Leasing!JF9),0)</f>
        <v>6.7706806030851066E-2</v>
      </c>
      <c r="JG37" s="33">
        <f>IFERROR(IF(AND(Leasing!JF9=0,JG9&gt;0),'Assumption Sheet'!$N28*'Assumption Sheet'!$C28/10^7,JF37/Leasing!JF9*Leasing!JG9),0)</f>
        <v>6.7706806030851066E-2</v>
      </c>
      <c r="JH37" s="33">
        <f>IFERROR(IF(AND(Leasing!JG9=0,JH9&gt;0),'Assumption Sheet'!$N28*'Assumption Sheet'!$C28/10^7,JG37/Leasing!JG9*Leasing!JH9),0)</f>
        <v>6.7706806030851066E-2</v>
      </c>
      <c r="JI37" s="33">
        <f>IFERROR(IF(AND(Leasing!JH9=0,JI9&gt;0),'Assumption Sheet'!$N28*'Assumption Sheet'!$C28/10^7,JH37/Leasing!JH9*Leasing!JI9),0)</f>
        <v>6.7706806030851066E-2</v>
      </c>
      <c r="JJ37" s="33">
        <f>IFERROR(IF(AND(Leasing!JI9=0,JJ9&gt;0),'Assumption Sheet'!$N28*'Assumption Sheet'!$C28/10^7,JI37/Leasing!JI9*Leasing!JJ9),0)</f>
        <v>6.7706806030851066E-2</v>
      </c>
      <c r="JK37" s="33">
        <f>IFERROR(IF(AND(Leasing!JJ9=0,JK9&gt;0),'Assumption Sheet'!$N28*'Assumption Sheet'!$C28/10^7,JJ37/Leasing!JJ9*Leasing!JK9),0)</f>
        <v>6.7706806030851066E-2</v>
      </c>
      <c r="JL37" s="33">
        <f>IFERROR(IF(AND(Leasing!JK9=0,JL9&gt;0),'Assumption Sheet'!$N28*'Assumption Sheet'!$C28/10^7,JK37/Leasing!JK9*Leasing!JL9),0)</f>
        <v>6.7706806030851066E-2</v>
      </c>
      <c r="JM37" s="33">
        <f>IFERROR(IF(AND(Leasing!JL9=0,JM9&gt;0),'Assumption Sheet'!$N28*'Assumption Sheet'!$C28/10^7,JL37/Leasing!JL9*Leasing!JM9),0)</f>
        <v>6.7706806030851066E-2</v>
      </c>
      <c r="JN37" s="33">
        <f>IFERROR(IF(AND(Leasing!JM9=0,JN9&gt;0),'Assumption Sheet'!$N28*'Assumption Sheet'!$C28/10^7,JM37/Leasing!JM9*Leasing!JN9),0)</f>
        <v>6.7706806030851066E-2</v>
      </c>
      <c r="JO37" s="33">
        <f>IFERROR(IF(AND(Leasing!JN9=0,JO9&gt;0),'Assumption Sheet'!$N28*'Assumption Sheet'!$C28/10^7,JN37/Leasing!JN9*Leasing!JO9),0)</f>
        <v>7.1092146332393635E-2</v>
      </c>
      <c r="JP37" s="33">
        <f>IFERROR(IF(AND(Leasing!JO9=0,JP9&gt;0),'Assumption Sheet'!$N28*'Assumption Sheet'!$C28/10^7,JO37/Leasing!JO9*Leasing!JP9),0)</f>
        <v>7.1092146332393635E-2</v>
      </c>
      <c r="JQ37" s="33">
        <f>IFERROR(IF(AND(Leasing!JP9=0,JQ9&gt;0),'Assumption Sheet'!$N28*'Assumption Sheet'!$C28/10^7,JP37/Leasing!JP9*Leasing!JQ9),0)</f>
        <v>7.1092146332393635E-2</v>
      </c>
      <c r="JR37" s="33">
        <f>IFERROR(IF(AND(Leasing!JQ9=0,JR9&gt;0),'Assumption Sheet'!$N28*'Assumption Sheet'!$C28/10^7,JQ37/Leasing!JQ9*Leasing!JR9),0)</f>
        <v>7.1092146332393635E-2</v>
      </c>
      <c r="JS37" s="33">
        <f>IFERROR(IF(AND(Leasing!JR9=0,JS9&gt;0),'Assumption Sheet'!$N28*'Assumption Sheet'!$C28/10^7,JR37/Leasing!JR9*Leasing!JS9),0)</f>
        <v>7.1092146332393635E-2</v>
      </c>
      <c r="JT37" s="33">
        <f>IFERROR(IF(AND(Leasing!JS9=0,JT9&gt;0),'Assumption Sheet'!$N28*'Assumption Sheet'!$C28/10^7,JS37/Leasing!JS9*Leasing!JT9),0)</f>
        <v>7.1092146332393635E-2</v>
      </c>
      <c r="JU37" s="33">
        <f>IFERROR(IF(AND(Leasing!JT9=0,JU9&gt;0),'Assumption Sheet'!$N28*'Assumption Sheet'!$C28/10^7,JT37/Leasing!JT9*Leasing!JU9),0)</f>
        <v>7.1092146332393635E-2</v>
      </c>
      <c r="JV37" s="33">
        <f>IFERROR(IF(AND(Leasing!JU9=0,JV9&gt;0),'Assumption Sheet'!$N28*'Assumption Sheet'!$C28/10^7,JU37/Leasing!JU9*Leasing!JV9),0)</f>
        <v>7.1092146332393635E-2</v>
      </c>
      <c r="JW37" s="33">
        <f>IFERROR(IF(AND(Leasing!JV9=0,JW9&gt;0),'Assumption Sheet'!$N28*'Assumption Sheet'!$C28/10^7,JV37/Leasing!JV9*Leasing!JW9),0)</f>
        <v>7.1092146332393635E-2</v>
      </c>
      <c r="JX37" s="33">
        <f>IFERROR(IF(AND(Leasing!JW9=0,JX9&gt;0),'Assumption Sheet'!$N28*'Assumption Sheet'!$C28/10^7,JW37/Leasing!JW9*Leasing!JX9),0)</f>
        <v>7.1092146332393635E-2</v>
      </c>
      <c r="JY37" s="33">
        <f>IFERROR(IF(AND(Leasing!JX9=0,JY9&gt;0),'Assumption Sheet'!$N28*'Assumption Sheet'!$C28/10^7,JX37/Leasing!JX9*Leasing!JY9),0)</f>
        <v>7.1092146332393635E-2</v>
      </c>
      <c r="JZ37" s="33">
        <f>IFERROR(IF(AND(Leasing!JY9=0,JZ9&gt;0),'Assumption Sheet'!$N28*'Assumption Sheet'!$C28/10^7,JY37/Leasing!JY9*Leasing!JZ9),0)</f>
        <v>7.1092146332393635E-2</v>
      </c>
      <c r="KA37" s="33">
        <f>IFERROR(IF(AND(Leasing!JZ9=0,KA9&gt;0),'Assumption Sheet'!$N28*'Assumption Sheet'!$C28/10^7,JZ37/Leasing!JZ9*Leasing!KA9),0)</f>
        <v>7.4646753649013312E-2</v>
      </c>
      <c r="KB37" s="33">
        <f>IFERROR(IF(AND(Leasing!KA9=0,KB9&gt;0),'Assumption Sheet'!$N28*'Assumption Sheet'!$C28/10^7,KA37/Leasing!KA9*Leasing!KB9),0)</f>
        <v>7.4646753649013312E-2</v>
      </c>
      <c r="KC37" s="33">
        <f>IFERROR(IF(AND(Leasing!KB9=0,KC9&gt;0),'Assumption Sheet'!$N28*'Assumption Sheet'!$C28/10^7,KB37/Leasing!KB9*Leasing!KC9),0)</f>
        <v>7.4646753649013312E-2</v>
      </c>
      <c r="KD37" s="33">
        <f>SUM(E37:KC37)</f>
        <v>12.014845189842211</v>
      </c>
      <c r="KE37" s="33"/>
      <c r="KF37" s="33"/>
      <c r="KG37" s="33"/>
      <c r="KH37" s="33"/>
      <c r="KI37" s="33"/>
      <c r="KJ37" s="33"/>
      <c r="KK37" s="33"/>
      <c r="KL37" s="33"/>
      <c r="KM37" s="33"/>
      <c r="KN37" s="33"/>
      <c r="KO37" s="33"/>
    </row>
    <row r="38" spans="1:301" x14ac:dyDescent="0.2">
      <c r="A38" s="52">
        <f>SUM(E38:IS38)</f>
        <v>17.042844529808995</v>
      </c>
      <c r="B38" s="1" t="str">
        <f>B29</f>
        <v>Phase 2</v>
      </c>
      <c r="C38" s="54">
        <f t="shared" ref="C38:C41" si="142">SUM(D38:KC38)</f>
        <v>21.599045880493946</v>
      </c>
      <c r="D38" s="54"/>
      <c r="E38" s="33">
        <f>IFERROR(IF(AND(Leasing!D10=0,E10&gt;0),'Assumption Sheet'!$N29*'Assumption Sheet'!$C29/10^7,D38/Leasing!D10*Leasing!E10),0)</f>
        <v>0</v>
      </c>
      <c r="F38" s="33">
        <f>IFERROR(IF(AND(Leasing!E10=0,F10&gt;0),'Assumption Sheet'!$N29*'Assumption Sheet'!$C29/10^7,E38/Leasing!E10*Leasing!F10),0)</f>
        <v>0</v>
      </c>
      <c r="G38" s="33">
        <f>IFERROR(IF(AND(Leasing!F10=0,G10&gt;0),'Assumption Sheet'!$N29*'Assumption Sheet'!$C29/10^7,F38/Leasing!F10*Leasing!G10),0)</f>
        <v>0</v>
      </c>
      <c r="H38" s="33">
        <f>IFERROR(IF(AND(Leasing!G10=0,H10&gt;0),'Assumption Sheet'!$N29*'Assumption Sheet'!$C29/10^7,G38/Leasing!G10*Leasing!H10),0)</f>
        <v>0</v>
      </c>
      <c r="I38" s="33">
        <f>IFERROR(IF(AND(Leasing!H10=0,I10&gt;0),'Assumption Sheet'!$N29*'Assumption Sheet'!$C29/10^7,H38/Leasing!H10*Leasing!I10),0)</f>
        <v>0</v>
      </c>
      <c r="J38" s="33">
        <f>IFERROR(IF(AND(Leasing!I10=0,J10&gt;0),'Assumption Sheet'!$N29*'Assumption Sheet'!$C29/10^7,I38/Leasing!I10*Leasing!J10),0)</f>
        <v>0</v>
      </c>
      <c r="K38" s="33">
        <f>IFERROR(IF(AND(Leasing!J10=0,K10&gt;0),'Assumption Sheet'!$N29*'Assumption Sheet'!$C29/10^7,J38/Leasing!J10*Leasing!K10),0)</f>
        <v>0</v>
      </c>
      <c r="L38" s="33">
        <f>IFERROR(IF(AND(Leasing!K10=0,L10&gt;0),'Assumption Sheet'!$N29*'Assumption Sheet'!$C29/10^7,K38/Leasing!K10*Leasing!L10),0)</f>
        <v>0</v>
      </c>
      <c r="M38" s="33">
        <f>IFERROR(IF(AND(Leasing!L10=0,M10&gt;0),'Assumption Sheet'!$N29*'Assumption Sheet'!$C29/10^7,L38/Leasing!L10*Leasing!M10),0)</f>
        <v>0</v>
      </c>
      <c r="N38" s="33">
        <f>IFERROR(IF(AND(Leasing!M10=0,N10&gt;0),'Assumption Sheet'!$N29*'Assumption Sheet'!$C29/10^7,M38/Leasing!M10*Leasing!N10),0)</f>
        <v>0</v>
      </c>
      <c r="O38" s="33">
        <f>IFERROR(IF(AND(Leasing!N10=0,O10&gt;0),'Assumption Sheet'!$N29*'Assumption Sheet'!$C29/10^7,N38/Leasing!N10*Leasing!O10),0)</f>
        <v>0</v>
      </c>
      <c r="P38" s="33">
        <f>IFERROR(IF(AND(Leasing!O10=0,P10&gt;0),'Assumption Sheet'!$N29*'Assumption Sheet'!$C29/10^7,O38/Leasing!O10*Leasing!P10),0)</f>
        <v>0</v>
      </c>
      <c r="Q38" s="33">
        <f>IFERROR(IF(AND(Leasing!P10=0,Q10&gt;0),'Assumption Sheet'!$N29*'Assumption Sheet'!$C29/10^7,P38/Leasing!P10*Leasing!Q10),0)</f>
        <v>0</v>
      </c>
      <c r="R38" s="33">
        <f>IFERROR(IF(AND(Leasing!Q10=0,R10&gt;0),'Assumption Sheet'!$N29*'Assumption Sheet'!$C29/10^7,Q38/Leasing!Q10*Leasing!R10),0)</f>
        <v>0</v>
      </c>
      <c r="S38" s="33">
        <f>IFERROR(IF(AND(Leasing!R10=0,S10&gt;0),'Assumption Sheet'!$N29*'Assumption Sheet'!$C29/10^7,R38/Leasing!R10*Leasing!S10),0)</f>
        <v>0</v>
      </c>
      <c r="T38" s="33">
        <f>IFERROR(IF(AND(Leasing!S10=0,T10&gt;0),'Assumption Sheet'!$N29*'Assumption Sheet'!$C29/10^7,S38/Leasing!S10*Leasing!T10),0)</f>
        <v>0</v>
      </c>
      <c r="U38" s="33">
        <f>IFERROR(IF(AND(Leasing!T10=0,U10&gt;0),'Assumption Sheet'!$N29*'Assumption Sheet'!$C29/10^7,T38/Leasing!T10*Leasing!U10),0)</f>
        <v>0</v>
      </c>
      <c r="V38" s="33">
        <f>IFERROR(IF(AND(Leasing!U10=0,V10&gt;0),'Assumption Sheet'!$N29*'Assumption Sheet'!$C29/10^7,U38/Leasing!U10*Leasing!V10),0)</f>
        <v>0</v>
      </c>
      <c r="W38" s="33">
        <f>IFERROR(IF(AND(Leasing!V10=0,W10&gt;0),'Assumption Sheet'!$N29*'Assumption Sheet'!$C29/10^7,V38/Leasing!V10*Leasing!W10),0)</f>
        <v>0</v>
      </c>
      <c r="X38" s="33">
        <f>IFERROR(IF(AND(Leasing!W10=0,X10&gt;0),'Assumption Sheet'!$N29*'Assumption Sheet'!$C29/10^7,W38/Leasing!W10*Leasing!X10),0)</f>
        <v>0</v>
      </c>
      <c r="Y38" s="33">
        <f>IFERROR(IF(AND(Leasing!X10=0,Y10&gt;0),'Assumption Sheet'!$N29*'Assumption Sheet'!$C29/10^7,X38/Leasing!X10*Leasing!Y10),0)</f>
        <v>0</v>
      </c>
      <c r="Z38" s="33">
        <f>IFERROR(IF(AND(Leasing!Y10=0,Z10&gt;0),'Assumption Sheet'!$N29*'Assumption Sheet'!$C29/10^7,Y38/Leasing!Y10*Leasing!Z10),0)</f>
        <v>0</v>
      </c>
      <c r="AA38" s="33">
        <f>IFERROR(IF(AND(Leasing!Z10=0,AA10&gt;0),'Assumption Sheet'!$N29*'Assumption Sheet'!$C29/10^7,Z38/Leasing!Z10*Leasing!AA10),0)</f>
        <v>0</v>
      </c>
      <c r="AB38" s="33">
        <f>IFERROR(IF(AND(Leasing!AA10=0,AB10&gt;0),'Assumption Sheet'!$N29*'Assumption Sheet'!$C29/10^7,AA38/Leasing!AA10*Leasing!AB10),0)</f>
        <v>0</v>
      </c>
      <c r="AC38" s="33">
        <f>IFERROR(IF(AND(Leasing!AB10=0,AC10&gt;0),'Assumption Sheet'!$N29*'Assumption Sheet'!$C29/10^7,AB38/Leasing!AB10*Leasing!AC10),0)</f>
        <v>0</v>
      </c>
      <c r="AD38" s="33">
        <f>IFERROR(IF(AND(Leasing!AC10=0,AD10&gt;0),'Assumption Sheet'!$N29*'Assumption Sheet'!$C29/10^7,AC38/Leasing!AC10*Leasing!AD10),0)</f>
        <v>0</v>
      </c>
      <c r="AE38" s="33">
        <f>IFERROR(IF(AND(Leasing!AD10=0,AE10&gt;0),'Assumption Sheet'!$N29*'Assumption Sheet'!$C29/10^7,AD38/Leasing!AD10*Leasing!AE10),0)</f>
        <v>0</v>
      </c>
      <c r="AF38" s="33">
        <f>IFERROR(IF(AND(Leasing!AE10=0,AF10&gt;0),'Assumption Sheet'!$N29*'Assumption Sheet'!$C29/10^7,AE38/Leasing!AE10*Leasing!AF10),0)</f>
        <v>0</v>
      </c>
      <c r="AG38" s="33">
        <f>IFERROR(IF(AND(Leasing!AF10=0,AG10&gt;0),'Assumption Sheet'!$N29*'Assumption Sheet'!$C29/10^7,AF38/Leasing!AF10*Leasing!AG10),0)</f>
        <v>0</v>
      </c>
      <c r="AH38" s="33">
        <f>IFERROR(IF(AND(Leasing!AG10=0,AH10&gt;0),'Assumption Sheet'!$N29*'Assumption Sheet'!$C29/10^7,AG38/Leasing!AG10*Leasing!AH10),0)</f>
        <v>0</v>
      </c>
      <c r="AI38" s="33">
        <f>IFERROR(IF(AND(Leasing!AH10=0,AI10&gt;0),'Assumption Sheet'!$N29*'Assumption Sheet'!$C29/10^7,AH38/Leasing!AH10*Leasing!AI10),0)</f>
        <v>4.9426988677604998E-2</v>
      </c>
      <c r="AJ38" s="33">
        <f>IFERROR(IF(AND(Leasing!AI10=0,AJ10&gt;0),'Assumption Sheet'!$N29*'Assumption Sheet'!$C29/10^7,AI38/Leasing!AI10*Leasing!AJ10),0)</f>
        <v>4.9426988677604998E-2</v>
      </c>
      <c r="AK38" s="33">
        <f>IFERROR(IF(AND(Leasing!AJ10=0,AK10&gt;0),'Assumption Sheet'!$N29*'Assumption Sheet'!$C29/10^7,AJ38/Leasing!AJ10*Leasing!AK10),0)</f>
        <v>4.9426988677604998E-2</v>
      </c>
      <c r="AL38" s="33">
        <f>IFERROR(IF(AND(Leasing!AK10=0,AL10&gt;0),'Assumption Sheet'!$N29*'Assumption Sheet'!$C29/10^7,AK38/Leasing!AK10*Leasing!AL10),0)</f>
        <v>4.9426988677604998E-2</v>
      </c>
      <c r="AM38" s="33">
        <f>IFERROR(IF(AND(Leasing!AL10=0,AM10&gt;0),'Assumption Sheet'!$N29*'Assumption Sheet'!$C29/10^7,AL38/Leasing!AL10*Leasing!AM10),0)</f>
        <v>4.9426988677604998E-2</v>
      </c>
      <c r="AN38" s="33">
        <f>IFERROR(IF(AND(Leasing!AM10=0,AN10&gt;0),'Assumption Sheet'!$N29*'Assumption Sheet'!$C29/10^7,AM38/Leasing!AM10*Leasing!AN10),0)</f>
        <v>4.9426988677604998E-2</v>
      </c>
      <c r="AO38" s="33">
        <f>IFERROR(IF(AND(Leasing!AN10=0,AO10&gt;0),'Assumption Sheet'!$N29*'Assumption Sheet'!$C29/10^7,AN38/Leasing!AN10*Leasing!AO10),0)</f>
        <v>4.9426988677604998E-2</v>
      </c>
      <c r="AP38" s="33">
        <f>IFERROR(IF(AND(Leasing!AO10=0,AP10&gt;0),'Assumption Sheet'!$N29*'Assumption Sheet'!$C29/10^7,AO38/Leasing!AO10*Leasing!AP10),0)</f>
        <v>4.9426988677604998E-2</v>
      </c>
      <c r="AQ38" s="33">
        <f>IFERROR(IF(AND(Leasing!AP10=0,AQ10&gt;0),'Assumption Sheet'!$N29*'Assumption Sheet'!$C29/10^7,AP38/Leasing!AP10*Leasing!AQ10),0)</f>
        <v>4.9426988677604998E-2</v>
      </c>
      <c r="AR38" s="33">
        <f>IFERROR(IF(AND(Leasing!AQ10=0,AR10&gt;0),'Assumption Sheet'!$N29*'Assumption Sheet'!$C29/10^7,AQ38/Leasing!AQ10*Leasing!AR10),0)</f>
        <v>4.9426988677604998E-2</v>
      </c>
      <c r="AS38" s="33">
        <f>IFERROR(IF(AND(Leasing!AR10=0,AS10&gt;0),'Assumption Sheet'!$N29*'Assumption Sheet'!$C29/10^7,AR38/Leasing!AR10*Leasing!AS10),0)</f>
        <v>4.9426988677604998E-2</v>
      </c>
      <c r="AT38" s="33">
        <f>IFERROR(IF(AND(Leasing!AS10=0,AT10&gt;0),'Assumption Sheet'!$N29*'Assumption Sheet'!$C29/10^7,AS38/Leasing!AS10*Leasing!AT10),0)</f>
        <v>4.9426988677604998E-2</v>
      </c>
      <c r="AU38" s="33">
        <f>IFERROR(IF(AND(Leasing!AT10=0,AU10&gt;0),'Assumption Sheet'!$N29*'Assumption Sheet'!$C29/10^7,AT38/Leasing!AT10*Leasing!AU10),0)</f>
        <v>5.1898338111485254E-2</v>
      </c>
      <c r="AV38" s="33">
        <f>IFERROR(IF(AND(Leasing!AU10=0,AV10&gt;0),'Assumption Sheet'!$N29*'Assumption Sheet'!$C29/10^7,AU38/Leasing!AU10*Leasing!AV10),0)</f>
        <v>5.1898338111485254E-2</v>
      </c>
      <c r="AW38" s="33">
        <f>IFERROR(IF(AND(Leasing!AV10=0,AW10&gt;0),'Assumption Sheet'!$N29*'Assumption Sheet'!$C29/10^7,AV38/Leasing!AV10*Leasing!AW10),0)</f>
        <v>5.1898338111485254E-2</v>
      </c>
      <c r="AX38" s="33">
        <f>IFERROR(IF(AND(Leasing!AW10=0,AX10&gt;0),'Assumption Sheet'!$N29*'Assumption Sheet'!$C29/10^7,AW38/Leasing!AW10*Leasing!AX10),0)</f>
        <v>5.1898338111485254E-2</v>
      </c>
      <c r="AY38" s="33">
        <f>IFERROR(IF(AND(Leasing!AX10=0,AY10&gt;0),'Assumption Sheet'!$N29*'Assumption Sheet'!$C29/10^7,AX38/Leasing!AX10*Leasing!AY10),0)</f>
        <v>5.1898338111485254E-2</v>
      </c>
      <c r="AZ38" s="33">
        <f>IFERROR(IF(AND(Leasing!AY10=0,AZ10&gt;0),'Assumption Sheet'!$N29*'Assumption Sheet'!$C29/10^7,AY38/Leasing!AY10*Leasing!AZ10),0)</f>
        <v>5.1898338111485254E-2</v>
      </c>
      <c r="BA38" s="33">
        <f>IFERROR(IF(AND(Leasing!AZ10=0,BA10&gt;0),'Assumption Sheet'!$N29*'Assumption Sheet'!$C29/10^7,AZ38/Leasing!AZ10*Leasing!BA10),0)</f>
        <v>5.1898338111485254E-2</v>
      </c>
      <c r="BB38" s="33">
        <f>IFERROR(IF(AND(Leasing!BA10=0,BB10&gt;0),'Assumption Sheet'!$N29*'Assumption Sheet'!$C29/10^7,BA38/Leasing!BA10*Leasing!BB10),0)</f>
        <v>5.1898338111485254E-2</v>
      </c>
      <c r="BC38" s="33">
        <f>IFERROR(IF(AND(Leasing!BB10=0,BC10&gt;0),'Assumption Sheet'!$N29*'Assumption Sheet'!$C29/10^7,BB38/Leasing!BB10*Leasing!BC10),0)</f>
        <v>5.1898338111485254E-2</v>
      </c>
      <c r="BD38" s="33">
        <f>IFERROR(IF(AND(Leasing!BC10=0,BD10&gt;0),'Assumption Sheet'!$N29*'Assumption Sheet'!$C29/10^7,BC38/Leasing!BC10*Leasing!BD10),0)</f>
        <v>5.1898338111485254E-2</v>
      </c>
      <c r="BE38" s="33">
        <f>IFERROR(IF(AND(Leasing!BD10=0,BE10&gt;0),'Assumption Sheet'!$N29*'Assumption Sheet'!$C29/10^7,BD38/Leasing!BD10*Leasing!BE10),0)</f>
        <v>5.1898338111485254E-2</v>
      </c>
      <c r="BF38" s="33">
        <f>IFERROR(IF(AND(Leasing!BE10=0,BF10&gt;0),'Assumption Sheet'!$N29*'Assumption Sheet'!$C29/10^7,BE38/Leasing!BE10*Leasing!BF10),0)</f>
        <v>5.1898338111485254E-2</v>
      </c>
      <c r="BG38" s="33">
        <f>IFERROR(IF(AND(Leasing!BF10=0,BG10&gt;0),'Assumption Sheet'!$N29*'Assumption Sheet'!$C29/10^7,BF38/Leasing!BF10*Leasing!BG10),0)</f>
        <v>5.4493255017059525E-2</v>
      </c>
      <c r="BH38" s="33">
        <f>IFERROR(IF(AND(Leasing!BG10=0,BH10&gt;0),'Assumption Sheet'!$N29*'Assumption Sheet'!$C29/10^7,BG38/Leasing!BG10*Leasing!BH10),0)</f>
        <v>5.4493255017059525E-2</v>
      </c>
      <c r="BI38" s="33">
        <f>IFERROR(IF(AND(Leasing!BH10=0,BI10&gt;0),'Assumption Sheet'!$N29*'Assumption Sheet'!$C29/10^7,BH38/Leasing!BH10*Leasing!BI10),0)</f>
        <v>5.4493255017059525E-2</v>
      </c>
      <c r="BJ38" s="33">
        <f>IFERROR(IF(AND(Leasing!BI10=0,BJ10&gt;0),'Assumption Sheet'!$N29*'Assumption Sheet'!$C29/10^7,BI38/Leasing!BI10*Leasing!BJ10),0)</f>
        <v>5.4493255017059525E-2</v>
      </c>
      <c r="BK38" s="33">
        <f>IFERROR(IF(AND(Leasing!BJ10=0,BK10&gt;0),'Assumption Sheet'!$N29*'Assumption Sheet'!$C29/10^7,BJ38/Leasing!BJ10*Leasing!BK10),0)</f>
        <v>5.4493255017059525E-2</v>
      </c>
      <c r="BL38" s="33">
        <f>IFERROR(IF(AND(Leasing!BK10=0,BL10&gt;0),'Assumption Sheet'!$N29*'Assumption Sheet'!$C29/10^7,BK38/Leasing!BK10*Leasing!BL10),0)</f>
        <v>5.4493255017059525E-2</v>
      </c>
      <c r="BM38" s="33">
        <f>IFERROR(IF(AND(Leasing!BL10=0,BM10&gt;0),'Assumption Sheet'!$N29*'Assumption Sheet'!$C29/10^7,BL38/Leasing!BL10*Leasing!BM10),0)</f>
        <v>5.4493255017059525E-2</v>
      </c>
      <c r="BN38" s="33">
        <f>IFERROR(IF(AND(Leasing!BM10=0,BN10&gt;0),'Assumption Sheet'!$N29*'Assumption Sheet'!$C29/10^7,BM38/Leasing!BM10*Leasing!BN10),0)</f>
        <v>5.4493255017059525E-2</v>
      </c>
      <c r="BO38" s="33">
        <f>IFERROR(IF(AND(Leasing!BN10=0,BO10&gt;0),'Assumption Sheet'!$N29*'Assumption Sheet'!$C29/10^7,BN38/Leasing!BN10*Leasing!BO10),0)</f>
        <v>5.4493255017059525E-2</v>
      </c>
      <c r="BP38" s="33">
        <f>IFERROR(IF(AND(Leasing!BO10=0,BP10&gt;0),'Assumption Sheet'!$N29*'Assumption Sheet'!$C29/10^7,BO38/Leasing!BO10*Leasing!BP10),0)</f>
        <v>5.4493255017059525E-2</v>
      </c>
      <c r="BQ38" s="33">
        <f>IFERROR(IF(AND(Leasing!BP10=0,BQ10&gt;0),'Assumption Sheet'!$N29*'Assumption Sheet'!$C29/10^7,BP38/Leasing!BP10*Leasing!BQ10),0)</f>
        <v>5.4493255017059525E-2</v>
      </c>
      <c r="BR38" s="33">
        <f>IFERROR(IF(AND(Leasing!BQ10=0,BR10&gt;0),'Assumption Sheet'!$N29*'Assumption Sheet'!$C29/10^7,BQ38/Leasing!BQ10*Leasing!BR10),0)</f>
        <v>5.4493255017059525E-2</v>
      </c>
      <c r="BS38" s="33">
        <f>IFERROR(IF(AND(Leasing!BR10=0,BS10&gt;0),'Assumption Sheet'!$N29*'Assumption Sheet'!$C29/10^7,BR38/Leasing!BR10*Leasing!BS10),0)</f>
        <v>5.7217917767912505E-2</v>
      </c>
      <c r="BT38" s="33">
        <f>IFERROR(IF(AND(Leasing!BS10=0,BT10&gt;0),'Assumption Sheet'!$N29*'Assumption Sheet'!$C29/10^7,BS38/Leasing!BS10*Leasing!BT10),0)</f>
        <v>5.7217917767912505E-2</v>
      </c>
      <c r="BU38" s="33">
        <f>IFERROR(IF(AND(Leasing!BT10=0,BU10&gt;0),'Assumption Sheet'!$N29*'Assumption Sheet'!$C29/10^7,BT38/Leasing!BT10*Leasing!BU10),0)</f>
        <v>5.7217917767912505E-2</v>
      </c>
      <c r="BV38" s="33">
        <f>IFERROR(IF(AND(Leasing!BU10=0,BV10&gt;0),'Assumption Sheet'!$N29*'Assumption Sheet'!$C29/10^7,BU38/Leasing!BU10*Leasing!BV10),0)</f>
        <v>5.7217917767912505E-2</v>
      </c>
      <c r="BW38" s="33">
        <f>IFERROR(IF(AND(Leasing!BV10=0,BW10&gt;0),'Assumption Sheet'!$N29*'Assumption Sheet'!$C29/10^7,BV38/Leasing!BV10*Leasing!BW10),0)</f>
        <v>5.7217917767912505E-2</v>
      </c>
      <c r="BX38" s="33">
        <f>IFERROR(IF(AND(Leasing!BW10=0,BX10&gt;0),'Assumption Sheet'!$N29*'Assumption Sheet'!$C29/10^7,BW38/Leasing!BW10*Leasing!BX10),0)</f>
        <v>5.7217917767912505E-2</v>
      </c>
      <c r="BY38" s="33">
        <f>IFERROR(IF(AND(Leasing!BX10=0,BY10&gt;0),'Assumption Sheet'!$N29*'Assumption Sheet'!$C29/10^7,BX38/Leasing!BX10*Leasing!BY10),0)</f>
        <v>5.7217917767912505E-2</v>
      </c>
      <c r="BZ38" s="33">
        <f>IFERROR(IF(AND(Leasing!BY10=0,BZ10&gt;0),'Assumption Sheet'!$N29*'Assumption Sheet'!$C29/10^7,BY38/Leasing!BY10*Leasing!BZ10),0)</f>
        <v>5.7217917767912505E-2</v>
      </c>
      <c r="CA38" s="33">
        <f>IFERROR(IF(AND(Leasing!BZ10=0,CA10&gt;0),'Assumption Sheet'!$N29*'Assumption Sheet'!$C29/10^7,BZ38/Leasing!BZ10*Leasing!CA10),0)</f>
        <v>5.7217917767912505E-2</v>
      </c>
      <c r="CB38" s="33">
        <f>IFERROR(IF(AND(Leasing!CA10=0,CB10&gt;0),'Assumption Sheet'!$N29*'Assumption Sheet'!$C29/10^7,CA38/Leasing!CA10*Leasing!CB10),0)</f>
        <v>5.7217917767912505E-2</v>
      </c>
      <c r="CC38" s="33">
        <f>IFERROR(IF(AND(Leasing!CB10=0,CC10&gt;0),'Assumption Sheet'!$N29*'Assumption Sheet'!$C29/10^7,CB38/Leasing!CB10*Leasing!CC10),0)</f>
        <v>5.7217917767912505E-2</v>
      </c>
      <c r="CD38" s="33">
        <f>IFERROR(IF(AND(Leasing!CC10=0,CD10&gt;0),'Assumption Sheet'!$N29*'Assumption Sheet'!$C29/10^7,CC38/Leasing!CC10*Leasing!CD10),0)</f>
        <v>5.7217917767912505E-2</v>
      </c>
      <c r="CE38" s="33">
        <f>IFERROR(IF(AND(Leasing!CD10=0,CE10&gt;0),'Assumption Sheet'!$N29*'Assumption Sheet'!$C29/10^7,CD38/Leasing!CD10*Leasing!CE10),0)</f>
        <v>6.0078813656308128E-2</v>
      </c>
      <c r="CF38" s="33">
        <f>IFERROR(IF(AND(Leasing!CE10=0,CF10&gt;0),'Assumption Sheet'!$N29*'Assumption Sheet'!$C29/10^7,CE38/Leasing!CE10*Leasing!CF10),0)</f>
        <v>6.0078813656308128E-2</v>
      </c>
      <c r="CG38" s="33">
        <f>IFERROR(IF(AND(Leasing!CF10=0,CG10&gt;0),'Assumption Sheet'!$N29*'Assumption Sheet'!$C29/10^7,CF38/Leasing!CF10*Leasing!CG10),0)</f>
        <v>6.0078813656308128E-2</v>
      </c>
      <c r="CH38" s="33">
        <f>IFERROR(IF(AND(Leasing!CG10=0,CH10&gt;0),'Assumption Sheet'!$N29*'Assumption Sheet'!$C29/10^7,CG38/Leasing!CG10*Leasing!CH10),0)</f>
        <v>6.0078813656308128E-2</v>
      </c>
      <c r="CI38" s="33">
        <f>IFERROR(IF(AND(Leasing!CH10=0,CI10&gt;0),'Assumption Sheet'!$N29*'Assumption Sheet'!$C29/10^7,CH38/Leasing!CH10*Leasing!CI10),0)</f>
        <v>6.0078813656308128E-2</v>
      </c>
      <c r="CJ38" s="33">
        <f>IFERROR(IF(AND(Leasing!CI10=0,CJ10&gt;0),'Assumption Sheet'!$N29*'Assumption Sheet'!$C29/10^7,CI38/Leasing!CI10*Leasing!CJ10),0)</f>
        <v>6.0078813656308128E-2</v>
      </c>
      <c r="CK38" s="33">
        <f>IFERROR(IF(AND(Leasing!CJ10=0,CK10&gt;0),'Assumption Sheet'!$N29*'Assumption Sheet'!$C29/10^7,CJ38/Leasing!CJ10*Leasing!CK10),0)</f>
        <v>6.0078813656308128E-2</v>
      </c>
      <c r="CL38" s="33">
        <f>IFERROR(IF(AND(Leasing!CK10=0,CL10&gt;0),'Assumption Sheet'!$N29*'Assumption Sheet'!$C29/10^7,CK38/Leasing!CK10*Leasing!CL10),0)</f>
        <v>6.0078813656308128E-2</v>
      </c>
      <c r="CM38" s="33">
        <f>IFERROR(IF(AND(Leasing!CL10=0,CM10&gt;0),'Assumption Sheet'!$N29*'Assumption Sheet'!$C29/10^7,CL38/Leasing!CL10*Leasing!CM10),0)</f>
        <v>6.0078813656308128E-2</v>
      </c>
      <c r="CN38" s="33">
        <f>IFERROR(IF(AND(Leasing!CM10=0,CN10&gt;0),'Assumption Sheet'!$N29*'Assumption Sheet'!$C29/10^7,CM38/Leasing!CM10*Leasing!CN10),0)</f>
        <v>6.0078813656308128E-2</v>
      </c>
      <c r="CO38" s="33">
        <f>IFERROR(IF(AND(Leasing!CN10=0,CO10&gt;0),'Assumption Sheet'!$N29*'Assumption Sheet'!$C29/10^7,CN38/Leasing!CN10*Leasing!CO10),0)</f>
        <v>6.0078813656308128E-2</v>
      </c>
      <c r="CP38" s="33">
        <f>IFERROR(IF(AND(Leasing!CO10=0,CP10&gt;0),'Assumption Sheet'!$N29*'Assumption Sheet'!$C29/10^7,CO38/Leasing!CO10*Leasing!CP10),0)</f>
        <v>6.0078813656308128E-2</v>
      </c>
      <c r="CQ38" s="33">
        <f>IFERROR(IF(AND(Leasing!CP10=0,CQ10&gt;0),'Assumption Sheet'!$N29*'Assumption Sheet'!$C29/10^7,CP38/Leasing!CP10*Leasing!CQ10),0)</f>
        <v>6.3082754339123526E-2</v>
      </c>
      <c r="CR38" s="33">
        <f>IFERROR(IF(AND(Leasing!CQ10=0,CR10&gt;0),'Assumption Sheet'!$N29*'Assumption Sheet'!$C29/10^7,CQ38/Leasing!CQ10*Leasing!CR10),0)</f>
        <v>6.3082754339123526E-2</v>
      </c>
      <c r="CS38" s="33">
        <f>IFERROR(IF(AND(Leasing!CR10=0,CS10&gt;0),'Assumption Sheet'!$N29*'Assumption Sheet'!$C29/10^7,CR38/Leasing!CR10*Leasing!CS10),0)</f>
        <v>6.3082754339123526E-2</v>
      </c>
      <c r="CT38" s="33">
        <f>IFERROR(IF(AND(Leasing!CS10=0,CT10&gt;0),'Assumption Sheet'!$N29*'Assumption Sheet'!$C29/10^7,CS38/Leasing!CS10*Leasing!CT10),0)</f>
        <v>6.3082754339123526E-2</v>
      </c>
      <c r="CU38" s="33">
        <f>IFERROR(IF(AND(Leasing!CT10=0,CU10&gt;0),'Assumption Sheet'!$N29*'Assumption Sheet'!$C29/10^7,CT38/Leasing!CT10*Leasing!CU10),0)</f>
        <v>6.3082754339123526E-2</v>
      </c>
      <c r="CV38" s="33">
        <f>IFERROR(IF(AND(Leasing!CU10=0,CV10&gt;0),'Assumption Sheet'!$N29*'Assumption Sheet'!$C29/10^7,CU38/Leasing!CU10*Leasing!CV10),0)</f>
        <v>6.3082754339123526E-2</v>
      </c>
      <c r="CW38" s="33">
        <f>IFERROR(IF(AND(Leasing!CV10=0,CW10&gt;0),'Assumption Sheet'!$N29*'Assumption Sheet'!$C29/10^7,CV38/Leasing!CV10*Leasing!CW10),0)</f>
        <v>6.3082754339123526E-2</v>
      </c>
      <c r="CX38" s="33">
        <f>IFERROR(IF(AND(Leasing!CW10=0,CX10&gt;0),'Assumption Sheet'!$N29*'Assumption Sheet'!$C29/10^7,CW38/Leasing!CW10*Leasing!CX10),0)</f>
        <v>6.3082754339123526E-2</v>
      </c>
      <c r="CY38" s="33">
        <f>IFERROR(IF(AND(Leasing!CX10=0,CY10&gt;0),'Assumption Sheet'!$N29*'Assumption Sheet'!$C29/10^7,CX38/Leasing!CX10*Leasing!CY10),0)</f>
        <v>6.3082754339123526E-2</v>
      </c>
      <c r="CZ38" s="33">
        <f>IFERROR(IF(AND(Leasing!CY10=0,CZ10&gt;0),'Assumption Sheet'!$N29*'Assumption Sheet'!$C29/10^7,CY38/Leasing!CY10*Leasing!CZ10),0)</f>
        <v>6.3082754339123526E-2</v>
      </c>
      <c r="DA38" s="33">
        <f>IFERROR(IF(AND(Leasing!CZ10=0,DA10&gt;0),'Assumption Sheet'!$N29*'Assumption Sheet'!$C29/10^7,CZ38/Leasing!CZ10*Leasing!DA10),0)</f>
        <v>6.3082754339123526E-2</v>
      </c>
      <c r="DB38" s="33">
        <f>IFERROR(IF(AND(Leasing!DA10=0,DB10&gt;0),'Assumption Sheet'!$N29*'Assumption Sheet'!$C29/10^7,DA38/Leasing!DA10*Leasing!DB10),0)</f>
        <v>6.3082754339123526E-2</v>
      </c>
      <c r="DC38" s="33">
        <f>IFERROR(IF(AND(Leasing!DB10=0,DC10&gt;0),'Assumption Sheet'!$N29*'Assumption Sheet'!$C29/10^7,DB38/Leasing!DB10*Leasing!DC10),0)</f>
        <v>6.6236892056079702E-2</v>
      </c>
      <c r="DD38" s="33">
        <f>IFERROR(IF(AND(Leasing!DC10=0,DD10&gt;0),'Assumption Sheet'!$N29*'Assumption Sheet'!$C29/10^7,DC38/Leasing!DC10*Leasing!DD10),0)</f>
        <v>6.6236892056079702E-2</v>
      </c>
      <c r="DE38" s="33">
        <f>IFERROR(IF(AND(Leasing!DD10=0,DE10&gt;0),'Assumption Sheet'!$N29*'Assumption Sheet'!$C29/10^7,DD38/Leasing!DD10*Leasing!DE10),0)</f>
        <v>6.6236892056079702E-2</v>
      </c>
      <c r="DF38" s="33">
        <f>IFERROR(IF(AND(Leasing!DE10=0,DF10&gt;0),'Assumption Sheet'!$N29*'Assumption Sheet'!$C29/10^7,DE38/Leasing!DE10*Leasing!DF10),0)</f>
        <v>6.6236892056079702E-2</v>
      </c>
      <c r="DG38" s="33">
        <f>IFERROR(IF(AND(Leasing!DF10=0,DG10&gt;0),'Assumption Sheet'!$N29*'Assumption Sheet'!$C29/10^7,DF38/Leasing!DF10*Leasing!DG10),0)</f>
        <v>6.6236892056079702E-2</v>
      </c>
      <c r="DH38" s="33">
        <f>IFERROR(IF(AND(Leasing!DG10=0,DH10&gt;0),'Assumption Sheet'!$N29*'Assumption Sheet'!$C29/10^7,DG38/Leasing!DG10*Leasing!DH10),0)</f>
        <v>6.6236892056079702E-2</v>
      </c>
      <c r="DI38" s="33">
        <f>IFERROR(IF(AND(Leasing!DH10=0,DI10&gt;0),'Assumption Sheet'!$N29*'Assumption Sheet'!$C29/10^7,DH38/Leasing!DH10*Leasing!DI10),0)</f>
        <v>6.6236892056079702E-2</v>
      </c>
      <c r="DJ38" s="33">
        <f>IFERROR(IF(AND(Leasing!DI10=0,DJ10&gt;0),'Assumption Sheet'!$N29*'Assumption Sheet'!$C29/10^7,DI38/Leasing!DI10*Leasing!DJ10),0)</f>
        <v>6.6236892056079702E-2</v>
      </c>
      <c r="DK38" s="33">
        <f>IFERROR(IF(AND(Leasing!DJ10=0,DK10&gt;0),'Assumption Sheet'!$N29*'Assumption Sheet'!$C29/10^7,DJ38/Leasing!DJ10*Leasing!DK10),0)</f>
        <v>6.6236892056079702E-2</v>
      </c>
      <c r="DL38" s="33">
        <f>IFERROR(IF(AND(Leasing!DK10=0,DL10&gt;0),'Assumption Sheet'!$N29*'Assumption Sheet'!$C29/10^7,DK38/Leasing!DK10*Leasing!DL10),0)</f>
        <v>6.6236892056079702E-2</v>
      </c>
      <c r="DM38" s="33">
        <f>IFERROR(IF(AND(Leasing!DL10=0,DM10&gt;0),'Assumption Sheet'!$N29*'Assumption Sheet'!$C29/10^7,DL38/Leasing!DL10*Leasing!DM10),0)</f>
        <v>6.6236892056079702E-2</v>
      </c>
      <c r="DN38" s="33">
        <f>IFERROR(IF(AND(Leasing!DM10=0,DN10&gt;0),'Assumption Sheet'!$N29*'Assumption Sheet'!$C29/10^7,DM38/Leasing!DM10*Leasing!DN10),0)</f>
        <v>6.6236892056079702E-2</v>
      </c>
      <c r="DO38" s="33">
        <f>IFERROR(IF(AND(Leasing!DN10=0,DO10&gt;0),'Assumption Sheet'!$N29*'Assumption Sheet'!$C29/10^7,DN38/Leasing!DN10*Leasing!DO10),0)</f>
        <v>6.9548736658883684E-2</v>
      </c>
      <c r="DP38" s="33">
        <f>IFERROR(IF(AND(Leasing!DO10=0,DP10&gt;0),'Assumption Sheet'!$N29*'Assumption Sheet'!$C29/10^7,DO38/Leasing!DO10*Leasing!DP10),0)</f>
        <v>6.9548736658883684E-2</v>
      </c>
      <c r="DQ38" s="33">
        <f>IFERROR(IF(AND(Leasing!DP10=0,DQ10&gt;0),'Assumption Sheet'!$N29*'Assumption Sheet'!$C29/10^7,DP38/Leasing!DP10*Leasing!DQ10),0)</f>
        <v>6.9548736658883684E-2</v>
      </c>
      <c r="DR38" s="33">
        <f>IFERROR(IF(AND(Leasing!DQ10=0,DR10&gt;0),'Assumption Sheet'!$N29*'Assumption Sheet'!$C29/10^7,DQ38/Leasing!DQ10*Leasing!DR10),0)</f>
        <v>6.9548736658883684E-2</v>
      </c>
      <c r="DS38" s="33">
        <f>IFERROR(IF(AND(Leasing!DR10=0,DS10&gt;0),'Assumption Sheet'!$N29*'Assumption Sheet'!$C29/10^7,DR38/Leasing!DR10*Leasing!DS10),0)</f>
        <v>6.9548736658883684E-2</v>
      </c>
      <c r="DT38" s="33">
        <f>IFERROR(IF(AND(Leasing!DS10=0,DT10&gt;0),'Assumption Sheet'!$N29*'Assumption Sheet'!$C29/10^7,DS38/Leasing!DS10*Leasing!DT10),0)</f>
        <v>6.9548736658883684E-2</v>
      </c>
      <c r="DU38" s="33">
        <f>IFERROR(IF(AND(Leasing!DT10=0,DU10&gt;0),'Assumption Sheet'!$N29*'Assumption Sheet'!$C29/10^7,DT38/Leasing!DT10*Leasing!DU10),0)</f>
        <v>6.9548736658883684E-2</v>
      </c>
      <c r="DV38" s="33">
        <f>IFERROR(IF(AND(Leasing!DU10=0,DV10&gt;0),'Assumption Sheet'!$N29*'Assumption Sheet'!$C29/10^7,DU38/Leasing!DU10*Leasing!DV10),0)</f>
        <v>6.9548736658883684E-2</v>
      </c>
      <c r="DW38" s="33">
        <f>IFERROR(IF(AND(Leasing!DV10=0,DW10&gt;0),'Assumption Sheet'!$N29*'Assumption Sheet'!$C29/10^7,DV38/Leasing!DV10*Leasing!DW10),0)</f>
        <v>6.9548736658883684E-2</v>
      </c>
      <c r="DX38" s="33">
        <f>IFERROR(IF(AND(Leasing!DW10=0,DX10&gt;0),'Assumption Sheet'!$N29*'Assumption Sheet'!$C29/10^7,DW38/Leasing!DW10*Leasing!DX10),0)</f>
        <v>6.9548736658883684E-2</v>
      </c>
      <c r="DY38" s="33">
        <f>IFERROR(IF(AND(Leasing!DX10=0,DY10&gt;0),'Assumption Sheet'!$N29*'Assumption Sheet'!$C29/10^7,DX38/Leasing!DX10*Leasing!DY10),0)</f>
        <v>6.9548736658883684E-2</v>
      </c>
      <c r="DZ38" s="33">
        <f>IFERROR(IF(AND(Leasing!DY10=0,DZ10&gt;0),'Assumption Sheet'!$N29*'Assumption Sheet'!$C29/10^7,DY38/Leasing!DY10*Leasing!DZ10),0)</f>
        <v>6.9548736658883684E-2</v>
      </c>
      <c r="EA38" s="33">
        <f>IFERROR(IF(AND(Leasing!DZ10=0,EA10&gt;0),'Assumption Sheet'!$N29*'Assumption Sheet'!$C29/10^7,DZ38/Leasing!DZ10*Leasing!EA10),0)</f>
        <v>7.3026173491827884E-2</v>
      </c>
      <c r="EB38" s="33">
        <f>IFERROR(IF(AND(Leasing!EA10=0,EB10&gt;0),'Assumption Sheet'!$N29*'Assumption Sheet'!$C29/10^7,EA38/Leasing!EA10*Leasing!EB10),0)</f>
        <v>7.3026173491827884E-2</v>
      </c>
      <c r="EC38" s="33">
        <f>IFERROR(IF(AND(Leasing!EB10=0,EC10&gt;0),'Assumption Sheet'!$N29*'Assumption Sheet'!$C29/10^7,EB38/Leasing!EB10*Leasing!EC10),0)</f>
        <v>7.3026173491827884E-2</v>
      </c>
      <c r="ED38" s="33">
        <f>IFERROR(IF(AND(Leasing!EC10=0,ED10&gt;0),'Assumption Sheet'!$N29*'Assumption Sheet'!$C29/10^7,EC38/Leasing!EC10*Leasing!ED10),0)</f>
        <v>7.3026173491827884E-2</v>
      </c>
      <c r="EE38" s="33">
        <f>IFERROR(IF(AND(Leasing!ED10=0,EE10&gt;0),'Assumption Sheet'!$N29*'Assumption Sheet'!$C29/10^7,ED38/Leasing!ED10*Leasing!EE10),0)</f>
        <v>7.3026173491827884E-2</v>
      </c>
      <c r="EF38" s="33">
        <f>IFERROR(IF(AND(Leasing!EE10=0,EF10&gt;0),'Assumption Sheet'!$N29*'Assumption Sheet'!$C29/10^7,EE38/Leasing!EE10*Leasing!EF10),0)</f>
        <v>7.3026173491827884E-2</v>
      </c>
      <c r="EG38" s="33">
        <f>IFERROR(IF(AND(Leasing!EF10=0,EG10&gt;0),'Assumption Sheet'!$N29*'Assumption Sheet'!$C29/10^7,EF38/Leasing!EF10*Leasing!EG10),0)</f>
        <v>7.3026173491827884E-2</v>
      </c>
      <c r="EH38" s="33">
        <f>IFERROR(IF(AND(Leasing!EG10=0,EH10&gt;0),'Assumption Sheet'!$N29*'Assumption Sheet'!$C29/10^7,EG38/Leasing!EG10*Leasing!EH10),0)</f>
        <v>7.3026173491827884E-2</v>
      </c>
      <c r="EI38" s="33">
        <f>IFERROR(IF(AND(Leasing!EH10=0,EI10&gt;0),'Assumption Sheet'!$N29*'Assumption Sheet'!$C29/10^7,EH38/Leasing!EH10*Leasing!EI10),0)</f>
        <v>7.3026173491827884E-2</v>
      </c>
      <c r="EJ38" s="33">
        <f>IFERROR(IF(AND(Leasing!EI10=0,EJ10&gt;0),'Assumption Sheet'!$N29*'Assumption Sheet'!$C29/10^7,EI38/Leasing!EI10*Leasing!EJ10),0)</f>
        <v>7.3026173491827884E-2</v>
      </c>
      <c r="EK38" s="33">
        <f>IFERROR(IF(AND(Leasing!EJ10=0,EK10&gt;0),'Assumption Sheet'!$N29*'Assumption Sheet'!$C29/10^7,EJ38/Leasing!EJ10*Leasing!EK10),0)</f>
        <v>7.3026173491827884E-2</v>
      </c>
      <c r="EL38" s="33">
        <f>IFERROR(IF(AND(Leasing!EK10=0,EL10&gt;0),'Assumption Sheet'!$N29*'Assumption Sheet'!$C29/10^7,EK38/Leasing!EK10*Leasing!EL10),0)</f>
        <v>7.3026173491827884E-2</v>
      </c>
      <c r="EM38" s="33">
        <f>IFERROR(IF(AND(Leasing!EL10=0,EM10&gt;0),'Assumption Sheet'!$N29*'Assumption Sheet'!$C29/10^7,EL38/Leasing!EL10*Leasing!EM10),0)</f>
        <v>7.6677482166419272E-2</v>
      </c>
      <c r="EN38" s="33">
        <f>IFERROR(IF(AND(Leasing!EM10=0,EN10&gt;0),'Assumption Sheet'!$N29*'Assumption Sheet'!$C29/10^7,EM38/Leasing!EM10*Leasing!EN10),0)</f>
        <v>7.6677482166419272E-2</v>
      </c>
      <c r="EO38" s="33">
        <f>IFERROR(IF(AND(Leasing!EN10=0,EO10&gt;0),'Assumption Sheet'!$N29*'Assumption Sheet'!$C29/10^7,EN38/Leasing!EN10*Leasing!EO10),0)</f>
        <v>7.6677482166419272E-2</v>
      </c>
      <c r="EP38" s="33">
        <f>IFERROR(IF(AND(Leasing!EO10=0,EP10&gt;0),'Assumption Sheet'!$N29*'Assumption Sheet'!$C29/10^7,EO38/Leasing!EO10*Leasing!EP10),0)</f>
        <v>7.6677482166419272E-2</v>
      </c>
      <c r="EQ38" s="33">
        <f>IFERROR(IF(AND(Leasing!EP10=0,EQ10&gt;0),'Assumption Sheet'!$N29*'Assumption Sheet'!$C29/10^7,EP38/Leasing!EP10*Leasing!EQ10),0)</f>
        <v>7.6677482166419272E-2</v>
      </c>
      <c r="ER38" s="33">
        <f>IFERROR(IF(AND(Leasing!EQ10=0,ER10&gt;0),'Assumption Sheet'!$N29*'Assumption Sheet'!$C29/10^7,EQ38/Leasing!EQ10*Leasing!ER10),0)</f>
        <v>7.6677482166419272E-2</v>
      </c>
      <c r="ES38" s="33">
        <f>IFERROR(IF(AND(Leasing!ER10=0,ES10&gt;0),'Assumption Sheet'!$N29*'Assumption Sheet'!$C29/10^7,ER38/Leasing!ER10*Leasing!ES10),0)</f>
        <v>7.6677482166419272E-2</v>
      </c>
      <c r="ET38" s="33">
        <f>IFERROR(IF(AND(Leasing!ES10=0,ET10&gt;0),'Assumption Sheet'!$N29*'Assumption Sheet'!$C29/10^7,ES38/Leasing!ES10*Leasing!ET10),0)</f>
        <v>7.6677482166419272E-2</v>
      </c>
      <c r="EU38" s="33">
        <f>IFERROR(IF(AND(Leasing!ET10=0,EU10&gt;0),'Assumption Sheet'!$N29*'Assumption Sheet'!$C29/10^7,ET38/Leasing!ET10*Leasing!EU10),0)</f>
        <v>7.6677482166419272E-2</v>
      </c>
      <c r="EV38" s="33">
        <f>IFERROR(IF(AND(Leasing!EU10=0,EV10&gt;0),'Assumption Sheet'!$N29*'Assumption Sheet'!$C29/10^7,EU38/Leasing!EU10*Leasing!EV10),0)</f>
        <v>7.6677482166419272E-2</v>
      </c>
      <c r="EW38" s="33">
        <f>IFERROR(IF(AND(Leasing!EV10=0,EW10&gt;0),'Assumption Sheet'!$N29*'Assumption Sheet'!$C29/10^7,EV38/Leasing!EV10*Leasing!EW10),0)</f>
        <v>7.6677482166419272E-2</v>
      </c>
      <c r="EX38" s="33">
        <f>IFERROR(IF(AND(Leasing!EW10=0,EX10&gt;0),'Assumption Sheet'!$N29*'Assumption Sheet'!$C29/10^7,EW38/Leasing!EW10*Leasing!EX10),0)</f>
        <v>7.6677482166419272E-2</v>
      </c>
      <c r="EY38" s="33">
        <f>IFERROR(IF(AND(Leasing!EX10=0,EY10&gt;0),'Assumption Sheet'!$N29*'Assumption Sheet'!$C29/10^7,EX38/Leasing!EX10*Leasing!EY10),0)</f>
        <v>8.0511356274740251E-2</v>
      </c>
      <c r="EZ38" s="33">
        <f>IFERROR(IF(AND(Leasing!EY10=0,EZ10&gt;0),'Assumption Sheet'!$N29*'Assumption Sheet'!$C29/10^7,EY38/Leasing!EY10*Leasing!EZ10),0)</f>
        <v>8.0511356274740251E-2</v>
      </c>
      <c r="FA38" s="33">
        <f>IFERROR(IF(AND(Leasing!EZ10=0,FA10&gt;0),'Assumption Sheet'!$N29*'Assumption Sheet'!$C29/10^7,EZ38/Leasing!EZ10*Leasing!FA10),0)</f>
        <v>8.0511356274740251E-2</v>
      </c>
      <c r="FB38" s="33">
        <f>IFERROR(IF(AND(Leasing!FA10=0,FB10&gt;0),'Assumption Sheet'!$N29*'Assumption Sheet'!$C29/10^7,FA38/Leasing!FA10*Leasing!FB10),0)</f>
        <v>8.0511356274740251E-2</v>
      </c>
      <c r="FC38" s="33">
        <f>IFERROR(IF(AND(Leasing!FB10=0,FC10&gt;0),'Assumption Sheet'!$N29*'Assumption Sheet'!$C29/10^7,FB38/Leasing!FB10*Leasing!FC10),0)</f>
        <v>8.0511356274740251E-2</v>
      </c>
      <c r="FD38" s="33">
        <f>IFERROR(IF(AND(Leasing!FC10=0,FD10&gt;0),'Assumption Sheet'!$N29*'Assumption Sheet'!$C29/10^7,FC38/Leasing!FC10*Leasing!FD10),0)</f>
        <v>8.0511356274740251E-2</v>
      </c>
      <c r="FE38" s="33">
        <f>IFERROR(IF(AND(Leasing!FD10=0,FE10&gt;0),'Assumption Sheet'!$N29*'Assumption Sheet'!$C29/10^7,FD38/Leasing!FD10*Leasing!FE10),0)</f>
        <v>8.0511356274740251E-2</v>
      </c>
      <c r="FF38" s="33">
        <f>IFERROR(IF(AND(Leasing!FE10=0,FF10&gt;0),'Assumption Sheet'!$N29*'Assumption Sheet'!$C29/10^7,FE38/Leasing!FE10*Leasing!FF10),0)</f>
        <v>8.0511356274740251E-2</v>
      </c>
      <c r="FG38" s="33">
        <f>IFERROR(IF(AND(Leasing!FF10=0,FG10&gt;0),'Assumption Sheet'!$N29*'Assumption Sheet'!$C29/10^7,FF38/Leasing!FF10*Leasing!FG10),0)</f>
        <v>8.0511356274740251E-2</v>
      </c>
      <c r="FH38" s="33">
        <f>IFERROR(IF(AND(Leasing!FG10=0,FH10&gt;0),'Assumption Sheet'!$N29*'Assumption Sheet'!$C29/10^7,FG38/Leasing!FG10*Leasing!FH10),0)</f>
        <v>8.0511356274740251E-2</v>
      </c>
      <c r="FI38" s="33">
        <f>IFERROR(IF(AND(Leasing!FH10=0,FI10&gt;0),'Assumption Sheet'!$N29*'Assumption Sheet'!$C29/10^7,FH38/Leasing!FH10*Leasing!FI10),0)</f>
        <v>8.0511356274740251E-2</v>
      </c>
      <c r="FJ38" s="33">
        <f>IFERROR(IF(AND(Leasing!FI10=0,FJ10&gt;0),'Assumption Sheet'!$N29*'Assumption Sheet'!$C29/10^7,FI38/Leasing!FI10*Leasing!FJ10),0)</f>
        <v>8.0511356274740251E-2</v>
      </c>
      <c r="FK38" s="33">
        <f>IFERROR(IF(AND(Leasing!FJ10=0,FK10&gt;0),'Assumption Sheet'!$N29*'Assumption Sheet'!$C29/10^7,FJ38/Leasing!FJ10*Leasing!FK10),0)</f>
        <v>8.453692408847728E-2</v>
      </c>
      <c r="FL38" s="33">
        <f>IFERROR(IF(AND(Leasing!FK10=0,FL10&gt;0),'Assumption Sheet'!$N29*'Assumption Sheet'!$C29/10^7,FK38/Leasing!FK10*Leasing!FL10),0)</f>
        <v>8.453692408847728E-2</v>
      </c>
      <c r="FM38" s="33">
        <f>IFERROR(IF(AND(Leasing!FL10=0,FM10&gt;0),'Assumption Sheet'!$N29*'Assumption Sheet'!$C29/10^7,FL38/Leasing!FL10*Leasing!FM10),0)</f>
        <v>8.453692408847728E-2</v>
      </c>
      <c r="FN38" s="33">
        <f>IFERROR(IF(AND(Leasing!FM10=0,FN10&gt;0),'Assumption Sheet'!$N29*'Assumption Sheet'!$C29/10^7,FM38/Leasing!FM10*Leasing!FN10),0)</f>
        <v>8.453692408847728E-2</v>
      </c>
      <c r="FO38" s="33">
        <f>IFERROR(IF(AND(Leasing!FN10=0,FO10&gt;0),'Assumption Sheet'!$N29*'Assumption Sheet'!$C29/10^7,FN38/Leasing!FN10*Leasing!FO10),0)</f>
        <v>8.453692408847728E-2</v>
      </c>
      <c r="FP38" s="33">
        <f>IFERROR(IF(AND(Leasing!FO10=0,FP10&gt;0),'Assumption Sheet'!$N29*'Assumption Sheet'!$C29/10^7,FO38/Leasing!FO10*Leasing!FP10),0)</f>
        <v>8.453692408847728E-2</v>
      </c>
      <c r="FQ38" s="33">
        <f>IFERROR(IF(AND(Leasing!FP10=0,FQ10&gt;0),'Assumption Sheet'!$N29*'Assumption Sheet'!$C29/10^7,FP38/Leasing!FP10*Leasing!FQ10),0)</f>
        <v>8.453692408847728E-2</v>
      </c>
      <c r="FR38" s="33">
        <f>IFERROR(IF(AND(Leasing!FQ10=0,FR10&gt;0),'Assumption Sheet'!$N29*'Assumption Sheet'!$C29/10^7,FQ38/Leasing!FQ10*Leasing!FR10),0)</f>
        <v>8.453692408847728E-2</v>
      </c>
      <c r="FS38" s="33">
        <f>IFERROR(IF(AND(Leasing!FR10=0,FS10&gt;0),'Assumption Sheet'!$N29*'Assumption Sheet'!$C29/10^7,FR38/Leasing!FR10*Leasing!FS10),0)</f>
        <v>8.453692408847728E-2</v>
      </c>
      <c r="FT38" s="33">
        <f>IFERROR(IF(AND(Leasing!FS10=0,FT10&gt;0),'Assumption Sheet'!$N29*'Assumption Sheet'!$C29/10^7,FS38/Leasing!FS10*Leasing!FT10),0)</f>
        <v>8.453692408847728E-2</v>
      </c>
      <c r="FU38" s="33">
        <f>IFERROR(IF(AND(Leasing!FT10=0,FU10&gt;0),'Assumption Sheet'!$N29*'Assumption Sheet'!$C29/10^7,FT38/Leasing!FT10*Leasing!FU10),0)</f>
        <v>8.453692408847728E-2</v>
      </c>
      <c r="FV38" s="33">
        <f>IFERROR(IF(AND(Leasing!FU10=0,FV10&gt;0),'Assumption Sheet'!$N29*'Assumption Sheet'!$C29/10^7,FU38/Leasing!FU10*Leasing!FV10),0)</f>
        <v>8.453692408847728E-2</v>
      </c>
      <c r="FW38" s="33">
        <f>IFERROR(IF(AND(Leasing!FV10=0,FW10&gt;0),'Assumption Sheet'!$N29*'Assumption Sheet'!$C29/10^7,FV38/Leasing!FV10*Leasing!FW10),0)</f>
        <v>8.876377029290114E-2</v>
      </c>
      <c r="FX38" s="33">
        <f>IFERROR(IF(AND(Leasing!FW10=0,FX10&gt;0),'Assumption Sheet'!$N29*'Assumption Sheet'!$C29/10^7,FW38/Leasing!FW10*Leasing!FX10),0)</f>
        <v>8.876377029290114E-2</v>
      </c>
      <c r="FY38" s="33">
        <f>IFERROR(IF(AND(Leasing!FX10=0,FY10&gt;0),'Assumption Sheet'!$N29*'Assumption Sheet'!$C29/10^7,FX38/Leasing!FX10*Leasing!FY10),0)</f>
        <v>8.876377029290114E-2</v>
      </c>
      <c r="FZ38" s="33">
        <f>IFERROR(IF(AND(Leasing!FY10=0,FZ10&gt;0),'Assumption Sheet'!$N29*'Assumption Sheet'!$C29/10^7,FY38/Leasing!FY10*Leasing!FZ10),0)</f>
        <v>8.876377029290114E-2</v>
      </c>
      <c r="GA38" s="33">
        <f>IFERROR(IF(AND(Leasing!FZ10=0,GA10&gt;0),'Assumption Sheet'!$N29*'Assumption Sheet'!$C29/10^7,FZ38/Leasing!FZ10*Leasing!GA10),0)</f>
        <v>8.876377029290114E-2</v>
      </c>
      <c r="GB38" s="33">
        <f>IFERROR(IF(AND(Leasing!GA10=0,GB10&gt;0),'Assumption Sheet'!$N29*'Assumption Sheet'!$C29/10^7,GA38/Leasing!GA10*Leasing!GB10),0)</f>
        <v>8.876377029290114E-2</v>
      </c>
      <c r="GC38" s="33">
        <f>IFERROR(IF(AND(Leasing!GB10=0,GC10&gt;0),'Assumption Sheet'!$N29*'Assumption Sheet'!$C29/10^7,GB38/Leasing!GB10*Leasing!GC10),0)</f>
        <v>8.876377029290114E-2</v>
      </c>
      <c r="GD38" s="33">
        <f>IFERROR(IF(AND(Leasing!GC10=0,GD10&gt;0),'Assumption Sheet'!$N29*'Assumption Sheet'!$C29/10^7,GC38/Leasing!GC10*Leasing!GD10),0)</f>
        <v>8.876377029290114E-2</v>
      </c>
      <c r="GE38" s="33">
        <f>IFERROR(IF(AND(Leasing!GD10=0,GE10&gt;0),'Assumption Sheet'!$N29*'Assumption Sheet'!$C29/10^7,GD38/Leasing!GD10*Leasing!GE10),0)</f>
        <v>8.876377029290114E-2</v>
      </c>
      <c r="GF38" s="33">
        <f>IFERROR(IF(AND(Leasing!GE10=0,GF10&gt;0),'Assumption Sheet'!$N29*'Assumption Sheet'!$C29/10^7,GE38/Leasing!GE10*Leasing!GF10),0)</f>
        <v>8.876377029290114E-2</v>
      </c>
      <c r="GG38" s="33">
        <f>IFERROR(IF(AND(Leasing!GF10=0,GG10&gt;0),'Assumption Sheet'!$N29*'Assumption Sheet'!$C29/10^7,GF38/Leasing!GF10*Leasing!GG10),0)</f>
        <v>8.876377029290114E-2</v>
      </c>
      <c r="GH38" s="33">
        <f>IFERROR(IF(AND(Leasing!GG10=0,GH10&gt;0),'Assumption Sheet'!$N29*'Assumption Sheet'!$C29/10^7,GG38/Leasing!GG10*Leasing!GH10),0)</f>
        <v>8.876377029290114E-2</v>
      </c>
      <c r="GI38" s="33">
        <f>IFERROR(IF(AND(Leasing!GH10=0,GI10&gt;0),'Assumption Sheet'!$N29*'Assumption Sheet'!$C29/10^7,GH38/Leasing!GH10*Leasing!GI10),0)</f>
        <v>9.3201958807546198E-2</v>
      </c>
      <c r="GJ38" s="33">
        <f>IFERROR(IF(AND(Leasing!GI10=0,GJ10&gt;0),'Assumption Sheet'!$N29*'Assumption Sheet'!$C29/10^7,GI38/Leasing!GI10*Leasing!GJ10),0)</f>
        <v>9.3201958807546198E-2</v>
      </c>
      <c r="GK38" s="33">
        <f>IFERROR(IF(AND(Leasing!GJ10=0,GK10&gt;0),'Assumption Sheet'!$N29*'Assumption Sheet'!$C29/10^7,GJ38/Leasing!GJ10*Leasing!GK10),0)</f>
        <v>9.3201958807546198E-2</v>
      </c>
      <c r="GL38" s="33">
        <f>IFERROR(IF(AND(Leasing!GK10=0,GL10&gt;0),'Assumption Sheet'!$N29*'Assumption Sheet'!$C29/10^7,GK38/Leasing!GK10*Leasing!GL10),0)</f>
        <v>9.3201958807546198E-2</v>
      </c>
      <c r="GM38" s="33">
        <f>IFERROR(IF(AND(Leasing!GL10=0,GM10&gt;0),'Assumption Sheet'!$N29*'Assumption Sheet'!$C29/10^7,GL38/Leasing!GL10*Leasing!GM10),0)</f>
        <v>9.3201958807546198E-2</v>
      </c>
      <c r="GN38" s="33">
        <f>IFERROR(IF(AND(Leasing!GM10=0,GN10&gt;0),'Assumption Sheet'!$N29*'Assumption Sheet'!$C29/10^7,GM38/Leasing!GM10*Leasing!GN10),0)</f>
        <v>9.3201958807546198E-2</v>
      </c>
      <c r="GO38" s="33">
        <f>IFERROR(IF(AND(Leasing!GN10=0,GO10&gt;0),'Assumption Sheet'!$N29*'Assumption Sheet'!$C29/10^7,GN38/Leasing!GN10*Leasing!GO10),0)</f>
        <v>9.3201958807546198E-2</v>
      </c>
      <c r="GP38" s="33">
        <f>IFERROR(IF(AND(Leasing!GO10=0,GP10&gt;0),'Assumption Sheet'!$N29*'Assumption Sheet'!$C29/10^7,GO38/Leasing!GO10*Leasing!GP10),0)</f>
        <v>9.3201958807546198E-2</v>
      </c>
      <c r="GQ38" s="33">
        <f>IFERROR(IF(AND(Leasing!GP10=0,GQ10&gt;0),'Assumption Sheet'!$N29*'Assumption Sheet'!$C29/10^7,GP38/Leasing!GP10*Leasing!GQ10),0)</f>
        <v>9.3201958807546198E-2</v>
      </c>
      <c r="GR38" s="33">
        <f>IFERROR(IF(AND(Leasing!GQ10=0,GR10&gt;0),'Assumption Sheet'!$N29*'Assumption Sheet'!$C29/10^7,GQ38/Leasing!GQ10*Leasing!GR10),0)</f>
        <v>9.3201958807546198E-2</v>
      </c>
      <c r="GS38" s="33">
        <f>IFERROR(IF(AND(Leasing!GR10=0,GS10&gt;0),'Assumption Sheet'!$N29*'Assumption Sheet'!$C29/10^7,GR38/Leasing!GR10*Leasing!GS10),0)</f>
        <v>9.3201958807546198E-2</v>
      </c>
      <c r="GT38" s="33">
        <f>IFERROR(IF(AND(Leasing!GS10=0,GT10&gt;0),'Assumption Sheet'!$N29*'Assumption Sheet'!$C29/10^7,GS38/Leasing!GS10*Leasing!GT10),0)</f>
        <v>9.3201958807546198E-2</v>
      </c>
      <c r="GU38" s="33">
        <f>IFERROR(IF(AND(Leasing!GT10=0,GU10&gt;0),'Assumption Sheet'!$N29*'Assumption Sheet'!$C29/10^7,GT38/Leasing!GT10*Leasing!GU10),0)</f>
        <v>9.7862056747923518E-2</v>
      </c>
      <c r="GV38" s="33">
        <f>IFERROR(IF(AND(Leasing!GU10=0,GV10&gt;0),'Assumption Sheet'!$N29*'Assumption Sheet'!$C29/10^7,GU38/Leasing!GU10*Leasing!GV10),0)</f>
        <v>9.7862056747923518E-2</v>
      </c>
      <c r="GW38" s="33">
        <f>IFERROR(IF(AND(Leasing!GV10=0,GW10&gt;0),'Assumption Sheet'!$N29*'Assumption Sheet'!$C29/10^7,GV38/Leasing!GV10*Leasing!GW10),0)</f>
        <v>9.7862056747923518E-2</v>
      </c>
      <c r="GX38" s="33">
        <f>IFERROR(IF(AND(Leasing!GW10=0,GX10&gt;0),'Assumption Sheet'!$N29*'Assumption Sheet'!$C29/10^7,GW38/Leasing!GW10*Leasing!GX10),0)</f>
        <v>9.7862056747923518E-2</v>
      </c>
      <c r="GY38" s="33">
        <f>IFERROR(IF(AND(Leasing!GX10=0,GY10&gt;0),'Assumption Sheet'!$N29*'Assumption Sheet'!$C29/10^7,GX38/Leasing!GX10*Leasing!GY10),0)</f>
        <v>9.7862056747923518E-2</v>
      </c>
      <c r="GZ38" s="33">
        <f>IFERROR(IF(AND(Leasing!GY10=0,GZ10&gt;0),'Assumption Sheet'!$N29*'Assumption Sheet'!$C29/10^7,GY38/Leasing!GY10*Leasing!GZ10),0)</f>
        <v>9.7862056747923518E-2</v>
      </c>
      <c r="HA38" s="33">
        <f>IFERROR(IF(AND(Leasing!GZ10=0,HA10&gt;0),'Assumption Sheet'!$N29*'Assumption Sheet'!$C29/10^7,GZ38/Leasing!GZ10*Leasing!HA10),0)</f>
        <v>9.7862056747923518E-2</v>
      </c>
      <c r="HB38" s="33">
        <f>IFERROR(IF(AND(Leasing!HA10=0,HB10&gt;0),'Assumption Sheet'!$N29*'Assumption Sheet'!$C29/10^7,HA38/Leasing!HA10*Leasing!HB10),0)</f>
        <v>9.7862056747923518E-2</v>
      </c>
      <c r="HC38" s="33">
        <f>IFERROR(IF(AND(Leasing!HB10=0,HC10&gt;0),'Assumption Sheet'!$N29*'Assumption Sheet'!$C29/10^7,HB38/Leasing!HB10*Leasing!HC10),0)</f>
        <v>9.7862056747923518E-2</v>
      </c>
      <c r="HD38" s="33">
        <f>IFERROR(IF(AND(Leasing!HC10=0,HD10&gt;0),'Assumption Sheet'!$N29*'Assumption Sheet'!$C29/10^7,HC38/Leasing!HC10*Leasing!HD10),0)</f>
        <v>9.7862056747923518E-2</v>
      </c>
      <c r="HE38" s="33">
        <f>IFERROR(IF(AND(Leasing!HD10=0,HE10&gt;0),'Assumption Sheet'!$N29*'Assumption Sheet'!$C29/10^7,HD38/Leasing!HD10*Leasing!HE10),0)</f>
        <v>9.7862056747923518E-2</v>
      </c>
      <c r="HF38" s="33">
        <f>IFERROR(IF(AND(Leasing!HE10=0,HF10&gt;0),'Assumption Sheet'!$N29*'Assumption Sheet'!$C29/10^7,HE38/Leasing!HE10*Leasing!HF10),0)</f>
        <v>9.7862056747923518E-2</v>
      </c>
      <c r="HG38" s="33">
        <f>IFERROR(IF(AND(Leasing!HF10=0,HG10&gt;0),'Assumption Sheet'!$N29*'Assumption Sheet'!$C29/10^7,HF38/Leasing!HF10*Leasing!HG10),0)</f>
        <v>0.10275515958531969</v>
      </c>
      <c r="HH38" s="33">
        <f>IFERROR(IF(AND(Leasing!HG10=0,HH10&gt;0),'Assumption Sheet'!$N29*'Assumption Sheet'!$C29/10^7,HG38/Leasing!HG10*Leasing!HH10),0)</f>
        <v>0.10275515958531969</v>
      </c>
      <c r="HI38" s="33">
        <f>IFERROR(IF(AND(Leasing!HH10=0,HI10&gt;0),'Assumption Sheet'!$N29*'Assumption Sheet'!$C29/10^7,HH38/Leasing!HH10*Leasing!HI10),0)</f>
        <v>0.10275515958531969</v>
      </c>
      <c r="HJ38" s="33">
        <f>IFERROR(IF(AND(Leasing!HI10=0,HJ10&gt;0),'Assumption Sheet'!$N29*'Assumption Sheet'!$C29/10^7,HI38/Leasing!HI10*Leasing!HJ10),0)</f>
        <v>0.10275515958531969</v>
      </c>
      <c r="HK38" s="33">
        <f>IFERROR(IF(AND(Leasing!HJ10=0,HK10&gt;0),'Assumption Sheet'!$N29*'Assumption Sheet'!$C29/10^7,HJ38/Leasing!HJ10*Leasing!HK10),0)</f>
        <v>0.10275515958531969</v>
      </c>
      <c r="HL38" s="33">
        <f>IFERROR(IF(AND(Leasing!HK10=0,HL10&gt;0),'Assumption Sheet'!$N29*'Assumption Sheet'!$C29/10^7,HK38/Leasing!HK10*Leasing!HL10),0)</f>
        <v>0.10275515958531969</v>
      </c>
      <c r="HM38" s="33">
        <f>IFERROR(IF(AND(Leasing!HL10=0,HM10&gt;0),'Assumption Sheet'!$N29*'Assumption Sheet'!$C29/10^7,HL38/Leasing!HL10*Leasing!HM10),0)</f>
        <v>0.10275515958531969</v>
      </c>
      <c r="HN38" s="33">
        <f>IFERROR(IF(AND(Leasing!HM10=0,HN10&gt;0),'Assumption Sheet'!$N29*'Assumption Sheet'!$C29/10^7,HM38/Leasing!HM10*Leasing!HN10),0)</f>
        <v>0.10275515958531969</v>
      </c>
      <c r="HO38" s="33">
        <f>IFERROR(IF(AND(Leasing!HN10=0,HO10&gt;0),'Assumption Sheet'!$N29*'Assumption Sheet'!$C29/10^7,HN38/Leasing!HN10*Leasing!HO10),0)</f>
        <v>0.10275515958531969</v>
      </c>
      <c r="HP38" s="33">
        <f>IFERROR(IF(AND(Leasing!HO10=0,HP10&gt;0),'Assumption Sheet'!$N29*'Assumption Sheet'!$C29/10^7,HO38/Leasing!HO10*Leasing!HP10),0)</f>
        <v>0.10275515958531969</v>
      </c>
      <c r="HQ38" s="33">
        <f>IFERROR(IF(AND(Leasing!HP10=0,HQ10&gt;0),'Assumption Sheet'!$N29*'Assumption Sheet'!$C29/10^7,HP38/Leasing!HP10*Leasing!HQ10),0)</f>
        <v>0.10275515958531969</v>
      </c>
      <c r="HR38" s="33">
        <f>IFERROR(IF(AND(Leasing!HQ10=0,HR10&gt;0),'Assumption Sheet'!$N29*'Assumption Sheet'!$C29/10^7,HQ38/Leasing!HQ10*Leasing!HR10),0)</f>
        <v>0.10275515958531969</v>
      </c>
      <c r="HS38" s="33">
        <f>IFERROR(IF(AND(Leasing!HR10=0,HS10&gt;0),'Assumption Sheet'!$N29*'Assumption Sheet'!$C29/10^7,HR38/Leasing!HR10*Leasing!HS10),0)</f>
        <v>0.10789291756458569</v>
      </c>
      <c r="HT38" s="33">
        <f>IFERROR(IF(AND(Leasing!HS10=0,HT10&gt;0),'Assumption Sheet'!$N29*'Assumption Sheet'!$C29/10^7,HS38/Leasing!HS10*Leasing!HT10),0)</f>
        <v>0.10789291756458569</v>
      </c>
      <c r="HU38" s="33">
        <f>IFERROR(IF(AND(Leasing!HT10=0,HU10&gt;0),'Assumption Sheet'!$N29*'Assumption Sheet'!$C29/10^7,HT38/Leasing!HT10*Leasing!HU10),0)</f>
        <v>0.10789291756458569</v>
      </c>
      <c r="HV38" s="33">
        <f>IFERROR(IF(AND(Leasing!HU10=0,HV10&gt;0),'Assumption Sheet'!$N29*'Assumption Sheet'!$C29/10^7,HU38/Leasing!HU10*Leasing!HV10),0)</f>
        <v>0.10789291756458569</v>
      </c>
      <c r="HW38" s="33">
        <f>IFERROR(IF(AND(Leasing!HV10=0,HW10&gt;0),'Assumption Sheet'!$N29*'Assumption Sheet'!$C29/10^7,HV38/Leasing!HV10*Leasing!HW10),0)</f>
        <v>0.10789291756458569</v>
      </c>
      <c r="HX38" s="33">
        <f>IFERROR(IF(AND(Leasing!HW10=0,HX10&gt;0),'Assumption Sheet'!$N29*'Assumption Sheet'!$C29/10^7,HW38/Leasing!HW10*Leasing!HX10),0)</f>
        <v>0.10789291756458569</v>
      </c>
      <c r="HY38" s="33">
        <f>IFERROR(IF(AND(Leasing!HX10=0,HY10&gt;0),'Assumption Sheet'!$N29*'Assumption Sheet'!$C29/10^7,HX38/Leasing!HX10*Leasing!HY10),0)</f>
        <v>0.10789291756458569</v>
      </c>
      <c r="HZ38" s="33">
        <f>IFERROR(IF(AND(Leasing!HY10=0,HZ10&gt;0),'Assumption Sheet'!$N29*'Assumption Sheet'!$C29/10^7,HY38/Leasing!HY10*Leasing!HZ10),0)</f>
        <v>0.10789291756458569</v>
      </c>
      <c r="IA38" s="33">
        <f>IFERROR(IF(AND(Leasing!HZ10=0,IA10&gt;0),'Assumption Sheet'!$N29*'Assumption Sheet'!$C29/10^7,HZ38/Leasing!HZ10*Leasing!IA10),0)</f>
        <v>0.10789291756458569</v>
      </c>
      <c r="IB38" s="33">
        <f>IFERROR(IF(AND(Leasing!IA10=0,IB10&gt;0),'Assumption Sheet'!$N29*'Assumption Sheet'!$C29/10^7,IA38/Leasing!IA10*Leasing!IB10),0)</f>
        <v>0.10789291756458569</v>
      </c>
      <c r="IC38" s="33">
        <f>IFERROR(IF(AND(Leasing!IB10=0,IC10&gt;0),'Assumption Sheet'!$N29*'Assumption Sheet'!$C29/10^7,IB38/Leasing!IB10*Leasing!IC10),0)</f>
        <v>0.10789291756458569</v>
      </c>
      <c r="ID38" s="33">
        <f>IFERROR(IF(AND(Leasing!IC10=0,ID10&gt;0),'Assumption Sheet'!$N29*'Assumption Sheet'!$C29/10^7,IC38/Leasing!IC10*Leasing!ID10),0)</f>
        <v>0.10789291756458569</v>
      </c>
      <c r="IE38" s="33">
        <f>IFERROR(IF(AND(Leasing!ID10=0,IE10&gt;0),'Assumption Sheet'!$N29*'Assumption Sheet'!$C29/10^7,ID38/Leasing!ID10*Leasing!IE10),0)</f>
        <v>0.11328756344281497</v>
      </c>
      <c r="IF38" s="33">
        <f>IFERROR(IF(AND(Leasing!IE10=0,IF10&gt;0),'Assumption Sheet'!$N29*'Assumption Sheet'!$C29/10^7,IE38/Leasing!IE10*Leasing!IF10),0)</f>
        <v>0.11328756344281497</v>
      </c>
      <c r="IG38" s="33">
        <f>IFERROR(IF(AND(Leasing!IF10=0,IG10&gt;0),'Assumption Sheet'!$N29*'Assumption Sheet'!$C29/10^7,IF38/Leasing!IF10*Leasing!IG10),0)</f>
        <v>0.11328756344281497</v>
      </c>
      <c r="IH38" s="33">
        <f>IFERROR(IF(AND(Leasing!IG10=0,IH10&gt;0),'Assumption Sheet'!$N29*'Assumption Sheet'!$C29/10^7,IG38/Leasing!IG10*Leasing!IH10),0)</f>
        <v>0.11328756344281497</v>
      </c>
      <c r="II38" s="33">
        <f>IFERROR(IF(AND(Leasing!IH10=0,II10&gt;0),'Assumption Sheet'!$N29*'Assumption Sheet'!$C29/10^7,IH38/Leasing!IH10*Leasing!II10),0)</f>
        <v>0.11328756344281497</v>
      </c>
      <c r="IJ38" s="33">
        <f>IFERROR(IF(AND(Leasing!II10=0,IJ10&gt;0),'Assumption Sheet'!$N29*'Assumption Sheet'!$C29/10^7,II38/Leasing!II10*Leasing!IJ10),0)</f>
        <v>0.11328756344281497</v>
      </c>
      <c r="IK38" s="33">
        <f>IFERROR(IF(AND(Leasing!IJ10=0,IK10&gt;0),'Assumption Sheet'!$N29*'Assumption Sheet'!$C29/10^7,IJ38/Leasing!IJ10*Leasing!IK10),0)</f>
        <v>0.11328756344281497</v>
      </c>
      <c r="IL38" s="33">
        <f>IFERROR(IF(AND(Leasing!IK10=0,IL10&gt;0),'Assumption Sheet'!$N29*'Assumption Sheet'!$C29/10^7,IK38/Leasing!IK10*Leasing!IL10),0)</f>
        <v>0.11328756344281497</v>
      </c>
      <c r="IM38" s="33">
        <f>IFERROR(IF(AND(Leasing!IL10=0,IM10&gt;0),'Assumption Sheet'!$N29*'Assumption Sheet'!$C29/10^7,IL38/Leasing!IL10*Leasing!IM10),0)</f>
        <v>0.11328756344281497</v>
      </c>
      <c r="IN38" s="33">
        <f>IFERROR(IF(AND(Leasing!IM10=0,IN10&gt;0),'Assumption Sheet'!$N29*'Assumption Sheet'!$C29/10^7,IM38/Leasing!IM10*Leasing!IN10),0)</f>
        <v>0.11328756344281497</v>
      </c>
      <c r="IO38" s="33">
        <f>IFERROR(IF(AND(Leasing!IN10=0,IO10&gt;0),'Assumption Sheet'!$N29*'Assumption Sheet'!$C29/10^7,IN38/Leasing!IN10*Leasing!IO10),0)</f>
        <v>0.11328756344281497</v>
      </c>
      <c r="IP38" s="33">
        <f>IFERROR(IF(AND(Leasing!IO10=0,IP10&gt;0),'Assumption Sheet'!$N29*'Assumption Sheet'!$C29/10^7,IO38/Leasing!IO10*Leasing!IP10),0)</f>
        <v>0.11328756344281497</v>
      </c>
      <c r="IQ38" s="33">
        <f>IFERROR(IF(AND(Leasing!IP10=0,IQ10&gt;0),'Assumption Sheet'!$N29*'Assumption Sheet'!$C29/10^7,IP38/Leasing!IP10*Leasing!IQ10),0)</f>
        <v>0.11895194161495573</v>
      </c>
      <c r="IR38" s="33">
        <f>IFERROR(IF(AND(Leasing!IQ10=0,IR10&gt;0),'Assumption Sheet'!$N29*'Assumption Sheet'!$C29/10^7,IQ38/Leasing!IQ10*Leasing!IR10),0)</f>
        <v>0.11895194161495573</v>
      </c>
      <c r="IS38" s="33">
        <f>IFERROR(IF(AND(Leasing!IR10=0,IS10&gt;0),'Assumption Sheet'!$N29*'Assumption Sheet'!$C29/10^7,IR38/Leasing!IR10*Leasing!IS10),0)</f>
        <v>0.11895194161495573</v>
      </c>
      <c r="IT38" s="33">
        <f>IFERROR(IF(AND(Leasing!IS10=0,IT10&gt;0),'Assumption Sheet'!$N29*'Assumption Sheet'!$C29/10^7,IS38/Leasing!IS10*Leasing!IT10),0)</f>
        <v>0.11895194161495573</v>
      </c>
      <c r="IU38" s="33">
        <f>IFERROR(IF(AND(Leasing!IT10=0,IU10&gt;0),'Assumption Sheet'!$N29*'Assumption Sheet'!$C29/10^7,IT38/Leasing!IT10*Leasing!IU10),0)</f>
        <v>0.11895194161495573</v>
      </c>
      <c r="IV38" s="33">
        <f>IFERROR(IF(AND(Leasing!IU10=0,IV10&gt;0),'Assumption Sheet'!$N29*'Assumption Sheet'!$C29/10^7,IU38/Leasing!IU10*Leasing!IV10),0)</f>
        <v>0.11895194161495573</v>
      </c>
      <c r="IW38" s="33">
        <f>IFERROR(IF(AND(Leasing!IV10=0,IW10&gt;0),'Assumption Sheet'!$N29*'Assumption Sheet'!$C29/10^7,IV38/Leasing!IV10*Leasing!IW10),0)</f>
        <v>0.11895194161495573</v>
      </c>
      <c r="IX38" s="33">
        <f>IFERROR(IF(AND(Leasing!IW10=0,IX10&gt;0),'Assumption Sheet'!$N29*'Assumption Sheet'!$C29/10^7,IW38/Leasing!IW10*Leasing!IX10),0)</f>
        <v>0.11895194161495573</v>
      </c>
      <c r="IY38" s="33">
        <f>IFERROR(IF(AND(Leasing!IX10=0,IY10&gt;0),'Assumption Sheet'!$N29*'Assumption Sheet'!$C29/10^7,IX38/Leasing!IX10*Leasing!IY10),0)</f>
        <v>0.11895194161495573</v>
      </c>
      <c r="IZ38" s="33">
        <f>IFERROR(IF(AND(Leasing!IY10=0,IZ10&gt;0),'Assumption Sheet'!$N29*'Assumption Sheet'!$C29/10^7,IY38/Leasing!IY10*Leasing!IZ10),0)</f>
        <v>0.11895194161495573</v>
      </c>
      <c r="JA38" s="33">
        <f>IFERROR(IF(AND(Leasing!IZ10=0,JA10&gt;0),'Assumption Sheet'!$N29*'Assumption Sheet'!$C29/10^7,IZ38/Leasing!IZ10*Leasing!JA10),0)</f>
        <v>0.11895194161495573</v>
      </c>
      <c r="JB38" s="33">
        <f>IFERROR(IF(AND(Leasing!JA10=0,JB10&gt;0),'Assumption Sheet'!$N29*'Assumption Sheet'!$C29/10^7,JA38/Leasing!JA10*Leasing!JB10),0)</f>
        <v>0.11895194161495573</v>
      </c>
      <c r="JC38" s="33">
        <f>IFERROR(IF(AND(Leasing!JB10=0,JC10&gt;0),'Assumption Sheet'!$N29*'Assumption Sheet'!$C29/10^7,JB38/Leasing!JB10*Leasing!JC10),0)</f>
        <v>0.12489953869570353</v>
      </c>
      <c r="JD38" s="33">
        <f>IFERROR(IF(AND(Leasing!JC10=0,JD10&gt;0),'Assumption Sheet'!$N29*'Assumption Sheet'!$C29/10^7,JC38/Leasing!JC10*Leasing!JD10),0)</f>
        <v>0.12489953869570353</v>
      </c>
      <c r="JE38" s="33">
        <f>IFERROR(IF(AND(Leasing!JD10=0,JE10&gt;0),'Assumption Sheet'!$N29*'Assumption Sheet'!$C29/10^7,JD38/Leasing!JD10*Leasing!JE10),0)</f>
        <v>0.12489953869570353</v>
      </c>
      <c r="JF38" s="33">
        <f>IFERROR(IF(AND(Leasing!JE10=0,JF10&gt;0),'Assumption Sheet'!$N29*'Assumption Sheet'!$C29/10^7,JE38/Leasing!JE10*Leasing!JF10),0)</f>
        <v>0.12489953869570353</v>
      </c>
      <c r="JG38" s="33">
        <f>IFERROR(IF(AND(Leasing!JF10=0,JG10&gt;0),'Assumption Sheet'!$N29*'Assumption Sheet'!$C29/10^7,JF38/Leasing!JF10*Leasing!JG10),0)</f>
        <v>0.12489953869570353</v>
      </c>
      <c r="JH38" s="33">
        <f>IFERROR(IF(AND(Leasing!JG10=0,JH10&gt;0),'Assumption Sheet'!$N29*'Assumption Sheet'!$C29/10^7,JG38/Leasing!JG10*Leasing!JH10),0)</f>
        <v>0.12489953869570353</v>
      </c>
      <c r="JI38" s="33">
        <f>IFERROR(IF(AND(Leasing!JH10=0,JI10&gt;0),'Assumption Sheet'!$N29*'Assumption Sheet'!$C29/10^7,JH38/Leasing!JH10*Leasing!JI10),0)</f>
        <v>0.12489953869570353</v>
      </c>
      <c r="JJ38" s="33">
        <f>IFERROR(IF(AND(Leasing!JI10=0,JJ10&gt;0),'Assumption Sheet'!$N29*'Assumption Sheet'!$C29/10^7,JI38/Leasing!JI10*Leasing!JJ10),0)</f>
        <v>0.12489953869570353</v>
      </c>
      <c r="JK38" s="33">
        <f>IFERROR(IF(AND(Leasing!JJ10=0,JK10&gt;0),'Assumption Sheet'!$N29*'Assumption Sheet'!$C29/10^7,JJ38/Leasing!JJ10*Leasing!JK10),0)</f>
        <v>0.12489953869570353</v>
      </c>
      <c r="JL38" s="33">
        <f>IFERROR(IF(AND(Leasing!JK10=0,JL10&gt;0),'Assumption Sheet'!$N29*'Assumption Sheet'!$C29/10^7,JK38/Leasing!JK10*Leasing!JL10),0)</f>
        <v>0.12489953869570353</v>
      </c>
      <c r="JM38" s="33">
        <f>IFERROR(IF(AND(Leasing!JL10=0,JM10&gt;0),'Assumption Sheet'!$N29*'Assumption Sheet'!$C29/10^7,JL38/Leasing!JL10*Leasing!JM10),0)</f>
        <v>0.12489953869570353</v>
      </c>
      <c r="JN38" s="33">
        <f>IFERROR(IF(AND(Leasing!JM10=0,JN10&gt;0),'Assumption Sheet'!$N29*'Assumption Sheet'!$C29/10^7,JM38/Leasing!JM10*Leasing!JN10),0)</f>
        <v>0.12489953869570353</v>
      </c>
      <c r="JO38" s="33">
        <f>IFERROR(IF(AND(Leasing!JN10=0,JO10&gt;0),'Assumption Sheet'!$N29*'Assumption Sheet'!$C29/10^7,JN38/Leasing!JN10*Leasing!JO10),0)</f>
        <v>0.13114451563048871</v>
      </c>
      <c r="JP38" s="33">
        <f>IFERROR(IF(AND(Leasing!JO10=0,JP10&gt;0),'Assumption Sheet'!$N29*'Assumption Sheet'!$C29/10^7,JO38/Leasing!JO10*Leasing!JP10),0)</f>
        <v>0.13114451563048871</v>
      </c>
      <c r="JQ38" s="33">
        <f>IFERROR(IF(AND(Leasing!JP10=0,JQ10&gt;0),'Assumption Sheet'!$N29*'Assumption Sheet'!$C29/10^7,JP38/Leasing!JP10*Leasing!JQ10),0)</f>
        <v>0.13114451563048871</v>
      </c>
      <c r="JR38" s="33">
        <f>IFERROR(IF(AND(Leasing!JQ10=0,JR10&gt;0),'Assumption Sheet'!$N29*'Assumption Sheet'!$C29/10^7,JQ38/Leasing!JQ10*Leasing!JR10),0)</f>
        <v>0.13114451563048871</v>
      </c>
      <c r="JS38" s="33">
        <f>IFERROR(IF(AND(Leasing!JR10=0,JS10&gt;0),'Assumption Sheet'!$N29*'Assumption Sheet'!$C29/10^7,JR38/Leasing!JR10*Leasing!JS10),0)</f>
        <v>0.13114451563048871</v>
      </c>
      <c r="JT38" s="33">
        <f>IFERROR(IF(AND(Leasing!JS10=0,JT10&gt;0),'Assumption Sheet'!$N29*'Assumption Sheet'!$C29/10^7,JS38/Leasing!JS10*Leasing!JT10),0)</f>
        <v>0.13114451563048871</v>
      </c>
      <c r="JU38" s="33">
        <f>IFERROR(IF(AND(Leasing!JT10=0,JU10&gt;0),'Assumption Sheet'!$N29*'Assumption Sheet'!$C29/10^7,JT38/Leasing!JT10*Leasing!JU10),0)</f>
        <v>0.13114451563048871</v>
      </c>
      <c r="JV38" s="33">
        <f>IFERROR(IF(AND(Leasing!JU10=0,JV10&gt;0),'Assumption Sheet'!$N29*'Assumption Sheet'!$C29/10^7,JU38/Leasing!JU10*Leasing!JV10),0)</f>
        <v>0.13114451563048871</v>
      </c>
      <c r="JW38" s="33">
        <f>IFERROR(IF(AND(Leasing!JV10=0,JW10&gt;0),'Assumption Sheet'!$N29*'Assumption Sheet'!$C29/10^7,JV38/Leasing!JV10*Leasing!JW10),0)</f>
        <v>0.13114451563048871</v>
      </c>
      <c r="JX38" s="33">
        <f>IFERROR(IF(AND(Leasing!JW10=0,JX10&gt;0),'Assumption Sheet'!$N29*'Assumption Sheet'!$C29/10^7,JW38/Leasing!JW10*Leasing!JX10),0)</f>
        <v>0.13114451563048871</v>
      </c>
      <c r="JY38" s="33">
        <f>IFERROR(IF(AND(Leasing!JX10=0,JY10&gt;0),'Assumption Sheet'!$N29*'Assumption Sheet'!$C29/10^7,JX38/Leasing!JX10*Leasing!JY10),0)</f>
        <v>0.13114451563048871</v>
      </c>
      <c r="JZ38" s="33">
        <f>IFERROR(IF(AND(Leasing!JY10=0,JZ10&gt;0),'Assumption Sheet'!$N29*'Assumption Sheet'!$C29/10^7,JY38/Leasing!JY10*Leasing!JZ10),0)</f>
        <v>0.13114451563048871</v>
      </c>
      <c r="KA38" s="33">
        <f>IFERROR(IF(AND(Leasing!JZ10=0,KA10&gt;0),'Assumption Sheet'!$N29*'Assumption Sheet'!$C29/10^7,JZ38/Leasing!JZ10*Leasing!KA10),0)</f>
        <v>0.13770174141201316</v>
      </c>
      <c r="KB38" s="33">
        <f>IFERROR(IF(AND(Leasing!KA10=0,KB10&gt;0),'Assumption Sheet'!$N29*'Assumption Sheet'!$C29/10^7,KA38/Leasing!KA10*Leasing!KB10),0)</f>
        <v>0.13770174141201316</v>
      </c>
      <c r="KC38" s="33">
        <f>IFERROR(IF(AND(Leasing!KB10=0,KC10&gt;0),'Assumption Sheet'!$N29*'Assumption Sheet'!$C29/10^7,KB38/Leasing!KB10*Leasing!KC10),0)</f>
        <v>0.13770174141201316</v>
      </c>
      <c r="KD38" s="33">
        <f>SUM(E38:KC38)</f>
        <v>21.599045880493946</v>
      </c>
      <c r="KE38" s="33"/>
      <c r="KF38" s="33"/>
      <c r="KG38" s="33"/>
      <c r="KH38" s="33"/>
      <c r="KI38" s="33"/>
      <c r="KJ38" s="33"/>
      <c r="KK38" s="33"/>
      <c r="KL38" s="33"/>
      <c r="KM38" s="33"/>
      <c r="KN38" s="33"/>
      <c r="KO38" s="33"/>
    </row>
    <row r="39" spans="1:301" x14ac:dyDescent="0.2">
      <c r="A39" s="52">
        <f>SUM(E39:IS39)</f>
        <v>6.6722071549170954</v>
      </c>
      <c r="B39" s="1" t="str">
        <f>B30</f>
        <v>Phase 3</v>
      </c>
      <c r="C39" s="54">
        <f t="shared" si="142"/>
        <v>8.5033490840134256</v>
      </c>
      <c r="D39" s="54"/>
      <c r="E39" s="33">
        <f>IFERROR(IF(AND(Leasing!D11=0,E11&gt;0),'Assumption Sheet'!$N30*'Assumption Sheet'!$C30/10^7,D39/Leasing!D11*Leasing!E11),0)</f>
        <v>0</v>
      </c>
      <c r="F39" s="33">
        <f>IFERROR(IF(AND(Leasing!E11=0,F11&gt;0),'Assumption Sheet'!$N30*'Assumption Sheet'!$C30/10^7,E39/Leasing!E11*Leasing!F11),0)</f>
        <v>0</v>
      </c>
      <c r="G39" s="33">
        <f>IFERROR(IF(AND(Leasing!F11=0,G11&gt;0),'Assumption Sheet'!$N30*'Assumption Sheet'!$C30/10^7,F39/Leasing!F11*Leasing!G11),0)</f>
        <v>0</v>
      </c>
      <c r="H39" s="33">
        <f>IFERROR(IF(AND(Leasing!G11=0,H11&gt;0),'Assumption Sheet'!$N30*'Assumption Sheet'!$C30/10^7,G39/Leasing!G11*Leasing!H11),0)</f>
        <v>0</v>
      </c>
      <c r="I39" s="33">
        <f>IFERROR(IF(AND(Leasing!H11=0,I11&gt;0),'Assumption Sheet'!$N30*'Assumption Sheet'!$C30/10^7,H39/Leasing!H11*Leasing!I11),0)</f>
        <v>0</v>
      </c>
      <c r="J39" s="33">
        <f>IFERROR(IF(AND(Leasing!I11=0,J11&gt;0),'Assumption Sheet'!$N30*'Assumption Sheet'!$C30/10^7,I39/Leasing!I11*Leasing!J11),0)</f>
        <v>0</v>
      </c>
      <c r="K39" s="33">
        <f>IFERROR(IF(AND(Leasing!J11=0,K11&gt;0),'Assumption Sheet'!$N30*'Assumption Sheet'!$C30/10^7,J39/Leasing!J11*Leasing!K11),0)</f>
        <v>0</v>
      </c>
      <c r="L39" s="33">
        <f>IFERROR(IF(AND(Leasing!K11=0,L11&gt;0),'Assumption Sheet'!$N30*'Assumption Sheet'!$C30/10^7,K39/Leasing!K11*Leasing!L11),0)</f>
        <v>0</v>
      </c>
      <c r="M39" s="33">
        <f>IFERROR(IF(AND(Leasing!L11=0,M11&gt;0),'Assumption Sheet'!$N30*'Assumption Sheet'!$C30/10^7,L39/Leasing!L11*Leasing!M11),0)</f>
        <v>0</v>
      </c>
      <c r="N39" s="33">
        <f>IFERROR(IF(AND(Leasing!M11=0,N11&gt;0),'Assumption Sheet'!$N30*'Assumption Sheet'!$C30/10^7,M39/Leasing!M11*Leasing!N11),0)</f>
        <v>0</v>
      </c>
      <c r="O39" s="33">
        <f>IFERROR(IF(AND(Leasing!N11=0,O11&gt;0),'Assumption Sheet'!$N30*'Assumption Sheet'!$C30/10^7,N39/Leasing!N11*Leasing!O11),0)</f>
        <v>0</v>
      </c>
      <c r="P39" s="33">
        <f>IFERROR(IF(AND(Leasing!O11=0,P11&gt;0),'Assumption Sheet'!$N30*'Assumption Sheet'!$C30/10^7,O39/Leasing!O11*Leasing!P11),0)</f>
        <v>0</v>
      </c>
      <c r="Q39" s="33">
        <f>IFERROR(IF(AND(Leasing!P11=0,Q11&gt;0),'Assumption Sheet'!$N30*'Assumption Sheet'!$C30/10^7,P39/Leasing!P11*Leasing!Q11),0)</f>
        <v>0</v>
      </c>
      <c r="R39" s="33">
        <f>IFERROR(IF(AND(Leasing!Q11=0,R11&gt;0),'Assumption Sheet'!$N30*'Assumption Sheet'!$C30/10^7,Q39/Leasing!Q11*Leasing!R11),0)</f>
        <v>0</v>
      </c>
      <c r="S39" s="33">
        <f>IFERROR(IF(AND(Leasing!R11=0,S11&gt;0),'Assumption Sheet'!$N30*'Assumption Sheet'!$C30/10^7,R39/Leasing!R11*Leasing!S11),0)</f>
        <v>0</v>
      </c>
      <c r="T39" s="33">
        <f>IFERROR(IF(AND(Leasing!S11=0,T11&gt;0),'Assumption Sheet'!$N30*'Assumption Sheet'!$C30/10^7,S39/Leasing!S11*Leasing!T11),0)</f>
        <v>0</v>
      </c>
      <c r="U39" s="33">
        <f>IFERROR(IF(AND(Leasing!T11=0,U11&gt;0),'Assumption Sheet'!$N30*'Assumption Sheet'!$C30/10^7,T39/Leasing!T11*Leasing!U11),0)</f>
        <v>0</v>
      </c>
      <c r="V39" s="33">
        <f>IFERROR(IF(AND(Leasing!U11=0,V11&gt;0),'Assumption Sheet'!$N30*'Assumption Sheet'!$C30/10^7,U39/Leasing!U11*Leasing!V11),0)</f>
        <v>0</v>
      </c>
      <c r="W39" s="33">
        <f>IFERROR(IF(AND(Leasing!V11=0,W11&gt;0),'Assumption Sheet'!$N30*'Assumption Sheet'!$C30/10^7,V39/Leasing!V11*Leasing!W11),0)</f>
        <v>0</v>
      </c>
      <c r="X39" s="33">
        <f>IFERROR(IF(AND(Leasing!W11=0,X11&gt;0),'Assumption Sheet'!$N30*'Assumption Sheet'!$C30/10^7,W39/Leasing!W11*Leasing!X11),0)</f>
        <v>0</v>
      </c>
      <c r="Y39" s="33">
        <f>IFERROR(IF(AND(Leasing!X11=0,Y11&gt;0),'Assumption Sheet'!$N30*'Assumption Sheet'!$C30/10^7,X39/Leasing!X11*Leasing!Y11),0)</f>
        <v>0</v>
      </c>
      <c r="Z39" s="33">
        <f>IFERROR(IF(AND(Leasing!Y11=0,Z11&gt;0),'Assumption Sheet'!$N30*'Assumption Sheet'!$C30/10^7,Y39/Leasing!Y11*Leasing!Z11),0)</f>
        <v>0</v>
      </c>
      <c r="AA39" s="33">
        <f>IFERROR(IF(AND(Leasing!Z11=0,AA11&gt;0),'Assumption Sheet'!$N30*'Assumption Sheet'!$C30/10^7,Z39/Leasing!Z11*Leasing!AA11),0)</f>
        <v>0</v>
      </c>
      <c r="AB39" s="33">
        <f>IFERROR(IF(AND(Leasing!AA11=0,AB11&gt;0),'Assumption Sheet'!$N30*'Assumption Sheet'!$C30/10^7,AA39/Leasing!AA11*Leasing!AB11),0)</f>
        <v>0</v>
      </c>
      <c r="AC39" s="33">
        <f>IFERROR(IF(AND(Leasing!AB11=0,AC11&gt;0),'Assumption Sheet'!$N30*'Assumption Sheet'!$C30/10^7,AB39/Leasing!AB11*Leasing!AC11),0)</f>
        <v>0</v>
      </c>
      <c r="AD39" s="33">
        <f>IFERROR(IF(AND(Leasing!AC11=0,AD11&gt;0),'Assumption Sheet'!$N30*'Assumption Sheet'!$C30/10^7,AC39/Leasing!AC11*Leasing!AD11),0)</f>
        <v>0</v>
      </c>
      <c r="AE39" s="33">
        <f>IFERROR(IF(AND(Leasing!AD11=0,AE11&gt;0),'Assumption Sheet'!$N30*'Assumption Sheet'!$C30/10^7,AD39/Leasing!AD11*Leasing!AE11),0)</f>
        <v>0</v>
      </c>
      <c r="AF39" s="33">
        <f>IFERROR(IF(AND(Leasing!AE11=0,AF11&gt;0),'Assumption Sheet'!$N30*'Assumption Sheet'!$C30/10^7,AE39/Leasing!AE11*Leasing!AF11),0)</f>
        <v>0</v>
      </c>
      <c r="AG39" s="33">
        <f>IFERROR(IF(AND(Leasing!AF11=0,AG11&gt;0),'Assumption Sheet'!$N30*'Assumption Sheet'!$C30/10^7,AF39/Leasing!AF11*Leasing!AG11),0)</f>
        <v>0</v>
      </c>
      <c r="AH39" s="33">
        <f>IFERROR(IF(AND(Leasing!AG11=0,AH11&gt;0),'Assumption Sheet'!$N30*'Assumption Sheet'!$C30/10^7,AG39/Leasing!AG11*Leasing!AH11),0)</f>
        <v>0</v>
      </c>
      <c r="AI39" s="33">
        <f>IFERROR(IF(AND(Leasing!AH11=0,AI11&gt;0),'Assumption Sheet'!$N30*'Assumption Sheet'!$C30/10^7,AH39/Leasing!AH11*Leasing!AI11),0)</f>
        <v>0</v>
      </c>
      <c r="AJ39" s="33">
        <f>IFERROR(IF(AND(Leasing!AI11=0,AJ11&gt;0),'Assumption Sheet'!$N30*'Assumption Sheet'!$C30/10^7,AI39/Leasing!AI11*Leasing!AJ11),0)</f>
        <v>0</v>
      </c>
      <c r="AK39" s="33">
        <f>IFERROR(IF(AND(Leasing!AJ11=0,AK11&gt;0),'Assumption Sheet'!$N30*'Assumption Sheet'!$C30/10^7,AJ39/Leasing!AJ11*Leasing!AK11),0)</f>
        <v>0</v>
      </c>
      <c r="AL39" s="33">
        <f>IFERROR(IF(AND(Leasing!AK11=0,AL11&gt;0),'Assumption Sheet'!$N30*'Assumption Sheet'!$C30/10^7,AK39/Leasing!AK11*Leasing!AL11),0)</f>
        <v>0</v>
      </c>
      <c r="AM39" s="33">
        <f>IFERROR(IF(AND(Leasing!AL11=0,AM11&gt;0),'Assumption Sheet'!$N30*'Assumption Sheet'!$C30/10^7,AL39/Leasing!AL11*Leasing!AM11),0)</f>
        <v>0</v>
      </c>
      <c r="AN39" s="33">
        <f>IFERROR(IF(AND(Leasing!AM11=0,AN11&gt;0),'Assumption Sheet'!$N30*'Assumption Sheet'!$C30/10^7,AM39/Leasing!AM11*Leasing!AN11),0)</f>
        <v>0</v>
      </c>
      <c r="AO39" s="33">
        <f>IFERROR(IF(AND(Leasing!AN11=0,AO11&gt;0),'Assumption Sheet'!$N30*'Assumption Sheet'!$C30/10^7,AN39/Leasing!AN11*Leasing!AO11),0)</f>
        <v>0</v>
      </c>
      <c r="AP39" s="33">
        <f>IFERROR(IF(AND(Leasing!AO11=0,AP11&gt;0),'Assumption Sheet'!$N30*'Assumption Sheet'!$C30/10^7,AO39/Leasing!AO11*Leasing!AP11),0)</f>
        <v>0</v>
      </c>
      <c r="AQ39" s="33">
        <f>IFERROR(IF(AND(Leasing!AP11=0,AQ11&gt;0),'Assumption Sheet'!$N30*'Assumption Sheet'!$C30/10^7,AP39/Leasing!AP11*Leasing!AQ11),0)</f>
        <v>0</v>
      </c>
      <c r="AR39" s="33">
        <f>IFERROR(IF(AND(Leasing!AQ11=0,AR11&gt;0),'Assumption Sheet'!$N30*'Assumption Sheet'!$C30/10^7,AQ39/Leasing!AQ11*Leasing!AR11),0)</f>
        <v>2.0603628768239998E-2</v>
      </c>
      <c r="AS39" s="33">
        <f>IFERROR(IF(AND(Leasing!AR11=0,AS11&gt;0),'Assumption Sheet'!$N30*'Assumption Sheet'!$C30/10^7,AR39/Leasing!AR11*Leasing!AS11),0)</f>
        <v>2.0603628768239998E-2</v>
      </c>
      <c r="AT39" s="33">
        <f>IFERROR(IF(AND(Leasing!AS11=0,AT11&gt;0),'Assumption Sheet'!$N30*'Assumption Sheet'!$C30/10^7,AS39/Leasing!AS11*Leasing!AT11),0)</f>
        <v>2.0603628768239998E-2</v>
      </c>
      <c r="AU39" s="33">
        <f>IFERROR(IF(AND(Leasing!AT11=0,AU11&gt;0),'Assumption Sheet'!$N30*'Assumption Sheet'!$C30/10^7,AT39/Leasing!AT11*Leasing!AU11),0)</f>
        <v>2.0603628768239998E-2</v>
      </c>
      <c r="AV39" s="33">
        <f>IFERROR(IF(AND(Leasing!AU11=0,AV11&gt;0),'Assumption Sheet'!$N30*'Assumption Sheet'!$C30/10^7,AU39/Leasing!AU11*Leasing!AV11),0)</f>
        <v>2.0603628768239998E-2</v>
      </c>
      <c r="AW39" s="33">
        <f>IFERROR(IF(AND(Leasing!AV11=0,AW11&gt;0),'Assumption Sheet'!$N30*'Assumption Sheet'!$C30/10^7,AV39/Leasing!AV11*Leasing!AW11),0)</f>
        <v>2.0603628768239998E-2</v>
      </c>
      <c r="AX39" s="33">
        <f>IFERROR(IF(AND(Leasing!AW11=0,AX11&gt;0),'Assumption Sheet'!$N30*'Assumption Sheet'!$C30/10^7,AW39/Leasing!AW11*Leasing!AX11),0)</f>
        <v>2.0603628768239998E-2</v>
      </c>
      <c r="AY39" s="33">
        <f>IFERROR(IF(AND(Leasing!AX11=0,AY11&gt;0),'Assumption Sheet'!$N30*'Assumption Sheet'!$C30/10^7,AX39/Leasing!AX11*Leasing!AY11),0)</f>
        <v>2.0603628768239998E-2</v>
      </c>
      <c r="AZ39" s="33">
        <f>IFERROR(IF(AND(Leasing!AY11=0,AZ11&gt;0),'Assumption Sheet'!$N30*'Assumption Sheet'!$C30/10^7,AY39/Leasing!AY11*Leasing!AZ11),0)</f>
        <v>2.0603628768239998E-2</v>
      </c>
      <c r="BA39" s="33">
        <f>IFERROR(IF(AND(Leasing!AZ11=0,BA11&gt;0),'Assumption Sheet'!$N30*'Assumption Sheet'!$C30/10^7,AZ39/Leasing!AZ11*Leasing!BA11),0)</f>
        <v>2.0603628768239998E-2</v>
      </c>
      <c r="BB39" s="33">
        <f>IFERROR(IF(AND(Leasing!BA11=0,BB11&gt;0),'Assumption Sheet'!$N30*'Assumption Sheet'!$C30/10^7,BA39/Leasing!BA11*Leasing!BB11),0)</f>
        <v>2.0603628768239998E-2</v>
      </c>
      <c r="BC39" s="33">
        <f>IFERROR(IF(AND(Leasing!BB11=0,BC11&gt;0),'Assumption Sheet'!$N30*'Assumption Sheet'!$C30/10^7,BB39/Leasing!BB11*Leasing!BC11),0)</f>
        <v>2.0603628768239998E-2</v>
      </c>
      <c r="BD39" s="33">
        <f>IFERROR(IF(AND(Leasing!BC11=0,BD11&gt;0),'Assumption Sheet'!$N30*'Assumption Sheet'!$C30/10^7,BC39/Leasing!BC11*Leasing!BD11),0)</f>
        <v>2.1633810206652001E-2</v>
      </c>
      <c r="BE39" s="33">
        <f>IFERROR(IF(AND(Leasing!BD11=0,BE11&gt;0),'Assumption Sheet'!$N30*'Assumption Sheet'!$C30/10^7,BD39/Leasing!BD11*Leasing!BE11),0)</f>
        <v>2.1633810206652001E-2</v>
      </c>
      <c r="BF39" s="33">
        <f>IFERROR(IF(AND(Leasing!BE11=0,BF11&gt;0),'Assumption Sheet'!$N30*'Assumption Sheet'!$C30/10^7,BE39/Leasing!BE11*Leasing!BF11),0)</f>
        <v>2.1633810206652001E-2</v>
      </c>
      <c r="BG39" s="33">
        <f>IFERROR(IF(AND(Leasing!BF11=0,BG11&gt;0),'Assumption Sheet'!$N30*'Assumption Sheet'!$C30/10^7,BF39/Leasing!BF11*Leasing!BG11),0)</f>
        <v>2.1633810206652001E-2</v>
      </c>
      <c r="BH39" s="33">
        <f>IFERROR(IF(AND(Leasing!BG11=0,BH11&gt;0),'Assumption Sheet'!$N30*'Assumption Sheet'!$C30/10^7,BG39/Leasing!BG11*Leasing!BH11),0)</f>
        <v>2.1633810206652001E-2</v>
      </c>
      <c r="BI39" s="33">
        <f>IFERROR(IF(AND(Leasing!BH11=0,BI11&gt;0),'Assumption Sheet'!$N30*'Assumption Sheet'!$C30/10^7,BH39/Leasing!BH11*Leasing!BI11),0)</f>
        <v>2.1633810206652001E-2</v>
      </c>
      <c r="BJ39" s="33">
        <f>IFERROR(IF(AND(Leasing!BI11=0,BJ11&gt;0),'Assumption Sheet'!$N30*'Assumption Sheet'!$C30/10^7,BI39/Leasing!BI11*Leasing!BJ11),0)</f>
        <v>2.1633810206652001E-2</v>
      </c>
      <c r="BK39" s="33">
        <f>IFERROR(IF(AND(Leasing!BJ11=0,BK11&gt;0),'Assumption Sheet'!$N30*'Assumption Sheet'!$C30/10^7,BJ39/Leasing!BJ11*Leasing!BK11),0)</f>
        <v>2.1633810206652001E-2</v>
      </c>
      <c r="BL39" s="33">
        <f>IFERROR(IF(AND(Leasing!BK11=0,BL11&gt;0),'Assumption Sheet'!$N30*'Assumption Sheet'!$C30/10^7,BK39/Leasing!BK11*Leasing!BL11),0)</f>
        <v>2.1633810206652001E-2</v>
      </c>
      <c r="BM39" s="33">
        <f>IFERROR(IF(AND(Leasing!BL11=0,BM11&gt;0),'Assumption Sheet'!$N30*'Assumption Sheet'!$C30/10^7,BL39/Leasing!BL11*Leasing!BM11),0)</f>
        <v>2.1633810206652001E-2</v>
      </c>
      <c r="BN39" s="33">
        <f>IFERROR(IF(AND(Leasing!BM11=0,BN11&gt;0),'Assumption Sheet'!$N30*'Assumption Sheet'!$C30/10^7,BM39/Leasing!BM11*Leasing!BN11),0)</f>
        <v>2.1633810206652001E-2</v>
      </c>
      <c r="BO39" s="33">
        <f>IFERROR(IF(AND(Leasing!BN11=0,BO11&gt;0),'Assumption Sheet'!$N30*'Assumption Sheet'!$C30/10^7,BN39/Leasing!BN11*Leasing!BO11),0)</f>
        <v>2.1633810206652001E-2</v>
      </c>
      <c r="BP39" s="33">
        <f>IFERROR(IF(AND(Leasing!BO11=0,BP11&gt;0),'Assumption Sheet'!$N30*'Assumption Sheet'!$C30/10^7,BO39/Leasing!BO11*Leasing!BP11),0)</f>
        <v>2.2715500716984603E-2</v>
      </c>
      <c r="BQ39" s="33">
        <f>IFERROR(IF(AND(Leasing!BP11=0,BQ11&gt;0),'Assumption Sheet'!$N30*'Assumption Sheet'!$C30/10^7,BP39/Leasing!BP11*Leasing!BQ11),0)</f>
        <v>2.2715500716984603E-2</v>
      </c>
      <c r="BR39" s="33">
        <f>IFERROR(IF(AND(Leasing!BQ11=0,BR11&gt;0),'Assumption Sheet'!$N30*'Assumption Sheet'!$C30/10^7,BQ39/Leasing!BQ11*Leasing!BR11),0)</f>
        <v>2.2715500716984603E-2</v>
      </c>
      <c r="BS39" s="33">
        <f>IFERROR(IF(AND(Leasing!BR11=0,BS11&gt;0),'Assumption Sheet'!$N30*'Assumption Sheet'!$C30/10^7,BR39/Leasing!BR11*Leasing!BS11),0)</f>
        <v>2.2715500716984603E-2</v>
      </c>
      <c r="BT39" s="33">
        <f>IFERROR(IF(AND(Leasing!BS11=0,BT11&gt;0),'Assumption Sheet'!$N30*'Assumption Sheet'!$C30/10^7,BS39/Leasing!BS11*Leasing!BT11),0)</f>
        <v>2.2715500716984603E-2</v>
      </c>
      <c r="BU39" s="33">
        <f>IFERROR(IF(AND(Leasing!BT11=0,BU11&gt;0),'Assumption Sheet'!$N30*'Assumption Sheet'!$C30/10^7,BT39/Leasing!BT11*Leasing!BU11),0)</f>
        <v>2.2715500716984603E-2</v>
      </c>
      <c r="BV39" s="33">
        <f>IFERROR(IF(AND(Leasing!BU11=0,BV11&gt;0),'Assumption Sheet'!$N30*'Assumption Sheet'!$C30/10^7,BU39/Leasing!BU11*Leasing!BV11),0)</f>
        <v>2.2715500716984603E-2</v>
      </c>
      <c r="BW39" s="33">
        <f>IFERROR(IF(AND(Leasing!BV11=0,BW11&gt;0),'Assumption Sheet'!$N30*'Assumption Sheet'!$C30/10^7,BV39/Leasing!BV11*Leasing!BW11),0)</f>
        <v>2.2715500716984603E-2</v>
      </c>
      <c r="BX39" s="33">
        <f>IFERROR(IF(AND(Leasing!BW11=0,BX11&gt;0),'Assumption Sheet'!$N30*'Assumption Sheet'!$C30/10^7,BW39/Leasing!BW11*Leasing!BX11),0)</f>
        <v>2.2715500716984603E-2</v>
      </c>
      <c r="BY39" s="33">
        <f>IFERROR(IF(AND(Leasing!BX11=0,BY11&gt;0),'Assumption Sheet'!$N30*'Assumption Sheet'!$C30/10^7,BX39/Leasing!BX11*Leasing!BY11),0)</f>
        <v>2.2715500716984603E-2</v>
      </c>
      <c r="BZ39" s="33">
        <f>IFERROR(IF(AND(Leasing!BY11=0,BZ11&gt;0),'Assumption Sheet'!$N30*'Assumption Sheet'!$C30/10^7,BY39/Leasing!BY11*Leasing!BZ11),0)</f>
        <v>2.2715500716984603E-2</v>
      </c>
      <c r="CA39" s="33">
        <f>IFERROR(IF(AND(Leasing!BZ11=0,CA11&gt;0),'Assumption Sheet'!$N30*'Assumption Sheet'!$C30/10^7,BZ39/Leasing!BZ11*Leasing!CA11),0)</f>
        <v>2.2715500716984603E-2</v>
      </c>
      <c r="CB39" s="33">
        <f>IFERROR(IF(AND(Leasing!CA11=0,CB11&gt;0),'Assumption Sheet'!$N30*'Assumption Sheet'!$C30/10^7,CA39/Leasing!CA11*Leasing!CB11),0)</f>
        <v>2.3851275752833835E-2</v>
      </c>
      <c r="CC39" s="33">
        <f>IFERROR(IF(AND(Leasing!CB11=0,CC11&gt;0),'Assumption Sheet'!$N30*'Assumption Sheet'!$C30/10^7,CB39/Leasing!CB11*Leasing!CC11),0)</f>
        <v>2.3851275752833835E-2</v>
      </c>
      <c r="CD39" s="33">
        <f>IFERROR(IF(AND(Leasing!CC11=0,CD11&gt;0),'Assumption Sheet'!$N30*'Assumption Sheet'!$C30/10^7,CC39/Leasing!CC11*Leasing!CD11),0)</f>
        <v>2.3851275752833835E-2</v>
      </c>
      <c r="CE39" s="33">
        <f>IFERROR(IF(AND(Leasing!CD11=0,CE11&gt;0),'Assumption Sheet'!$N30*'Assumption Sheet'!$C30/10^7,CD39/Leasing!CD11*Leasing!CE11),0)</f>
        <v>2.3851275752833835E-2</v>
      </c>
      <c r="CF39" s="33">
        <f>IFERROR(IF(AND(Leasing!CE11=0,CF11&gt;0),'Assumption Sheet'!$N30*'Assumption Sheet'!$C30/10^7,CE39/Leasing!CE11*Leasing!CF11),0)</f>
        <v>2.3851275752833835E-2</v>
      </c>
      <c r="CG39" s="33">
        <f>IFERROR(IF(AND(Leasing!CF11=0,CG11&gt;0),'Assumption Sheet'!$N30*'Assumption Sheet'!$C30/10^7,CF39/Leasing!CF11*Leasing!CG11),0)</f>
        <v>2.3851275752833835E-2</v>
      </c>
      <c r="CH39" s="33">
        <f>IFERROR(IF(AND(Leasing!CG11=0,CH11&gt;0),'Assumption Sheet'!$N30*'Assumption Sheet'!$C30/10^7,CG39/Leasing!CG11*Leasing!CH11),0)</f>
        <v>2.3851275752833835E-2</v>
      </c>
      <c r="CI39" s="33">
        <f>IFERROR(IF(AND(Leasing!CH11=0,CI11&gt;0),'Assumption Sheet'!$N30*'Assumption Sheet'!$C30/10^7,CH39/Leasing!CH11*Leasing!CI11),0)</f>
        <v>2.3851275752833835E-2</v>
      </c>
      <c r="CJ39" s="33">
        <f>IFERROR(IF(AND(Leasing!CI11=0,CJ11&gt;0),'Assumption Sheet'!$N30*'Assumption Sheet'!$C30/10^7,CI39/Leasing!CI11*Leasing!CJ11),0)</f>
        <v>2.3851275752833835E-2</v>
      </c>
      <c r="CK39" s="33">
        <f>IFERROR(IF(AND(Leasing!CJ11=0,CK11&gt;0),'Assumption Sheet'!$N30*'Assumption Sheet'!$C30/10^7,CJ39/Leasing!CJ11*Leasing!CK11),0)</f>
        <v>2.3851275752833835E-2</v>
      </c>
      <c r="CL39" s="33">
        <f>IFERROR(IF(AND(Leasing!CK11=0,CL11&gt;0),'Assumption Sheet'!$N30*'Assumption Sheet'!$C30/10^7,CK39/Leasing!CK11*Leasing!CL11),0)</f>
        <v>2.3851275752833835E-2</v>
      </c>
      <c r="CM39" s="33">
        <f>IFERROR(IF(AND(Leasing!CL11=0,CM11&gt;0),'Assumption Sheet'!$N30*'Assumption Sheet'!$C30/10^7,CL39/Leasing!CL11*Leasing!CM11),0)</f>
        <v>2.3851275752833835E-2</v>
      </c>
      <c r="CN39" s="33">
        <f>IFERROR(IF(AND(Leasing!CM11=0,CN11&gt;0),'Assumption Sheet'!$N30*'Assumption Sheet'!$C30/10^7,CM39/Leasing!CM11*Leasing!CN11),0)</f>
        <v>2.5043839540475527E-2</v>
      </c>
      <c r="CO39" s="33">
        <f>IFERROR(IF(AND(Leasing!CN11=0,CO11&gt;0),'Assumption Sheet'!$N30*'Assumption Sheet'!$C30/10^7,CN39/Leasing!CN11*Leasing!CO11),0)</f>
        <v>2.5043839540475527E-2</v>
      </c>
      <c r="CP39" s="33">
        <f>IFERROR(IF(AND(Leasing!CO11=0,CP11&gt;0),'Assumption Sheet'!$N30*'Assumption Sheet'!$C30/10^7,CO39/Leasing!CO11*Leasing!CP11),0)</f>
        <v>2.5043839540475527E-2</v>
      </c>
      <c r="CQ39" s="33">
        <f>IFERROR(IF(AND(Leasing!CP11=0,CQ11&gt;0),'Assumption Sheet'!$N30*'Assumption Sheet'!$C30/10^7,CP39/Leasing!CP11*Leasing!CQ11),0)</f>
        <v>2.5043839540475527E-2</v>
      </c>
      <c r="CR39" s="33">
        <f>IFERROR(IF(AND(Leasing!CQ11=0,CR11&gt;0),'Assumption Sheet'!$N30*'Assumption Sheet'!$C30/10^7,CQ39/Leasing!CQ11*Leasing!CR11),0)</f>
        <v>2.5043839540475527E-2</v>
      </c>
      <c r="CS39" s="33">
        <f>IFERROR(IF(AND(Leasing!CR11=0,CS11&gt;0),'Assumption Sheet'!$N30*'Assumption Sheet'!$C30/10^7,CR39/Leasing!CR11*Leasing!CS11),0)</f>
        <v>2.5043839540475527E-2</v>
      </c>
      <c r="CT39" s="33">
        <f>IFERROR(IF(AND(Leasing!CS11=0,CT11&gt;0),'Assumption Sheet'!$N30*'Assumption Sheet'!$C30/10^7,CS39/Leasing!CS11*Leasing!CT11),0)</f>
        <v>2.5043839540475527E-2</v>
      </c>
      <c r="CU39" s="33">
        <f>IFERROR(IF(AND(Leasing!CT11=0,CU11&gt;0),'Assumption Sheet'!$N30*'Assumption Sheet'!$C30/10^7,CT39/Leasing!CT11*Leasing!CU11),0)</f>
        <v>2.5043839540475527E-2</v>
      </c>
      <c r="CV39" s="33">
        <f>IFERROR(IF(AND(Leasing!CU11=0,CV11&gt;0),'Assumption Sheet'!$N30*'Assumption Sheet'!$C30/10^7,CU39/Leasing!CU11*Leasing!CV11),0)</f>
        <v>2.5043839540475527E-2</v>
      </c>
      <c r="CW39" s="33">
        <f>IFERROR(IF(AND(Leasing!CV11=0,CW11&gt;0),'Assumption Sheet'!$N30*'Assumption Sheet'!$C30/10^7,CV39/Leasing!CV11*Leasing!CW11),0)</f>
        <v>2.5043839540475527E-2</v>
      </c>
      <c r="CX39" s="33">
        <f>IFERROR(IF(AND(Leasing!CW11=0,CX11&gt;0),'Assumption Sheet'!$N30*'Assumption Sheet'!$C30/10^7,CW39/Leasing!CW11*Leasing!CX11),0)</f>
        <v>2.5043839540475527E-2</v>
      </c>
      <c r="CY39" s="33">
        <f>IFERROR(IF(AND(Leasing!CX11=0,CY11&gt;0),'Assumption Sheet'!$N30*'Assumption Sheet'!$C30/10^7,CX39/Leasing!CX11*Leasing!CY11),0)</f>
        <v>2.5043839540475527E-2</v>
      </c>
      <c r="CZ39" s="33">
        <f>IFERROR(IF(AND(Leasing!CY11=0,CZ11&gt;0),'Assumption Sheet'!$N30*'Assumption Sheet'!$C30/10^7,CY39/Leasing!CY11*Leasing!CZ11),0)</f>
        <v>2.6296031517499301E-2</v>
      </c>
      <c r="DA39" s="33">
        <f>IFERROR(IF(AND(Leasing!CZ11=0,DA11&gt;0),'Assumption Sheet'!$N30*'Assumption Sheet'!$C30/10^7,CZ39/Leasing!CZ11*Leasing!DA11),0)</f>
        <v>2.6296031517499301E-2</v>
      </c>
      <c r="DB39" s="33">
        <f>IFERROR(IF(AND(Leasing!DA11=0,DB11&gt;0),'Assumption Sheet'!$N30*'Assumption Sheet'!$C30/10^7,DA39/Leasing!DA11*Leasing!DB11),0)</f>
        <v>2.6296031517499301E-2</v>
      </c>
      <c r="DC39" s="33">
        <f>IFERROR(IF(AND(Leasing!DB11=0,DC11&gt;0),'Assumption Sheet'!$N30*'Assumption Sheet'!$C30/10^7,DB39/Leasing!DB11*Leasing!DC11),0)</f>
        <v>2.6296031517499301E-2</v>
      </c>
      <c r="DD39" s="33">
        <f>IFERROR(IF(AND(Leasing!DC11=0,DD11&gt;0),'Assumption Sheet'!$N30*'Assumption Sheet'!$C30/10^7,DC39/Leasing!DC11*Leasing!DD11),0)</f>
        <v>2.6296031517499301E-2</v>
      </c>
      <c r="DE39" s="33">
        <f>IFERROR(IF(AND(Leasing!DD11=0,DE11&gt;0),'Assumption Sheet'!$N30*'Assumption Sheet'!$C30/10^7,DD39/Leasing!DD11*Leasing!DE11),0)</f>
        <v>2.6296031517499301E-2</v>
      </c>
      <c r="DF39" s="33">
        <f>IFERROR(IF(AND(Leasing!DE11=0,DF11&gt;0),'Assumption Sheet'!$N30*'Assumption Sheet'!$C30/10^7,DE39/Leasing!DE11*Leasing!DF11),0)</f>
        <v>2.6296031517499301E-2</v>
      </c>
      <c r="DG39" s="33">
        <f>IFERROR(IF(AND(Leasing!DF11=0,DG11&gt;0),'Assumption Sheet'!$N30*'Assumption Sheet'!$C30/10^7,DF39/Leasing!DF11*Leasing!DG11),0)</f>
        <v>2.6296031517499301E-2</v>
      </c>
      <c r="DH39" s="33">
        <f>IFERROR(IF(AND(Leasing!DG11=0,DH11&gt;0),'Assumption Sheet'!$N30*'Assumption Sheet'!$C30/10^7,DG39/Leasing!DG11*Leasing!DH11),0)</f>
        <v>2.6296031517499301E-2</v>
      </c>
      <c r="DI39" s="33">
        <f>IFERROR(IF(AND(Leasing!DH11=0,DI11&gt;0),'Assumption Sheet'!$N30*'Assumption Sheet'!$C30/10^7,DH39/Leasing!DH11*Leasing!DI11),0)</f>
        <v>2.6296031517499301E-2</v>
      </c>
      <c r="DJ39" s="33">
        <f>IFERROR(IF(AND(Leasing!DI11=0,DJ11&gt;0),'Assumption Sheet'!$N30*'Assumption Sheet'!$C30/10^7,DI39/Leasing!DI11*Leasing!DJ11),0)</f>
        <v>2.6296031517499301E-2</v>
      </c>
      <c r="DK39" s="33">
        <f>IFERROR(IF(AND(Leasing!DJ11=0,DK11&gt;0),'Assumption Sheet'!$N30*'Assumption Sheet'!$C30/10^7,DJ39/Leasing!DJ11*Leasing!DK11),0)</f>
        <v>2.6296031517499301E-2</v>
      </c>
      <c r="DL39" s="33">
        <f>IFERROR(IF(AND(Leasing!DK11=0,DL11&gt;0),'Assumption Sheet'!$N30*'Assumption Sheet'!$C30/10^7,DK39/Leasing!DK11*Leasing!DL11),0)</f>
        <v>2.7610833093374268E-2</v>
      </c>
      <c r="DM39" s="33">
        <f>IFERROR(IF(AND(Leasing!DL11=0,DM11&gt;0),'Assumption Sheet'!$N30*'Assumption Sheet'!$C30/10^7,DL39/Leasing!DL11*Leasing!DM11),0)</f>
        <v>2.7610833093374268E-2</v>
      </c>
      <c r="DN39" s="33">
        <f>IFERROR(IF(AND(Leasing!DM11=0,DN11&gt;0),'Assumption Sheet'!$N30*'Assumption Sheet'!$C30/10^7,DM39/Leasing!DM11*Leasing!DN11),0)</f>
        <v>2.7610833093374268E-2</v>
      </c>
      <c r="DO39" s="33">
        <f>IFERROR(IF(AND(Leasing!DN11=0,DO11&gt;0),'Assumption Sheet'!$N30*'Assumption Sheet'!$C30/10^7,DN39/Leasing!DN11*Leasing!DO11),0)</f>
        <v>2.7610833093374268E-2</v>
      </c>
      <c r="DP39" s="33">
        <f>IFERROR(IF(AND(Leasing!DO11=0,DP11&gt;0),'Assumption Sheet'!$N30*'Assumption Sheet'!$C30/10^7,DO39/Leasing!DO11*Leasing!DP11),0)</f>
        <v>2.7610833093374268E-2</v>
      </c>
      <c r="DQ39" s="33">
        <f>IFERROR(IF(AND(Leasing!DP11=0,DQ11&gt;0),'Assumption Sheet'!$N30*'Assumption Sheet'!$C30/10^7,DP39/Leasing!DP11*Leasing!DQ11),0)</f>
        <v>2.7610833093374268E-2</v>
      </c>
      <c r="DR39" s="33">
        <f>IFERROR(IF(AND(Leasing!DQ11=0,DR11&gt;0),'Assumption Sheet'!$N30*'Assumption Sheet'!$C30/10^7,DQ39/Leasing!DQ11*Leasing!DR11),0)</f>
        <v>2.7610833093374268E-2</v>
      </c>
      <c r="DS39" s="33">
        <f>IFERROR(IF(AND(Leasing!DR11=0,DS11&gt;0),'Assumption Sheet'!$N30*'Assumption Sheet'!$C30/10^7,DR39/Leasing!DR11*Leasing!DS11),0)</f>
        <v>2.7610833093374268E-2</v>
      </c>
      <c r="DT39" s="33">
        <f>IFERROR(IF(AND(Leasing!DS11=0,DT11&gt;0),'Assumption Sheet'!$N30*'Assumption Sheet'!$C30/10^7,DS39/Leasing!DS11*Leasing!DT11),0)</f>
        <v>2.7610833093374268E-2</v>
      </c>
      <c r="DU39" s="33">
        <f>IFERROR(IF(AND(Leasing!DT11=0,DU11&gt;0),'Assumption Sheet'!$N30*'Assumption Sheet'!$C30/10^7,DT39/Leasing!DT11*Leasing!DU11),0)</f>
        <v>2.7610833093374268E-2</v>
      </c>
      <c r="DV39" s="33">
        <f>IFERROR(IF(AND(Leasing!DU11=0,DV11&gt;0),'Assumption Sheet'!$N30*'Assumption Sheet'!$C30/10^7,DU39/Leasing!DU11*Leasing!DV11),0)</f>
        <v>2.7610833093374268E-2</v>
      </c>
      <c r="DW39" s="33">
        <f>IFERROR(IF(AND(Leasing!DV11=0,DW11&gt;0),'Assumption Sheet'!$N30*'Assumption Sheet'!$C30/10^7,DV39/Leasing!DV11*Leasing!DW11),0)</f>
        <v>2.7610833093374268E-2</v>
      </c>
      <c r="DX39" s="33">
        <f>IFERROR(IF(AND(Leasing!DW11=0,DX11&gt;0),'Assumption Sheet'!$N30*'Assumption Sheet'!$C30/10^7,DW39/Leasing!DW11*Leasing!DX11),0)</f>
        <v>2.8991374748042982E-2</v>
      </c>
      <c r="DY39" s="33">
        <f>IFERROR(IF(AND(Leasing!DX11=0,DY11&gt;0),'Assumption Sheet'!$N30*'Assumption Sheet'!$C30/10^7,DX39/Leasing!DX11*Leasing!DY11),0)</f>
        <v>2.8991374748042982E-2</v>
      </c>
      <c r="DZ39" s="33">
        <f>IFERROR(IF(AND(Leasing!DY11=0,DZ11&gt;0),'Assumption Sheet'!$N30*'Assumption Sheet'!$C30/10^7,DY39/Leasing!DY11*Leasing!DZ11),0)</f>
        <v>2.8991374748042982E-2</v>
      </c>
      <c r="EA39" s="33">
        <f>IFERROR(IF(AND(Leasing!DZ11=0,EA11&gt;0),'Assumption Sheet'!$N30*'Assumption Sheet'!$C30/10^7,DZ39/Leasing!DZ11*Leasing!EA11),0)</f>
        <v>2.8991374748042982E-2</v>
      </c>
      <c r="EB39" s="33">
        <f>IFERROR(IF(AND(Leasing!EA11=0,EB11&gt;0),'Assumption Sheet'!$N30*'Assumption Sheet'!$C30/10^7,EA39/Leasing!EA11*Leasing!EB11),0)</f>
        <v>2.8991374748042982E-2</v>
      </c>
      <c r="EC39" s="33">
        <f>IFERROR(IF(AND(Leasing!EB11=0,EC11&gt;0),'Assumption Sheet'!$N30*'Assumption Sheet'!$C30/10^7,EB39/Leasing!EB11*Leasing!EC11),0)</f>
        <v>2.8991374748042982E-2</v>
      </c>
      <c r="ED39" s="33">
        <f>IFERROR(IF(AND(Leasing!EC11=0,ED11&gt;0),'Assumption Sheet'!$N30*'Assumption Sheet'!$C30/10^7,EC39/Leasing!EC11*Leasing!ED11),0)</f>
        <v>2.8991374748042982E-2</v>
      </c>
      <c r="EE39" s="33">
        <f>IFERROR(IF(AND(Leasing!ED11=0,EE11&gt;0),'Assumption Sheet'!$N30*'Assumption Sheet'!$C30/10^7,ED39/Leasing!ED11*Leasing!EE11),0)</f>
        <v>2.8991374748042982E-2</v>
      </c>
      <c r="EF39" s="33">
        <f>IFERROR(IF(AND(Leasing!EE11=0,EF11&gt;0),'Assumption Sheet'!$N30*'Assumption Sheet'!$C30/10^7,EE39/Leasing!EE11*Leasing!EF11),0)</f>
        <v>2.8991374748042982E-2</v>
      </c>
      <c r="EG39" s="33">
        <f>IFERROR(IF(AND(Leasing!EF11=0,EG11&gt;0),'Assumption Sheet'!$N30*'Assumption Sheet'!$C30/10^7,EF39/Leasing!EF11*Leasing!EG11),0)</f>
        <v>2.8991374748042982E-2</v>
      </c>
      <c r="EH39" s="33">
        <f>IFERROR(IF(AND(Leasing!EG11=0,EH11&gt;0),'Assumption Sheet'!$N30*'Assumption Sheet'!$C30/10^7,EG39/Leasing!EG11*Leasing!EH11),0)</f>
        <v>2.8991374748042982E-2</v>
      </c>
      <c r="EI39" s="33">
        <f>IFERROR(IF(AND(Leasing!EH11=0,EI11&gt;0),'Assumption Sheet'!$N30*'Assumption Sheet'!$C30/10^7,EH39/Leasing!EH11*Leasing!EI11),0)</f>
        <v>2.8991374748042982E-2</v>
      </c>
      <c r="EJ39" s="33">
        <f>IFERROR(IF(AND(Leasing!EI11=0,EJ11&gt;0),'Assumption Sheet'!$N30*'Assumption Sheet'!$C30/10^7,EI39/Leasing!EI11*Leasing!EJ11),0)</f>
        <v>3.0440943485445134E-2</v>
      </c>
      <c r="EK39" s="33">
        <f>IFERROR(IF(AND(Leasing!EJ11=0,EK11&gt;0),'Assumption Sheet'!$N30*'Assumption Sheet'!$C30/10^7,EJ39/Leasing!EJ11*Leasing!EK11),0)</f>
        <v>3.0440943485445134E-2</v>
      </c>
      <c r="EL39" s="33">
        <f>IFERROR(IF(AND(Leasing!EK11=0,EL11&gt;0),'Assumption Sheet'!$N30*'Assumption Sheet'!$C30/10^7,EK39/Leasing!EK11*Leasing!EL11),0)</f>
        <v>3.0440943485445134E-2</v>
      </c>
      <c r="EM39" s="33">
        <f>IFERROR(IF(AND(Leasing!EL11=0,EM11&gt;0),'Assumption Sheet'!$N30*'Assumption Sheet'!$C30/10^7,EL39/Leasing!EL11*Leasing!EM11),0)</f>
        <v>3.0440943485445134E-2</v>
      </c>
      <c r="EN39" s="33">
        <f>IFERROR(IF(AND(Leasing!EM11=0,EN11&gt;0),'Assumption Sheet'!$N30*'Assumption Sheet'!$C30/10^7,EM39/Leasing!EM11*Leasing!EN11),0)</f>
        <v>3.0440943485445134E-2</v>
      </c>
      <c r="EO39" s="33">
        <f>IFERROR(IF(AND(Leasing!EN11=0,EO11&gt;0),'Assumption Sheet'!$N30*'Assumption Sheet'!$C30/10^7,EN39/Leasing!EN11*Leasing!EO11),0)</f>
        <v>3.0440943485445134E-2</v>
      </c>
      <c r="EP39" s="33">
        <f>IFERROR(IF(AND(Leasing!EO11=0,EP11&gt;0),'Assumption Sheet'!$N30*'Assumption Sheet'!$C30/10^7,EO39/Leasing!EO11*Leasing!EP11),0)</f>
        <v>3.0440943485445134E-2</v>
      </c>
      <c r="EQ39" s="33">
        <f>IFERROR(IF(AND(Leasing!EP11=0,EQ11&gt;0),'Assumption Sheet'!$N30*'Assumption Sheet'!$C30/10^7,EP39/Leasing!EP11*Leasing!EQ11),0)</f>
        <v>3.0440943485445134E-2</v>
      </c>
      <c r="ER39" s="33">
        <f>IFERROR(IF(AND(Leasing!EQ11=0,ER11&gt;0),'Assumption Sheet'!$N30*'Assumption Sheet'!$C30/10^7,EQ39/Leasing!EQ11*Leasing!ER11),0)</f>
        <v>3.0440943485445134E-2</v>
      </c>
      <c r="ES39" s="33">
        <f>IFERROR(IF(AND(Leasing!ER11=0,ES11&gt;0),'Assumption Sheet'!$N30*'Assumption Sheet'!$C30/10^7,ER39/Leasing!ER11*Leasing!ES11),0)</f>
        <v>3.0440943485445134E-2</v>
      </c>
      <c r="ET39" s="33">
        <f>IFERROR(IF(AND(Leasing!ES11=0,ET11&gt;0),'Assumption Sheet'!$N30*'Assumption Sheet'!$C30/10^7,ES39/Leasing!ES11*Leasing!ET11),0)</f>
        <v>3.0440943485445134E-2</v>
      </c>
      <c r="EU39" s="33">
        <f>IFERROR(IF(AND(Leasing!ET11=0,EU11&gt;0),'Assumption Sheet'!$N30*'Assumption Sheet'!$C30/10^7,ET39/Leasing!ET11*Leasing!EU11),0)</f>
        <v>3.0440943485445134E-2</v>
      </c>
      <c r="EV39" s="33">
        <f>IFERROR(IF(AND(Leasing!EU11=0,EV11&gt;0),'Assumption Sheet'!$N30*'Assumption Sheet'!$C30/10^7,EU39/Leasing!EU11*Leasing!EV11),0)</f>
        <v>3.1962990659717395E-2</v>
      </c>
      <c r="EW39" s="33">
        <f>IFERROR(IF(AND(Leasing!EV11=0,EW11&gt;0),'Assumption Sheet'!$N30*'Assumption Sheet'!$C30/10^7,EV39/Leasing!EV11*Leasing!EW11),0)</f>
        <v>3.1962990659717395E-2</v>
      </c>
      <c r="EX39" s="33">
        <f>IFERROR(IF(AND(Leasing!EW11=0,EX11&gt;0),'Assumption Sheet'!$N30*'Assumption Sheet'!$C30/10^7,EW39/Leasing!EW11*Leasing!EX11),0)</f>
        <v>3.1962990659717395E-2</v>
      </c>
      <c r="EY39" s="33">
        <f>IFERROR(IF(AND(Leasing!EX11=0,EY11&gt;0),'Assumption Sheet'!$N30*'Assumption Sheet'!$C30/10^7,EX39/Leasing!EX11*Leasing!EY11),0)</f>
        <v>3.1962990659717395E-2</v>
      </c>
      <c r="EZ39" s="33">
        <f>IFERROR(IF(AND(Leasing!EY11=0,EZ11&gt;0),'Assumption Sheet'!$N30*'Assumption Sheet'!$C30/10^7,EY39/Leasing!EY11*Leasing!EZ11),0)</f>
        <v>3.1962990659717395E-2</v>
      </c>
      <c r="FA39" s="33">
        <f>IFERROR(IF(AND(Leasing!EZ11=0,FA11&gt;0),'Assumption Sheet'!$N30*'Assumption Sheet'!$C30/10^7,EZ39/Leasing!EZ11*Leasing!FA11),0)</f>
        <v>3.1962990659717395E-2</v>
      </c>
      <c r="FB39" s="33">
        <f>IFERROR(IF(AND(Leasing!FA11=0,FB11&gt;0),'Assumption Sheet'!$N30*'Assumption Sheet'!$C30/10^7,FA39/Leasing!FA11*Leasing!FB11),0)</f>
        <v>3.1962990659717395E-2</v>
      </c>
      <c r="FC39" s="33">
        <f>IFERROR(IF(AND(Leasing!FB11=0,FC11&gt;0),'Assumption Sheet'!$N30*'Assumption Sheet'!$C30/10^7,FB39/Leasing!FB11*Leasing!FC11),0)</f>
        <v>3.1962990659717395E-2</v>
      </c>
      <c r="FD39" s="33">
        <f>IFERROR(IF(AND(Leasing!FC11=0,FD11&gt;0),'Assumption Sheet'!$N30*'Assumption Sheet'!$C30/10^7,FC39/Leasing!FC11*Leasing!FD11),0)</f>
        <v>3.1962990659717395E-2</v>
      </c>
      <c r="FE39" s="33">
        <f>IFERROR(IF(AND(Leasing!FD11=0,FE11&gt;0),'Assumption Sheet'!$N30*'Assumption Sheet'!$C30/10^7,FD39/Leasing!FD11*Leasing!FE11),0)</f>
        <v>3.1962990659717395E-2</v>
      </c>
      <c r="FF39" s="33">
        <f>IFERROR(IF(AND(Leasing!FE11=0,FF11&gt;0),'Assumption Sheet'!$N30*'Assumption Sheet'!$C30/10^7,FE39/Leasing!FE11*Leasing!FF11),0)</f>
        <v>3.1962990659717395E-2</v>
      </c>
      <c r="FG39" s="33">
        <f>IFERROR(IF(AND(Leasing!FF11=0,FG11&gt;0),'Assumption Sheet'!$N30*'Assumption Sheet'!$C30/10^7,FF39/Leasing!FF11*Leasing!FG11),0)</f>
        <v>3.1962990659717395E-2</v>
      </c>
      <c r="FH39" s="33">
        <f>IFERROR(IF(AND(Leasing!FG11=0,FH11&gt;0),'Assumption Sheet'!$N30*'Assumption Sheet'!$C30/10^7,FG39/Leasing!FG11*Leasing!FH11),0)</f>
        <v>3.3561140192703266E-2</v>
      </c>
      <c r="FI39" s="33">
        <f>IFERROR(IF(AND(Leasing!FH11=0,FI11&gt;0),'Assumption Sheet'!$N30*'Assumption Sheet'!$C30/10^7,FH39/Leasing!FH11*Leasing!FI11),0)</f>
        <v>3.3561140192703266E-2</v>
      </c>
      <c r="FJ39" s="33">
        <f>IFERROR(IF(AND(Leasing!FI11=0,FJ11&gt;0),'Assumption Sheet'!$N30*'Assumption Sheet'!$C30/10^7,FI39/Leasing!FI11*Leasing!FJ11),0)</f>
        <v>3.3561140192703266E-2</v>
      </c>
      <c r="FK39" s="33">
        <f>IFERROR(IF(AND(Leasing!FJ11=0,FK11&gt;0),'Assumption Sheet'!$N30*'Assumption Sheet'!$C30/10^7,FJ39/Leasing!FJ11*Leasing!FK11),0)</f>
        <v>3.3561140192703266E-2</v>
      </c>
      <c r="FL39" s="33">
        <f>IFERROR(IF(AND(Leasing!FK11=0,FL11&gt;0),'Assumption Sheet'!$N30*'Assumption Sheet'!$C30/10^7,FK39/Leasing!FK11*Leasing!FL11),0)</f>
        <v>3.3561140192703266E-2</v>
      </c>
      <c r="FM39" s="33">
        <f>IFERROR(IF(AND(Leasing!FL11=0,FM11&gt;0),'Assumption Sheet'!$N30*'Assumption Sheet'!$C30/10^7,FL39/Leasing!FL11*Leasing!FM11),0)</f>
        <v>3.3561140192703266E-2</v>
      </c>
      <c r="FN39" s="33">
        <f>IFERROR(IF(AND(Leasing!FM11=0,FN11&gt;0),'Assumption Sheet'!$N30*'Assumption Sheet'!$C30/10^7,FM39/Leasing!FM11*Leasing!FN11),0)</f>
        <v>3.3561140192703266E-2</v>
      </c>
      <c r="FO39" s="33">
        <f>IFERROR(IF(AND(Leasing!FN11=0,FO11&gt;0),'Assumption Sheet'!$N30*'Assumption Sheet'!$C30/10^7,FN39/Leasing!FN11*Leasing!FO11),0)</f>
        <v>3.3561140192703266E-2</v>
      </c>
      <c r="FP39" s="33">
        <f>IFERROR(IF(AND(Leasing!FO11=0,FP11&gt;0),'Assumption Sheet'!$N30*'Assumption Sheet'!$C30/10^7,FO39/Leasing!FO11*Leasing!FP11),0)</f>
        <v>3.3561140192703266E-2</v>
      </c>
      <c r="FQ39" s="33">
        <f>IFERROR(IF(AND(Leasing!FP11=0,FQ11&gt;0),'Assumption Sheet'!$N30*'Assumption Sheet'!$C30/10^7,FP39/Leasing!FP11*Leasing!FQ11),0)</f>
        <v>3.3561140192703266E-2</v>
      </c>
      <c r="FR39" s="33">
        <f>IFERROR(IF(AND(Leasing!FQ11=0,FR11&gt;0),'Assumption Sheet'!$N30*'Assumption Sheet'!$C30/10^7,FQ39/Leasing!FQ11*Leasing!FR11),0)</f>
        <v>3.3561140192703266E-2</v>
      </c>
      <c r="FS39" s="33">
        <f>IFERROR(IF(AND(Leasing!FR11=0,FS11&gt;0),'Assumption Sheet'!$N30*'Assumption Sheet'!$C30/10^7,FR39/Leasing!FR11*Leasing!FS11),0)</f>
        <v>3.3561140192703266E-2</v>
      </c>
      <c r="FT39" s="33">
        <f>IFERROR(IF(AND(Leasing!FS11=0,FT11&gt;0),'Assumption Sheet'!$N30*'Assumption Sheet'!$C30/10^7,FS39/Leasing!FS11*Leasing!FT11),0)</f>
        <v>3.5239197202338438E-2</v>
      </c>
      <c r="FU39" s="33">
        <f>IFERROR(IF(AND(Leasing!FT11=0,FU11&gt;0),'Assumption Sheet'!$N30*'Assumption Sheet'!$C30/10^7,FT39/Leasing!FT11*Leasing!FU11),0)</f>
        <v>3.5239197202338438E-2</v>
      </c>
      <c r="FV39" s="33">
        <f>IFERROR(IF(AND(Leasing!FU11=0,FV11&gt;0),'Assumption Sheet'!$N30*'Assumption Sheet'!$C30/10^7,FU39/Leasing!FU11*Leasing!FV11),0)</f>
        <v>3.5239197202338438E-2</v>
      </c>
      <c r="FW39" s="33">
        <f>IFERROR(IF(AND(Leasing!FV11=0,FW11&gt;0),'Assumption Sheet'!$N30*'Assumption Sheet'!$C30/10^7,FV39/Leasing!FV11*Leasing!FW11),0)</f>
        <v>3.5239197202338438E-2</v>
      </c>
      <c r="FX39" s="33">
        <f>IFERROR(IF(AND(Leasing!FW11=0,FX11&gt;0),'Assumption Sheet'!$N30*'Assumption Sheet'!$C30/10^7,FW39/Leasing!FW11*Leasing!FX11),0)</f>
        <v>3.5239197202338438E-2</v>
      </c>
      <c r="FY39" s="33">
        <f>IFERROR(IF(AND(Leasing!FX11=0,FY11&gt;0),'Assumption Sheet'!$N30*'Assumption Sheet'!$C30/10^7,FX39/Leasing!FX11*Leasing!FY11),0)</f>
        <v>3.5239197202338438E-2</v>
      </c>
      <c r="FZ39" s="33">
        <f>IFERROR(IF(AND(Leasing!FY11=0,FZ11&gt;0),'Assumption Sheet'!$N30*'Assumption Sheet'!$C30/10^7,FY39/Leasing!FY11*Leasing!FZ11),0)</f>
        <v>3.5239197202338438E-2</v>
      </c>
      <c r="GA39" s="33">
        <f>IFERROR(IF(AND(Leasing!FZ11=0,GA11&gt;0),'Assumption Sheet'!$N30*'Assumption Sheet'!$C30/10^7,FZ39/Leasing!FZ11*Leasing!GA11),0)</f>
        <v>3.5239197202338438E-2</v>
      </c>
      <c r="GB39" s="33">
        <f>IFERROR(IF(AND(Leasing!GA11=0,GB11&gt;0),'Assumption Sheet'!$N30*'Assumption Sheet'!$C30/10^7,GA39/Leasing!GA11*Leasing!GB11),0)</f>
        <v>3.5239197202338438E-2</v>
      </c>
      <c r="GC39" s="33">
        <f>IFERROR(IF(AND(Leasing!GB11=0,GC11&gt;0),'Assumption Sheet'!$N30*'Assumption Sheet'!$C30/10^7,GB39/Leasing!GB11*Leasing!GC11),0)</f>
        <v>3.5239197202338438E-2</v>
      </c>
      <c r="GD39" s="33">
        <f>IFERROR(IF(AND(Leasing!GC11=0,GD11&gt;0),'Assumption Sheet'!$N30*'Assumption Sheet'!$C30/10^7,GC39/Leasing!GC11*Leasing!GD11),0)</f>
        <v>3.5239197202338438E-2</v>
      </c>
      <c r="GE39" s="33">
        <f>IFERROR(IF(AND(Leasing!GD11=0,GE11&gt;0),'Assumption Sheet'!$N30*'Assumption Sheet'!$C30/10^7,GD39/Leasing!GD11*Leasing!GE11),0)</f>
        <v>3.5239197202338438E-2</v>
      </c>
      <c r="GF39" s="33">
        <f>IFERROR(IF(AND(Leasing!GE11=0,GF11&gt;0),'Assumption Sheet'!$N30*'Assumption Sheet'!$C30/10^7,GE39/Leasing!GE11*Leasing!GF11),0)</f>
        <v>3.700115706245536E-2</v>
      </c>
      <c r="GG39" s="33">
        <f>IFERROR(IF(AND(Leasing!GF11=0,GG11&gt;0),'Assumption Sheet'!$N30*'Assumption Sheet'!$C30/10^7,GF39/Leasing!GF11*Leasing!GG11),0)</f>
        <v>3.700115706245536E-2</v>
      </c>
      <c r="GH39" s="33">
        <f>IFERROR(IF(AND(Leasing!GG11=0,GH11&gt;0),'Assumption Sheet'!$N30*'Assumption Sheet'!$C30/10^7,GG39/Leasing!GG11*Leasing!GH11),0)</f>
        <v>3.700115706245536E-2</v>
      </c>
      <c r="GI39" s="33">
        <f>IFERROR(IF(AND(Leasing!GH11=0,GI11&gt;0),'Assumption Sheet'!$N30*'Assumption Sheet'!$C30/10^7,GH39/Leasing!GH11*Leasing!GI11),0)</f>
        <v>3.700115706245536E-2</v>
      </c>
      <c r="GJ39" s="33">
        <f>IFERROR(IF(AND(Leasing!GI11=0,GJ11&gt;0),'Assumption Sheet'!$N30*'Assumption Sheet'!$C30/10^7,GI39/Leasing!GI11*Leasing!GJ11),0)</f>
        <v>3.700115706245536E-2</v>
      </c>
      <c r="GK39" s="33">
        <f>IFERROR(IF(AND(Leasing!GJ11=0,GK11&gt;0),'Assumption Sheet'!$N30*'Assumption Sheet'!$C30/10^7,GJ39/Leasing!GJ11*Leasing!GK11),0)</f>
        <v>3.700115706245536E-2</v>
      </c>
      <c r="GL39" s="33">
        <f>IFERROR(IF(AND(Leasing!GK11=0,GL11&gt;0),'Assumption Sheet'!$N30*'Assumption Sheet'!$C30/10^7,GK39/Leasing!GK11*Leasing!GL11),0)</f>
        <v>3.700115706245536E-2</v>
      </c>
      <c r="GM39" s="33">
        <f>IFERROR(IF(AND(Leasing!GL11=0,GM11&gt;0),'Assumption Sheet'!$N30*'Assumption Sheet'!$C30/10^7,GL39/Leasing!GL11*Leasing!GM11),0)</f>
        <v>3.700115706245536E-2</v>
      </c>
      <c r="GN39" s="33">
        <f>IFERROR(IF(AND(Leasing!GM11=0,GN11&gt;0),'Assumption Sheet'!$N30*'Assumption Sheet'!$C30/10^7,GM39/Leasing!GM11*Leasing!GN11),0)</f>
        <v>3.700115706245536E-2</v>
      </c>
      <c r="GO39" s="33">
        <f>IFERROR(IF(AND(Leasing!GN11=0,GO11&gt;0),'Assumption Sheet'!$N30*'Assumption Sheet'!$C30/10^7,GN39/Leasing!GN11*Leasing!GO11),0)</f>
        <v>3.700115706245536E-2</v>
      </c>
      <c r="GP39" s="33">
        <f>IFERROR(IF(AND(Leasing!GO11=0,GP11&gt;0),'Assumption Sheet'!$N30*'Assumption Sheet'!$C30/10^7,GO39/Leasing!GO11*Leasing!GP11),0)</f>
        <v>3.700115706245536E-2</v>
      </c>
      <c r="GQ39" s="33">
        <f>IFERROR(IF(AND(Leasing!GP11=0,GQ11&gt;0),'Assumption Sheet'!$N30*'Assumption Sheet'!$C30/10^7,GP39/Leasing!GP11*Leasing!GQ11),0)</f>
        <v>3.700115706245536E-2</v>
      </c>
      <c r="GR39" s="33">
        <f>IFERROR(IF(AND(Leasing!GQ11=0,GR11&gt;0),'Assumption Sheet'!$N30*'Assumption Sheet'!$C30/10^7,GQ39/Leasing!GQ11*Leasing!GR11),0)</f>
        <v>3.8851214915578122E-2</v>
      </c>
      <c r="GS39" s="33">
        <f>IFERROR(IF(AND(Leasing!GR11=0,GS11&gt;0),'Assumption Sheet'!$N30*'Assumption Sheet'!$C30/10^7,GR39/Leasing!GR11*Leasing!GS11),0)</f>
        <v>3.8851214915578122E-2</v>
      </c>
      <c r="GT39" s="33">
        <f>IFERROR(IF(AND(Leasing!GS11=0,GT11&gt;0),'Assumption Sheet'!$N30*'Assumption Sheet'!$C30/10^7,GS39/Leasing!GS11*Leasing!GT11),0)</f>
        <v>3.8851214915578122E-2</v>
      </c>
      <c r="GU39" s="33">
        <f>IFERROR(IF(AND(Leasing!GT11=0,GU11&gt;0),'Assumption Sheet'!$N30*'Assumption Sheet'!$C30/10^7,GT39/Leasing!GT11*Leasing!GU11),0)</f>
        <v>3.8851214915578122E-2</v>
      </c>
      <c r="GV39" s="33">
        <f>IFERROR(IF(AND(Leasing!GU11=0,GV11&gt;0),'Assumption Sheet'!$N30*'Assumption Sheet'!$C30/10^7,GU39/Leasing!GU11*Leasing!GV11),0)</f>
        <v>3.8851214915578122E-2</v>
      </c>
      <c r="GW39" s="33">
        <f>IFERROR(IF(AND(Leasing!GV11=0,GW11&gt;0),'Assumption Sheet'!$N30*'Assumption Sheet'!$C30/10^7,GV39/Leasing!GV11*Leasing!GW11),0)</f>
        <v>3.8851214915578122E-2</v>
      </c>
      <c r="GX39" s="33">
        <f>IFERROR(IF(AND(Leasing!GW11=0,GX11&gt;0),'Assumption Sheet'!$N30*'Assumption Sheet'!$C30/10^7,GW39/Leasing!GW11*Leasing!GX11),0)</f>
        <v>3.8851214915578122E-2</v>
      </c>
      <c r="GY39" s="33">
        <f>IFERROR(IF(AND(Leasing!GX11=0,GY11&gt;0),'Assumption Sheet'!$N30*'Assumption Sheet'!$C30/10^7,GX39/Leasing!GX11*Leasing!GY11),0)</f>
        <v>3.8851214915578122E-2</v>
      </c>
      <c r="GZ39" s="33">
        <f>IFERROR(IF(AND(Leasing!GY11=0,GZ11&gt;0),'Assumption Sheet'!$N30*'Assumption Sheet'!$C30/10^7,GY39/Leasing!GY11*Leasing!GZ11),0)</f>
        <v>3.8851214915578122E-2</v>
      </c>
      <c r="HA39" s="33">
        <f>IFERROR(IF(AND(Leasing!GZ11=0,HA11&gt;0),'Assumption Sheet'!$N30*'Assumption Sheet'!$C30/10^7,GZ39/Leasing!GZ11*Leasing!HA11),0)</f>
        <v>3.8851214915578122E-2</v>
      </c>
      <c r="HB39" s="33">
        <f>IFERROR(IF(AND(Leasing!HA11=0,HB11&gt;0),'Assumption Sheet'!$N30*'Assumption Sheet'!$C30/10^7,HA39/Leasing!HA11*Leasing!HB11),0)</f>
        <v>3.8851214915578122E-2</v>
      </c>
      <c r="HC39" s="33">
        <f>IFERROR(IF(AND(Leasing!HB11=0,HC11&gt;0),'Assumption Sheet'!$N30*'Assumption Sheet'!$C30/10^7,HB39/Leasing!HB11*Leasing!HC11),0)</f>
        <v>3.8851214915578122E-2</v>
      </c>
      <c r="HD39" s="33">
        <f>IFERROR(IF(AND(Leasing!HC11=0,HD11&gt;0),'Assumption Sheet'!$N30*'Assumption Sheet'!$C30/10^7,HC39/Leasing!HC11*Leasing!HD11),0)</f>
        <v>4.0793775661357036E-2</v>
      </c>
      <c r="HE39" s="33">
        <f>IFERROR(IF(AND(Leasing!HD11=0,HE11&gt;0),'Assumption Sheet'!$N30*'Assumption Sheet'!$C30/10^7,HD39/Leasing!HD11*Leasing!HE11),0)</f>
        <v>4.0793775661357036E-2</v>
      </c>
      <c r="HF39" s="33">
        <f>IFERROR(IF(AND(Leasing!HE11=0,HF11&gt;0),'Assumption Sheet'!$N30*'Assumption Sheet'!$C30/10^7,HE39/Leasing!HE11*Leasing!HF11),0)</f>
        <v>4.0793775661357036E-2</v>
      </c>
      <c r="HG39" s="33">
        <f>IFERROR(IF(AND(Leasing!HF11=0,HG11&gt;0),'Assumption Sheet'!$N30*'Assumption Sheet'!$C30/10^7,HF39/Leasing!HF11*Leasing!HG11),0)</f>
        <v>4.0793775661357036E-2</v>
      </c>
      <c r="HH39" s="33">
        <f>IFERROR(IF(AND(Leasing!HG11=0,HH11&gt;0),'Assumption Sheet'!$N30*'Assumption Sheet'!$C30/10^7,HG39/Leasing!HG11*Leasing!HH11),0)</f>
        <v>4.0793775661357036E-2</v>
      </c>
      <c r="HI39" s="33">
        <f>IFERROR(IF(AND(Leasing!HH11=0,HI11&gt;0),'Assumption Sheet'!$N30*'Assumption Sheet'!$C30/10^7,HH39/Leasing!HH11*Leasing!HI11),0)</f>
        <v>4.0793775661357036E-2</v>
      </c>
      <c r="HJ39" s="33">
        <f>IFERROR(IF(AND(Leasing!HI11=0,HJ11&gt;0),'Assumption Sheet'!$N30*'Assumption Sheet'!$C30/10^7,HI39/Leasing!HI11*Leasing!HJ11),0)</f>
        <v>4.0793775661357036E-2</v>
      </c>
      <c r="HK39" s="33">
        <f>IFERROR(IF(AND(Leasing!HJ11=0,HK11&gt;0),'Assumption Sheet'!$N30*'Assumption Sheet'!$C30/10^7,HJ39/Leasing!HJ11*Leasing!HK11),0)</f>
        <v>4.0793775661357036E-2</v>
      </c>
      <c r="HL39" s="33">
        <f>IFERROR(IF(AND(Leasing!HK11=0,HL11&gt;0),'Assumption Sheet'!$N30*'Assumption Sheet'!$C30/10^7,HK39/Leasing!HK11*Leasing!HL11),0)</f>
        <v>4.0793775661357036E-2</v>
      </c>
      <c r="HM39" s="33">
        <f>IFERROR(IF(AND(Leasing!HL11=0,HM11&gt;0),'Assumption Sheet'!$N30*'Assumption Sheet'!$C30/10^7,HL39/Leasing!HL11*Leasing!HM11),0)</f>
        <v>4.0793775661357036E-2</v>
      </c>
      <c r="HN39" s="33">
        <f>IFERROR(IF(AND(Leasing!HM11=0,HN11&gt;0),'Assumption Sheet'!$N30*'Assumption Sheet'!$C30/10^7,HM39/Leasing!HM11*Leasing!HN11),0)</f>
        <v>4.0793775661357036E-2</v>
      </c>
      <c r="HO39" s="33">
        <f>IFERROR(IF(AND(Leasing!HN11=0,HO11&gt;0),'Assumption Sheet'!$N30*'Assumption Sheet'!$C30/10^7,HN39/Leasing!HN11*Leasing!HO11),0)</f>
        <v>4.0793775661357036E-2</v>
      </c>
      <c r="HP39" s="33">
        <f>IFERROR(IF(AND(Leasing!HO11=0,HP11&gt;0),'Assumption Sheet'!$N30*'Assumption Sheet'!$C30/10^7,HO39/Leasing!HO11*Leasing!HP11),0)</f>
        <v>4.2833464444424887E-2</v>
      </c>
      <c r="HQ39" s="33">
        <f>IFERROR(IF(AND(Leasing!HP11=0,HQ11&gt;0),'Assumption Sheet'!$N30*'Assumption Sheet'!$C30/10^7,HP39/Leasing!HP11*Leasing!HQ11),0)</f>
        <v>4.2833464444424887E-2</v>
      </c>
      <c r="HR39" s="33">
        <f>IFERROR(IF(AND(Leasing!HQ11=0,HR11&gt;0),'Assumption Sheet'!$N30*'Assumption Sheet'!$C30/10^7,HQ39/Leasing!HQ11*Leasing!HR11),0)</f>
        <v>4.2833464444424887E-2</v>
      </c>
      <c r="HS39" s="33">
        <f>IFERROR(IF(AND(Leasing!HR11=0,HS11&gt;0),'Assumption Sheet'!$N30*'Assumption Sheet'!$C30/10^7,HR39/Leasing!HR11*Leasing!HS11),0)</f>
        <v>4.2833464444424887E-2</v>
      </c>
      <c r="HT39" s="33">
        <f>IFERROR(IF(AND(Leasing!HS11=0,HT11&gt;0),'Assumption Sheet'!$N30*'Assumption Sheet'!$C30/10^7,HS39/Leasing!HS11*Leasing!HT11),0)</f>
        <v>4.2833464444424887E-2</v>
      </c>
      <c r="HU39" s="33">
        <f>IFERROR(IF(AND(Leasing!HT11=0,HU11&gt;0),'Assumption Sheet'!$N30*'Assumption Sheet'!$C30/10^7,HT39/Leasing!HT11*Leasing!HU11),0)</f>
        <v>4.2833464444424887E-2</v>
      </c>
      <c r="HV39" s="33">
        <f>IFERROR(IF(AND(Leasing!HU11=0,HV11&gt;0),'Assumption Sheet'!$N30*'Assumption Sheet'!$C30/10^7,HU39/Leasing!HU11*Leasing!HV11),0)</f>
        <v>4.2833464444424887E-2</v>
      </c>
      <c r="HW39" s="33">
        <f>IFERROR(IF(AND(Leasing!HV11=0,HW11&gt;0),'Assumption Sheet'!$N30*'Assumption Sheet'!$C30/10^7,HV39/Leasing!HV11*Leasing!HW11),0)</f>
        <v>4.2833464444424887E-2</v>
      </c>
      <c r="HX39" s="33">
        <f>IFERROR(IF(AND(Leasing!HW11=0,HX11&gt;0),'Assumption Sheet'!$N30*'Assumption Sheet'!$C30/10^7,HW39/Leasing!HW11*Leasing!HX11),0)</f>
        <v>4.2833464444424887E-2</v>
      </c>
      <c r="HY39" s="33">
        <f>IFERROR(IF(AND(Leasing!HX11=0,HY11&gt;0),'Assumption Sheet'!$N30*'Assumption Sheet'!$C30/10^7,HX39/Leasing!HX11*Leasing!HY11),0)</f>
        <v>4.2833464444424887E-2</v>
      </c>
      <c r="HZ39" s="33">
        <f>IFERROR(IF(AND(Leasing!HY11=0,HZ11&gt;0),'Assumption Sheet'!$N30*'Assumption Sheet'!$C30/10^7,HY39/Leasing!HY11*Leasing!HZ11),0)</f>
        <v>4.2833464444424887E-2</v>
      </c>
      <c r="IA39" s="33">
        <f>IFERROR(IF(AND(Leasing!HZ11=0,IA11&gt;0),'Assumption Sheet'!$N30*'Assumption Sheet'!$C30/10^7,HZ39/Leasing!HZ11*Leasing!IA11),0)</f>
        <v>4.2833464444424887E-2</v>
      </c>
      <c r="IB39" s="33">
        <f>IFERROR(IF(AND(Leasing!IA11=0,IB11&gt;0),'Assumption Sheet'!$N30*'Assumption Sheet'!$C30/10^7,IA39/Leasing!IA11*Leasing!IB11),0)</f>
        <v>4.4975137666646139E-2</v>
      </c>
      <c r="IC39" s="33">
        <f>IFERROR(IF(AND(Leasing!IB11=0,IC11&gt;0),'Assumption Sheet'!$N30*'Assumption Sheet'!$C30/10^7,IB39/Leasing!IB11*Leasing!IC11),0)</f>
        <v>4.4975137666646139E-2</v>
      </c>
      <c r="ID39" s="33">
        <f>IFERROR(IF(AND(Leasing!IC11=0,ID11&gt;0),'Assumption Sheet'!$N30*'Assumption Sheet'!$C30/10^7,IC39/Leasing!IC11*Leasing!ID11),0)</f>
        <v>4.4975137666646139E-2</v>
      </c>
      <c r="IE39" s="33">
        <f>IFERROR(IF(AND(Leasing!ID11=0,IE11&gt;0),'Assumption Sheet'!$N30*'Assumption Sheet'!$C30/10^7,ID39/Leasing!ID11*Leasing!IE11),0)</f>
        <v>4.4975137666646139E-2</v>
      </c>
      <c r="IF39" s="33">
        <f>IFERROR(IF(AND(Leasing!IE11=0,IF11&gt;0),'Assumption Sheet'!$N30*'Assumption Sheet'!$C30/10^7,IE39/Leasing!IE11*Leasing!IF11),0)</f>
        <v>4.4975137666646139E-2</v>
      </c>
      <c r="IG39" s="33">
        <f>IFERROR(IF(AND(Leasing!IF11=0,IG11&gt;0),'Assumption Sheet'!$N30*'Assumption Sheet'!$C30/10^7,IF39/Leasing!IF11*Leasing!IG11),0)</f>
        <v>4.4975137666646139E-2</v>
      </c>
      <c r="IH39" s="33">
        <f>IFERROR(IF(AND(Leasing!IG11=0,IH11&gt;0),'Assumption Sheet'!$N30*'Assumption Sheet'!$C30/10^7,IG39/Leasing!IG11*Leasing!IH11),0)</f>
        <v>4.4975137666646139E-2</v>
      </c>
      <c r="II39" s="33">
        <f>IFERROR(IF(AND(Leasing!IH11=0,II11&gt;0),'Assumption Sheet'!$N30*'Assumption Sheet'!$C30/10^7,IH39/Leasing!IH11*Leasing!II11),0)</f>
        <v>4.4975137666646139E-2</v>
      </c>
      <c r="IJ39" s="33">
        <f>IFERROR(IF(AND(Leasing!II11=0,IJ11&gt;0),'Assumption Sheet'!$N30*'Assumption Sheet'!$C30/10^7,II39/Leasing!II11*Leasing!IJ11),0)</f>
        <v>4.4975137666646139E-2</v>
      </c>
      <c r="IK39" s="33">
        <f>IFERROR(IF(AND(Leasing!IJ11=0,IK11&gt;0),'Assumption Sheet'!$N30*'Assumption Sheet'!$C30/10^7,IJ39/Leasing!IJ11*Leasing!IK11),0)</f>
        <v>4.4975137666646139E-2</v>
      </c>
      <c r="IL39" s="33">
        <f>IFERROR(IF(AND(Leasing!IK11=0,IL11&gt;0),'Assumption Sheet'!$N30*'Assumption Sheet'!$C30/10^7,IK39/Leasing!IK11*Leasing!IL11),0)</f>
        <v>4.4975137666646139E-2</v>
      </c>
      <c r="IM39" s="33">
        <f>IFERROR(IF(AND(Leasing!IL11=0,IM11&gt;0),'Assumption Sheet'!$N30*'Assumption Sheet'!$C30/10^7,IL39/Leasing!IL11*Leasing!IM11),0)</f>
        <v>4.4975137666646139E-2</v>
      </c>
      <c r="IN39" s="33">
        <f>IFERROR(IF(AND(Leasing!IM11=0,IN11&gt;0),'Assumption Sheet'!$N30*'Assumption Sheet'!$C30/10^7,IM39/Leasing!IM11*Leasing!IN11),0)</f>
        <v>4.7223894549978447E-2</v>
      </c>
      <c r="IO39" s="33">
        <f>IFERROR(IF(AND(Leasing!IN11=0,IO11&gt;0),'Assumption Sheet'!$N30*'Assumption Sheet'!$C30/10^7,IN39/Leasing!IN11*Leasing!IO11),0)</f>
        <v>4.7223894549978447E-2</v>
      </c>
      <c r="IP39" s="33">
        <f>IFERROR(IF(AND(Leasing!IO11=0,IP11&gt;0),'Assumption Sheet'!$N30*'Assumption Sheet'!$C30/10^7,IO39/Leasing!IO11*Leasing!IP11),0)</f>
        <v>4.7223894549978447E-2</v>
      </c>
      <c r="IQ39" s="33">
        <f>IFERROR(IF(AND(Leasing!IP11=0,IQ11&gt;0),'Assumption Sheet'!$N30*'Assumption Sheet'!$C30/10^7,IP39/Leasing!IP11*Leasing!IQ11),0)</f>
        <v>4.7223894549978447E-2</v>
      </c>
      <c r="IR39" s="33">
        <f>IFERROR(IF(AND(Leasing!IQ11=0,IR11&gt;0),'Assumption Sheet'!$N30*'Assumption Sheet'!$C30/10^7,IQ39/Leasing!IQ11*Leasing!IR11),0)</f>
        <v>4.7223894549978447E-2</v>
      </c>
      <c r="IS39" s="33">
        <f>IFERROR(IF(AND(Leasing!IR11=0,IS11&gt;0),'Assumption Sheet'!$N30*'Assumption Sheet'!$C30/10^7,IR39/Leasing!IR11*Leasing!IS11),0)</f>
        <v>4.7223894549978447E-2</v>
      </c>
      <c r="IT39" s="33">
        <f>IFERROR(IF(AND(Leasing!IS11=0,IT11&gt;0),'Assumption Sheet'!$N30*'Assumption Sheet'!$C30/10^7,IS39/Leasing!IS11*Leasing!IT11),0)</f>
        <v>4.7223894549978447E-2</v>
      </c>
      <c r="IU39" s="33">
        <f>IFERROR(IF(AND(Leasing!IT11=0,IU11&gt;0),'Assumption Sheet'!$N30*'Assumption Sheet'!$C30/10^7,IT39/Leasing!IT11*Leasing!IU11),0)</f>
        <v>4.7223894549978447E-2</v>
      </c>
      <c r="IV39" s="33">
        <f>IFERROR(IF(AND(Leasing!IU11=0,IV11&gt;0),'Assumption Sheet'!$N30*'Assumption Sheet'!$C30/10^7,IU39/Leasing!IU11*Leasing!IV11),0)</f>
        <v>4.7223894549978447E-2</v>
      </c>
      <c r="IW39" s="33">
        <f>IFERROR(IF(AND(Leasing!IV11=0,IW11&gt;0),'Assumption Sheet'!$N30*'Assumption Sheet'!$C30/10^7,IV39/Leasing!IV11*Leasing!IW11),0)</f>
        <v>4.7223894549978447E-2</v>
      </c>
      <c r="IX39" s="33">
        <f>IFERROR(IF(AND(Leasing!IW11=0,IX11&gt;0),'Assumption Sheet'!$N30*'Assumption Sheet'!$C30/10^7,IW39/Leasing!IW11*Leasing!IX11),0)</f>
        <v>4.7223894549978447E-2</v>
      </c>
      <c r="IY39" s="33">
        <f>IFERROR(IF(AND(Leasing!IX11=0,IY11&gt;0),'Assumption Sheet'!$N30*'Assumption Sheet'!$C30/10^7,IX39/Leasing!IX11*Leasing!IY11),0)</f>
        <v>4.7223894549978447E-2</v>
      </c>
      <c r="IZ39" s="33">
        <f>IFERROR(IF(AND(Leasing!IY11=0,IZ11&gt;0),'Assumption Sheet'!$N30*'Assumption Sheet'!$C30/10^7,IY39/Leasing!IY11*Leasing!IZ11),0)</f>
        <v>4.9585089277477366E-2</v>
      </c>
      <c r="JA39" s="33">
        <f>IFERROR(IF(AND(Leasing!IZ11=0,JA11&gt;0),'Assumption Sheet'!$N30*'Assumption Sheet'!$C30/10^7,IZ39/Leasing!IZ11*Leasing!JA11),0)</f>
        <v>4.9585089277477366E-2</v>
      </c>
      <c r="JB39" s="33">
        <f>IFERROR(IF(AND(Leasing!JA11=0,JB11&gt;0),'Assumption Sheet'!$N30*'Assumption Sheet'!$C30/10^7,JA39/Leasing!JA11*Leasing!JB11),0)</f>
        <v>4.9585089277477366E-2</v>
      </c>
      <c r="JC39" s="33">
        <f>IFERROR(IF(AND(Leasing!JB11=0,JC11&gt;0),'Assumption Sheet'!$N30*'Assumption Sheet'!$C30/10^7,JB39/Leasing!JB11*Leasing!JC11),0)</f>
        <v>4.9585089277477366E-2</v>
      </c>
      <c r="JD39" s="33">
        <f>IFERROR(IF(AND(Leasing!JC11=0,JD11&gt;0),'Assumption Sheet'!$N30*'Assumption Sheet'!$C30/10^7,JC39/Leasing!JC11*Leasing!JD11),0)</f>
        <v>4.9585089277477366E-2</v>
      </c>
      <c r="JE39" s="33">
        <f>IFERROR(IF(AND(Leasing!JD11=0,JE11&gt;0),'Assumption Sheet'!$N30*'Assumption Sheet'!$C30/10^7,JD39/Leasing!JD11*Leasing!JE11),0)</f>
        <v>4.9585089277477366E-2</v>
      </c>
      <c r="JF39" s="33">
        <f>IFERROR(IF(AND(Leasing!JE11=0,JF11&gt;0),'Assumption Sheet'!$N30*'Assumption Sheet'!$C30/10^7,JE39/Leasing!JE11*Leasing!JF11),0)</f>
        <v>4.9585089277477366E-2</v>
      </c>
      <c r="JG39" s="33">
        <f>IFERROR(IF(AND(Leasing!JF11=0,JG11&gt;0),'Assumption Sheet'!$N30*'Assumption Sheet'!$C30/10^7,JF39/Leasing!JF11*Leasing!JG11),0)</f>
        <v>4.9585089277477366E-2</v>
      </c>
      <c r="JH39" s="33">
        <f>IFERROR(IF(AND(Leasing!JG11=0,JH11&gt;0),'Assumption Sheet'!$N30*'Assumption Sheet'!$C30/10^7,JG39/Leasing!JG11*Leasing!JH11),0)</f>
        <v>4.9585089277477366E-2</v>
      </c>
      <c r="JI39" s="33">
        <f>IFERROR(IF(AND(Leasing!JH11=0,JI11&gt;0),'Assumption Sheet'!$N30*'Assumption Sheet'!$C30/10^7,JH39/Leasing!JH11*Leasing!JI11),0)</f>
        <v>4.9585089277477366E-2</v>
      </c>
      <c r="JJ39" s="33">
        <f>IFERROR(IF(AND(Leasing!JI11=0,JJ11&gt;0),'Assumption Sheet'!$N30*'Assumption Sheet'!$C30/10^7,JI39/Leasing!JI11*Leasing!JJ11),0)</f>
        <v>4.9585089277477366E-2</v>
      </c>
      <c r="JK39" s="33">
        <f>IFERROR(IF(AND(Leasing!JJ11=0,JK11&gt;0),'Assumption Sheet'!$N30*'Assumption Sheet'!$C30/10^7,JJ39/Leasing!JJ11*Leasing!JK11),0)</f>
        <v>4.9585089277477366E-2</v>
      </c>
      <c r="JL39" s="33">
        <f>IFERROR(IF(AND(Leasing!JK11=0,JL11&gt;0),'Assumption Sheet'!$N30*'Assumption Sheet'!$C30/10^7,JK39/Leasing!JK11*Leasing!JL11),0)</f>
        <v>5.2064343741351243E-2</v>
      </c>
      <c r="JM39" s="33">
        <f>IFERROR(IF(AND(Leasing!JL11=0,JM11&gt;0),'Assumption Sheet'!$N30*'Assumption Sheet'!$C30/10^7,JL39/Leasing!JL11*Leasing!JM11),0)</f>
        <v>5.2064343741351243E-2</v>
      </c>
      <c r="JN39" s="33">
        <f>IFERROR(IF(AND(Leasing!JM11=0,JN11&gt;0),'Assumption Sheet'!$N30*'Assumption Sheet'!$C30/10^7,JM39/Leasing!JM11*Leasing!JN11),0)</f>
        <v>5.2064343741351243E-2</v>
      </c>
      <c r="JO39" s="33">
        <f>IFERROR(IF(AND(Leasing!JN11=0,JO11&gt;0),'Assumption Sheet'!$N30*'Assumption Sheet'!$C30/10^7,JN39/Leasing!JN11*Leasing!JO11),0)</f>
        <v>5.2064343741351243E-2</v>
      </c>
      <c r="JP39" s="33">
        <f>IFERROR(IF(AND(Leasing!JO11=0,JP11&gt;0),'Assumption Sheet'!$N30*'Assumption Sheet'!$C30/10^7,JO39/Leasing!JO11*Leasing!JP11),0)</f>
        <v>5.2064343741351243E-2</v>
      </c>
      <c r="JQ39" s="33">
        <f>IFERROR(IF(AND(Leasing!JP11=0,JQ11&gt;0),'Assumption Sheet'!$N30*'Assumption Sheet'!$C30/10^7,JP39/Leasing!JP11*Leasing!JQ11),0)</f>
        <v>5.2064343741351243E-2</v>
      </c>
      <c r="JR39" s="33">
        <f>IFERROR(IF(AND(Leasing!JQ11=0,JR11&gt;0),'Assumption Sheet'!$N30*'Assumption Sheet'!$C30/10^7,JQ39/Leasing!JQ11*Leasing!JR11),0)</f>
        <v>5.2064343741351243E-2</v>
      </c>
      <c r="JS39" s="33">
        <f>IFERROR(IF(AND(Leasing!JR11=0,JS11&gt;0),'Assumption Sheet'!$N30*'Assumption Sheet'!$C30/10^7,JR39/Leasing!JR11*Leasing!JS11),0)</f>
        <v>5.2064343741351243E-2</v>
      </c>
      <c r="JT39" s="33">
        <f>IFERROR(IF(AND(Leasing!JS11=0,JT11&gt;0),'Assumption Sheet'!$N30*'Assumption Sheet'!$C30/10^7,JS39/Leasing!JS11*Leasing!JT11),0)</f>
        <v>5.2064343741351243E-2</v>
      </c>
      <c r="JU39" s="33">
        <f>IFERROR(IF(AND(Leasing!JT11=0,JU11&gt;0),'Assumption Sheet'!$N30*'Assumption Sheet'!$C30/10^7,JT39/Leasing!JT11*Leasing!JU11),0)</f>
        <v>5.2064343741351243E-2</v>
      </c>
      <c r="JV39" s="33">
        <f>IFERROR(IF(AND(Leasing!JU11=0,JV11&gt;0),'Assumption Sheet'!$N30*'Assumption Sheet'!$C30/10^7,JU39/Leasing!JU11*Leasing!JV11),0)</f>
        <v>5.2064343741351243E-2</v>
      </c>
      <c r="JW39" s="33">
        <f>IFERROR(IF(AND(Leasing!JV11=0,JW11&gt;0),'Assumption Sheet'!$N30*'Assumption Sheet'!$C30/10^7,JV39/Leasing!JV11*Leasing!JW11),0)</f>
        <v>5.2064343741351243E-2</v>
      </c>
      <c r="JX39" s="33">
        <f>IFERROR(IF(AND(Leasing!JW11=0,JX11&gt;0),'Assumption Sheet'!$N30*'Assumption Sheet'!$C30/10^7,JW39/Leasing!JW11*Leasing!JX11),0)</f>
        <v>5.4667560928418811E-2</v>
      </c>
      <c r="JY39" s="33">
        <f>IFERROR(IF(AND(Leasing!JX11=0,JY11&gt;0),'Assumption Sheet'!$N30*'Assumption Sheet'!$C30/10^7,JX39/Leasing!JX11*Leasing!JY11),0)</f>
        <v>5.4667560928418811E-2</v>
      </c>
      <c r="JZ39" s="33">
        <f>IFERROR(IF(AND(Leasing!JY11=0,JZ11&gt;0),'Assumption Sheet'!$N30*'Assumption Sheet'!$C30/10^7,JY39/Leasing!JY11*Leasing!JZ11),0)</f>
        <v>5.4667560928418811E-2</v>
      </c>
      <c r="KA39" s="33">
        <f>IFERROR(IF(AND(Leasing!JZ11=0,KA11&gt;0),'Assumption Sheet'!$N30*'Assumption Sheet'!$C30/10^7,JZ39/Leasing!JZ11*Leasing!KA11),0)</f>
        <v>5.4667560928418811E-2</v>
      </c>
      <c r="KB39" s="33">
        <f>IFERROR(IF(AND(Leasing!KA11=0,KB11&gt;0),'Assumption Sheet'!$N30*'Assumption Sheet'!$C30/10^7,KA39/Leasing!KA11*Leasing!KB11),0)</f>
        <v>5.4667560928418811E-2</v>
      </c>
      <c r="KC39" s="33">
        <f>IFERROR(IF(AND(Leasing!KB11=0,KC11&gt;0),'Assumption Sheet'!$N30*'Assumption Sheet'!$C30/10^7,KB39/Leasing!KB11*Leasing!KC11),0)</f>
        <v>5.4667560928418811E-2</v>
      </c>
      <c r="KD39" s="33">
        <f>SUM(E39:KC39)</f>
        <v>8.5033490840134256</v>
      </c>
      <c r="KE39" s="33"/>
      <c r="KF39" s="33"/>
      <c r="KG39" s="33"/>
      <c r="KH39" s="33"/>
      <c r="KI39" s="33"/>
      <c r="KJ39" s="33"/>
      <c r="KK39" s="33"/>
      <c r="KL39" s="33"/>
      <c r="KM39" s="33"/>
      <c r="KN39" s="33"/>
      <c r="KO39" s="33"/>
    </row>
    <row r="40" spans="1:301" x14ac:dyDescent="0.2">
      <c r="A40" s="52">
        <f>SUM(E40:IS40)</f>
        <v>13.416657229416581</v>
      </c>
      <c r="B40" s="1" t="str">
        <f>B31</f>
        <v>Phase 4</v>
      </c>
      <c r="C40" s="54">
        <f t="shared" si="142"/>
        <v>17.203590697044543</v>
      </c>
      <c r="D40" s="54"/>
      <c r="E40" s="33">
        <f>IFERROR(IF(AND(Leasing!D12=0,E12&gt;0),'Assumption Sheet'!$N31*'Assumption Sheet'!$C31/10^7,D40/Leasing!D12*Leasing!E12),0)</f>
        <v>0</v>
      </c>
      <c r="F40" s="33">
        <f>IFERROR(IF(AND(Leasing!E12=0,F12&gt;0),'Assumption Sheet'!$N31*'Assumption Sheet'!$C31/10^7,E40/Leasing!E12*Leasing!F12),0)</f>
        <v>0</v>
      </c>
      <c r="G40" s="33">
        <f>IFERROR(IF(AND(Leasing!F12=0,G12&gt;0),'Assumption Sheet'!$N31*'Assumption Sheet'!$C31/10^7,F40/Leasing!F12*Leasing!G12),0)</f>
        <v>0</v>
      </c>
      <c r="H40" s="33">
        <f>IFERROR(IF(AND(Leasing!G12=0,H12&gt;0),'Assumption Sheet'!$N31*'Assumption Sheet'!$C31/10^7,G40/Leasing!G12*Leasing!H12),0)</f>
        <v>0</v>
      </c>
      <c r="I40" s="33">
        <f>IFERROR(IF(AND(Leasing!H12=0,I12&gt;0),'Assumption Sheet'!$N31*'Assumption Sheet'!$C31/10^7,H40/Leasing!H12*Leasing!I12),0)</f>
        <v>0</v>
      </c>
      <c r="J40" s="33">
        <f>IFERROR(IF(AND(Leasing!I12=0,J12&gt;0),'Assumption Sheet'!$N31*'Assumption Sheet'!$C31/10^7,I40/Leasing!I12*Leasing!J12),0)</f>
        <v>0</v>
      </c>
      <c r="K40" s="33">
        <f>IFERROR(IF(AND(Leasing!J12=0,K12&gt;0),'Assumption Sheet'!$N31*'Assumption Sheet'!$C31/10^7,J40/Leasing!J12*Leasing!K12),0)</f>
        <v>0</v>
      </c>
      <c r="L40" s="33">
        <f>IFERROR(IF(AND(Leasing!K12=0,L12&gt;0),'Assumption Sheet'!$N31*'Assumption Sheet'!$C31/10^7,K40/Leasing!K12*Leasing!L12),0)</f>
        <v>0</v>
      </c>
      <c r="M40" s="33">
        <f>IFERROR(IF(AND(Leasing!L12=0,M12&gt;0),'Assumption Sheet'!$N31*'Assumption Sheet'!$C31/10^7,L40/Leasing!L12*Leasing!M12),0)</f>
        <v>0</v>
      </c>
      <c r="N40" s="33">
        <f>IFERROR(IF(AND(Leasing!M12=0,N12&gt;0),'Assumption Sheet'!$N31*'Assumption Sheet'!$C31/10^7,M40/Leasing!M12*Leasing!N12),0)</f>
        <v>0</v>
      </c>
      <c r="O40" s="33">
        <f>IFERROR(IF(AND(Leasing!N12=0,O12&gt;0),'Assumption Sheet'!$N31*'Assumption Sheet'!$C31/10^7,N40/Leasing!N12*Leasing!O12),0)</f>
        <v>0</v>
      </c>
      <c r="P40" s="33">
        <f>IFERROR(IF(AND(Leasing!O12=0,P12&gt;0),'Assumption Sheet'!$N31*'Assumption Sheet'!$C31/10^7,O40/Leasing!O12*Leasing!P12),0)</f>
        <v>0</v>
      </c>
      <c r="Q40" s="33">
        <f>IFERROR(IF(AND(Leasing!P12=0,Q12&gt;0),'Assumption Sheet'!$N31*'Assumption Sheet'!$C31/10^7,P40/Leasing!P12*Leasing!Q12),0)</f>
        <v>0</v>
      </c>
      <c r="R40" s="33">
        <f>IFERROR(IF(AND(Leasing!Q12=0,R12&gt;0),'Assumption Sheet'!$N31*'Assumption Sheet'!$C31/10^7,Q40/Leasing!Q12*Leasing!R12),0)</f>
        <v>0</v>
      </c>
      <c r="S40" s="33">
        <f>IFERROR(IF(AND(Leasing!R12=0,S12&gt;0),'Assumption Sheet'!$N31*'Assumption Sheet'!$C31/10^7,R40/Leasing!R12*Leasing!S12),0)</f>
        <v>0</v>
      </c>
      <c r="T40" s="33">
        <f>IFERROR(IF(AND(Leasing!S12=0,T12&gt;0),'Assumption Sheet'!$N31*'Assumption Sheet'!$C31/10^7,S40/Leasing!S12*Leasing!T12),0)</f>
        <v>0</v>
      </c>
      <c r="U40" s="33">
        <f>IFERROR(IF(AND(Leasing!T12=0,U12&gt;0),'Assumption Sheet'!$N31*'Assumption Sheet'!$C31/10^7,T40/Leasing!T12*Leasing!U12),0)</f>
        <v>0</v>
      </c>
      <c r="V40" s="33">
        <f>IFERROR(IF(AND(Leasing!U12=0,V12&gt;0),'Assumption Sheet'!$N31*'Assumption Sheet'!$C31/10^7,U40/Leasing!U12*Leasing!V12),0)</f>
        <v>0</v>
      </c>
      <c r="W40" s="33">
        <f>IFERROR(IF(AND(Leasing!V12=0,W12&gt;0),'Assumption Sheet'!$N31*'Assumption Sheet'!$C31/10^7,V40/Leasing!V12*Leasing!W12),0)</f>
        <v>0</v>
      </c>
      <c r="X40" s="33">
        <f>IFERROR(IF(AND(Leasing!W12=0,X12&gt;0),'Assumption Sheet'!$N31*'Assumption Sheet'!$C31/10^7,W40/Leasing!W12*Leasing!X12),0)</f>
        <v>0</v>
      </c>
      <c r="Y40" s="33">
        <f>IFERROR(IF(AND(Leasing!X12=0,Y12&gt;0),'Assumption Sheet'!$N31*'Assumption Sheet'!$C31/10^7,X40/Leasing!X12*Leasing!Y12),0)</f>
        <v>0</v>
      </c>
      <c r="Z40" s="33">
        <f>IFERROR(IF(AND(Leasing!Y12=0,Z12&gt;0),'Assumption Sheet'!$N31*'Assumption Sheet'!$C31/10^7,Y40/Leasing!Y12*Leasing!Z12),0)</f>
        <v>0</v>
      </c>
      <c r="AA40" s="33">
        <f>IFERROR(IF(AND(Leasing!Z12=0,AA12&gt;0),'Assumption Sheet'!$N31*'Assumption Sheet'!$C31/10^7,Z40/Leasing!Z12*Leasing!AA12),0)</f>
        <v>0</v>
      </c>
      <c r="AB40" s="33">
        <f>IFERROR(IF(AND(Leasing!AA12=0,AB12&gt;0),'Assumption Sheet'!$N31*'Assumption Sheet'!$C31/10^7,AA40/Leasing!AA12*Leasing!AB12),0)</f>
        <v>0</v>
      </c>
      <c r="AC40" s="33">
        <f>IFERROR(IF(AND(Leasing!AB12=0,AC12&gt;0),'Assumption Sheet'!$N31*'Assumption Sheet'!$C31/10^7,AB40/Leasing!AB12*Leasing!AC12),0)</f>
        <v>0</v>
      </c>
      <c r="AD40" s="33">
        <f>IFERROR(IF(AND(Leasing!AC12=0,AD12&gt;0),'Assumption Sheet'!$N31*'Assumption Sheet'!$C31/10^7,AC40/Leasing!AC12*Leasing!AD12),0)</f>
        <v>0</v>
      </c>
      <c r="AE40" s="33">
        <f>IFERROR(IF(AND(Leasing!AD12=0,AE12&gt;0),'Assumption Sheet'!$N31*'Assumption Sheet'!$C31/10^7,AD40/Leasing!AD12*Leasing!AE12),0)</f>
        <v>0</v>
      </c>
      <c r="AF40" s="33">
        <f>IFERROR(IF(AND(Leasing!AE12=0,AF12&gt;0),'Assumption Sheet'!$N31*'Assumption Sheet'!$C31/10^7,AE40/Leasing!AE12*Leasing!AF12),0)</f>
        <v>0</v>
      </c>
      <c r="AG40" s="33">
        <f>IFERROR(IF(AND(Leasing!AF12=0,AG12&gt;0),'Assumption Sheet'!$N31*'Assumption Sheet'!$C31/10^7,AF40/Leasing!AF12*Leasing!AG12),0)</f>
        <v>0</v>
      </c>
      <c r="AH40" s="33">
        <f>IFERROR(IF(AND(Leasing!AG12=0,AH12&gt;0),'Assumption Sheet'!$N31*'Assumption Sheet'!$C31/10^7,AG40/Leasing!AG12*Leasing!AH12),0)</f>
        <v>0</v>
      </c>
      <c r="AI40" s="33">
        <f>IFERROR(IF(AND(Leasing!AH12=0,AI12&gt;0),'Assumption Sheet'!$N31*'Assumption Sheet'!$C31/10^7,AH40/Leasing!AH12*Leasing!AI12),0)</f>
        <v>0</v>
      </c>
      <c r="AJ40" s="33">
        <f>IFERROR(IF(AND(Leasing!AI12=0,AJ12&gt;0),'Assumption Sheet'!$N31*'Assumption Sheet'!$C31/10^7,AI40/Leasing!AI12*Leasing!AJ12),0)</f>
        <v>0</v>
      </c>
      <c r="AK40" s="33">
        <f>IFERROR(IF(AND(Leasing!AJ12=0,AK12&gt;0),'Assumption Sheet'!$N31*'Assumption Sheet'!$C31/10^7,AJ40/Leasing!AJ12*Leasing!AK12),0)</f>
        <v>0</v>
      </c>
      <c r="AL40" s="33">
        <f>IFERROR(IF(AND(Leasing!AK12=0,AL12&gt;0),'Assumption Sheet'!$N31*'Assumption Sheet'!$C31/10^7,AK40/Leasing!AK12*Leasing!AL12),0)</f>
        <v>0</v>
      </c>
      <c r="AM40" s="33">
        <f>IFERROR(IF(AND(Leasing!AL12=0,AM12&gt;0),'Assumption Sheet'!$N31*'Assumption Sheet'!$C31/10^7,AL40/Leasing!AL12*Leasing!AM12),0)</f>
        <v>0</v>
      </c>
      <c r="AN40" s="33">
        <f>IFERROR(IF(AND(Leasing!AM12=0,AN12&gt;0),'Assumption Sheet'!$N31*'Assumption Sheet'!$C31/10^7,AM40/Leasing!AM12*Leasing!AN12),0)</f>
        <v>0</v>
      </c>
      <c r="AO40" s="33">
        <f>IFERROR(IF(AND(Leasing!AN12=0,AO12&gt;0),'Assumption Sheet'!$N31*'Assumption Sheet'!$C31/10^7,AN40/Leasing!AN12*Leasing!AO12),0)</f>
        <v>0</v>
      </c>
      <c r="AP40" s="33">
        <f>IFERROR(IF(AND(Leasing!AO12=0,AP12&gt;0),'Assumption Sheet'!$N31*'Assumption Sheet'!$C31/10^7,AO40/Leasing!AO12*Leasing!AP12),0)</f>
        <v>0</v>
      </c>
      <c r="AQ40" s="33">
        <f>IFERROR(IF(AND(Leasing!AP12=0,AQ12&gt;0),'Assumption Sheet'!$N31*'Assumption Sheet'!$C31/10^7,AP40/Leasing!AP12*Leasing!AQ12),0)</f>
        <v>0</v>
      </c>
      <c r="AR40" s="33">
        <f>IFERROR(IF(AND(Leasing!AQ12=0,AR12&gt;0),'Assumption Sheet'!$N31*'Assumption Sheet'!$C31/10^7,AQ40/Leasing!AQ12*Leasing!AR12),0)</f>
        <v>0</v>
      </c>
      <c r="AS40" s="33">
        <f>IFERROR(IF(AND(Leasing!AR12=0,AS12&gt;0),'Assumption Sheet'!$N31*'Assumption Sheet'!$C31/10^7,AR40/Leasing!AR12*Leasing!AS12),0)</f>
        <v>0</v>
      </c>
      <c r="AT40" s="33">
        <f>IFERROR(IF(AND(Leasing!AS12=0,AT12&gt;0),'Assumption Sheet'!$N31*'Assumption Sheet'!$C31/10^7,AS40/Leasing!AS12*Leasing!AT12),0)</f>
        <v>0</v>
      </c>
      <c r="AU40" s="33">
        <f>IFERROR(IF(AND(Leasing!AT12=0,AU12&gt;0),'Assumption Sheet'!$N31*'Assumption Sheet'!$C31/10^7,AT40/Leasing!AT12*Leasing!AU12),0)</f>
        <v>0</v>
      </c>
      <c r="AV40" s="33">
        <f>IFERROR(IF(AND(Leasing!AU12=0,AV12&gt;0),'Assumption Sheet'!$N31*'Assumption Sheet'!$C31/10^7,AU40/Leasing!AU12*Leasing!AV12),0)</f>
        <v>0</v>
      </c>
      <c r="AW40" s="33">
        <f>IFERROR(IF(AND(Leasing!AV12=0,AW12&gt;0),'Assumption Sheet'!$N31*'Assumption Sheet'!$C31/10^7,AV40/Leasing!AV12*Leasing!AW12),0)</f>
        <v>0</v>
      </c>
      <c r="AX40" s="33">
        <f>IFERROR(IF(AND(Leasing!AW12=0,AX12&gt;0),'Assumption Sheet'!$N31*'Assumption Sheet'!$C31/10^7,AW40/Leasing!AW12*Leasing!AX12),0)</f>
        <v>0</v>
      </c>
      <c r="AY40" s="33">
        <f>IFERROR(IF(AND(Leasing!AX12=0,AY12&gt;0),'Assumption Sheet'!$N31*'Assumption Sheet'!$C31/10^7,AX40/Leasing!AX12*Leasing!AY12),0)</f>
        <v>0</v>
      </c>
      <c r="AZ40" s="33">
        <f>IFERROR(IF(AND(Leasing!AY12=0,AZ12&gt;0),'Assumption Sheet'!$N31*'Assumption Sheet'!$C31/10^7,AY40/Leasing!AY12*Leasing!AZ12),0)</f>
        <v>0</v>
      </c>
      <c r="BA40" s="33">
        <f>IFERROR(IF(AND(Leasing!AZ12=0,BA12&gt;0),'Assumption Sheet'!$N31*'Assumption Sheet'!$C31/10^7,AZ40/Leasing!AZ12*Leasing!BA12),0)</f>
        <v>4.4201239012455006E-2</v>
      </c>
      <c r="BB40" s="33">
        <f>IFERROR(IF(AND(Leasing!BA12=0,BB12&gt;0),'Assumption Sheet'!$N31*'Assumption Sheet'!$C31/10^7,BA40/Leasing!BA12*Leasing!BB12),0)</f>
        <v>4.4201239012455006E-2</v>
      </c>
      <c r="BC40" s="33">
        <f>IFERROR(IF(AND(Leasing!BB12=0,BC12&gt;0),'Assumption Sheet'!$N31*'Assumption Sheet'!$C31/10^7,BB40/Leasing!BB12*Leasing!BC12),0)</f>
        <v>4.4201239012455006E-2</v>
      </c>
      <c r="BD40" s="33">
        <f>IFERROR(IF(AND(Leasing!BC12=0,BD12&gt;0),'Assumption Sheet'!$N31*'Assumption Sheet'!$C31/10^7,BC40/Leasing!BC12*Leasing!BD12),0)</f>
        <v>4.4201239012455006E-2</v>
      </c>
      <c r="BE40" s="33">
        <f>IFERROR(IF(AND(Leasing!BD12=0,BE12&gt;0),'Assumption Sheet'!$N31*'Assumption Sheet'!$C31/10^7,BD40/Leasing!BD12*Leasing!BE12),0)</f>
        <v>4.4201239012455006E-2</v>
      </c>
      <c r="BF40" s="33">
        <f>IFERROR(IF(AND(Leasing!BE12=0,BF12&gt;0),'Assumption Sheet'!$N31*'Assumption Sheet'!$C31/10^7,BE40/Leasing!BE12*Leasing!BF12),0)</f>
        <v>4.4201239012455006E-2</v>
      </c>
      <c r="BG40" s="33">
        <f>IFERROR(IF(AND(Leasing!BF12=0,BG12&gt;0),'Assumption Sheet'!$N31*'Assumption Sheet'!$C31/10^7,BF40/Leasing!BF12*Leasing!BG12),0)</f>
        <v>4.4201239012455006E-2</v>
      </c>
      <c r="BH40" s="33">
        <f>IFERROR(IF(AND(Leasing!BG12=0,BH12&gt;0),'Assumption Sheet'!$N31*'Assumption Sheet'!$C31/10^7,BG40/Leasing!BG12*Leasing!BH12),0)</f>
        <v>4.4201239012455006E-2</v>
      </c>
      <c r="BI40" s="33">
        <f>IFERROR(IF(AND(Leasing!BH12=0,BI12&gt;0),'Assumption Sheet'!$N31*'Assumption Sheet'!$C31/10^7,BH40/Leasing!BH12*Leasing!BI12),0)</f>
        <v>4.4201239012455006E-2</v>
      </c>
      <c r="BJ40" s="33">
        <f>IFERROR(IF(AND(Leasing!BI12=0,BJ12&gt;0),'Assumption Sheet'!$N31*'Assumption Sheet'!$C31/10^7,BI40/Leasing!BI12*Leasing!BJ12),0)</f>
        <v>4.4201239012455006E-2</v>
      </c>
      <c r="BK40" s="33">
        <f>IFERROR(IF(AND(Leasing!BJ12=0,BK12&gt;0),'Assumption Sheet'!$N31*'Assumption Sheet'!$C31/10^7,BJ40/Leasing!BJ12*Leasing!BK12),0)</f>
        <v>4.4201239012455006E-2</v>
      </c>
      <c r="BL40" s="33">
        <f>IFERROR(IF(AND(Leasing!BK12=0,BL12&gt;0),'Assumption Sheet'!$N31*'Assumption Sheet'!$C31/10^7,BK40/Leasing!BK12*Leasing!BL12),0)</f>
        <v>4.4201239012455006E-2</v>
      </c>
      <c r="BM40" s="33">
        <f>IFERROR(IF(AND(Leasing!BL12=0,BM12&gt;0),'Assumption Sheet'!$N31*'Assumption Sheet'!$C31/10^7,BL40/Leasing!BL12*Leasing!BM12),0)</f>
        <v>4.6411300963077766E-2</v>
      </c>
      <c r="BN40" s="33">
        <f>IFERROR(IF(AND(Leasing!BM12=0,BN12&gt;0),'Assumption Sheet'!$N31*'Assumption Sheet'!$C31/10^7,BM40/Leasing!BM12*Leasing!BN12),0)</f>
        <v>4.6411300963077766E-2</v>
      </c>
      <c r="BO40" s="33">
        <f>IFERROR(IF(AND(Leasing!BN12=0,BO12&gt;0),'Assumption Sheet'!$N31*'Assumption Sheet'!$C31/10^7,BN40/Leasing!BN12*Leasing!BO12),0)</f>
        <v>4.6411300963077766E-2</v>
      </c>
      <c r="BP40" s="33">
        <f>IFERROR(IF(AND(Leasing!BO12=0,BP12&gt;0),'Assumption Sheet'!$N31*'Assumption Sheet'!$C31/10^7,BO40/Leasing!BO12*Leasing!BP12),0)</f>
        <v>4.6411300963077766E-2</v>
      </c>
      <c r="BQ40" s="33">
        <f>IFERROR(IF(AND(Leasing!BP12=0,BQ12&gt;0),'Assumption Sheet'!$N31*'Assumption Sheet'!$C31/10^7,BP40/Leasing!BP12*Leasing!BQ12),0)</f>
        <v>4.6411300963077766E-2</v>
      </c>
      <c r="BR40" s="33">
        <f>IFERROR(IF(AND(Leasing!BQ12=0,BR12&gt;0),'Assumption Sheet'!$N31*'Assumption Sheet'!$C31/10^7,BQ40/Leasing!BQ12*Leasing!BR12),0)</f>
        <v>4.6411300963077766E-2</v>
      </c>
      <c r="BS40" s="33">
        <f>IFERROR(IF(AND(Leasing!BR12=0,BS12&gt;0),'Assumption Sheet'!$N31*'Assumption Sheet'!$C31/10^7,BR40/Leasing!BR12*Leasing!BS12),0)</f>
        <v>4.6411300963077766E-2</v>
      </c>
      <c r="BT40" s="33">
        <f>IFERROR(IF(AND(Leasing!BS12=0,BT12&gt;0),'Assumption Sheet'!$N31*'Assumption Sheet'!$C31/10^7,BS40/Leasing!BS12*Leasing!BT12),0)</f>
        <v>4.6411300963077766E-2</v>
      </c>
      <c r="BU40" s="33">
        <f>IFERROR(IF(AND(Leasing!BT12=0,BU12&gt;0),'Assumption Sheet'!$N31*'Assumption Sheet'!$C31/10^7,BT40/Leasing!BT12*Leasing!BU12),0)</f>
        <v>4.6411300963077766E-2</v>
      </c>
      <c r="BV40" s="33">
        <f>IFERROR(IF(AND(Leasing!BU12=0,BV12&gt;0),'Assumption Sheet'!$N31*'Assumption Sheet'!$C31/10^7,BU40/Leasing!BU12*Leasing!BV12),0)</f>
        <v>4.6411300963077766E-2</v>
      </c>
      <c r="BW40" s="33">
        <f>IFERROR(IF(AND(Leasing!BV12=0,BW12&gt;0),'Assumption Sheet'!$N31*'Assumption Sheet'!$C31/10^7,BV40/Leasing!BV12*Leasing!BW12),0)</f>
        <v>4.6411300963077766E-2</v>
      </c>
      <c r="BX40" s="33">
        <f>IFERROR(IF(AND(Leasing!BW12=0,BX12&gt;0),'Assumption Sheet'!$N31*'Assumption Sheet'!$C31/10^7,BW40/Leasing!BW12*Leasing!BX12),0)</f>
        <v>4.6411300963077766E-2</v>
      </c>
      <c r="BY40" s="33">
        <f>IFERROR(IF(AND(Leasing!BX12=0,BY12&gt;0),'Assumption Sheet'!$N31*'Assumption Sheet'!$C31/10^7,BX40/Leasing!BX12*Leasing!BY12),0)</f>
        <v>4.8731866011231653E-2</v>
      </c>
      <c r="BZ40" s="33">
        <f>IFERROR(IF(AND(Leasing!BY12=0,BZ12&gt;0),'Assumption Sheet'!$N31*'Assumption Sheet'!$C31/10^7,BY40/Leasing!BY12*Leasing!BZ12),0)</f>
        <v>4.8731866011231653E-2</v>
      </c>
      <c r="CA40" s="33">
        <f>IFERROR(IF(AND(Leasing!BZ12=0,CA12&gt;0),'Assumption Sheet'!$N31*'Assumption Sheet'!$C31/10^7,BZ40/Leasing!BZ12*Leasing!CA12),0)</f>
        <v>4.8731866011231653E-2</v>
      </c>
      <c r="CB40" s="33">
        <f>IFERROR(IF(AND(Leasing!CA12=0,CB12&gt;0),'Assumption Sheet'!$N31*'Assumption Sheet'!$C31/10^7,CA40/Leasing!CA12*Leasing!CB12),0)</f>
        <v>4.8731866011231653E-2</v>
      </c>
      <c r="CC40" s="33">
        <f>IFERROR(IF(AND(Leasing!CB12=0,CC12&gt;0),'Assumption Sheet'!$N31*'Assumption Sheet'!$C31/10^7,CB40/Leasing!CB12*Leasing!CC12),0)</f>
        <v>4.8731866011231653E-2</v>
      </c>
      <c r="CD40" s="33">
        <f>IFERROR(IF(AND(Leasing!CC12=0,CD12&gt;0),'Assumption Sheet'!$N31*'Assumption Sheet'!$C31/10^7,CC40/Leasing!CC12*Leasing!CD12),0)</f>
        <v>4.8731866011231653E-2</v>
      </c>
      <c r="CE40" s="33">
        <f>IFERROR(IF(AND(Leasing!CD12=0,CE12&gt;0),'Assumption Sheet'!$N31*'Assumption Sheet'!$C31/10^7,CD40/Leasing!CD12*Leasing!CE12),0)</f>
        <v>4.8731866011231653E-2</v>
      </c>
      <c r="CF40" s="33">
        <f>IFERROR(IF(AND(Leasing!CE12=0,CF12&gt;0),'Assumption Sheet'!$N31*'Assumption Sheet'!$C31/10^7,CE40/Leasing!CE12*Leasing!CF12),0)</f>
        <v>4.8731866011231653E-2</v>
      </c>
      <c r="CG40" s="33">
        <f>IFERROR(IF(AND(Leasing!CF12=0,CG12&gt;0),'Assumption Sheet'!$N31*'Assumption Sheet'!$C31/10^7,CF40/Leasing!CF12*Leasing!CG12),0)</f>
        <v>4.8731866011231653E-2</v>
      </c>
      <c r="CH40" s="33">
        <f>IFERROR(IF(AND(Leasing!CG12=0,CH12&gt;0),'Assumption Sheet'!$N31*'Assumption Sheet'!$C31/10^7,CG40/Leasing!CG12*Leasing!CH12),0)</f>
        <v>4.8731866011231653E-2</v>
      </c>
      <c r="CI40" s="33">
        <f>IFERROR(IF(AND(Leasing!CH12=0,CI12&gt;0),'Assumption Sheet'!$N31*'Assumption Sheet'!$C31/10^7,CH40/Leasing!CH12*Leasing!CI12),0)</f>
        <v>4.8731866011231653E-2</v>
      </c>
      <c r="CJ40" s="33">
        <f>IFERROR(IF(AND(Leasing!CI12=0,CJ12&gt;0),'Assumption Sheet'!$N31*'Assumption Sheet'!$C31/10^7,CI40/Leasing!CI12*Leasing!CJ12),0)</f>
        <v>4.8731866011231653E-2</v>
      </c>
      <c r="CK40" s="33">
        <f>IFERROR(IF(AND(Leasing!CJ12=0,CK12&gt;0),'Assumption Sheet'!$N31*'Assumption Sheet'!$C31/10^7,CJ40/Leasing!CJ12*Leasing!CK12),0)</f>
        <v>5.1168459311793237E-2</v>
      </c>
      <c r="CL40" s="33">
        <f>IFERROR(IF(AND(Leasing!CK12=0,CL12&gt;0),'Assumption Sheet'!$N31*'Assumption Sheet'!$C31/10^7,CK40/Leasing!CK12*Leasing!CL12),0)</f>
        <v>5.1168459311793237E-2</v>
      </c>
      <c r="CM40" s="33">
        <f>IFERROR(IF(AND(Leasing!CL12=0,CM12&gt;0),'Assumption Sheet'!$N31*'Assumption Sheet'!$C31/10^7,CL40/Leasing!CL12*Leasing!CM12),0)</f>
        <v>5.1168459311793237E-2</v>
      </c>
      <c r="CN40" s="33">
        <f>IFERROR(IF(AND(Leasing!CM12=0,CN12&gt;0),'Assumption Sheet'!$N31*'Assumption Sheet'!$C31/10^7,CM40/Leasing!CM12*Leasing!CN12),0)</f>
        <v>5.1168459311793237E-2</v>
      </c>
      <c r="CO40" s="33">
        <f>IFERROR(IF(AND(Leasing!CN12=0,CO12&gt;0),'Assumption Sheet'!$N31*'Assumption Sheet'!$C31/10^7,CN40/Leasing!CN12*Leasing!CO12),0)</f>
        <v>5.1168459311793237E-2</v>
      </c>
      <c r="CP40" s="33">
        <f>IFERROR(IF(AND(Leasing!CO12=0,CP12&gt;0),'Assumption Sheet'!$N31*'Assumption Sheet'!$C31/10^7,CO40/Leasing!CO12*Leasing!CP12),0)</f>
        <v>5.1168459311793237E-2</v>
      </c>
      <c r="CQ40" s="33">
        <f>IFERROR(IF(AND(Leasing!CP12=0,CQ12&gt;0),'Assumption Sheet'!$N31*'Assumption Sheet'!$C31/10^7,CP40/Leasing!CP12*Leasing!CQ12),0)</f>
        <v>5.1168459311793237E-2</v>
      </c>
      <c r="CR40" s="33">
        <f>IFERROR(IF(AND(Leasing!CQ12=0,CR12&gt;0),'Assumption Sheet'!$N31*'Assumption Sheet'!$C31/10^7,CQ40/Leasing!CQ12*Leasing!CR12),0)</f>
        <v>5.1168459311793237E-2</v>
      </c>
      <c r="CS40" s="33">
        <f>IFERROR(IF(AND(Leasing!CR12=0,CS12&gt;0),'Assumption Sheet'!$N31*'Assumption Sheet'!$C31/10^7,CR40/Leasing!CR12*Leasing!CS12),0)</f>
        <v>5.1168459311793237E-2</v>
      </c>
      <c r="CT40" s="33">
        <f>IFERROR(IF(AND(Leasing!CS12=0,CT12&gt;0),'Assumption Sheet'!$N31*'Assumption Sheet'!$C31/10^7,CS40/Leasing!CS12*Leasing!CT12),0)</f>
        <v>5.1168459311793237E-2</v>
      </c>
      <c r="CU40" s="33">
        <f>IFERROR(IF(AND(Leasing!CT12=0,CU12&gt;0),'Assumption Sheet'!$N31*'Assumption Sheet'!$C31/10^7,CT40/Leasing!CT12*Leasing!CU12),0)</f>
        <v>5.1168459311793237E-2</v>
      </c>
      <c r="CV40" s="33">
        <f>IFERROR(IF(AND(Leasing!CU12=0,CV12&gt;0),'Assumption Sheet'!$N31*'Assumption Sheet'!$C31/10^7,CU40/Leasing!CU12*Leasing!CV12),0)</f>
        <v>5.1168459311793237E-2</v>
      </c>
      <c r="CW40" s="33">
        <f>IFERROR(IF(AND(Leasing!CV12=0,CW12&gt;0),'Assumption Sheet'!$N31*'Assumption Sheet'!$C31/10^7,CV40/Leasing!CV12*Leasing!CW12),0)</f>
        <v>5.3726882277382898E-2</v>
      </c>
      <c r="CX40" s="33">
        <f>IFERROR(IF(AND(Leasing!CW12=0,CX12&gt;0),'Assumption Sheet'!$N31*'Assumption Sheet'!$C31/10^7,CW40/Leasing!CW12*Leasing!CX12),0)</f>
        <v>5.3726882277382898E-2</v>
      </c>
      <c r="CY40" s="33">
        <f>IFERROR(IF(AND(Leasing!CX12=0,CY12&gt;0),'Assumption Sheet'!$N31*'Assumption Sheet'!$C31/10^7,CX40/Leasing!CX12*Leasing!CY12),0)</f>
        <v>5.3726882277382898E-2</v>
      </c>
      <c r="CZ40" s="33">
        <f>IFERROR(IF(AND(Leasing!CY12=0,CZ12&gt;0),'Assumption Sheet'!$N31*'Assumption Sheet'!$C31/10^7,CY40/Leasing!CY12*Leasing!CZ12),0)</f>
        <v>5.3726882277382898E-2</v>
      </c>
      <c r="DA40" s="33">
        <f>IFERROR(IF(AND(Leasing!CZ12=0,DA12&gt;0),'Assumption Sheet'!$N31*'Assumption Sheet'!$C31/10^7,CZ40/Leasing!CZ12*Leasing!DA12),0)</f>
        <v>5.3726882277382898E-2</v>
      </c>
      <c r="DB40" s="33">
        <f>IFERROR(IF(AND(Leasing!DA12=0,DB12&gt;0),'Assumption Sheet'!$N31*'Assumption Sheet'!$C31/10^7,DA40/Leasing!DA12*Leasing!DB12),0)</f>
        <v>5.3726882277382898E-2</v>
      </c>
      <c r="DC40" s="33">
        <f>IFERROR(IF(AND(Leasing!DB12=0,DC12&gt;0),'Assumption Sheet'!$N31*'Assumption Sheet'!$C31/10^7,DB40/Leasing!DB12*Leasing!DC12),0)</f>
        <v>5.3726882277382898E-2</v>
      </c>
      <c r="DD40" s="33">
        <f>IFERROR(IF(AND(Leasing!DC12=0,DD12&gt;0),'Assumption Sheet'!$N31*'Assumption Sheet'!$C31/10^7,DC40/Leasing!DC12*Leasing!DD12),0)</f>
        <v>5.3726882277382898E-2</v>
      </c>
      <c r="DE40" s="33">
        <f>IFERROR(IF(AND(Leasing!DD12=0,DE12&gt;0),'Assumption Sheet'!$N31*'Assumption Sheet'!$C31/10^7,DD40/Leasing!DD12*Leasing!DE12),0)</f>
        <v>5.3726882277382898E-2</v>
      </c>
      <c r="DF40" s="33">
        <f>IFERROR(IF(AND(Leasing!DE12=0,DF12&gt;0),'Assumption Sheet'!$N31*'Assumption Sheet'!$C31/10^7,DE40/Leasing!DE12*Leasing!DF12),0)</f>
        <v>5.3726882277382898E-2</v>
      </c>
      <c r="DG40" s="33">
        <f>IFERROR(IF(AND(Leasing!DF12=0,DG12&gt;0),'Assumption Sheet'!$N31*'Assumption Sheet'!$C31/10^7,DF40/Leasing!DF12*Leasing!DG12),0)</f>
        <v>5.3726882277382898E-2</v>
      </c>
      <c r="DH40" s="33">
        <f>IFERROR(IF(AND(Leasing!DG12=0,DH12&gt;0),'Assumption Sheet'!$N31*'Assumption Sheet'!$C31/10^7,DG40/Leasing!DG12*Leasing!DH12),0)</f>
        <v>5.3726882277382898E-2</v>
      </c>
      <c r="DI40" s="33">
        <f>IFERROR(IF(AND(Leasing!DH12=0,DI12&gt;0),'Assumption Sheet'!$N31*'Assumption Sheet'!$C31/10^7,DH40/Leasing!DH12*Leasing!DI12),0)</f>
        <v>5.6413226391252042E-2</v>
      </c>
      <c r="DJ40" s="33">
        <f>IFERROR(IF(AND(Leasing!DI12=0,DJ12&gt;0),'Assumption Sheet'!$N31*'Assumption Sheet'!$C31/10^7,DI40/Leasing!DI12*Leasing!DJ12),0)</f>
        <v>5.6413226391252042E-2</v>
      </c>
      <c r="DK40" s="33">
        <f>IFERROR(IF(AND(Leasing!DJ12=0,DK12&gt;0),'Assumption Sheet'!$N31*'Assumption Sheet'!$C31/10^7,DJ40/Leasing!DJ12*Leasing!DK12),0)</f>
        <v>5.6413226391252042E-2</v>
      </c>
      <c r="DL40" s="33">
        <f>IFERROR(IF(AND(Leasing!DK12=0,DL12&gt;0),'Assumption Sheet'!$N31*'Assumption Sheet'!$C31/10^7,DK40/Leasing!DK12*Leasing!DL12),0)</f>
        <v>5.6413226391252042E-2</v>
      </c>
      <c r="DM40" s="33">
        <f>IFERROR(IF(AND(Leasing!DL12=0,DM12&gt;0),'Assumption Sheet'!$N31*'Assumption Sheet'!$C31/10^7,DL40/Leasing!DL12*Leasing!DM12),0)</f>
        <v>5.6413226391252042E-2</v>
      </c>
      <c r="DN40" s="33">
        <f>IFERROR(IF(AND(Leasing!DM12=0,DN12&gt;0),'Assumption Sheet'!$N31*'Assumption Sheet'!$C31/10^7,DM40/Leasing!DM12*Leasing!DN12),0)</f>
        <v>5.6413226391252042E-2</v>
      </c>
      <c r="DO40" s="33">
        <f>IFERROR(IF(AND(Leasing!DN12=0,DO12&gt;0),'Assumption Sheet'!$N31*'Assumption Sheet'!$C31/10^7,DN40/Leasing!DN12*Leasing!DO12),0)</f>
        <v>5.6413226391252042E-2</v>
      </c>
      <c r="DP40" s="33">
        <f>IFERROR(IF(AND(Leasing!DO12=0,DP12&gt;0),'Assumption Sheet'!$N31*'Assumption Sheet'!$C31/10^7,DO40/Leasing!DO12*Leasing!DP12),0)</f>
        <v>5.6413226391252042E-2</v>
      </c>
      <c r="DQ40" s="33">
        <f>IFERROR(IF(AND(Leasing!DP12=0,DQ12&gt;0),'Assumption Sheet'!$N31*'Assumption Sheet'!$C31/10^7,DP40/Leasing!DP12*Leasing!DQ12),0)</f>
        <v>5.6413226391252042E-2</v>
      </c>
      <c r="DR40" s="33">
        <f>IFERROR(IF(AND(Leasing!DQ12=0,DR12&gt;0),'Assumption Sheet'!$N31*'Assumption Sheet'!$C31/10^7,DQ40/Leasing!DQ12*Leasing!DR12),0)</f>
        <v>5.6413226391252042E-2</v>
      </c>
      <c r="DS40" s="33">
        <f>IFERROR(IF(AND(Leasing!DR12=0,DS12&gt;0),'Assumption Sheet'!$N31*'Assumption Sheet'!$C31/10^7,DR40/Leasing!DR12*Leasing!DS12),0)</f>
        <v>5.6413226391252042E-2</v>
      </c>
      <c r="DT40" s="33">
        <f>IFERROR(IF(AND(Leasing!DS12=0,DT12&gt;0),'Assumption Sheet'!$N31*'Assumption Sheet'!$C31/10^7,DS40/Leasing!DS12*Leasing!DT12),0)</f>
        <v>5.6413226391252042E-2</v>
      </c>
      <c r="DU40" s="33">
        <f>IFERROR(IF(AND(Leasing!DT12=0,DU12&gt;0),'Assumption Sheet'!$N31*'Assumption Sheet'!$C31/10^7,DT40/Leasing!DT12*Leasing!DU12),0)</f>
        <v>5.9233887710814649E-2</v>
      </c>
      <c r="DV40" s="33">
        <f>IFERROR(IF(AND(Leasing!DU12=0,DV12&gt;0),'Assumption Sheet'!$N31*'Assumption Sheet'!$C31/10^7,DU40/Leasing!DU12*Leasing!DV12),0)</f>
        <v>5.9233887710814649E-2</v>
      </c>
      <c r="DW40" s="33">
        <f>IFERROR(IF(AND(Leasing!DV12=0,DW12&gt;0),'Assumption Sheet'!$N31*'Assumption Sheet'!$C31/10^7,DV40/Leasing!DV12*Leasing!DW12),0)</f>
        <v>5.9233887710814649E-2</v>
      </c>
      <c r="DX40" s="33">
        <f>IFERROR(IF(AND(Leasing!DW12=0,DX12&gt;0),'Assumption Sheet'!$N31*'Assumption Sheet'!$C31/10^7,DW40/Leasing!DW12*Leasing!DX12),0)</f>
        <v>5.9233887710814649E-2</v>
      </c>
      <c r="DY40" s="33">
        <f>IFERROR(IF(AND(Leasing!DX12=0,DY12&gt;0),'Assumption Sheet'!$N31*'Assumption Sheet'!$C31/10^7,DX40/Leasing!DX12*Leasing!DY12),0)</f>
        <v>5.9233887710814649E-2</v>
      </c>
      <c r="DZ40" s="33">
        <f>IFERROR(IF(AND(Leasing!DY12=0,DZ12&gt;0),'Assumption Sheet'!$N31*'Assumption Sheet'!$C31/10^7,DY40/Leasing!DY12*Leasing!DZ12),0)</f>
        <v>5.9233887710814649E-2</v>
      </c>
      <c r="EA40" s="33">
        <f>IFERROR(IF(AND(Leasing!DZ12=0,EA12&gt;0),'Assumption Sheet'!$N31*'Assumption Sheet'!$C31/10^7,DZ40/Leasing!DZ12*Leasing!EA12),0)</f>
        <v>5.9233887710814649E-2</v>
      </c>
      <c r="EB40" s="33">
        <f>IFERROR(IF(AND(Leasing!EA12=0,EB12&gt;0),'Assumption Sheet'!$N31*'Assumption Sheet'!$C31/10^7,EA40/Leasing!EA12*Leasing!EB12),0)</f>
        <v>5.9233887710814649E-2</v>
      </c>
      <c r="EC40" s="33">
        <f>IFERROR(IF(AND(Leasing!EB12=0,EC12&gt;0),'Assumption Sheet'!$N31*'Assumption Sheet'!$C31/10^7,EB40/Leasing!EB12*Leasing!EC12),0)</f>
        <v>5.9233887710814649E-2</v>
      </c>
      <c r="ED40" s="33">
        <f>IFERROR(IF(AND(Leasing!EC12=0,ED12&gt;0),'Assumption Sheet'!$N31*'Assumption Sheet'!$C31/10^7,EC40/Leasing!EC12*Leasing!ED12),0)</f>
        <v>5.9233887710814649E-2</v>
      </c>
      <c r="EE40" s="33">
        <f>IFERROR(IF(AND(Leasing!ED12=0,EE12&gt;0),'Assumption Sheet'!$N31*'Assumption Sheet'!$C31/10^7,ED40/Leasing!ED12*Leasing!EE12),0)</f>
        <v>5.9233887710814649E-2</v>
      </c>
      <c r="EF40" s="33">
        <f>IFERROR(IF(AND(Leasing!EE12=0,EF12&gt;0),'Assumption Sheet'!$N31*'Assumption Sheet'!$C31/10^7,EE40/Leasing!EE12*Leasing!EF12),0)</f>
        <v>5.9233887710814649E-2</v>
      </c>
      <c r="EG40" s="33">
        <f>IFERROR(IF(AND(Leasing!EF12=0,EG12&gt;0),'Assumption Sheet'!$N31*'Assumption Sheet'!$C31/10^7,EF40/Leasing!EF12*Leasing!EG12),0)</f>
        <v>6.2195582096355381E-2</v>
      </c>
      <c r="EH40" s="33">
        <f>IFERROR(IF(AND(Leasing!EG12=0,EH12&gt;0),'Assumption Sheet'!$N31*'Assumption Sheet'!$C31/10^7,EG40/Leasing!EG12*Leasing!EH12),0)</f>
        <v>6.2195582096355381E-2</v>
      </c>
      <c r="EI40" s="33">
        <f>IFERROR(IF(AND(Leasing!EH12=0,EI12&gt;0),'Assumption Sheet'!$N31*'Assumption Sheet'!$C31/10^7,EH40/Leasing!EH12*Leasing!EI12),0)</f>
        <v>6.2195582096355381E-2</v>
      </c>
      <c r="EJ40" s="33">
        <f>IFERROR(IF(AND(Leasing!EI12=0,EJ12&gt;0),'Assumption Sheet'!$N31*'Assumption Sheet'!$C31/10^7,EI40/Leasing!EI12*Leasing!EJ12),0)</f>
        <v>6.2195582096355381E-2</v>
      </c>
      <c r="EK40" s="33">
        <f>IFERROR(IF(AND(Leasing!EJ12=0,EK12&gt;0),'Assumption Sheet'!$N31*'Assumption Sheet'!$C31/10^7,EJ40/Leasing!EJ12*Leasing!EK12),0)</f>
        <v>6.2195582096355381E-2</v>
      </c>
      <c r="EL40" s="33">
        <f>IFERROR(IF(AND(Leasing!EK12=0,EL12&gt;0),'Assumption Sheet'!$N31*'Assumption Sheet'!$C31/10^7,EK40/Leasing!EK12*Leasing!EL12),0)</f>
        <v>6.2195582096355381E-2</v>
      </c>
      <c r="EM40" s="33">
        <f>IFERROR(IF(AND(Leasing!EL12=0,EM12&gt;0),'Assumption Sheet'!$N31*'Assumption Sheet'!$C31/10^7,EL40/Leasing!EL12*Leasing!EM12),0)</f>
        <v>6.2195582096355381E-2</v>
      </c>
      <c r="EN40" s="33">
        <f>IFERROR(IF(AND(Leasing!EM12=0,EN12&gt;0),'Assumption Sheet'!$N31*'Assumption Sheet'!$C31/10^7,EM40/Leasing!EM12*Leasing!EN12),0)</f>
        <v>6.2195582096355381E-2</v>
      </c>
      <c r="EO40" s="33">
        <f>IFERROR(IF(AND(Leasing!EN12=0,EO12&gt;0),'Assumption Sheet'!$N31*'Assumption Sheet'!$C31/10^7,EN40/Leasing!EN12*Leasing!EO12),0)</f>
        <v>6.2195582096355381E-2</v>
      </c>
      <c r="EP40" s="33">
        <f>IFERROR(IF(AND(Leasing!EO12=0,EP12&gt;0),'Assumption Sheet'!$N31*'Assumption Sheet'!$C31/10^7,EO40/Leasing!EO12*Leasing!EP12),0)</f>
        <v>6.2195582096355381E-2</v>
      </c>
      <c r="EQ40" s="33">
        <f>IFERROR(IF(AND(Leasing!EP12=0,EQ12&gt;0),'Assumption Sheet'!$N31*'Assumption Sheet'!$C31/10^7,EP40/Leasing!EP12*Leasing!EQ12),0)</f>
        <v>6.2195582096355381E-2</v>
      </c>
      <c r="ER40" s="33">
        <f>IFERROR(IF(AND(Leasing!EQ12=0,ER12&gt;0),'Assumption Sheet'!$N31*'Assumption Sheet'!$C31/10^7,EQ40/Leasing!EQ12*Leasing!ER12),0)</f>
        <v>6.2195582096355381E-2</v>
      </c>
      <c r="ES40" s="33">
        <f>IFERROR(IF(AND(Leasing!ER12=0,ES12&gt;0),'Assumption Sheet'!$N31*'Assumption Sheet'!$C31/10^7,ER40/Leasing!ER12*Leasing!ES12),0)</f>
        <v>6.5305361201173154E-2</v>
      </c>
      <c r="ET40" s="33">
        <f>IFERROR(IF(AND(Leasing!ES12=0,ET12&gt;0),'Assumption Sheet'!$N31*'Assumption Sheet'!$C31/10^7,ES40/Leasing!ES12*Leasing!ET12),0)</f>
        <v>6.5305361201173154E-2</v>
      </c>
      <c r="EU40" s="33">
        <f>IFERROR(IF(AND(Leasing!ET12=0,EU12&gt;0),'Assumption Sheet'!$N31*'Assumption Sheet'!$C31/10^7,ET40/Leasing!ET12*Leasing!EU12),0)</f>
        <v>6.5305361201173154E-2</v>
      </c>
      <c r="EV40" s="33">
        <f>IFERROR(IF(AND(Leasing!EU12=0,EV12&gt;0),'Assumption Sheet'!$N31*'Assumption Sheet'!$C31/10^7,EU40/Leasing!EU12*Leasing!EV12),0)</f>
        <v>6.5305361201173154E-2</v>
      </c>
      <c r="EW40" s="33">
        <f>IFERROR(IF(AND(Leasing!EV12=0,EW12&gt;0),'Assumption Sheet'!$N31*'Assumption Sheet'!$C31/10^7,EV40/Leasing!EV12*Leasing!EW12),0)</f>
        <v>6.5305361201173154E-2</v>
      </c>
      <c r="EX40" s="33">
        <f>IFERROR(IF(AND(Leasing!EW12=0,EX12&gt;0),'Assumption Sheet'!$N31*'Assumption Sheet'!$C31/10^7,EW40/Leasing!EW12*Leasing!EX12),0)</f>
        <v>6.5305361201173154E-2</v>
      </c>
      <c r="EY40" s="33">
        <f>IFERROR(IF(AND(Leasing!EX12=0,EY12&gt;0),'Assumption Sheet'!$N31*'Assumption Sheet'!$C31/10^7,EX40/Leasing!EX12*Leasing!EY12),0)</f>
        <v>6.5305361201173154E-2</v>
      </c>
      <c r="EZ40" s="33">
        <f>IFERROR(IF(AND(Leasing!EY12=0,EZ12&gt;0),'Assumption Sheet'!$N31*'Assumption Sheet'!$C31/10^7,EY40/Leasing!EY12*Leasing!EZ12),0)</f>
        <v>6.5305361201173154E-2</v>
      </c>
      <c r="FA40" s="33">
        <f>IFERROR(IF(AND(Leasing!EZ12=0,FA12&gt;0),'Assumption Sheet'!$N31*'Assumption Sheet'!$C31/10^7,EZ40/Leasing!EZ12*Leasing!FA12),0)</f>
        <v>6.5305361201173154E-2</v>
      </c>
      <c r="FB40" s="33">
        <f>IFERROR(IF(AND(Leasing!FA12=0,FB12&gt;0),'Assumption Sheet'!$N31*'Assumption Sheet'!$C31/10^7,FA40/Leasing!FA12*Leasing!FB12),0)</f>
        <v>6.5305361201173154E-2</v>
      </c>
      <c r="FC40" s="33">
        <f>IFERROR(IF(AND(Leasing!FB12=0,FC12&gt;0),'Assumption Sheet'!$N31*'Assumption Sheet'!$C31/10^7,FB40/Leasing!FB12*Leasing!FC12),0)</f>
        <v>6.5305361201173154E-2</v>
      </c>
      <c r="FD40" s="33">
        <f>IFERROR(IF(AND(Leasing!FC12=0,FD12&gt;0),'Assumption Sheet'!$N31*'Assumption Sheet'!$C31/10^7,FC40/Leasing!FC12*Leasing!FD12),0)</f>
        <v>6.5305361201173154E-2</v>
      </c>
      <c r="FE40" s="33">
        <f>IFERROR(IF(AND(Leasing!FD12=0,FE12&gt;0),'Assumption Sheet'!$N31*'Assumption Sheet'!$C31/10^7,FD40/Leasing!FD12*Leasing!FE12),0)</f>
        <v>6.8570629261231822E-2</v>
      </c>
      <c r="FF40" s="33">
        <f>IFERROR(IF(AND(Leasing!FE12=0,FF12&gt;0),'Assumption Sheet'!$N31*'Assumption Sheet'!$C31/10^7,FE40/Leasing!FE12*Leasing!FF12),0)</f>
        <v>6.8570629261231822E-2</v>
      </c>
      <c r="FG40" s="33">
        <f>IFERROR(IF(AND(Leasing!FF12=0,FG12&gt;0),'Assumption Sheet'!$N31*'Assumption Sheet'!$C31/10^7,FF40/Leasing!FF12*Leasing!FG12),0)</f>
        <v>6.8570629261231822E-2</v>
      </c>
      <c r="FH40" s="33">
        <f>IFERROR(IF(AND(Leasing!FG12=0,FH12&gt;0),'Assumption Sheet'!$N31*'Assumption Sheet'!$C31/10^7,FG40/Leasing!FG12*Leasing!FH12),0)</f>
        <v>6.8570629261231822E-2</v>
      </c>
      <c r="FI40" s="33">
        <f>IFERROR(IF(AND(Leasing!FH12=0,FI12&gt;0),'Assumption Sheet'!$N31*'Assumption Sheet'!$C31/10^7,FH40/Leasing!FH12*Leasing!FI12),0)</f>
        <v>6.8570629261231822E-2</v>
      </c>
      <c r="FJ40" s="33">
        <f>IFERROR(IF(AND(Leasing!FI12=0,FJ12&gt;0),'Assumption Sheet'!$N31*'Assumption Sheet'!$C31/10^7,FI40/Leasing!FI12*Leasing!FJ12),0)</f>
        <v>6.8570629261231822E-2</v>
      </c>
      <c r="FK40" s="33">
        <f>IFERROR(IF(AND(Leasing!FJ12=0,FK12&gt;0),'Assumption Sheet'!$N31*'Assumption Sheet'!$C31/10^7,FJ40/Leasing!FJ12*Leasing!FK12),0)</f>
        <v>6.8570629261231822E-2</v>
      </c>
      <c r="FL40" s="33">
        <f>IFERROR(IF(AND(Leasing!FK12=0,FL12&gt;0),'Assumption Sheet'!$N31*'Assumption Sheet'!$C31/10^7,FK40/Leasing!FK12*Leasing!FL12),0)</f>
        <v>6.8570629261231822E-2</v>
      </c>
      <c r="FM40" s="33">
        <f>IFERROR(IF(AND(Leasing!FL12=0,FM12&gt;0),'Assumption Sheet'!$N31*'Assumption Sheet'!$C31/10^7,FL40/Leasing!FL12*Leasing!FM12),0)</f>
        <v>6.8570629261231822E-2</v>
      </c>
      <c r="FN40" s="33">
        <f>IFERROR(IF(AND(Leasing!FM12=0,FN12&gt;0),'Assumption Sheet'!$N31*'Assumption Sheet'!$C31/10^7,FM40/Leasing!FM12*Leasing!FN12),0)</f>
        <v>6.8570629261231822E-2</v>
      </c>
      <c r="FO40" s="33">
        <f>IFERROR(IF(AND(Leasing!FN12=0,FO12&gt;0),'Assumption Sheet'!$N31*'Assumption Sheet'!$C31/10^7,FN40/Leasing!FN12*Leasing!FO12),0)</f>
        <v>6.8570629261231822E-2</v>
      </c>
      <c r="FP40" s="33">
        <f>IFERROR(IF(AND(Leasing!FO12=0,FP12&gt;0),'Assumption Sheet'!$N31*'Assumption Sheet'!$C31/10^7,FO40/Leasing!FO12*Leasing!FP12),0)</f>
        <v>6.8570629261231822E-2</v>
      </c>
      <c r="FQ40" s="33">
        <f>IFERROR(IF(AND(Leasing!FP12=0,FQ12&gt;0),'Assumption Sheet'!$N31*'Assumption Sheet'!$C31/10^7,FP40/Leasing!FP12*Leasing!FQ12),0)</f>
        <v>7.1999160724293423E-2</v>
      </c>
      <c r="FR40" s="33">
        <f>IFERROR(IF(AND(Leasing!FQ12=0,FR12&gt;0),'Assumption Sheet'!$N31*'Assumption Sheet'!$C31/10^7,FQ40/Leasing!FQ12*Leasing!FR12),0)</f>
        <v>7.1999160724293423E-2</v>
      </c>
      <c r="FS40" s="33">
        <f>IFERROR(IF(AND(Leasing!FR12=0,FS12&gt;0),'Assumption Sheet'!$N31*'Assumption Sheet'!$C31/10^7,FR40/Leasing!FR12*Leasing!FS12),0)</f>
        <v>7.1999160724293423E-2</v>
      </c>
      <c r="FT40" s="33">
        <f>IFERROR(IF(AND(Leasing!FS12=0,FT12&gt;0),'Assumption Sheet'!$N31*'Assumption Sheet'!$C31/10^7,FS40/Leasing!FS12*Leasing!FT12),0)</f>
        <v>7.1999160724293423E-2</v>
      </c>
      <c r="FU40" s="33">
        <f>IFERROR(IF(AND(Leasing!FT12=0,FU12&gt;0),'Assumption Sheet'!$N31*'Assumption Sheet'!$C31/10^7,FT40/Leasing!FT12*Leasing!FU12),0)</f>
        <v>7.1999160724293423E-2</v>
      </c>
      <c r="FV40" s="33">
        <f>IFERROR(IF(AND(Leasing!FU12=0,FV12&gt;0),'Assumption Sheet'!$N31*'Assumption Sheet'!$C31/10^7,FU40/Leasing!FU12*Leasing!FV12),0)</f>
        <v>7.1999160724293423E-2</v>
      </c>
      <c r="FW40" s="33">
        <f>IFERROR(IF(AND(Leasing!FV12=0,FW12&gt;0),'Assumption Sheet'!$N31*'Assumption Sheet'!$C31/10^7,FV40/Leasing!FV12*Leasing!FW12),0)</f>
        <v>7.1999160724293423E-2</v>
      </c>
      <c r="FX40" s="33">
        <f>IFERROR(IF(AND(Leasing!FW12=0,FX12&gt;0),'Assumption Sheet'!$N31*'Assumption Sheet'!$C31/10^7,FW40/Leasing!FW12*Leasing!FX12),0)</f>
        <v>7.1999160724293423E-2</v>
      </c>
      <c r="FY40" s="33">
        <f>IFERROR(IF(AND(Leasing!FX12=0,FY12&gt;0),'Assumption Sheet'!$N31*'Assumption Sheet'!$C31/10^7,FX40/Leasing!FX12*Leasing!FY12),0)</f>
        <v>7.1999160724293423E-2</v>
      </c>
      <c r="FZ40" s="33">
        <f>IFERROR(IF(AND(Leasing!FY12=0,FZ12&gt;0),'Assumption Sheet'!$N31*'Assumption Sheet'!$C31/10^7,FY40/Leasing!FY12*Leasing!FZ12),0)</f>
        <v>7.1999160724293423E-2</v>
      </c>
      <c r="GA40" s="33">
        <f>IFERROR(IF(AND(Leasing!FZ12=0,GA12&gt;0),'Assumption Sheet'!$N31*'Assumption Sheet'!$C31/10^7,FZ40/Leasing!FZ12*Leasing!GA12),0)</f>
        <v>7.1999160724293423E-2</v>
      </c>
      <c r="GB40" s="33">
        <f>IFERROR(IF(AND(Leasing!GA12=0,GB12&gt;0),'Assumption Sheet'!$N31*'Assumption Sheet'!$C31/10^7,GA40/Leasing!GA12*Leasing!GB12),0)</f>
        <v>7.1999160724293423E-2</v>
      </c>
      <c r="GC40" s="33">
        <f>IFERROR(IF(AND(Leasing!GB12=0,GC12&gt;0),'Assumption Sheet'!$N31*'Assumption Sheet'!$C31/10^7,GB40/Leasing!GB12*Leasing!GC12),0)</f>
        <v>7.5599118760508108E-2</v>
      </c>
      <c r="GD40" s="33">
        <f>IFERROR(IF(AND(Leasing!GC12=0,GD12&gt;0),'Assumption Sheet'!$N31*'Assumption Sheet'!$C31/10^7,GC40/Leasing!GC12*Leasing!GD12),0)</f>
        <v>7.5599118760508108E-2</v>
      </c>
      <c r="GE40" s="33">
        <f>IFERROR(IF(AND(Leasing!GD12=0,GE12&gt;0),'Assumption Sheet'!$N31*'Assumption Sheet'!$C31/10^7,GD40/Leasing!GD12*Leasing!GE12),0)</f>
        <v>7.5599118760508108E-2</v>
      </c>
      <c r="GF40" s="33">
        <f>IFERROR(IF(AND(Leasing!GE12=0,GF12&gt;0),'Assumption Sheet'!$N31*'Assumption Sheet'!$C31/10^7,GE40/Leasing!GE12*Leasing!GF12),0)</f>
        <v>7.5599118760508108E-2</v>
      </c>
      <c r="GG40" s="33">
        <f>IFERROR(IF(AND(Leasing!GF12=0,GG12&gt;0),'Assumption Sheet'!$N31*'Assumption Sheet'!$C31/10^7,GF40/Leasing!GF12*Leasing!GG12),0)</f>
        <v>7.5599118760508108E-2</v>
      </c>
      <c r="GH40" s="33">
        <f>IFERROR(IF(AND(Leasing!GG12=0,GH12&gt;0),'Assumption Sheet'!$N31*'Assumption Sheet'!$C31/10^7,GG40/Leasing!GG12*Leasing!GH12),0)</f>
        <v>7.5599118760508108E-2</v>
      </c>
      <c r="GI40" s="33">
        <f>IFERROR(IF(AND(Leasing!GH12=0,GI12&gt;0),'Assumption Sheet'!$N31*'Assumption Sheet'!$C31/10^7,GH40/Leasing!GH12*Leasing!GI12),0)</f>
        <v>7.5599118760508108E-2</v>
      </c>
      <c r="GJ40" s="33">
        <f>IFERROR(IF(AND(Leasing!GI12=0,GJ12&gt;0),'Assumption Sheet'!$N31*'Assumption Sheet'!$C31/10^7,GI40/Leasing!GI12*Leasing!GJ12),0)</f>
        <v>7.5599118760508108E-2</v>
      </c>
      <c r="GK40" s="33">
        <f>IFERROR(IF(AND(Leasing!GJ12=0,GK12&gt;0),'Assumption Sheet'!$N31*'Assumption Sheet'!$C31/10^7,GJ40/Leasing!GJ12*Leasing!GK12),0)</f>
        <v>7.5599118760508108E-2</v>
      </c>
      <c r="GL40" s="33">
        <f>IFERROR(IF(AND(Leasing!GK12=0,GL12&gt;0),'Assumption Sheet'!$N31*'Assumption Sheet'!$C31/10^7,GK40/Leasing!GK12*Leasing!GL12),0)</f>
        <v>7.5599118760508108E-2</v>
      </c>
      <c r="GM40" s="33">
        <f>IFERROR(IF(AND(Leasing!GL12=0,GM12&gt;0),'Assumption Sheet'!$N31*'Assumption Sheet'!$C31/10^7,GL40/Leasing!GL12*Leasing!GM12),0)</f>
        <v>7.5599118760508108E-2</v>
      </c>
      <c r="GN40" s="33">
        <f>IFERROR(IF(AND(Leasing!GM12=0,GN12&gt;0),'Assumption Sheet'!$N31*'Assumption Sheet'!$C31/10^7,GM40/Leasing!GM12*Leasing!GN12),0)</f>
        <v>7.5599118760508108E-2</v>
      </c>
      <c r="GO40" s="33">
        <f>IFERROR(IF(AND(Leasing!GN12=0,GO12&gt;0),'Assumption Sheet'!$N31*'Assumption Sheet'!$C31/10^7,GN40/Leasing!GN12*Leasing!GO12),0)</f>
        <v>7.9379074698533517E-2</v>
      </c>
      <c r="GP40" s="33">
        <f>IFERROR(IF(AND(Leasing!GO12=0,GP12&gt;0),'Assumption Sheet'!$N31*'Assumption Sheet'!$C31/10^7,GO40/Leasing!GO12*Leasing!GP12),0)</f>
        <v>7.9379074698533517E-2</v>
      </c>
      <c r="GQ40" s="33">
        <f>IFERROR(IF(AND(Leasing!GP12=0,GQ12&gt;0),'Assumption Sheet'!$N31*'Assumption Sheet'!$C31/10^7,GP40/Leasing!GP12*Leasing!GQ12),0)</f>
        <v>7.9379074698533517E-2</v>
      </c>
      <c r="GR40" s="33">
        <f>IFERROR(IF(AND(Leasing!GQ12=0,GR12&gt;0),'Assumption Sheet'!$N31*'Assumption Sheet'!$C31/10^7,GQ40/Leasing!GQ12*Leasing!GR12),0)</f>
        <v>7.9379074698533517E-2</v>
      </c>
      <c r="GS40" s="33">
        <f>IFERROR(IF(AND(Leasing!GR12=0,GS12&gt;0),'Assumption Sheet'!$N31*'Assumption Sheet'!$C31/10^7,GR40/Leasing!GR12*Leasing!GS12),0)</f>
        <v>7.9379074698533517E-2</v>
      </c>
      <c r="GT40" s="33">
        <f>IFERROR(IF(AND(Leasing!GS12=0,GT12&gt;0),'Assumption Sheet'!$N31*'Assumption Sheet'!$C31/10^7,GS40/Leasing!GS12*Leasing!GT12),0)</f>
        <v>7.9379074698533517E-2</v>
      </c>
      <c r="GU40" s="33">
        <f>IFERROR(IF(AND(Leasing!GT12=0,GU12&gt;0),'Assumption Sheet'!$N31*'Assumption Sheet'!$C31/10^7,GT40/Leasing!GT12*Leasing!GU12),0)</f>
        <v>7.9379074698533517E-2</v>
      </c>
      <c r="GV40" s="33">
        <f>IFERROR(IF(AND(Leasing!GU12=0,GV12&gt;0),'Assumption Sheet'!$N31*'Assumption Sheet'!$C31/10^7,GU40/Leasing!GU12*Leasing!GV12),0)</f>
        <v>7.9379074698533517E-2</v>
      </c>
      <c r="GW40" s="33">
        <f>IFERROR(IF(AND(Leasing!GV12=0,GW12&gt;0),'Assumption Sheet'!$N31*'Assumption Sheet'!$C31/10^7,GV40/Leasing!GV12*Leasing!GW12),0)</f>
        <v>7.9379074698533517E-2</v>
      </c>
      <c r="GX40" s="33">
        <f>IFERROR(IF(AND(Leasing!GW12=0,GX12&gt;0),'Assumption Sheet'!$N31*'Assumption Sheet'!$C31/10^7,GW40/Leasing!GW12*Leasing!GX12),0)</f>
        <v>7.9379074698533517E-2</v>
      </c>
      <c r="GY40" s="33">
        <f>IFERROR(IF(AND(Leasing!GX12=0,GY12&gt;0),'Assumption Sheet'!$N31*'Assumption Sheet'!$C31/10^7,GX40/Leasing!GX12*Leasing!GY12),0)</f>
        <v>7.9379074698533517E-2</v>
      </c>
      <c r="GZ40" s="33">
        <f>IFERROR(IF(AND(Leasing!GY12=0,GZ12&gt;0),'Assumption Sheet'!$N31*'Assumption Sheet'!$C31/10^7,GY40/Leasing!GY12*Leasing!GZ12),0)</f>
        <v>7.9379074698533517E-2</v>
      </c>
      <c r="HA40" s="33">
        <f>IFERROR(IF(AND(Leasing!GZ12=0,HA12&gt;0),'Assumption Sheet'!$N31*'Assumption Sheet'!$C31/10^7,GZ40/Leasing!GZ12*Leasing!HA12),0)</f>
        <v>8.3348028433460189E-2</v>
      </c>
      <c r="HB40" s="33">
        <f>IFERROR(IF(AND(Leasing!HA12=0,HB12&gt;0),'Assumption Sheet'!$N31*'Assumption Sheet'!$C31/10^7,HA40/Leasing!HA12*Leasing!HB12),0)</f>
        <v>8.3348028433460189E-2</v>
      </c>
      <c r="HC40" s="33">
        <f>IFERROR(IF(AND(Leasing!HB12=0,HC12&gt;0),'Assumption Sheet'!$N31*'Assumption Sheet'!$C31/10^7,HB40/Leasing!HB12*Leasing!HC12),0)</f>
        <v>8.3348028433460189E-2</v>
      </c>
      <c r="HD40" s="33">
        <f>IFERROR(IF(AND(Leasing!HC12=0,HD12&gt;0),'Assumption Sheet'!$N31*'Assumption Sheet'!$C31/10^7,HC40/Leasing!HC12*Leasing!HD12),0)</f>
        <v>8.3348028433460189E-2</v>
      </c>
      <c r="HE40" s="33">
        <f>IFERROR(IF(AND(Leasing!HD12=0,HE12&gt;0),'Assumption Sheet'!$N31*'Assumption Sheet'!$C31/10^7,HD40/Leasing!HD12*Leasing!HE12),0)</f>
        <v>8.3348028433460189E-2</v>
      </c>
      <c r="HF40" s="33">
        <f>IFERROR(IF(AND(Leasing!HE12=0,HF12&gt;0),'Assumption Sheet'!$N31*'Assumption Sheet'!$C31/10^7,HE40/Leasing!HE12*Leasing!HF12),0)</f>
        <v>8.3348028433460189E-2</v>
      </c>
      <c r="HG40" s="33">
        <f>IFERROR(IF(AND(Leasing!HF12=0,HG12&gt;0),'Assumption Sheet'!$N31*'Assumption Sheet'!$C31/10^7,HF40/Leasing!HF12*Leasing!HG12),0)</f>
        <v>8.3348028433460189E-2</v>
      </c>
      <c r="HH40" s="33">
        <f>IFERROR(IF(AND(Leasing!HG12=0,HH12&gt;0),'Assumption Sheet'!$N31*'Assumption Sheet'!$C31/10^7,HG40/Leasing!HG12*Leasing!HH12),0)</f>
        <v>8.3348028433460189E-2</v>
      </c>
      <c r="HI40" s="33">
        <f>IFERROR(IF(AND(Leasing!HH12=0,HI12&gt;0),'Assumption Sheet'!$N31*'Assumption Sheet'!$C31/10^7,HH40/Leasing!HH12*Leasing!HI12),0)</f>
        <v>8.3348028433460189E-2</v>
      </c>
      <c r="HJ40" s="33">
        <f>IFERROR(IF(AND(Leasing!HI12=0,HJ12&gt;0),'Assumption Sheet'!$N31*'Assumption Sheet'!$C31/10^7,HI40/Leasing!HI12*Leasing!HJ12),0)</f>
        <v>8.3348028433460189E-2</v>
      </c>
      <c r="HK40" s="33">
        <f>IFERROR(IF(AND(Leasing!HJ12=0,HK12&gt;0),'Assumption Sheet'!$N31*'Assumption Sheet'!$C31/10^7,HJ40/Leasing!HJ12*Leasing!HK12),0)</f>
        <v>8.3348028433460189E-2</v>
      </c>
      <c r="HL40" s="33">
        <f>IFERROR(IF(AND(Leasing!HK12=0,HL12&gt;0),'Assumption Sheet'!$N31*'Assumption Sheet'!$C31/10^7,HK40/Leasing!HK12*Leasing!HL12),0)</f>
        <v>8.3348028433460189E-2</v>
      </c>
      <c r="HM40" s="33">
        <f>IFERROR(IF(AND(Leasing!HL12=0,HM12&gt;0),'Assumption Sheet'!$N31*'Assumption Sheet'!$C31/10^7,HL40/Leasing!HL12*Leasing!HM12),0)</f>
        <v>8.7515429855133192E-2</v>
      </c>
      <c r="HN40" s="33">
        <f>IFERROR(IF(AND(Leasing!HM12=0,HN12&gt;0),'Assumption Sheet'!$N31*'Assumption Sheet'!$C31/10^7,HM40/Leasing!HM12*Leasing!HN12),0)</f>
        <v>8.7515429855133192E-2</v>
      </c>
      <c r="HO40" s="33">
        <f>IFERROR(IF(AND(Leasing!HN12=0,HO12&gt;0),'Assumption Sheet'!$N31*'Assumption Sheet'!$C31/10^7,HN40/Leasing!HN12*Leasing!HO12),0)</f>
        <v>8.7515429855133192E-2</v>
      </c>
      <c r="HP40" s="33">
        <f>IFERROR(IF(AND(Leasing!HO12=0,HP12&gt;0),'Assumption Sheet'!$N31*'Assumption Sheet'!$C31/10^7,HO40/Leasing!HO12*Leasing!HP12),0)</f>
        <v>8.7515429855133192E-2</v>
      </c>
      <c r="HQ40" s="33">
        <f>IFERROR(IF(AND(Leasing!HP12=0,HQ12&gt;0),'Assumption Sheet'!$N31*'Assumption Sheet'!$C31/10^7,HP40/Leasing!HP12*Leasing!HQ12),0)</f>
        <v>8.7515429855133192E-2</v>
      </c>
      <c r="HR40" s="33">
        <f>IFERROR(IF(AND(Leasing!HQ12=0,HR12&gt;0),'Assumption Sheet'!$N31*'Assumption Sheet'!$C31/10^7,HQ40/Leasing!HQ12*Leasing!HR12),0)</f>
        <v>8.7515429855133192E-2</v>
      </c>
      <c r="HS40" s="33">
        <f>IFERROR(IF(AND(Leasing!HR12=0,HS12&gt;0),'Assumption Sheet'!$N31*'Assumption Sheet'!$C31/10^7,HR40/Leasing!HR12*Leasing!HS12),0)</f>
        <v>8.7515429855133192E-2</v>
      </c>
      <c r="HT40" s="33">
        <f>IFERROR(IF(AND(Leasing!HS12=0,HT12&gt;0),'Assumption Sheet'!$N31*'Assumption Sheet'!$C31/10^7,HS40/Leasing!HS12*Leasing!HT12),0)</f>
        <v>8.7515429855133192E-2</v>
      </c>
      <c r="HU40" s="33">
        <f>IFERROR(IF(AND(Leasing!HT12=0,HU12&gt;0),'Assumption Sheet'!$N31*'Assumption Sheet'!$C31/10^7,HT40/Leasing!HT12*Leasing!HU12),0)</f>
        <v>8.7515429855133192E-2</v>
      </c>
      <c r="HV40" s="33">
        <f>IFERROR(IF(AND(Leasing!HU12=0,HV12&gt;0),'Assumption Sheet'!$N31*'Assumption Sheet'!$C31/10^7,HU40/Leasing!HU12*Leasing!HV12),0)</f>
        <v>8.7515429855133192E-2</v>
      </c>
      <c r="HW40" s="33">
        <f>IFERROR(IF(AND(Leasing!HV12=0,HW12&gt;0),'Assumption Sheet'!$N31*'Assumption Sheet'!$C31/10^7,HV40/Leasing!HV12*Leasing!HW12),0)</f>
        <v>8.7515429855133192E-2</v>
      </c>
      <c r="HX40" s="33">
        <f>IFERROR(IF(AND(Leasing!HW12=0,HX12&gt;0),'Assumption Sheet'!$N31*'Assumption Sheet'!$C31/10^7,HW40/Leasing!HW12*Leasing!HX12),0)</f>
        <v>8.7515429855133192E-2</v>
      </c>
      <c r="HY40" s="33">
        <f>IFERROR(IF(AND(Leasing!HX12=0,HY12&gt;0),'Assumption Sheet'!$N31*'Assumption Sheet'!$C31/10^7,HX40/Leasing!HX12*Leasing!HY12),0)</f>
        <v>9.1891201347889861E-2</v>
      </c>
      <c r="HZ40" s="33">
        <f>IFERROR(IF(AND(Leasing!HY12=0,HZ12&gt;0),'Assumption Sheet'!$N31*'Assumption Sheet'!$C31/10^7,HY40/Leasing!HY12*Leasing!HZ12),0)</f>
        <v>9.1891201347889861E-2</v>
      </c>
      <c r="IA40" s="33">
        <f>IFERROR(IF(AND(Leasing!HZ12=0,IA12&gt;0),'Assumption Sheet'!$N31*'Assumption Sheet'!$C31/10^7,HZ40/Leasing!HZ12*Leasing!IA12),0)</f>
        <v>9.1891201347889861E-2</v>
      </c>
      <c r="IB40" s="33">
        <f>IFERROR(IF(AND(Leasing!IA12=0,IB12&gt;0),'Assumption Sheet'!$N31*'Assumption Sheet'!$C31/10^7,IA40/Leasing!IA12*Leasing!IB12),0)</f>
        <v>9.1891201347889861E-2</v>
      </c>
      <c r="IC40" s="33">
        <f>IFERROR(IF(AND(Leasing!IB12=0,IC12&gt;0),'Assumption Sheet'!$N31*'Assumption Sheet'!$C31/10^7,IB40/Leasing!IB12*Leasing!IC12),0)</f>
        <v>9.1891201347889861E-2</v>
      </c>
      <c r="ID40" s="33">
        <f>IFERROR(IF(AND(Leasing!IC12=0,ID12&gt;0),'Assumption Sheet'!$N31*'Assumption Sheet'!$C31/10^7,IC40/Leasing!IC12*Leasing!ID12),0)</f>
        <v>9.1891201347889861E-2</v>
      </c>
      <c r="IE40" s="33">
        <f>IFERROR(IF(AND(Leasing!ID12=0,IE12&gt;0),'Assumption Sheet'!$N31*'Assumption Sheet'!$C31/10^7,ID40/Leasing!ID12*Leasing!IE12),0)</f>
        <v>9.1891201347889861E-2</v>
      </c>
      <c r="IF40" s="33">
        <f>IFERROR(IF(AND(Leasing!IE12=0,IF12&gt;0),'Assumption Sheet'!$N31*'Assumption Sheet'!$C31/10^7,IE40/Leasing!IE12*Leasing!IF12),0)</f>
        <v>9.1891201347889861E-2</v>
      </c>
      <c r="IG40" s="33">
        <f>IFERROR(IF(AND(Leasing!IF12=0,IG12&gt;0),'Assumption Sheet'!$N31*'Assumption Sheet'!$C31/10^7,IF40/Leasing!IF12*Leasing!IG12),0)</f>
        <v>9.1891201347889861E-2</v>
      </c>
      <c r="IH40" s="33">
        <f>IFERROR(IF(AND(Leasing!IG12=0,IH12&gt;0),'Assumption Sheet'!$N31*'Assumption Sheet'!$C31/10^7,IG40/Leasing!IG12*Leasing!IH12),0)</f>
        <v>9.1891201347889861E-2</v>
      </c>
      <c r="II40" s="33">
        <f>IFERROR(IF(AND(Leasing!IH12=0,II12&gt;0),'Assumption Sheet'!$N31*'Assumption Sheet'!$C31/10^7,IH40/Leasing!IH12*Leasing!II12),0)</f>
        <v>9.1891201347889861E-2</v>
      </c>
      <c r="IJ40" s="33">
        <f>IFERROR(IF(AND(Leasing!II12=0,IJ12&gt;0),'Assumption Sheet'!$N31*'Assumption Sheet'!$C31/10^7,II40/Leasing!II12*Leasing!IJ12),0)</f>
        <v>9.1891201347889861E-2</v>
      </c>
      <c r="IK40" s="33">
        <f>IFERROR(IF(AND(Leasing!IJ12=0,IK12&gt;0),'Assumption Sheet'!$N31*'Assumption Sheet'!$C31/10^7,IJ40/Leasing!IJ12*Leasing!IK12),0)</f>
        <v>9.6485761415284366E-2</v>
      </c>
      <c r="IL40" s="33">
        <f>IFERROR(IF(AND(Leasing!IK12=0,IL12&gt;0),'Assumption Sheet'!$N31*'Assumption Sheet'!$C31/10^7,IK40/Leasing!IK12*Leasing!IL12),0)</f>
        <v>9.6485761415284366E-2</v>
      </c>
      <c r="IM40" s="33">
        <f>IFERROR(IF(AND(Leasing!IL12=0,IM12&gt;0),'Assumption Sheet'!$N31*'Assumption Sheet'!$C31/10^7,IL40/Leasing!IL12*Leasing!IM12),0)</f>
        <v>9.6485761415284366E-2</v>
      </c>
      <c r="IN40" s="33">
        <f>IFERROR(IF(AND(Leasing!IM12=0,IN12&gt;0),'Assumption Sheet'!$N31*'Assumption Sheet'!$C31/10^7,IM40/Leasing!IM12*Leasing!IN12),0)</f>
        <v>9.6485761415284366E-2</v>
      </c>
      <c r="IO40" s="33">
        <f>IFERROR(IF(AND(Leasing!IN12=0,IO12&gt;0),'Assumption Sheet'!$N31*'Assumption Sheet'!$C31/10^7,IN40/Leasing!IN12*Leasing!IO12),0)</f>
        <v>9.6485761415284366E-2</v>
      </c>
      <c r="IP40" s="33">
        <f>IFERROR(IF(AND(Leasing!IO12=0,IP12&gt;0),'Assumption Sheet'!$N31*'Assumption Sheet'!$C31/10^7,IO40/Leasing!IO12*Leasing!IP12),0)</f>
        <v>9.6485761415284366E-2</v>
      </c>
      <c r="IQ40" s="33">
        <f>IFERROR(IF(AND(Leasing!IP12=0,IQ12&gt;0),'Assumption Sheet'!$N31*'Assumption Sheet'!$C31/10^7,IP40/Leasing!IP12*Leasing!IQ12),0)</f>
        <v>9.6485761415284366E-2</v>
      </c>
      <c r="IR40" s="33">
        <f>IFERROR(IF(AND(Leasing!IQ12=0,IR12&gt;0),'Assumption Sheet'!$N31*'Assumption Sheet'!$C31/10^7,IQ40/Leasing!IQ12*Leasing!IR12),0)</f>
        <v>9.6485761415284366E-2</v>
      </c>
      <c r="IS40" s="33">
        <f>IFERROR(IF(AND(Leasing!IR12=0,IS12&gt;0),'Assumption Sheet'!$N31*'Assumption Sheet'!$C31/10^7,IR40/Leasing!IR12*Leasing!IS12),0)</f>
        <v>9.6485761415284366E-2</v>
      </c>
      <c r="IT40" s="33">
        <f>IFERROR(IF(AND(Leasing!IS12=0,IT12&gt;0),'Assumption Sheet'!$N31*'Assumption Sheet'!$C31/10^7,IS40/Leasing!IS12*Leasing!IT12),0)</f>
        <v>9.6485761415284366E-2</v>
      </c>
      <c r="IU40" s="33">
        <f>IFERROR(IF(AND(Leasing!IT12=0,IU12&gt;0),'Assumption Sheet'!$N31*'Assumption Sheet'!$C31/10^7,IT40/Leasing!IT12*Leasing!IU12),0)</f>
        <v>9.6485761415284366E-2</v>
      </c>
      <c r="IV40" s="33">
        <f>IFERROR(IF(AND(Leasing!IU12=0,IV12&gt;0),'Assumption Sheet'!$N31*'Assumption Sheet'!$C31/10^7,IU40/Leasing!IU12*Leasing!IV12),0)</f>
        <v>9.6485761415284366E-2</v>
      </c>
      <c r="IW40" s="33">
        <f>IFERROR(IF(AND(Leasing!IV12=0,IW12&gt;0),'Assumption Sheet'!$N31*'Assumption Sheet'!$C31/10^7,IV40/Leasing!IV12*Leasing!IW12),0)</f>
        <v>0.10131004948604859</v>
      </c>
      <c r="IX40" s="33">
        <f>IFERROR(IF(AND(Leasing!IW12=0,IX12&gt;0),'Assumption Sheet'!$N31*'Assumption Sheet'!$C31/10^7,IW40/Leasing!IW12*Leasing!IX12),0)</f>
        <v>0.10131004948604859</v>
      </c>
      <c r="IY40" s="33">
        <f>IFERROR(IF(AND(Leasing!IX12=0,IY12&gt;0),'Assumption Sheet'!$N31*'Assumption Sheet'!$C31/10^7,IX40/Leasing!IX12*Leasing!IY12),0)</f>
        <v>0.10131004948604859</v>
      </c>
      <c r="IZ40" s="33">
        <f>IFERROR(IF(AND(Leasing!IY12=0,IZ12&gt;0),'Assumption Sheet'!$N31*'Assumption Sheet'!$C31/10^7,IY40/Leasing!IY12*Leasing!IZ12),0)</f>
        <v>0.10131004948604859</v>
      </c>
      <c r="JA40" s="33">
        <f>IFERROR(IF(AND(Leasing!IZ12=0,JA12&gt;0),'Assumption Sheet'!$N31*'Assumption Sheet'!$C31/10^7,IZ40/Leasing!IZ12*Leasing!JA12),0)</f>
        <v>0.10131004948604859</v>
      </c>
      <c r="JB40" s="33">
        <f>IFERROR(IF(AND(Leasing!JA12=0,JB12&gt;0),'Assumption Sheet'!$N31*'Assumption Sheet'!$C31/10^7,JA40/Leasing!JA12*Leasing!JB12),0)</f>
        <v>0.10131004948604859</v>
      </c>
      <c r="JC40" s="33">
        <f>IFERROR(IF(AND(Leasing!JB12=0,JC12&gt;0),'Assumption Sheet'!$N31*'Assumption Sheet'!$C31/10^7,JB40/Leasing!JB12*Leasing!JC12),0)</f>
        <v>0.10131004948604859</v>
      </c>
      <c r="JD40" s="33">
        <f>IFERROR(IF(AND(Leasing!JC12=0,JD12&gt;0),'Assumption Sheet'!$N31*'Assumption Sheet'!$C31/10^7,JC40/Leasing!JC12*Leasing!JD12),0)</f>
        <v>0.10131004948604859</v>
      </c>
      <c r="JE40" s="33">
        <f>IFERROR(IF(AND(Leasing!JD12=0,JE12&gt;0),'Assumption Sheet'!$N31*'Assumption Sheet'!$C31/10^7,JD40/Leasing!JD12*Leasing!JE12),0)</f>
        <v>0.10131004948604859</v>
      </c>
      <c r="JF40" s="33">
        <f>IFERROR(IF(AND(Leasing!JE12=0,JF12&gt;0),'Assumption Sheet'!$N31*'Assumption Sheet'!$C31/10^7,JE40/Leasing!JE12*Leasing!JF12),0)</f>
        <v>0.10131004948604859</v>
      </c>
      <c r="JG40" s="33">
        <f>IFERROR(IF(AND(Leasing!JF12=0,JG12&gt;0),'Assumption Sheet'!$N31*'Assumption Sheet'!$C31/10^7,JF40/Leasing!JF12*Leasing!JG12),0)</f>
        <v>0.10131004948604859</v>
      </c>
      <c r="JH40" s="33">
        <f>IFERROR(IF(AND(Leasing!JG12=0,JH12&gt;0),'Assumption Sheet'!$N31*'Assumption Sheet'!$C31/10^7,JG40/Leasing!JG12*Leasing!JH12),0)</f>
        <v>0.10131004948604859</v>
      </c>
      <c r="JI40" s="33">
        <f>IFERROR(IF(AND(Leasing!JH12=0,JI12&gt;0),'Assumption Sheet'!$N31*'Assumption Sheet'!$C31/10^7,JH40/Leasing!JH12*Leasing!JI12),0)</f>
        <v>0.10637555196035102</v>
      </c>
      <c r="JJ40" s="33">
        <f>IFERROR(IF(AND(Leasing!JI12=0,JJ12&gt;0),'Assumption Sheet'!$N31*'Assumption Sheet'!$C31/10^7,JI40/Leasing!JI12*Leasing!JJ12),0)</f>
        <v>0.10637555196035102</v>
      </c>
      <c r="JK40" s="33">
        <f>IFERROR(IF(AND(Leasing!JJ12=0,JK12&gt;0),'Assumption Sheet'!$N31*'Assumption Sheet'!$C31/10^7,JJ40/Leasing!JJ12*Leasing!JK12),0)</f>
        <v>0.10637555196035102</v>
      </c>
      <c r="JL40" s="33">
        <f>IFERROR(IF(AND(Leasing!JK12=0,JL12&gt;0),'Assumption Sheet'!$N31*'Assumption Sheet'!$C31/10^7,JK40/Leasing!JK12*Leasing!JL12),0)</f>
        <v>0.10637555196035102</v>
      </c>
      <c r="JM40" s="33">
        <f>IFERROR(IF(AND(Leasing!JL12=0,JM12&gt;0),'Assumption Sheet'!$N31*'Assumption Sheet'!$C31/10^7,JL40/Leasing!JL12*Leasing!JM12),0)</f>
        <v>0.10637555196035102</v>
      </c>
      <c r="JN40" s="33">
        <f>IFERROR(IF(AND(Leasing!JM12=0,JN12&gt;0),'Assumption Sheet'!$N31*'Assumption Sheet'!$C31/10^7,JM40/Leasing!JM12*Leasing!JN12),0)</f>
        <v>0.10637555196035102</v>
      </c>
      <c r="JO40" s="33">
        <f>IFERROR(IF(AND(Leasing!JN12=0,JO12&gt;0),'Assumption Sheet'!$N31*'Assumption Sheet'!$C31/10^7,JN40/Leasing!JN12*Leasing!JO12),0)</f>
        <v>0.10637555196035102</v>
      </c>
      <c r="JP40" s="33">
        <f>IFERROR(IF(AND(Leasing!JO12=0,JP12&gt;0),'Assumption Sheet'!$N31*'Assumption Sheet'!$C31/10^7,JO40/Leasing!JO12*Leasing!JP12),0)</f>
        <v>0.10637555196035102</v>
      </c>
      <c r="JQ40" s="33">
        <f>IFERROR(IF(AND(Leasing!JP12=0,JQ12&gt;0),'Assumption Sheet'!$N31*'Assumption Sheet'!$C31/10^7,JP40/Leasing!JP12*Leasing!JQ12),0)</f>
        <v>0.10637555196035102</v>
      </c>
      <c r="JR40" s="33">
        <f>IFERROR(IF(AND(Leasing!JQ12=0,JR12&gt;0),'Assumption Sheet'!$N31*'Assumption Sheet'!$C31/10^7,JQ40/Leasing!JQ12*Leasing!JR12),0)</f>
        <v>0.10637555196035102</v>
      </c>
      <c r="JS40" s="33">
        <f>IFERROR(IF(AND(Leasing!JR12=0,JS12&gt;0),'Assumption Sheet'!$N31*'Assumption Sheet'!$C31/10^7,JR40/Leasing!JR12*Leasing!JS12),0)</f>
        <v>0.10637555196035102</v>
      </c>
      <c r="JT40" s="33">
        <f>IFERROR(IF(AND(Leasing!JS12=0,JT12&gt;0),'Assumption Sheet'!$N31*'Assumption Sheet'!$C31/10^7,JS40/Leasing!JS12*Leasing!JT12),0)</f>
        <v>0.10637555196035102</v>
      </c>
      <c r="JU40" s="33">
        <f>IFERROR(IF(AND(Leasing!JT12=0,JU12&gt;0),'Assumption Sheet'!$N31*'Assumption Sheet'!$C31/10^7,JT40/Leasing!JT12*Leasing!JU12),0)</f>
        <v>0.11169432955836858</v>
      </c>
      <c r="JV40" s="33">
        <f>IFERROR(IF(AND(Leasing!JU12=0,JV12&gt;0),'Assumption Sheet'!$N31*'Assumption Sheet'!$C31/10^7,JU40/Leasing!JU12*Leasing!JV12),0)</f>
        <v>0.11169432955836858</v>
      </c>
      <c r="JW40" s="33">
        <f>IFERROR(IF(AND(Leasing!JV12=0,JW12&gt;0),'Assumption Sheet'!$N31*'Assumption Sheet'!$C31/10^7,JV40/Leasing!JV12*Leasing!JW12),0)</f>
        <v>0.11169432955836858</v>
      </c>
      <c r="JX40" s="33">
        <f>IFERROR(IF(AND(Leasing!JW12=0,JX12&gt;0),'Assumption Sheet'!$N31*'Assumption Sheet'!$C31/10^7,JW40/Leasing!JW12*Leasing!JX12),0)</f>
        <v>0.11169432955836858</v>
      </c>
      <c r="JY40" s="33">
        <f>IFERROR(IF(AND(Leasing!JX12=0,JY12&gt;0),'Assumption Sheet'!$N31*'Assumption Sheet'!$C31/10^7,JX40/Leasing!JX12*Leasing!JY12),0)</f>
        <v>0.11169432955836858</v>
      </c>
      <c r="JZ40" s="33">
        <f>IFERROR(IF(AND(Leasing!JY12=0,JZ12&gt;0),'Assumption Sheet'!$N31*'Assumption Sheet'!$C31/10^7,JY40/Leasing!JY12*Leasing!JZ12),0)</f>
        <v>0.11169432955836858</v>
      </c>
      <c r="KA40" s="33">
        <f>IFERROR(IF(AND(Leasing!JZ12=0,KA12&gt;0),'Assumption Sheet'!$N31*'Assumption Sheet'!$C31/10^7,JZ40/Leasing!JZ12*Leasing!KA12),0)</f>
        <v>0.11169432955836858</v>
      </c>
      <c r="KB40" s="33">
        <f>IFERROR(IF(AND(Leasing!KA12=0,KB12&gt;0),'Assumption Sheet'!$N31*'Assumption Sheet'!$C31/10^7,KA40/Leasing!KA12*Leasing!KB12),0)</f>
        <v>0.11169432955836858</v>
      </c>
      <c r="KC40" s="33">
        <f>IFERROR(IF(AND(Leasing!KB12=0,KC12&gt;0),'Assumption Sheet'!$N31*'Assumption Sheet'!$C31/10^7,KB40/Leasing!KB12*Leasing!KC12),0)</f>
        <v>0.11169432955836858</v>
      </c>
      <c r="KD40" s="33">
        <f>SUM(E40:KC40)</f>
        <v>17.203590697044543</v>
      </c>
      <c r="KE40" s="33"/>
      <c r="KF40" s="33"/>
      <c r="KG40" s="33"/>
      <c r="KH40" s="33"/>
      <c r="KI40" s="33"/>
      <c r="KJ40" s="33"/>
      <c r="KK40" s="33"/>
      <c r="KL40" s="33"/>
      <c r="KM40" s="33"/>
      <c r="KN40" s="33"/>
      <c r="KO40" s="33"/>
    </row>
    <row r="41" spans="1:301" x14ac:dyDescent="0.2">
      <c r="A41" s="52">
        <f>SUM(E41:IS41)</f>
        <v>2.6144393550689475</v>
      </c>
      <c r="B41" s="1" t="str">
        <f>B32</f>
        <v>Phase 5</v>
      </c>
      <c r="C41" s="54">
        <f t="shared" si="142"/>
        <v>3.374929788187556</v>
      </c>
      <c r="D41" s="54"/>
      <c r="E41" s="33">
        <f>IFERROR(IF(AND(Leasing!D13=0,E13&gt;0),'Assumption Sheet'!$N32*'Assumption Sheet'!$C32/10^7,D41/Leasing!D13*Leasing!E13),0)</f>
        <v>0</v>
      </c>
      <c r="F41" s="33">
        <f>IFERROR(IF(AND(Leasing!E13=0,F13&gt;0),'Assumption Sheet'!$N32*'Assumption Sheet'!$C32/10^7,E41/Leasing!E13*Leasing!F13),0)</f>
        <v>0</v>
      </c>
      <c r="G41" s="33">
        <f>IFERROR(IF(AND(Leasing!F13=0,G13&gt;0),'Assumption Sheet'!$N32*'Assumption Sheet'!$C32/10^7,F41/Leasing!F13*Leasing!G13),0)</f>
        <v>0</v>
      </c>
      <c r="H41" s="33">
        <f>IFERROR(IF(AND(Leasing!G13=0,H13&gt;0),'Assumption Sheet'!$N32*'Assumption Sheet'!$C32/10^7,G41/Leasing!G13*Leasing!H13),0)</f>
        <v>0</v>
      </c>
      <c r="I41" s="33">
        <f>IFERROR(IF(AND(Leasing!H13=0,I13&gt;0),'Assumption Sheet'!$N32*'Assumption Sheet'!$C32/10^7,H41/Leasing!H13*Leasing!I13),0)</f>
        <v>0</v>
      </c>
      <c r="J41" s="33">
        <f>IFERROR(IF(AND(Leasing!I13=0,J13&gt;0),'Assumption Sheet'!$N32*'Assumption Sheet'!$C32/10^7,I41/Leasing!I13*Leasing!J13),0)</f>
        <v>0</v>
      </c>
      <c r="K41" s="33">
        <f>IFERROR(IF(AND(Leasing!J13=0,K13&gt;0),'Assumption Sheet'!$N32*'Assumption Sheet'!$C32/10^7,J41/Leasing!J13*Leasing!K13),0)</f>
        <v>0</v>
      </c>
      <c r="L41" s="33">
        <f>IFERROR(IF(AND(Leasing!K13=0,L13&gt;0),'Assumption Sheet'!$N32*'Assumption Sheet'!$C32/10^7,K41/Leasing!K13*Leasing!L13),0)</f>
        <v>0</v>
      </c>
      <c r="M41" s="33">
        <f>IFERROR(IF(AND(Leasing!L13=0,M13&gt;0),'Assumption Sheet'!$N32*'Assumption Sheet'!$C32/10^7,L41/Leasing!L13*Leasing!M13),0)</f>
        <v>0</v>
      </c>
      <c r="N41" s="33">
        <f>IFERROR(IF(AND(Leasing!M13=0,N13&gt;0),'Assumption Sheet'!$N32*'Assumption Sheet'!$C32/10^7,M41/Leasing!M13*Leasing!N13),0)</f>
        <v>0</v>
      </c>
      <c r="O41" s="33">
        <f>IFERROR(IF(AND(Leasing!N13=0,O13&gt;0),'Assumption Sheet'!$N32*'Assumption Sheet'!$C32/10^7,N41/Leasing!N13*Leasing!O13),0)</f>
        <v>0</v>
      </c>
      <c r="P41" s="33">
        <f>IFERROR(IF(AND(Leasing!O13=0,P13&gt;0),'Assumption Sheet'!$N32*'Assumption Sheet'!$C32/10^7,O41/Leasing!O13*Leasing!P13),0)</f>
        <v>0</v>
      </c>
      <c r="Q41" s="33">
        <f>IFERROR(IF(AND(Leasing!P13=0,Q13&gt;0),'Assumption Sheet'!$N32*'Assumption Sheet'!$C32/10^7,P41/Leasing!P13*Leasing!Q13),0)</f>
        <v>0</v>
      </c>
      <c r="R41" s="33">
        <f>IFERROR(IF(AND(Leasing!Q13=0,R13&gt;0),'Assumption Sheet'!$N32*'Assumption Sheet'!$C32/10^7,Q41/Leasing!Q13*Leasing!R13),0)</f>
        <v>0</v>
      </c>
      <c r="S41" s="33">
        <f>IFERROR(IF(AND(Leasing!R13=0,S13&gt;0),'Assumption Sheet'!$N32*'Assumption Sheet'!$C32/10^7,R41/Leasing!R13*Leasing!S13),0)</f>
        <v>0</v>
      </c>
      <c r="T41" s="33">
        <f>IFERROR(IF(AND(Leasing!S13=0,T13&gt;0),'Assumption Sheet'!$N32*'Assumption Sheet'!$C32/10^7,S41/Leasing!S13*Leasing!T13),0)</f>
        <v>0</v>
      </c>
      <c r="U41" s="33">
        <f>IFERROR(IF(AND(Leasing!T13=0,U13&gt;0),'Assumption Sheet'!$N32*'Assumption Sheet'!$C32/10^7,T41/Leasing!T13*Leasing!U13),0)</f>
        <v>0</v>
      </c>
      <c r="V41" s="33">
        <f>IFERROR(IF(AND(Leasing!U13=0,V13&gt;0),'Assumption Sheet'!$N32*'Assumption Sheet'!$C32/10^7,U41/Leasing!U13*Leasing!V13),0)</f>
        <v>0</v>
      </c>
      <c r="W41" s="33">
        <f>IFERROR(IF(AND(Leasing!V13=0,W13&gt;0),'Assumption Sheet'!$N32*'Assumption Sheet'!$C32/10^7,V41/Leasing!V13*Leasing!W13),0)</f>
        <v>0</v>
      </c>
      <c r="X41" s="33">
        <f>IFERROR(IF(AND(Leasing!W13=0,X13&gt;0),'Assumption Sheet'!$N32*'Assumption Sheet'!$C32/10^7,W41/Leasing!W13*Leasing!X13),0)</f>
        <v>0</v>
      </c>
      <c r="Y41" s="33">
        <f>IFERROR(IF(AND(Leasing!X13=0,Y13&gt;0),'Assumption Sheet'!$N32*'Assumption Sheet'!$C32/10^7,X41/Leasing!X13*Leasing!Y13),0)</f>
        <v>0</v>
      </c>
      <c r="Z41" s="33">
        <f>IFERROR(IF(AND(Leasing!Y13=0,Z13&gt;0),'Assumption Sheet'!$N32*'Assumption Sheet'!$C32/10^7,Y41/Leasing!Y13*Leasing!Z13),0)</f>
        <v>0</v>
      </c>
      <c r="AA41" s="33">
        <f>IFERROR(IF(AND(Leasing!Z13=0,AA13&gt;0),'Assumption Sheet'!$N32*'Assumption Sheet'!$C32/10^7,Z41/Leasing!Z13*Leasing!AA13),0)</f>
        <v>0</v>
      </c>
      <c r="AB41" s="33">
        <f>IFERROR(IF(AND(Leasing!AA13=0,AB13&gt;0),'Assumption Sheet'!$N32*'Assumption Sheet'!$C32/10^7,AA41/Leasing!AA13*Leasing!AB13),0)</f>
        <v>0</v>
      </c>
      <c r="AC41" s="33">
        <f>IFERROR(IF(AND(Leasing!AB13=0,AC13&gt;0),'Assumption Sheet'!$N32*'Assumption Sheet'!$C32/10^7,AB41/Leasing!AB13*Leasing!AC13),0)</f>
        <v>0</v>
      </c>
      <c r="AD41" s="33">
        <f>IFERROR(IF(AND(Leasing!AC13=0,AD13&gt;0),'Assumption Sheet'!$N32*'Assumption Sheet'!$C32/10^7,AC41/Leasing!AC13*Leasing!AD13),0)</f>
        <v>0</v>
      </c>
      <c r="AE41" s="33">
        <f>IFERROR(IF(AND(Leasing!AD13=0,AE13&gt;0),'Assumption Sheet'!$N32*'Assumption Sheet'!$C32/10^7,AD41/Leasing!AD13*Leasing!AE13),0)</f>
        <v>0</v>
      </c>
      <c r="AF41" s="33">
        <f>IFERROR(IF(AND(Leasing!AE13=0,AF13&gt;0),'Assumption Sheet'!$N32*'Assumption Sheet'!$C32/10^7,AE41/Leasing!AE13*Leasing!AF13),0)</f>
        <v>0</v>
      </c>
      <c r="AG41" s="33">
        <f>IFERROR(IF(AND(Leasing!AF13=0,AG13&gt;0),'Assumption Sheet'!$N32*'Assumption Sheet'!$C32/10^7,AF41/Leasing!AF13*Leasing!AG13),0)</f>
        <v>0</v>
      </c>
      <c r="AH41" s="33">
        <f>IFERROR(IF(AND(Leasing!AG13=0,AH13&gt;0),'Assumption Sheet'!$N32*'Assumption Sheet'!$C32/10^7,AG41/Leasing!AG13*Leasing!AH13),0)</f>
        <v>0</v>
      </c>
      <c r="AI41" s="33">
        <f>IFERROR(IF(AND(Leasing!AH13=0,AI13&gt;0),'Assumption Sheet'!$N32*'Assumption Sheet'!$C32/10^7,AH41/Leasing!AH13*Leasing!AI13),0)</f>
        <v>0</v>
      </c>
      <c r="AJ41" s="33">
        <f>IFERROR(IF(AND(Leasing!AI13=0,AJ13&gt;0),'Assumption Sheet'!$N32*'Assumption Sheet'!$C32/10^7,AI41/Leasing!AI13*Leasing!AJ13),0)</f>
        <v>0</v>
      </c>
      <c r="AK41" s="33">
        <f>IFERROR(IF(AND(Leasing!AJ13=0,AK13&gt;0),'Assumption Sheet'!$N32*'Assumption Sheet'!$C32/10^7,AJ41/Leasing!AJ13*Leasing!AK13),0)</f>
        <v>0</v>
      </c>
      <c r="AL41" s="33">
        <f>IFERROR(IF(AND(Leasing!AK13=0,AL13&gt;0),'Assumption Sheet'!$N32*'Assumption Sheet'!$C32/10^7,AK41/Leasing!AK13*Leasing!AL13),0)</f>
        <v>0</v>
      </c>
      <c r="AM41" s="33">
        <f>IFERROR(IF(AND(Leasing!AL13=0,AM13&gt;0),'Assumption Sheet'!$N32*'Assumption Sheet'!$C32/10^7,AL41/Leasing!AL13*Leasing!AM13),0)</f>
        <v>0</v>
      </c>
      <c r="AN41" s="33">
        <f>IFERROR(IF(AND(Leasing!AM13=0,AN13&gt;0),'Assumption Sheet'!$N32*'Assumption Sheet'!$C32/10^7,AM41/Leasing!AM13*Leasing!AN13),0)</f>
        <v>0</v>
      </c>
      <c r="AO41" s="33">
        <f>IFERROR(IF(AND(Leasing!AN13=0,AO13&gt;0),'Assumption Sheet'!$N32*'Assumption Sheet'!$C32/10^7,AN41/Leasing!AN13*Leasing!AO13),0)</f>
        <v>0</v>
      </c>
      <c r="AP41" s="33">
        <f>IFERROR(IF(AND(Leasing!AO13=0,AP13&gt;0),'Assumption Sheet'!$N32*'Assumption Sheet'!$C32/10^7,AO41/Leasing!AO13*Leasing!AP13),0)</f>
        <v>0</v>
      </c>
      <c r="AQ41" s="33">
        <f>IFERROR(IF(AND(Leasing!AP13=0,AQ13&gt;0),'Assumption Sheet'!$N32*'Assumption Sheet'!$C32/10^7,AP41/Leasing!AP13*Leasing!AQ13),0)</f>
        <v>0</v>
      </c>
      <c r="AR41" s="33">
        <f>IFERROR(IF(AND(Leasing!AQ13=0,AR13&gt;0),'Assumption Sheet'!$N32*'Assumption Sheet'!$C32/10^7,AQ41/Leasing!AQ13*Leasing!AR13),0)</f>
        <v>0</v>
      </c>
      <c r="AS41" s="33">
        <f>IFERROR(IF(AND(Leasing!AR13=0,AS13&gt;0),'Assumption Sheet'!$N32*'Assumption Sheet'!$C32/10^7,AR41/Leasing!AR13*Leasing!AS13),0)</f>
        <v>0</v>
      </c>
      <c r="AT41" s="33">
        <f>IFERROR(IF(AND(Leasing!AS13=0,AT13&gt;0),'Assumption Sheet'!$N32*'Assumption Sheet'!$C32/10^7,AS41/Leasing!AS13*Leasing!AT13),0)</f>
        <v>0</v>
      </c>
      <c r="AU41" s="33">
        <f>IFERROR(IF(AND(Leasing!AT13=0,AU13&gt;0),'Assumption Sheet'!$N32*'Assumption Sheet'!$C32/10^7,AT41/Leasing!AT13*Leasing!AU13),0)</f>
        <v>0</v>
      </c>
      <c r="AV41" s="33">
        <f>IFERROR(IF(AND(Leasing!AU13=0,AV13&gt;0),'Assumption Sheet'!$N32*'Assumption Sheet'!$C32/10^7,AU41/Leasing!AU13*Leasing!AV13),0)</f>
        <v>0</v>
      </c>
      <c r="AW41" s="33">
        <f>IFERROR(IF(AND(Leasing!AV13=0,AW13&gt;0),'Assumption Sheet'!$N32*'Assumption Sheet'!$C32/10^7,AV41/Leasing!AV13*Leasing!AW13),0)</f>
        <v>0</v>
      </c>
      <c r="AX41" s="33">
        <f>IFERROR(IF(AND(Leasing!AW13=0,AX13&gt;0),'Assumption Sheet'!$N32*'Assumption Sheet'!$C32/10^7,AW41/Leasing!AW13*Leasing!AX13),0)</f>
        <v>0</v>
      </c>
      <c r="AY41" s="33">
        <f>IFERROR(IF(AND(Leasing!AX13=0,AY13&gt;0),'Assumption Sheet'!$N32*'Assumption Sheet'!$C32/10^7,AX41/Leasing!AX13*Leasing!AY13),0)</f>
        <v>0</v>
      </c>
      <c r="AZ41" s="33">
        <f>IFERROR(IF(AND(Leasing!AY13=0,AZ13&gt;0),'Assumption Sheet'!$N32*'Assumption Sheet'!$C32/10^7,AY41/Leasing!AY13*Leasing!AZ13),0)</f>
        <v>0</v>
      </c>
      <c r="BA41" s="33">
        <f>IFERROR(IF(AND(Leasing!AZ13=0,BA13&gt;0),'Assumption Sheet'!$N32*'Assumption Sheet'!$C32/10^7,AZ41/Leasing!AZ13*Leasing!BA13),0)</f>
        <v>0</v>
      </c>
      <c r="BB41" s="33">
        <f>IFERROR(IF(AND(Leasing!BA13=0,BB13&gt;0),'Assumption Sheet'!$N32*'Assumption Sheet'!$C32/10^7,BA41/Leasing!BA13*Leasing!BB13),0)</f>
        <v>0</v>
      </c>
      <c r="BC41" s="33">
        <f>IFERROR(IF(AND(Leasing!BB13=0,BC13&gt;0),'Assumption Sheet'!$N32*'Assumption Sheet'!$C32/10^7,BB41/Leasing!BB13*Leasing!BC13),0)</f>
        <v>0</v>
      </c>
      <c r="BD41" s="33">
        <f>IFERROR(IF(AND(Leasing!BC13=0,BD13&gt;0),'Assumption Sheet'!$N32*'Assumption Sheet'!$C32/10^7,BC41/Leasing!BC13*Leasing!BD13),0)</f>
        <v>0</v>
      </c>
      <c r="BE41" s="33">
        <f>IFERROR(IF(AND(Leasing!BD13=0,BE13&gt;0),'Assumption Sheet'!$N32*'Assumption Sheet'!$C32/10^7,BD41/Leasing!BD13*Leasing!BE13),0)</f>
        <v>0</v>
      </c>
      <c r="BF41" s="33">
        <f>IFERROR(IF(AND(Leasing!BE13=0,BF13&gt;0),'Assumption Sheet'!$N32*'Assumption Sheet'!$C32/10^7,BE41/Leasing!BE13*Leasing!BF13),0)</f>
        <v>0</v>
      </c>
      <c r="BG41" s="33">
        <f>IFERROR(IF(AND(Leasing!BF13=0,BG13&gt;0),'Assumption Sheet'!$N32*'Assumption Sheet'!$C32/10^7,BF41/Leasing!BF13*Leasing!BG13),0)</f>
        <v>0</v>
      </c>
      <c r="BH41" s="33">
        <f>IFERROR(IF(AND(Leasing!BG13=0,BH13&gt;0),'Assumption Sheet'!$N32*'Assumption Sheet'!$C32/10^7,BG41/Leasing!BG13*Leasing!BH13),0)</f>
        <v>0</v>
      </c>
      <c r="BI41" s="33">
        <f>IFERROR(IF(AND(Leasing!BH13=0,BI13&gt;0),'Assumption Sheet'!$N32*'Assumption Sheet'!$C32/10^7,BH41/Leasing!BH13*Leasing!BI13),0)</f>
        <v>0</v>
      </c>
      <c r="BJ41" s="33">
        <f>IFERROR(IF(AND(Leasing!BI13=0,BJ13&gt;0),'Assumption Sheet'!$N32*'Assumption Sheet'!$C32/10^7,BI41/Leasing!BI13*Leasing!BJ13),0)</f>
        <v>9.209342579325E-3</v>
      </c>
      <c r="BK41" s="33">
        <f>IFERROR(IF(AND(Leasing!BJ13=0,BK13&gt;0),'Assumption Sheet'!$N32*'Assumption Sheet'!$C32/10^7,BJ41/Leasing!BJ13*Leasing!BK13),0)</f>
        <v>9.209342579325E-3</v>
      </c>
      <c r="BL41" s="33">
        <f>IFERROR(IF(AND(Leasing!BK13=0,BL13&gt;0),'Assumption Sheet'!$N32*'Assumption Sheet'!$C32/10^7,BK41/Leasing!BK13*Leasing!BL13),0)</f>
        <v>9.209342579325E-3</v>
      </c>
      <c r="BM41" s="33">
        <f>IFERROR(IF(AND(Leasing!BL13=0,BM13&gt;0),'Assumption Sheet'!$N32*'Assumption Sheet'!$C32/10^7,BL41/Leasing!BL13*Leasing!BM13),0)</f>
        <v>9.209342579325E-3</v>
      </c>
      <c r="BN41" s="33">
        <f>IFERROR(IF(AND(Leasing!BM13=0,BN13&gt;0),'Assumption Sheet'!$N32*'Assumption Sheet'!$C32/10^7,BM41/Leasing!BM13*Leasing!BN13),0)</f>
        <v>9.209342579325E-3</v>
      </c>
      <c r="BO41" s="33">
        <f>IFERROR(IF(AND(Leasing!BN13=0,BO13&gt;0),'Assumption Sheet'!$N32*'Assumption Sheet'!$C32/10^7,BN41/Leasing!BN13*Leasing!BO13),0)</f>
        <v>9.209342579325E-3</v>
      </c>
      <c r="BP41" s="33">
        <f>IFERROR(IF(AND(Leasing!BO13=0,BP13&gt;0),'Assumption Sheet'!$N32*'Assumption Sheet'!$C32/10^7,BO41/Leasing!BO13*Leasing!BP13),0)</f>
        <v>9.209342579325E-3</v>
      </c>
      <c r="BQ41" s="33">
        <f>IFERROR(IF(AND(Leasing!BP13=0,BQ13&gt;0),'Assumption Sheet'!$N32*'Assumption Sheet'!$C32/10^7,BP41/Leasing!BP13*Leasing!BQ13),0)</f>
        <v>9.209342579325E-3</v>
      </c>
      <c r="BR41" s="33">
        <f>IFERROR(IF(AND(Leasing!BQ13=0,BR13&gt;0),'Assumption Sheet'!$N32*'Assumption Sheet'!$C32/10^7,BQ41/Leasing!BQ13*Leasing!BR13),0)</f>
        <v>9.209342579325E-3</v>
      </c>
      <c r="BS41" s="33">
        <f>IFERROR(IF(AND(Leasing!BR13=0,BS13&gt;0),'Assumption Sheet'!$N32*'Assumption Sheet'!$C32/10^7,BR41/Leasing!BR13*Leasing!BS13),0)</f>
        <v>9.209342579325E-3</v>
      </c>
      <c r="BT41" s="33">
        <f>IFERROR(IF(AND(Leasing!BS13=0,BT13&gt;0),'Assumption Sheet'!$N32*'Assumption Sheet'!$C32/10^7,BS41/Leasing!BS13*Leasing!BT13),0)</f>
        <v>9.209342579325E-3</v>
      </c>
      <c r="BU41" s="33">
        <f>IFERROR(IF(AND(Leasing!BT13=0,BU13&gt;0),'Assumption Sheet'!$N32*'Assumption Sheet'!$C32/10^7,BT41/Leasing!BT13*Leasing!BU13),0)</f>
        <v>9.209342579325E-3</v>
      </c>
      <c r="BV41" s="33">
        <f>IFERROR(IF(AND(Leasing!BU13=0,BV13&gt;0),'Assumption Sheet'!$N32*'Assumption Sheet'!$C32/10^7,BU41/Leasing!BU13*Leasing!BV13),0)</f>
        <v>9.6698097082912517E-3</v>
      </c>
      <c r="BW41" s="33">
        <f>IFERROR(IF(AND(Leasing!BV13=0,BW13&gt;0),'Assumption Sheet'!$N32*'Assumption Sheet'!$C32/10^7,BV41/Leasing!BV13*Leasing!BW13),0)</f>
        <v>9.6698097082912517E-3</v>
      </c>
      <c r="BX41" s="33">
        <f>IFERROR(IF(AND(Leasing!BW13=0,BX13&gt;0),'Assumption Sheet'!$N32*'Assumption Sheet'!$C32/10^7,BW41/Leasing!BW13*Leasing!BX13),0)</f>
        <v>9.6698097082912517E-3</v>
      </c>
      <c r="BY41" s="33">
        <f>IFERROR(IF(AND(Leasing!BX13=0,BY13&gt;0),'Assumption Sheet'!$N32*'Assumption Sheet'!$C32/10^7,BX41/Leasing!BX13*Leasing!BY13),0)</f>
        <v>9.6698097082912517E-3</v>
      </c>
      <c r="BZ41" s="33">
        <f>IFERROR(IF(AND(Leasing!BY13=0,BZ13&gt;0),'Assumption Sheet'!$N32*'Assumption Sheet'!$C32/10^7,BY41/Leasing!BY13*Leasing!BZ13),0)</f>
        <v>9.6698097082912517E-3</v>
      </c>
      <c r="CA41" s="33">
        <f>IFERROR(IF(AND(Leasing!BZ13=0,CA13&gt;0),'Assumption Sheet'!$N32*'Assumption Sheet'!$C32/10^7,BZ41/Leasing!BZ13*Leasing!CA13),0)</f>
        <v>9.6698097082912517E-3</v>
      </c>
      <c r="CB41" s="33">
        <f>IFERROR(IF(AND(Leasing!CA13=0,CB13&gt;0),'Assumption Sheet'!$N32*'Assumption Sheet'!$C32/10^7,CA41/Leasing!CA13*Leasing!CB13),0)</f>
        <v>9.6698097082912517E-3</v>
      </c>
      <c r="CC41" s="33">
        <f>IFERROR(IF(AND(Leasing!CB13=0,CC13&gt;0),'Assumption Sheet'!$N32*'Assumption Sheet'!$C32/10^7,CB41/Leasing!CB13*Leasing!CC13),0)</f>
        <v>9.6698097082912517E-3</v>
      </c>
      <c r="CD41" s="33">
        <f>IFERROR(IF(AND(Leasing!CC13=0,CD13&gt;0),'Assumption Sheet'!$N32*'Assumption Sheet'!$C32/10^7,CC41/Leasing!CC13*Leasing!CD13),0)</f>
        <v>9.6698097082912517E-3</v>
      </c>
      <c r="CE41" s="33">
        <f>IFERROR(IF(AND(Leasing!CD13=0,CE13&gt;0),'Assumption Sheet'!$N32*'Assumption Sheet'!$C32/10^7,CD41/Leasing!CD13*Leasing!CE13),0)</f>
        <v>9.6698097082912517E-3</v>
      </c>
      <c r="CF41" s="33">
        <f>IFERROR(IF(AND(Leasing!CE13=0,CF13&gt;0),'Assumption Sheet'!$N32*'Assumption Sheet'!$C32/10^7,CE41/Leasing!CE13*Leasing!CF13),0)</f>
        <v>9.6698097082912517E-3</v>
      </c>
      <c r="CG41" s="33">
        <f>IFERROR(IF(AND(Leasing!CF13=0,CG13&gt;0),'Assumption Sheet'!$N32*'Assumption Sheet'!$C32/10^7,CF41/Leasing!CF13*Leasing!CG13),0)</f>
        <v>9.6698097082912517E-3</v>
      </c>
      <c r="CH41" s="33">
        <f>IFERROR(IF(AND(Leasing!CG13=0,CH13&gt;0),'Assumption Sheet'!$N32*'Assumption Sheet'!$C32/10^7,CG41/Leasing!CG13*Leasing!CH13),0)</f>
        <v>1.0153300193705814E-2</v>
      </c>
      <c r="CI41" s="33">
        <f>IFERROR(IF(AND(Leasing!CH13=0,CI13&gt;0),'Assumption Sheet'!$N32*'Assumption Sheet'!$C32/10^7,CH41/Leasing!CH13*Leasing!CI13),0)</f>
        <v>1.0153300193705814E-2</v>
      </c>
      <c r="CJ41" s="33">
        <f>IFERROR(IF(AND(Leasing!CI13=0,CJ13&gt;0),'Assumption Sheet'!$N32*'Assumption Sheet'!$C32/10^7,CI41/Leasing!CI13*Leasing!CJ13),0)</f>
        <v>1.0153300193705814E-2</v>
      </c>
      <c r="CK41" s="33">
        <f>IFERROR(IF(AND(Leasing!CJ13=0,CK13&gt;0),'Assumption Sheet'!$N32*'Assumption Sheet'!$C32/10^7,CJ41/Leasing!CJ13*Leasing!CK13),0)</f>
        <v>1.0153300193705814E-2</v>
      </c>
      <c r="CL41" s="33">
        <f>IFERROR(IF(AND(Leasing!CK13=0,CL13&gt;0),'Assumption Sheet'!$N32*'Assumption Sheet'!$C32/10^7,CK41/Leasing!CK13*Leasing!CL13),0)</f>
        <v>1.0153300193705814E-2</v>
      </c>
      <c r="CM41" s="33">
        <f>IFERROR(IF(AND(Leasing!CL13=0,CM13&gt;0),'Assumption Sheet'!$N32*'Assumption Sheet'!$C32/10^7,CL41/Leasing!CL13*Leasing!CM13),0)</f>
        <v>1.0153300193705814E-2</v>
      </c>
      <c r="CN41" s="33">
        <f>IFERROR(IF(AND(Leasing!CM13=0,CN13&gt;0),'Assumption Sheet'!$N32*'Assumption Sheet'!$C32/10^7,CM41/Leasing!CM13*Leasing!CN13),0)</f>
        <v>1.0153300193705814E-2</v>
      </c>
      <c r="CO41" s="33">
        <f>IFERROR(IF(AND(Leasing!CN13=0,CO13&gt;0),'Assumption Sheet'!$N32*'Assumption Sheet'!$C32/10^7,CN41/Leasing!CN13*Leasing!CO13),0)</f>
        <v>1.0153300193705814E-2</v>
      </c>
      <c r="CP41" s="33">
        <f>IFERROR(IF(AND(Leasing!CO13=0,CP13&gt;0),'Assumption Sheet'!$N32*'Assumption Sheet'!$C32/10^7,CO41/Leasing!CO13*Leasing!CP13),0)</f>
        <v>1.0153300193705814E-2</v>
      </c>
      <c r="CQ41" s="33">
        <f>IFERROR(IF(AND(Leasing!CP13=0,CQ13&gt;0),'Assumption Sheet'!$N32*'Assumption Sheet'!$C32/10^7,CP41/Leasing!CP13*Leasing!CQ13),0)</f>
        <v>1.0153300193705814E-2</v>
      </c>
      <c r="CR41" s="33">
        <f>IFERROR(IF(AND(Leasing!CQ13=0,CR13&gt;0),'Assumption Sheet'!$N32*'Assumption Sheet'!$C32/10^7,CQ41/Leasing!CQ13*Leasing!CR13),0)</f>
        <v>1.0153300193705814E-2</v>
      </c>
      <c r="CS41" s="33">
        <f>IFERROR(IF(AND(Leasing!CR13=0,CS13&gt;0),'Assumption Sheet'!$N32*'Assumption Sheet'!$C32/10^7,CR41/Leasing!CR13*Leasing!CS13),0)</f>
        <v>1.0153300193705814E-2</v>
      </c>
      <c r="CT41" s="33">
        <f>IFERROR(IF(AND(Leasing!CS13=0,CT13&gt;0),'Assumption Sheet'!$N32*'Assumption Sheet'!$C32/10^7,CS41/Leasing!CS13*Leasing!CT13),0)</f>
        <v>1.0660965203391106E-2</v>
      </c>
      <c r="CU41" s="33">
        <f>IFERROR(IF(AND(Leasing!CT13=0,CU13&gt;0),'Assumption Sheet'!$N32*'Assumption Sheet'!$C32/10^7,CT41/Leasing!CT13*Leasing!CU13),0)</f>
        <v>1.0660965203391106E-2</v>
      </c>
      <c r="CV41" s="33">
        <f>IFERROR(IF(AND(Leasing!CU13=0,CV13&gt;0),'Assumption Sheet'!$N32*'Assumption Sheet'!$C32/10^7,CU41/Leasing!CU13*Leasing!CV13),0)</f>
        <v>1.0660965203391106E-2</v>
      </c>
      <c r="CW41" s="33">
        <f>IFERROR(IF(AND(Leasing!CV13=0,CW13&gt;0),'Assumption Sheet'!$N32*'Assumption Sheet'!$C32/10^7,CV41/Leasing!CV13*Leasing!CW13),0)</f>
        <v>1.0660965203391106E-2</v>
      </c>
      <c r="CX41" s="33">
        <f>IFERROR(IF(AND(Leasing!CW13=0,CX13&gt;0),'Assumption Sheet'!$N32*'Assumption Sheet'!$C32/10^7,CW41/Leasing!CW13*Leasing!CX13),0)</f>
        <v>1.0660965203391106E-2</v>
      </c>
      <c r="CY41" s="33">
        <f>IFERROR(IF(AND(Leasing!CX13=0,CY13&gt;0),'Assumption Sheet'!$N32*'Assumption Sheet'!$C32/10^7,CX41/Leasing!CX13*Leasing!CY13),0)</f>
        <v>1.0660965203391106E-2</v>
      </c>
      <c r="CZ41" s="33">
        <f>IFERROR(IF(AND(Leasing!CY13=0,CZ13&gt;0),'Assumption Sheet'!$N32*'Assumption Sheet'!$C32/10^7,CY41/Leasing!CY13*Leasing!CZ13),0)</f>
        <v>1.0660965203391106E-2</v>
      </c>
      <c r="DA41" s="33">
        <f>IFERROR(IF(AND(Leasing!CZ13=0,DA13&gt;0),'Assumption Sheet'!$N32*'Assumption Sheet'!$C32/10^7,CZ41/Leasing!CZ13*Leasing!DA13),0)</f>
        <v>1.0660965203391106E-2</v>
      </c>
      <c r="DB41" s="33">
        <f>IFERROR(IF(AND(Leasing!DA13=0,DB13&gt;0),'Assumption Sheet'!$N32*'Assumption Sheet'!$C32/10^7,DA41/Leasing!DA13*Leasing!DB13),0)</f>
        <v>1.0660965203391106E-2</v>
      </c>
      <c r="DC41" s="33">
        <f>IFERROR(IF(AND(Leasing!DB13=0,DC13&gt;0),'Assumption Sheet'!$N32*'Assumption Sheet'!$C32/10^7,DB41/Leasing!DB13*Leasing!DC13),0)</f>
        <v>1.0660965203391106E-2</v>
      </c>
      <c r="DD41" s="33">
        <f>IFERROR(IF(AND(Leasing!DC13=0,DD13&gt;0),'Assumption Sheet'!$N32*'Assumption Sheet'!$C32/10^7,DC41/Leasing!DC13*Leasing!DD13),0)</f>
        <v>1.0660965203391106E-2</v>
      </c>
      <c r="DE41" s="33">
        <f>IFERROR(IF(AND(Leasing!DD13=0,DE13&gt;0),'Assumption Sheet'!$N32*'Assumption Sheet'!$C32/10^7,DD41/Leasing!DD13*Leasing!DE13),0)</f>
        <v>1.0660965203391106E-2</v>
      </c>
      <c r="DF41" s="33">
        <f>IFERROR(IF(AND(Leasing!DE13=0,DF13&gt;0),'Assumption Sheet'!$N32*'Assumption Sheet'!$C32/10^7,DE41/Leasing!DE13*Leasing!DF13),0)</f>
        <v>1.1194013463560661E-2</v>
      </c>
      <c r="DG41" s="33">
        <f>IFERROR(IF(AND(Leasing!DF13=0,DG13&gt;0),'Assumption Sheet'!$N32*'Assumption Sheet'!$C32/10^7,DF41/Leasing!DF13*Leasing!DG13),0)</f>
        <v>1.1194013463560661E-2</v>
      </c>
      <c r="DH41" s="33">
        <f>IFERROR(IF(AND(Leasing!DG13=0,DH13&gt;0),'Assumption Sheet'!$N32*'Assumption Sheet'!$C32/10^7,DG41/Leasing!DG13*Leasing!DH13),0)</f>
        <v>1.1194013463560661E-2</v>
      </c>
      <c r="DI41" s="33">
        <f>IFERROR(IF(AND(Leasing!DH13=0,DI13&gt;0),'Assumption Sheet'!$N32*'Assumption Sheet'!$C32/10^7,DH41/Leasing!DH13*Leasing!DI13),0)</f>
        <v>1.1194013463560661E-2</v>
      </c>
      <c r="DJ41" s="33">
        <f>IFERROR(IF(AND(Leasing!DI13=0,DJ13&gt;0),'Assumption Sheet'!$N32*'Assumption Sheet'!$C32/10^7,DI41/Leasing!DI13*Leasing!DJ13),0)</f>
        <v>1.1194013463560661E-2</v>
      </c>
      <c r="DK41" s="33">
        <f>IFERROR(IF(AND(Leasing!DJ13=0,DK13&gt;0),'Assumption Sheet'!$N32*'Assumption Sheet'!$C32/10^7,DJ41/Leasing!DJ13*Leasing!DK13),0)</f>
        <v>1.1194013463560661E-2</v>
      </c>
      <c r="DL41" s="33">
        <f>IFERROR(IF(AND(Leasing!DK13=0,DL13&gt;0),'Assumption Sheet'!$N32*'Assumption Sheet'!$C32/10^7,DK41/Leasing!DK13*Leasing!DL13),0)</f>
        <v>1.1194013463560661E-2</v>
      </c>
      <c r="DM41" s="33">
        <f>IFERROR(IF(AND(Leasing!DL13=0,DM13&gt;0),'Assumption Sheet'!$N32*'Assumption Sheet'!$C32/10^7,DL41/Leasing!DL13*Leasing!DM13),0)</f>
        <v>1.1194013463560661E-2</v>
      </c>
      <c r="DN41" s="33">
        <f>IFERROR(IF(AND(Leasing!DM13=0,DN13&gt;0),'Assumption Sheet'!$N32*'Assumption Sheet'!$C32/10^7,DM41/Leasing!DM13*Leasing!DN13),0)</f>
        <v>1.1194013463560661E-2</v>
      </c>
      <c r="DO41" s="33">
        <f>IFERROR(IF(AND(Leasing!DN13=0,DO13&gt;0),'Assumption Sheet'!$N32*'Assumption Sheet'!$C32/10^7,DN41/Leasing!DN13*Leasing!DO13),0)</f>
        <v>1.1194013463560661E-2</v>
      </c>
      <c r="DP41" s="33">
        <f>IFERROR(IF(AND(Leasing!DO13=0,DP13&gt;0),'Assumption Sheet'!$N32*'Assumption Sheet'!$C32/10^7,DO41/Leasing!DO13*Leasing!DP13),0)</f>
        <v>1.1194013463560661E-2</v>
      </c>
      <c r="DQ41" s="33">
        <f>IFERROR(IF(AND(Leasing!DP13=0,DQ13&gt;0),'Assumption Sheet'!$N32*'Assumption Sheet'!$C32/10^7,DP41/Leasing!DP13*Leasing!DQ13),0)</f>
        <v>1.1194013463560661E-2</v>
      </c>
      <c r="DR41" s="33">
        <f>IFERROR(IF(AND(Leasing!DQ13=0,DR13&gt;0),'Assumption Sheet'!$N32*'Assumption Sheet'!$C32/10^7,DQ41/Leasing!DQ13*Leasing!DR13),0)</f>
        <v>1.1753714136738693E-2</v>
      </c>
      <c r="DS41" s="33">
        <f>IFERROR(IF(AND(Leasing!DR13=0,DS13&gt;0),'Assumption Sheet'!$N32*'Assumption Sheet'!$C32/10^7,DR41/Leasing!DR13*Leasing!DS13),0)</f>
        <v>1.1753714136738693E-2</v>
      </c>
      <c r="DT41" s="33">
        <f>IFERROR(IF(AND(Leasing!DS13=0,DT13&gt;0),'Assumption Sheet'!$N32*'Assumption Sheet'!$C32/10^7,DS41/Leasing!DS13*Leasing!DT13),0)</f>
        <v>1.1753714136738693E-2</v>
      </c>
      <c r="DU41" s="33">
        <f>IFERROR(IF(AND(Leasing!DT13=0,DU13&gt;0),'Assumption Sheet'!$N32*'Assumption Sheet'!$C32/10^7,DT41/Leasing!DT13*Leasing!DU13),0)</f>
        <v>1.1753714136738693E-2</v>
      </c>
      <c r="DV41" s="33">
        <f>IFERROR(IF(AND(Leasing!DU13=0,DV13&gt;0),'Assumption Sheet'!$N32*'Assumption Sheet'!$C32/10^7,DU41/Leasing!DU13*Leasing!DV13),0)</f>
        <v>1.1753714136738693E-2</v>
      </c>
      <c r="DW41" s="33">
        <f>IFERROR(IF(AND(Leasing!DV13=0,DW13&gt;0),'Assumption Sheet'!$N32*'Assumption Sheet'!$C32/10^7,DV41/Leasing!DV13*Leasing!DW13),0)</f>
        <v>1.1753714136738693E-2</v>
      </c>
      <c r="DX41" s="33">
        <f>IFERROR(IF(AND(Leasing!DW13=0,DX13&gt;0),'Assumption Sheet'!$N32*'Assumption Sheet'!$C32/10^7,DW41/Leasing!DW13*Leasing!DX13),0)</f>
        <v>1.1753714136738693E-2</v>
      </c>
      <c r="DY41" s="33">
        <f>IFERROR(IF(AND(Leasing!DX13=0,DY13&gt;0),'Assumption Sheet'!$N32*'Assumption Sheet'!$C32/10^7,DX41/Leasing!DX13*Leasing!DY13),0)</f>
        <v>1.1753714136738693E-2</v>
      </c>
      <c r="DZ41" s="33">
        <f>IFERROR(IF(AND(Leasing!DY13=0,DZ13&gt;0),'Assumption Sheet'!$N32*'Assumption Sheet'!$C32/10^7,DY41/Leasing!DY13*Leasing!DZ13),0)</f>
        <v>1.1753714136738693E-2</v>
      </c>
      <c r="EA41" s="33">
        <f>IFERROR(IF(AND(Leasing!DZ13=0,EA13&gt;0),'Assumption Sheet'!$N32*'Assumption Sheet'!$C32/10^7,DZ41/Leasing!DZ13*Leasing!EA13),0)</f>
        <v>1.1753714136738693E-2</v>
      </c>
      <c r="EB41" s="33">
        <f>IFERROR(IF(AND(Leasing!EA13=0,EB13&gt;0),'Assumption Sheet'!$N32*'Assumption Sheet'!$C32/10^7,EA41/Leasing!EA13*Leasing!EB13),0)</f>
        <v>1.1753714136738693E-2</v>
      </c>
      <c r="EC41" s="33">
        <f>IFERROR(IF(AND(Leasing!EB13=0,EC13&gt;0),'Assumption Sheet'!$N32*'Assumption Sheet'!$C32/10^7,EB41/Leasing!EB13*Leasing!EC13),0)</f>
        <v>1.1753714136738693E-2</v>
      </c>
      <c r="ED41" s="33">
        <f>IFERROR(IF(AND(Leasing!EC13=0,ED13&gt;0),'Assumption Sheet'!$N32*'Assumption Sheet'!$C32/10^7,EC41/Leasing!EC13*Leasing!ED13),0)</f>
        <v>1.2341399843575629E-2</v>
      </c>
      <c r="EE41" s="33">
        <f>IFERROR(IF(AND(Leasing!ED13=0,EE13&gt;0),'Assumption Sheet'!$N32*'Assumption Sheet'!$C32/10^7,ED41/Leasing!ED13*Leasing!EE13),0)</f>
        <v>1.2341399843575629E-2</v>
      </c>
      <c r="EF41" s="33">
        <f>IFERROR(IF(AND(Leasing!EE13=0,EF13&gt;0),'Assumption Sheet'!$N32*'Assumption Sheet'!$C32/10^7,EE41/Leasing!EE13*Leasing!EF13),0)</f>
        <v>1.2341399843575629E-2</v>
      </c>
      <c r="EG41" s="33">
        <f>IFERROR(IF(AND(Leasing!EF13=0,EG13&gt;0),'Assumption Sheet'!$N32*'Assumption Sheet'!$C32/10^7,EF41/Leasing!EF13*Leasing!EG13),0)</f>
        <v>1.2341399843575629E-2</v>
      </c>
      <c r="EH41" s="33">
        <f>IFERROR(IF(AND(Leasing!EG13=0,EH13&gt;0),'Assumption Sheet'!$N32*'Assumption Sheet'!$C32/10^7,EG41/Leasing!EG13*Leasing!EH13),0)</f>
        <v>1.2341399843575629E-2</v>
      </c>
      <c r="EI41" s="33">
        <f>IFERROR(IF(AND(Leasing!EH13=0,EI13&gt;0),'Assumption Sheet'!$N32*'Assumption Sheet'!$C32/10^7,EH41/Leasing!EH13*Leasing!EI13),0)</f>
        <v>1.2341399843575629E-2</v>
      </c>
      <c r="EJ41" s="33">
        <f>IFERROR(IF(AND(Leasing!EI13=0,EJ13&gt;0),'Assumption Sheet'!$N32*'Assumption Sheet'!$C32/10^7,EI41/Leasing!EI13*Leasing!EJ13),0)</f>
        <v>1.2341399843575629E-2</v>
      </c>
      <c r="EK41" s="33">
        <f>IFERROR(IF(AND(Leasing!EJ13=0,EK13&gt;0),'Assumption Sheet'!$N32*'Assumption Sheet'!$C32/10^7,EJ41/Leasing!EJ13*Leasing!EK13),0)</f>
        <v>1.2341399843575629E-2</v>
      </c>
      <c r="EL41" s="33">
        <f>IFERROR(IF(AND(Leasing!EK13=0,EL13&gt;0),'Assumption Sheet'!$N32*'Assumption Sheet'!$C32/10^7,EK41/Leasing!EK13*Leasing!EL13),0)</f>
        <v>1.2341399843575629E-2</v>
      </c>
      <c r="EM41" s="33">
        <f>IFERROR(IF(AND(Leasing!EL13=0,EM13&gt;0),'Assumption Sheet'!$N32*'Assumption Sheet'!$C32/10^7,EL41/Leasing!EL13*Leasing!EM13),0)</f>
        <v>1.2341399843575629E-2</v>
      </c>
      <c r="EN41" s="33">
        <f>IFERROR(IF(AND(Leasing!EM13=0,EN13&gt;0),'Assumption Sheet'!$N32*'Assumption Sheet'!$C32/10^7,EM41/Leasing!EM13*Leasing!EN13),0)</f>
        <v>1.2341399843575629E-2</v>
      </c>
      <c r="EO41" s="33">
        <f>IFERROR(IF(AND(Leasing!EN13=0,EO13&gt;0),'Assumption Sheet'!$N32*'Assumption Sheet'!$C32/10^7,EN41/Leasing!EN13*Leasing!EO13),0)</f>
        <v>1.2341399843575629E-2</v>
      </c>
      <c r="EP41" s="33">
        <f>IFERROR(IF(AND(Leasing!EO13=0,EP13&gt;0),'Assumption Sheet'!$N32*'Assumption Sheet'!$C32/10^7,EO41/Leasing!EO13*Leasing!EP13),0)</f>
        <v>1.295846983575441E-2</v>
      </c>
      <c r="EQ41" s="33">
        <f>IFERROR(IF(AND(Leasing!EP13=0,EQ13&gt;0),'Assumption Sheet'!$N32*'Assumption Sheet'!$C32/10^7,EP41/Leasing!EP13*Leasing!EQ13),0)</f>
        <v>1.295846983575441E-2</v>
      </c>
      <c r="ER41" s="33">
        <f>IFERROR(IF(AND(Leasing!EQ13=0,ER13&gt;0),'Assumption Sheet'!$N32*'Assumption Sheet'!$C32/10^7,EQ41/Leasing!EQ13*Leasing!ER13),0)</f>
        <v>1.295846983575441E-2</v>
      </c>
      <c r="ES41" s="33">
        <f>IFERROR(IF(AND(Leasing!ER13=0,ES13&gt;0),'Assumption Sheet'!$N32*'Assumption Sheet'!$C32/10^7,ER41/Leasing!ER13*Leasing!ES13),0)</f>
        <v>1.295846983575441E-2</v>
      </c>
      <c r="ET41" s="33">
        <f>IFERROR(IF(AND(Leasing!ES13=0,ET13&gt;0),'Assumption Sheet'!$N32*'Assumption Sheet'!$C32/10^7,ES41/Leasing!ES13*Leasing!ET13),0)</f>
        <v>1.295846983575441E-2</v>
      </c>
      <c r="EU41" s="33">
        <f>IFERROR(IF(AND(Leasing!ET13=0,EU13&gt;0),'Assumption Sheet'!$N32*'Assumption Sheet'!$C32/10^7,ET41/Leasing!ET13*Leasing!EU13),0)</f>
        <v>1.295846983575441E-2</v>
      </c>
      <c r="EV41" s="33">
        <f>IFERROR(IF(AND(Leasing!EU13=0,EV13&gt;0),'Assumption Sheet'!$N32*'Assumption Sheet'!$C32/10^7,EU41/Leasing!EU13*Leasing!EV13),0)</f>
        <v>1.295846983575441E-2</v>
      </c>
      <c r="EW41" s="33">
        <f>IFERROR(IF(AND(Leasing!EV13=0,EW13&gt;0),'Assumption Sheet'!$N32*'Assumption Sheet'!$C32/10^7,EV41/Leasing!EV13*Leasing!EW13),0)</f>
        <v>1.295846983575441E-2</v>
      </c>
      <c r="EX41" s="33">
        <f>IFERROR(IF(AND(Leasing!EW13=0,EX13&gt;0),'Assumption Sheet'!$N32*'Assumption Sheet'!$C32/10^7,EW41/Leasing!EW13*Leasing!EX13),0)</f>
        <v>1.295846983575441E-2</v>
      </c>
      <c r="EY41" s="33">
        <f>IFERROR(IF(AND(Leasing!EX13=0,EY13&gt;0),'Assumption Sheet'!$N32*'Assumption Sheet'!$C32/10^7,EX41/Leasing!EX13*Leasing!EY13),0)</f>
        <v>1.295846983575441E-2</v>
      </c>
      <c r="EZ41" s="33">
        <f>IFERROR(IF(AND(Leasing!EY13=0,EZ13&gt;0),'Assumption Sheet'!$N32*'Assumption Sheet'!$C32/10^7,EY41/Leasing!EY13*Leasing!EZ13),0)</f>
        <v>1.295846983575441E-2</v>
      </c>
      <c r="FA41" s="33">
        <f>IFERROR(IF(AND(Leasing!EZ13=0,FA13&gt;0),'Assumption Sheet'!$N32*'Assumption Sheet'!$C32/10^7,EZ41/Leasing!EZ13*Leasing!FA13),0)</f>
        <v>1.295846983575441E-2</v>
      </c>
      <c r="FB41" s="33">
        <f>IFERROR(IF(AND(Leasing!FA13=0,FB13&gt;0),'Assumption Sheet'!$N32*'Assumption Sheet'!$C32/10^7,FA41/Leasing!FA13*Leasing!FB13),0)</f>
        <v>1.3606393327542132E-2</v>
      </c>
      <c r="FC41" s="33">
        <f>IFERROR(IF(AND(Leasing!FB13=0,FC13&gt;0),'Assumption Sheet'!$N32*'Assumption Sheet'!$C32/10^7,FB41/Leasing!FB13*Leasing!FC13),0)</f>
        <v>1.3606393327542132E-2</v>
      </c>
      <c r="FD41" s="33">
        <f>IFERROR(IF(AND(Leasing!FC13=0,FD13&gt;0),'Assumption Sheet'!$N32*'Assumption Sheet'!$C32/10^7,FC41/Leasing!FC13*Leasing!FD13),0)</f>
        <v>1.3606393327542132E-2</v>
      </c>
      <c r="FE41" s="33">
        <f>IFERROR(IF(AND(Leasing!FD13=0,FE13&gt;0),'Assumption Sheet'!$N32*'Assumption Sheet'!$C32/10^7,FD41/Leasing!FD13*Leasing!FE13),0)</f>
        <v>1.3606393327542132E-2</v>
      </c>
      <c r="FF41" s="33">
        <f>IFERROR(IF(AND(Leasing!FE13=0,FF13&gt;0),'Assumption Sheet'!$N32*'Assumption Sheet'!$C32/10^7,FE41/Leasing!FE13*Leasing!FF13),0)</f>
        <v>1.3606393327542132E-2</v>
      </c>
      <c r="FG41" s="33">
        <f>IFERROR(IF(AND(Leasing!FF13=0,FG13&gt;0),'Assumption Sheet'!$N32*'Assumption Sheet'!$C32/10^7,FF41/Leasing!FF13*Leasing!FG13),0)</f>
        <v>1.3606393327542132E-2</v>
      </c>
      <c r="FH41" s="33">
        <f>IFERROR(IF(AND(Leasing!FG13=0,FH13&gt;0),'Assumption Sheet'!$N32*'Assumption Sheet'!$C32/10^7,FG41/Leasing!FG13*Leasing!FH13),0)</f>
        <v>1.3606393327542132E-2</v>
      </c>
      <c r="FI41" s="33">
        <f>IFERROR(IF(AND(Leasing!FH13=0,FI13&gt;0),'Assumption Sheet'!$N32*'Assumption Sheet'!$C32/10^7,FH41/Leasing!FH13*Leasing!FI13),0)</f>
        <v>1.3606393327542132E-2</v>
      </c>
      <c r="FJ41" s="33">
        <f>IFERROR(IF(AND(Leasing!FI13=0,FJ13&gt;0),'Assumption Sheet'!$N32*'Assumption Sheet'!$C32/10^7,FI41/Leasing!FI13*Leasing!FJ13),0)</f>
        <v>1.3606393327542132E-2</v>
      </c>
      <c r="FK41" s="33">
        <f>IFERROR(IF(AND(Leasing!FJ13=0,FK13&gt;0),'Assumption Sheet'!$N32*'Assumption Sheet'!$C32/10^7,FJ41/Leasing!FJ13*Leasing!FK13),0)</f>
        <v>1.3606393327542132E-2</v>
      </c>
      <c r="FL41" s="33">
        <f>IFERROR(IF(AND(Leasing!FK13=0,FL13&gt;0),'Assumption Sheet'!$N32*'Assumption Sheet'!$C32/10^7,FK41/Leasing!FK13*Leasing!FL13),0)</f>
        <v>1.3606393327542132E-2</v>
      </c>
      <c r="FM41" s="33">
        <f>IFERROR(IF(AND(Leasing!FL13=0,FM13&gt;0),'Assumption Sheet'!$N32*'Assumption Sheet'!$C32/10^7,FL41/Leasing!FL13*Leasing!FM13),0)</f>
        <v>1.3606393327542132E-2</v>
      </c>
      <c r="FN41" s="33">
        <f>IFERROR(IF(AND(Leasing!FM13=0,FN13&gt;0),'Assumption Sheet'!$N32*'Assumption Sheet'!$C32/10^7,FM41/Leasing!FM13*Leasing!FN13),0)</f>
        <v>1.428671299391924E-2</v>
      </c>
      <c r="FO41" s="33">
        <f>IFERROR(IF(AND(Leasing!FN13=0,FO13&gt;0),'Assumption Sheet'!$N32*'Assumption Sheet'!$C32/10^7,FN41/Leasing!FN13*Leasing!FO13),0)</f>
        <v>1.428671299391924E-2</v>
      </c>
      <c r="FP41" s="33">
        <f>IFERROR(IF(AND(Leasing!FO13=0,FP13&gt;0),'Assumption Sheet'!$N32*'Assumption Sheet'!$C32/10^7,FO41/Leasing!FO13*Leasing!FP13),0)</f>
        <v>1.428671299391924E-2</v>
      </c>
      <c r="FQ41" s="33">
        <f>IFERROR(IF(AND(Leasing!FP13=0,FQ13&gt;0),'Assumption Sheet'!$N32*'Assumption Sheet'!$C32/10^7,FP41/Leasing!FP13*Leasing!FQ13),0)</f>
        <v>1.428671299391924E-2</v>
      </c>
      <c r="FR41" s="33">
        <f>IFERROR(IF(AND(Leasing!FQ13=0,FR13&gt;0),'Assumption Sheet'!$N32*'Assumption Sheet'!$C32/10^7,FQ41/Leasing!FQ13*Leasing!FR13),0)</f>
        <v>1.428671299391924E-2</v>
      </c>
      <c r="FS41" s="33">
        <f>IFERROR(IF(AND(Leasing!FR13=0,FS13&gt;0),'Assumption Sheet'!$N32*'Assumption Sheet'!$C32/10^7,FR41/Leasing!FR13*Leasing!FS13),0)</f>
        <v>1.428671299391924E-2</v>
      </c>
      <c r="FT41" s="33">
        <f>IFERROR(IF(AND(Leasing!FS13=0,FT13&gt;0),'Assumption Sheet'!$N32*'Assumption Sheet'!$C32/10^7,FS41/Leasing!FS13*Leasing!FT13),0)</f>
        <v>1.428671299391924E-2</v>
      </c>
      <c r="FU41" s="33">
        <f>IFERROR(IF(AND(Leasing!FT13=0,FU13&gt;0),'Assumption Sheet'!$N32*'Assumption Sheet'!$C32/10^7,FT41/Leasing!FT13*Leasing!FU13),0)</f>
        <v>1.428671299391924E-2</v>
      </c>
      <c r="FV41" s="33">
        <f>IFERROR(IF(AND(Leasing!FU13=0,FV13&gt;0),'Assumption Sheet'!$N32*'Assumption Sheet'!$C32/10^7,FU41/Leasing!FU13*Leasing!FV13),0)</f>
        <v>1.428671299391924E-2</v>
      </c>
      <c r="FW41" s="33">
        <f>IFERROR(IF(AND(Leasing!FV13=0,FW13&gt;0),'Assumption Sheet'!$N32*'Assumption Sheet'!$C32/10^7,FV41/Leasing!FV13*Leasing!FW13),0)</f>
        <v>1.428671299391924E-2</v>
      </c>
      <c r="FX41" s="33">
        <f>IFERROR(IF(AND(Leasing!FW13=0,FX13&gt;0),'Assumption Sheet'!$N32*'Assumption Sheet'!$C32/10^7,FW41/Leasing!FW13*Leasing!FX13),0)</f>
        <v>1.428671299391924E-2</v>
      </c>
      <c r="FY41" s="33">
        <f>IFERROR(IF(AND(Leasing!FX13=0,FY13&gt;0),'Assumption Sheet'!$N32*'Assumption Sheet'!$C32/10^7,FX41/Leasing!FX13*Leasing!FY13),0)</f>
        <v>1.428671299391924E-2</v>
      </c>
      <c r="FZ41" s="33">
        <f>IFERROR(IF(AND(Leasing!FY13=0,FZ13&gt;0),'Assumption Sheet'!$N32*'Assumption Sheet'!$C32/10^7,FY41/Leasing!FY13*Leasing!FZ13),0)</f>
        <v>1.5001048643615204E-2</v>
      </c>
      <c r="GA41" s="33">
        <f>IFERROR(IF(AND(Leasing!FZ13=0,GA13&gt;0),'Assumption Sheet'!$N32*'Assumption Sheet'!$C32/10^7,FZ41/Leasing!FZ13*Leasing!GA13),0)</f>
        <v>1.5001048643615204E-2</v>
      </c>
      <c r="GB41" s="33">
        <f>IFERROR(IF(AND(Leasing!GA13=0,GB13&gt;0),'Assumption Sheet'!$N32*'Assumption Sheet'!$C32/10^7,GA41/Leasing!GA13*Leasing!GB13),0)</f>
        <v>1.5001048643615204E-2</v>
      </c>
      <c r="GC41" s="33">
        <f>IFERROR(IF(AND(Leasing!GB13=0,GC13&gt;0),'Assumption Sheet'!$N32*'Assumption Sheet'!$C32/10^7,GB41/Leasing!GB13*Leasing!GC13),0)</f>
        <v>1.5001048643615204E-2</v>
      </c>
      <c r="GD41" s="33">
        <f>IFERROR(IF(AND(Leasing!GC13=0,GD13&gt;0),'Assumption Sheet'!$N32*'Assumption Sheet'!$C32/10^7,GC41/Leasing!GC13*Leasing!GD13),0)</f>
        <v>1.5001048643615204E-2</v>
      </c>
      <c r="GE41" s="33">
        <f>IFERROR(IF(AND(Leasing!GD13=0,GE13&gt;0),'Assumption Sheet'!$N32*'Assumption Sheet'!$C32/10^7,GD41/Leasing!GD13*Leasing!GE13),0)</f>
        <v>1.5001048643615204E-2</v>
      </c>
      <c r="GF41" s="33">
        <f>IFERROR(IF(AND(Leasing!GE13=0,GF13&gt;0),'Assumption Sheet'!$N32*'Assumption Sheet'!$C32/10^7,GE41/Leasing!GE13*Leasing!GF13),0)</f>
        <v>1.5001048643615204E-2</v>
      </c>
      <c r="GG41" s="33">
        <f>IFERROR(IF(AND(Leasing!GF13=0,GG13&gt;0),'Assumption Sheet'!$N32*'Assumption Sheet'!$C32/10^7,GF41/Leasing!GF13*Leasing!GG13),0)</f>
        <v>1.5001048643615204E-2</v>
      </c>
      <c r="GH41" s="33">
        <f>IFERROR(IF(AND(Leasing!GG13=0,GH13&gt;0),'Assumption Sheet'!$N32*'Assumption Sheet'!$C32/10^7,GG41/Leasing!GG13*Leasing!GH13),0)</f>
        <v>1.5001048643615204E-2</v>
      </c>
      <c r="GI41" s="33">
        <f>IFERROR(IF(AND(Leasing!GH13=0,GI13&gt;0),'Assumption Sheet'!$N32*'Assumption Sheet'!$C32/10^7,GH41/Leasing!GH13*Leasing!GI13),0)</f>
        <v>1.5001048643615204E-2</v>
      </c>
      <c r="GJ41" s="33">
        <f>IFERROR(IF(AND(Leasing!GI13=0,GJ13&gt;0),'Assumption Sheet'!$N32*'Assumption Sheet'!$C32/10^7,GI41/Leasing!GI13*Leasing!GJ13),0)</f>
        <v>1.5001048643615204E-2</v>
      </c>
      <c r="GK41" s="33">
        <f>IFERROR(IF(AND(Leasing!GJ13=0,GK13&gt;0),'Assumption Sheet'!$N32*'Assumption Sheet'!$C32/10^7,GJ41/Leasing!GJ13*Leasing!GK13),0)</f>
        <v>1.5001048643615204E-2</v>
      </c>
      <c r="GL41" s="33">
        <f>IFERROR(IF(AND(Leasing!GK13=0,GL13&gt;0),'Assumption Sheet'!$N32*'Assumption Sheet'!$C32/10^7,GK41/Leasing!GK13*Leasing!GL13),0)</f>
        <v>1.5751101075795967E-2</v>
      </c>
      <c r="GM41" s="33">
        <f>IFERROR(IF(AND(Leasing!GL13=0,GM13&gt;0),'Assumption Sheet'!$N32*'Assumption Sheet'!$C32/10^7,GL41/Leasing!GL13*Leasing!GM13),0)</f>
        <v>1.5751101075795967E-2</v>
      </c>
      <c r="GN41" s="33">
        <f>IFERROR(IF(AND(Leasing!GM13=0,GN13&gt;0),'Assumption Sheet'!$N32*'Assumption Sheet'!$C32/10^7,GM41/Leasing!GM13*Leasing!GN13),0)</f>
        <v>1.5751101075795967E-2</v>
      </c>
      <c r="GO41" s="33">
        <f>IFERROR(IF(AND(Leasing!GN13=0,GO13&gt;0),'Assumption Sheet'!$N32*'Assumption Sheet'!$C32/10^7,GN41/Leasing!GN13*Leasing!GO13),0)</f>
        <v>1.5751101075795967E-2</v>
      </c>
      <c r="GP41" s="33">
        <f>IFERROR(IF(AND(Leasing!GO13=0,GP13&gt;0),'Assumption Sheet'!$N32*'Assumption Sheet'!$C32/10^7,GO41/Leasing!GO13*Leasing!GP13),0)</f>
        <v>1.5751101075795967E-2</v>
      </c>
      <c r="GQ41" s="33">
        <f>IFERROR(IF(AND(Leasing!GP13=0,GQ13&gt;0),'Assumption Sheet'!$N32*'Assumption Sheet'!$C32/10^7,GP41/Leasing!GP13*Leasing!GQ13),0)</f>
        <v>1.5751101075795967E-2</v>
      </c>
      <c r="GR41" s="33">
        <f>IFERROR(IF(AND(Leasing!GQ13=0,GR13&gt;0),'Assumption Sheet'!$N32*'Assumption Sheet'!$C32/10^7,GQ41/Leasing!GQ13*Leasing!GR13),0)</f>
        <v>1.5751101075795967E-2</v>
      </c>
      <c r="GS41" s="33">
        <f>IFERROR(IF(AND(Leasing!GR13=0,GS13&gt;0),'Assumption Sheet'!$N32*'Assumption Sheet'!$C32/10^7,GR41/Leasing!GR13*Leasing!GS13),0)</f>
        <v>1.5751101075795967E-2</v>
      </c>
      <c r="GT41" s="33">
        <f>IFERROR(IF(AND(Leasing!GS13=0,GT13&gt;0),'Assumption Sheet'!$N32*'Assumption Sheet'!$C32/10^7,GS41/Leasing!GS13*Leasing!GT13),0)</f>
        <v>1.5751101075795967E-2</v>
      </c>
      <c r="GU41" s="33">
        <f>IFERROR(IF(AND(Leasing!GT13=0,GU13&gt;0),'Assumption Sheet'!$N32*'Assumption Sheet'!$C32/10^7,GT41/Leasing!GT13*Leasing!GU13),0)</f>
        <v>1.5751101075795967E-2</v>
      </c>
      <c r="GV41" s="33">
        <f>IFERROR(IF(AND(Leasing!GU13=0,GV13&gt;0),'Assumption Sheet'!$N32*'Assumption Sheet'!$C32/10^7,GU41/Leasing!GU13*Leasing!GV13),0)</f>
        <v>1.5751101075795967E-2</v>
      </c>
      <c r="GW41" s="33">
        <f>IFERROR(IF(AND(Leasing!GV13=0,GW13&gt;0),'Assumption Sheet'!$N32*'Assumption Sheet'!$C32/10^7,GV41/Leasing!GV13*Leasing!GW13),0)</f>
        <v>1.5751101075795967E-2</v>
      </c>
      <c r="GX41" s="33">
        <f>IFERROR(IF(AND(Leasing!GW13=0,GX13&gt;0),'Assumption Sheet'!$N32*'Assumption Sheet'!$C32/10^7,GW41/Leasing!GW13*Leasing!GX13),0)</f>
        <v>1.6538656129585765E-2</v>
      </c>
      <c r="GY41" s="33">
        <f>IFERROR(IF(AND(Leasing!GX13=0,GY13&gt;0),'Assumption Sheet'!$N32*'Assumption Sheet'!$C32/10^7,GX41/Leasing!GX13*Leasing!GY13),0)</f>
        <v>1.6538656129585765E-2</v>
      </c>
      <c r="GZ41" s="33">
        <f>IFERROR(IF(AND(Leasing!GY13=0,GZ13&gt;0),'Assumption Sheet'!$N32*'Assumption Sheet'!$C32/10^7,GY41/Leasing!GY13*Leasing!GZ13),0)</f>
        <v>1.6538656129585765E-2</v>
      </c>
      <c r="HA41" s="33">
        <f>IFERROR(IF(AND(Leasing!GZ13=0,HA13&gt;0),'Assumption Sheet'!$N32*'Assumption Sheet'!$C32/10^7,GZ41/Leasing!GZ13*Leasing!HA13),0)</f>
        <v>1.6538656129585765E-2</v>
      </c>
      <c r="HB41" s="33">
        <f>IFERROR(IF(AND(Leasing!HA13=0,HB13&gt;0),'Assumption Sheet'!$N32*'Assumption Sheet'!$C32/10^7,HA41/Leasing!HA13*Leasing!HB13),0)</f>
        <v>1.6538656129585765E-2</v>
      </c>
      <c r="HC41" s="33">
        <f>IFERROR(IF(AND(Leasing!HB13=0,HC13&gt;0),'Assumption Sheet'!$N32*'Assumption Sheet'!$C32/10^7,HB41/Leasing!HB13*Leasing!HC13),0)</f>
        <v>1.6538656129585765E-2</v>
      </c>
      <c r="HD41" s="33">
        <f>IFERROR(IF(AND(Leasing!HC13=0,HD13&gt;0),'Assumption Sheet'!$N32*'Assumption Sheet'!$C32/10^7,HC41/Leasing!HC13*Leasing!HD13),0)</f>
        <v>1.6538656129585765E-2</v>
      </c>
      <c r="HE41" s="33">
        <f>IFERROR(IF(AND(Leasing!HD13=0,HE13&gt;0),'Assumption Sheet'!$N32*'Assumption Sheet'!$C32/10^7,HD41/Leasing!HD13*Leasing!HE13),0)</f>
        <v>1.6538656129585765E-2</v>
      </c>
      <c r="HF41" s="33">
        <f>IFERROR(IF(AND(Leasing!HE13=0,HF13&gt;0),'Assumption Sheet'!$N32*'Assumption Sheet'!$C32/10^7,HE41/Leasing!HE13*Leasing!HF13),0)</f>
        <v>1.6538656129585765E-2</v>
      </c>
      <c r="HG41" s="33">
        <f>IFERROR(IF(AND(Leasing!HF13=0,HG13&gt;0),'Assumption Sheet'!$N32*'Assumption Sheet'!$C32/10^7,HF41/Leasing!HF13*Leasing!HG13),0)</f>
        <v>1.6538656129585765E-2</v>
      </c>
      <c r="HH41" s="33">
        <f>IFERROR(IF(AND(Leasing!HG13=0,HH13&gt;0),'Assumption Sheet'!$N32*'Assumption Sheet'!$C32/10^7,HG41/Leasing!HG13*Leasing!HH13),0)</f>
        <v>1.6538656129585765E-2</v>
      </c>
      <c r="HI41" s="33">
        <f>IFERROR(IF(AND(Leasing!HH13=0,HI13&gt;0),'Assumption Sheet'!$N32*'Assumption Sheet'!$C32/10^7,HH41/Leasing!HH13*Leasing!HI13),0)</f>
        <v>1.6538656129585765E-2</v>
      </c>
      <c r="HJ41" s="33">
        <f>IFERROR(IF(AND(Leasing!HI13=0,HJ13&gt;0),'Assumption Sheet'!$N32*'Assumption Sheet'!$C32/10^7,HI41/Leasing!HI13*Leasing!HJ13),0)</f>
        <v>1.7365588936065053E-2</v>
      </c>
      <c r="HK41" s="33">
        <f>IFERROR(IF(AND(Leasing!HJ13=0,HK13&gt;0),'Assumption Sheet'!$N32*'Assumption Sheet'!$C32/10^7,HJ41/Leasing!HJ13*Leasing!HK13),0)</f>
        <v>1.7365588936065053E-2</v>
      </c>
      <c r="HL41" s="33">
        <f>IFERROR(IF(AND(Leasing!HK13=0,HL13&gt;0),'Assumption Sheet'!$N32*'Assumption Sheet'!$C32/10^7,HK41/Leasing!HK13*Leasing!HL13),0)</f>
        <v>1.7365588936065053E-2</v>
      </c>
      <c r="HM41" s="33">
        <f>IFERROR(IF(AND(Leasing!HL13=0,HM13&gt;0),'Assumption Sheet'!$N32*'Assumption Sheet'!$C32/10^7,HL41/Leasing!HL13*Leasing!HM13),0)</f>
        <v>1.7365588936065053E-2</v>
      </c>
      <c r="HN41" s="33">
        <f>IFERROR(IF(AND(Leasing!HM13=0,HN13&gt;0),'Assumption Sheet'!$N32*'Assumption Sheet'!$C32/10^7,HM41/Leasing!HM13*Leasing!HN13),0)</f>
        <v>1.7365588936065053E-2</v>
      </c>
      <c r="HO41" s="33">
        <f>IFERROR(IF(AND(Leasing!HN13=0,HO13&gt;0),'Assumption Sheet'!$N32*'Assumption Sheet'!$C32/10^7,HN41/Leasing!HN13*Leasing!HO13),0)</f>
        <v>1.7365588936065053E-2</v>
      </c>
      <c r="HP41" s="33">
        <f>IFERROR(IF(AND(Leasing!HO13=0,HP13&gt;0),'Assumption Sheet'!$N32*'Assumption Sheet'!$C32/10^7,HO41/Leasing!HO13*Leasing!HP13),0)</f>
        <v>1.7365588936065053E-2</v>
      </c>
      <c r="HQ41" s="33">
        <f>IFERROR(IF(AND(Leasing!HP13=0,HQ13&gt;0),'Assumption Sheet'!$N32*'Assumption Sheet'!$C32/10^7,HP41/Leasing!HP13*Leasing!HQ13),0)</f>
        <v>1.7365588936065053E-2</v>
      </c>
      <c r="HR41" s="33">
        <f>IFERROR(IF(AND(Leasing!HQ13=0,HR13&gt;0),'Assumption Sheet'!$N32*'Assumption Sheet'!$C32/10^7,HQ41/Leasing!HQ13*Leasing!HR13),0)</f>
        <v>1.7365588936065053E-2</v>
      </c>
      <c r="HS41" s="33">
        <f>IFERROR(IF(AND(Leasing!HR13=0,HS13&gt;0),'Assumption Sheet'!$N32*'Assumption Sheet'!$C32/10^7,HR41/Leasing!HR13*Leasing!HS13),0)</f>
        <v>1.7365588936065053E-2</v>
      </c>
      <c r="HT41" s="33">
        <f>IFERROR(IF(AND(Leasing!HS13=0,HT13&gt;0),'Assumption Sheet'!$N32*'Assumption Sheet'!$C32/10^7,HS41/Leasing!HS13*Leasing!HT13),0)</f>
        <v>1.7365588936065053E-2</v>
      </c>
      <c r="HU41" s="33">
        <f>IFERROR(IF(AND(Leasing!HT13=0,HU13&gt;0),'Assumption Sheet'!$N32*'Assumption Sheet'!$C32/10^7,HT41/Leasing!HT13*Leasing!HU13),0)</f>
        <v>1.7365588936065053E-2</v>
      </c>
      <c r="HV41" s="33">
        <f>IFERROR(IF(AND(Leasing!HU13=0,HV13&gt;0),'Assumption Sheet'!$N32*'Assumption Sheet'!$C32/10^7,HU41/Leasing!HU13*Leasing!HV13),0)</f>
        <v>1.8233868382868307E-2</v>
      </c>
      <c r="HW41" s="33">
        <f>IFERROR(IF(AND(Leasing!HV13=0,HW13&gt;0),'Assumption Sheet'!$N32*'Assumption Sheet'!$C32/10^7,HV41/Leasing!HV13*Leasing!HW13),0)</f>
        <v>1.8233868382868307E-2</v>
      </c>
      <c r="HX41" s="33">
        <f>IFERROR(IF(AND(Leasing!HW13=0,HX13&gt;0),'Assumption Sheet'!$N32*'Assumption Sheet'!$C32/10^7,HW41/Leasing!HW13*Leasing!HX13),0)</f>
        <v>1.8233868382868307E-2</v>
      </c>
      <c r="HY41" s="33">
        <f>IFERROR(IF(AND(Leasing!HX13=0,HY13&gt;0),'Assumption Sheet'!$N32*'Assumption Sheet'!$C32/10^7,HX41/Leasing!HX13*Leasing!HY13),0)</f>
        <v>1.8233868382868307E-2</v>
      </c>
      <c r="HZ41" s="33">
        <f>IFERROR(IF(AND(Leasing!HY13=0,HZ13&gt;0),'Assumption Sheet'!$N32*'Assumption Sheet'!$C32/10^7,HY41/Leasing!HY13*Leasing!HZ13),0)</f>
        <v>1.8233868382868307E-2</v>
      </c>
      <c r="IA41" s="33">
        <f>IFERROR(IF(AND(Leasing!HZ13=0,IA13&gt;0),'Assumption Sheet'!$N32*'Assumption Sheet'!$C32/10^7,HZ41/Leasing!HZ13*Leasing!IA13),0)</f>
        <v>1.8233868382868307E-2</v>
      </c>
      <c r="IB41" s="33">
        <f>IFERROR(IF(AND(Leasing!IA13=0,IB13&gt;0),'Assumption Sheet'!$N32*'Assumption Sheet'!$C32/10^7,IA41/Leasing!IA13*Leasing!IB13),0)</f>
        <v>1.8233868382868307E-2</v>
      </c>
      <c r="IC41" s="33">
        <f>IFERROR(IF(AND(Leasing!IB13=0,IC13&gt;0),'Assumption Sheet'!$N32*'Assumption Sheet'!$C32/10^7,IB41/Leasing!IB13*Leasing!IC13),0)</f>
        <v>1.8233868382868307E-2</v>
      </c>
      <c r="ID41" s="33">
        <f>IFERROR(IF(AND(Leasing!IC13=0,ID13&gt;0),'Assumption Sheet'!$N32*'Assumption Sheet'!$C32/10^7,IC41/Leasing!IC13*Leasing!ID13),0)</f>
        <v>1.8233868382868307E-2</v>
      </c>
      <c r="IE41" s="33">
        <f>IFERROR(IF(AND(Leasing!ID13=0,IE13&gt;0),'Assumption Sheet'!$N32*'Assumption Sheet'!$C32/10^7,ID41/Leasing!ID13*Leasing!IE13),0)</f>
        <v>1.8233868382868307E-2</v>
      </c>
      <c r="IF41" s="33">
        <f>IFERROR(IF(AND(Leasing!IE13=0,IF13&gt;0),'Assumption Sheet'!$N32*'Assumption Sheet'!$C32/10^7,IE41/Leasing!IE13*Leasing!IF13),0)</f>
        <v>1.8233868382868307E-2</v>
      </c>
      <c r="IG41" s="33">
        <f>IFERROR(IF(AND(Leasing!IF13=0,IG13&gt;0),'Assumption Sheet'!$N32*'Assumption Sheet'!$C32/10^7,IF41/Leasing!IF13*Leasing!IG13),0)</f>
        <v>1.8233868382868307E-2</v>
      </c>
      <c r="IH41" s="33">
        <f>IFERROR(IF(AND(Leasing!IG13=0,IH13&gt;0),'Assumption Sheet'!$N32*'Assumption Sheet'!$C32/10^7,IG41/Leasing!IG13*Leasing!IH13),0)</f>
        <v>1.9145561802011723E-2</v>
      </c>
      <c r="II41" s="33">
        <f>IFERROR(IF(AND(Leasing!IH13=0,II13&gt;0),'Assumption Sheet'!$N32*'Assumption Sheet'!$C32/10^7,IH41/Leasing!IH13*Leasing!II13),0)</f>
        <v>1.9145561802011723E-2</v>
      </c>
      <c r="IJ41" s="33">
        <f>IFERROR(IF(AND(Leasing!II13=0,IJ13&gt;0),'Assumption Sheet'!$N32*'Assumption Sheet'!$C32/10^7,II41/Leasing!II13*Leasing!IJ13),0)</f>
        <v>1.9145561802011723E-2</v>
      </c>
      <c r="IK41" s="33">
        <f>IFERROR(IF(AND(Leasing!IJ13=0,IK13&gt;0),'Assumption Sheet'!$N32*'Assumption Sheet'!$C32/10^7,IJ41/Leasing!IJ13*Leasing!IK13),0)</f>
        <v>1.9145561802011723E-2</v>
      </c>
      <c r="IL41" s="33">
        <f>IFERROR(IF(AND(Leasing!IK13=0,IL13&gt;0),'Assumption Sheet'!$N32*'Assumption Sheet'!$C32/10^7,IK41/Leasing!IK13*Leasing!IL13),0)</f>
        <v>1.9145561802011723E-2</v>
      </c>
      <c r="IM41" s="33">
        <f>IFERROR(IF(AND(Leasing!IL13=0,IM13&gt;0),'Assumption Sheet'!$N32*'Assumption Sheet'!$C32/10^7,IL41/Leasing!IL13*Leasing!IM13),0)</f>
        <v>1.9145561802011723E-2</v>
      </c>
      <c r="IN41" s="33">
        <f>IFERROR(IF(AND(Leasing!IM13=0,IN13&gt;0),'Assumption Sheet'!$N32*'Assumption Sheet'!$C32/10^7,IM41/Leasing!IM13*Leasing!IN13),0)</f>
        <v>1.9145561802011723E-2</v>
      </c>
      <c r="IO41" s="33">
        <f>IFERROR(IF(AND(Leasing!IN13=0,IO13&gt;0),'Assumption Sheet'!$N32*'Assumption Sheet'!$C32/10^7,IN41/Leasing!IN13*Leasing!IO13),0)</f>
        <v>1.9145561802011723E-2</v>
      </c>
      <c r="IP41" s="33">
        <f>IFERROR(IF(AND(Leasing!IO13=0,IP13&gt;0),'Assumption Sheet'!$N32*'Assumption Sheet'!$C32/10^7,IO41/Leasing!IO13*Leasing!IP13),0)</f>
        <v>1.9145561802011723E-2</v>
      </c>
      <c r="IQ41" s="33">
        <f>IFERROR(IF(AND(Leasing!IP13=0,IQ13&gt;0),'Assumption Sheet'!$N32*'Assumption Sheet'!$C32/10^7,IP41/Leasing!IP13*Leasing!IQ13),0)</f>
        <v>1.9145561802011723E-2</v>
      </c>
      <c r="IR41" s="33">
        <f>IFERROR(IF(AND(Leasing!IQ13=0,IR13&gt;0),'Assumption Sheet'!$N32*'Assumption Sheet'!$C32/10^7,IQ41/Leasing!IQ13*Leasing!IR13),0)</f>
        <v>1.9145561802011723E-2</v>
      </c>
      <c r="IS41" s="33">
        <f>IFERROR(IF(AND(Leasing!IR13=0,IS13&gt;0),'Assumption Sheet'!$N32*'Assumption Sheet'!$C32/10^7,IR41/Leasing!IR13*Leasing!IS13),0)</f>
        <v>1.9145561802011723E-2</v>
      </c>
      <c r="IT41" s="33">
        <f>IFERROR(IF(AND(Leasing!IS13=0,IT13&gt;0),'Assumption Sheet'!$N32*'Assumption Sheet'!$C32/10^7,IS41/Leasing!IS13*Leasing!IT13),0)</f>
        <v>2.0102839892112312E-2</v>
      </c>
      <c r="IU41" s="33">
        <f>IFERROR(IF(AND(Leasing!IT13=0,IU13&gt;0),'Assumption Sheet'!$N32*'Assumption Sheet'!$C32/10^7,IT41/Leasing!IT13*Leasing!IU13),0)</f>
        <v>2.0102839892112312E-2</v>
      </c>
      <c r="IV41" s="33">
        <f>IFERROR(IF(AND(Leasing!IU13=0,IV13&gt;0),'Assumption Sheet'!$N32*'Assumption Sheet'!$C32/10^7,IU41/Leasing!IU13*Leasing!IV13),0)</f>
        <v>2.0102839892112312E-2</v>
      </c>
      <c r="IW41" s="33">
        <f>IFERROR(IF(AND(Leasing!IV13=0,IW13&gt;0),'Assumption Sheet'!$N32*'Assumption Sheet'!$C32/10^7,IV41/Leasing!IV13*Leasing!IW13),0)</f>
        <v>2.0102839892112312E-2</v>
      </c>
      <c r="IX41" s="33">
        <f>IFERROR(IF(AND(Leasing!IW13=0,IX13&gt;0),'Assumption Sheet'!$N32*'Assumption Sheet'!$C32/10^7,IW41/Leasing!IW13*Leasing!IX13),0)</f>
        <v>2.0102839892112312E-2</v>
      </c>
      <c r="IY41" s="33">
        <f>IFERROR(IF(AND(Leasing!IX13=0,IY13&gt;0),'Assumption Sheet'!$N32*'Assumption Sheet'!$C32/10^7,IX41/Leasing!IX13*Leasing!IY13),0)</f>
        <v>2.0102839892112312E-2</v>
      </c>
      <c r="IZ41" s="33">
        <f>IFERROR(IF(AND(Leasing!IY13=0,IZ13&gt;0),'Assumption Sheet'!$N32*'Assumption Sheet'!$C32/10^7,IY41/Leasing!IY13*Leasing!IZ13),0)</f>
        <v>2.0102839892112312E-2</v>
      </c>
      <c r="JA41" s="33">
        <f>IFERROR(IF(AND(Leasing!IZ13=0,JA13&gt;0),'Assumption Sheet'!$N32*'Assumption Sheet'!$C32/10^7,IZ41/Leasing!IZ13*Leasing!JA13),0)</f>
        <v>2.0102839892112312E-2</v>
      </c>
      <c r="JB41" s="33">
        <f>IFERROR(IF(AND(Leasing!JA13=0,JB13&gt;0),'Assumption Sheet'!$N32*'Assumption Sheet'!$C32/10^7,JA41/Leasing!JA13*Leasing!JB13),0)</f>
        <v>2.0102839892112312E-2</v>
      </c>
      <c r="JC41" s="33">
        <f>IFERROR(IF(AND(Leasing!JB13=0,JC13&gt;0),'Assumption Sheet'!$N32*'Assumption Sheet'!$C32/10^7,JB41/Leasing!JB13*Leasing!JC13),0)</f>
        <v>2.0102839892112312E-2</v>
      </c>
      <c r="JD41" s="33">
        <f>IFERROR(IF(AND(Leasing!JC13=0,JD13&gt;0),'Assumption Sheet'!$N32*'Assumption Sheet'!$C32/10^7,JC41/Leasing!JC13*Leasing!JD13),0)</f>
        <v>2.0102839892112312E-2</v>
      </c>
      <c r="JE41" s="33">
        <f>IFERROR(IF(AND(Leasing!JD13=0,JE13&gt;0),'Assumption Sheet'!$N32*'Assumption Sheet'!$C32/10^7,JD41/Leasing!JD13*Leasing!JE13),0)</f>
        <v>2.0102839892112312E-2</v>
      </c>
      <c r="JF41" s="33">
        <f>IFERROR(IF(AND(Leasing!JE13=0,JF13&gt;0),'Assumption Sheet'!$N32*'Assumption Sheet'!$C32/10^7,JE41/Leasing!JE13*Leasing!JF13),0)</f>
        <v>2.1107981886717926E-2</v>
      </c>
      <c r="JG41" s="33">
        <f>IFERROR(IF(AND(Leasing!JF13=0,JG13&gt;0),'Assumption Sheet'!$N32*'Assumption Sheet'!$C32/10^7,JF41/Leasing!JF13*Leasing!JG13),0)</f>
        <v>2.1107981886717926E-2</v>
      </c>
      <c r="JH41" s="33">
        <f>IFERROR(IF(AND(Leasing!JG13=0,JH13&gt;0),'Assumption Sheet'!$N32*'Assumption Sheet'!$C32/10^7,JG41/Leasing!JG13*Leasing!JH13),0)</f>
        <v>2.1107981886717926E-2</v>
      </c>
      <c r="JI41" s="33">
        <f>IFERROR(IF(AND(Leasing!JH13=0,JI13&gt;0),'Assumption Sheet'!$N32*'Assumption Sheet'!$C32/10^7,JH41/Leasing!JH13*Leasing!JI13),0)</f>
        <v>2.1107981886717926E-2</v>
      </c>
      <c r="JJ41" s="33">
        <f>IFERROR(IF(AND(Leasing!JI13=0,JJ13&gt;0),'Assumption Sheet'!$N32*'Assumption Sheet'!$C32/10^7,JI41/Leasing!JI13*Leasing!JJ13),0)</f>
        <v>2.1107981886717926E-2</v>
      </c>
      <c r="JK41" s="33">
        <f>IFERROR(IF(AND(Leasing!JJ13=0,JK13&gt;0),'Assumption Sheet'!$N32*'Assumption Sheet'!$C32/10^7,JJ41/Leasing!JJ13*Leasing!JK13),0)</f>
        <v>2.1107981886717926E-2</v>
      </c>
      <c r="JL41" s="33">
        <f>IFERROR(IF(AND(Leasing!JK13=0,JL13&gt;0),'Assumption Sheet'!$N32*'Assumption Sheet'!$C32/10^7,JK41/Leasing!JK13*Leasing!JL13),0)</f>
        <v>2.1107981886717926E-2</v>
      </c>
      <c r="JM41" s="33">
        <f>IFERROR(IF(AND(Leasing!JL13=0,JM13&gt;0),'Assumption Sheet'!$N32*'Assumption Sheet'!$C32/10^7,JL41/Leasing!JL13*Leasing!JM13),0)</f>
        <v>2.1107981886717926E-2</v>
      </c>
      <c r="JN41" s="33">
        <f>IFERROR(IF(AND(Leasing!JM13=0,JN13&gt;0),'Assumption Sheet'!$N32*'Assumption Sheet'!$C32/10^7,JM41/Leasing!JM13*Leasing!JN13),0)</f>
        <v>2.1107981886717926E-2</v>
      </c>
      <c r="JO41" s="33">
        <f>IFERROR(IF(AND(Leasing!JN13=0,JO13&gt;0),'Assumption Sheet'!$N32*'Assumption Sheet'!$C32/10^7,JN41/Leasing!JN13*Leasing!JO13),0)</f>
        <v>2.1107981886717926E-2</v>
      </c>
      <c r="JP41" s="33">
        <f>IFERROR(IF(AND(Leasing!JO13=0,JP13&gt;0),'Assumption Sheet'!$N32*'Assumption Sheet'!$C32/10^7,JO41/Leasing!JO13*Leasing!JP13),0)</f>
        <v>2.1107981886717926E-2</v>
      </c>
      <c r="JQ41" s="33">
        <f>IFERROR(IF(AND(Leasing!JP13=0,JQ13&gt;0),'Assumption Sheet'!$N32*'Assumption Sheet'!$C32/10^7,JP41/Leasing!JP13*Leasing!JQ13),0)</f>
        <v>2.1107981886717926E-2</v>
      </c>
      <c r="JR41" s="33">
        <f>IFERROR(IF(AND(Leasing!JQ13=0,JR13&gt;0),'Assumption Sheet'!$N32*'Assumption Sheet'!$C32/10^7,JQ41/Leasing!JQ13*Leasing!JR13),0)</f>
        <v>2.2163380981053825E-2</v>
      </c>
      <c r="JS41" s="33">
        <f>IFERROR(IF(AND(Leasing!JR13=0,JS13&gt;0),'Assumption Sheet'!$N32*'Assumption Sheet'!$C32/10^7,JR41/Leasing!JR13*Leasing!JS13),0)</f>
        <v>2.2163380981053825E-2</v>
      </c>
      <c r="JT41" s="33">
        <f>IFERROR(IF(AND(Leasing!JS13=0,JT13&gt;0),'Assumption Sheet'!$N32*'Assumption Sheet'!$C32/10^7,JS41/Leasing!JS13*Leasing!JT13),0)</f>
        <v>2.2163380981053825E-2</v>
      </c>
      <c r="JU41" s="33">
        <f>IFERROR(IF(AND(Leasing!JT13=0,JU13&gt;0),'Assumption Sheet'!$N32*'Assumption Sheet'!$C32/10^7,JT41/Leasing!JT13*Leasing!JU13),0)</f>
        <v>2.2163380981053825E-2</v>
      </c>
      <c r="JV41" s="33">
        <f>IFERROR(IF(AND(Leasing!JU13=0,JV13&gt;0),'Assumption Sheet'!$N32*'Assumption Sheet'!$C32/10^7,JU41/Leasing!JU13*Leasing!JV13),0)</f>
        <v>2.2163380981053825E-2</v>
      </c>
      <c r="JW41" s="33">
        <f>IFERROR(IF(AND(Leasing!JV13=0,JW13&gt;0),'Assumption Sheet'!$N32*'Assumption Sheet'!$C32/10^7,JV41/Leasing!JV13*Leasing!JW13),0)</f>
        <v>2.2163380981053825E-2</v>
      </c>
      <c r="JX41" s="33">
        <f>IFERROR(IF(AND(Leasing!JW13=0,JX13&gt;0),'Assumption Sheet'!$N32*'Assumption Sheet'!$C32/10^7,JW41/Leasing!JW13*Leasing!JX13),0)</f>
        <v>2.2163380981053825E-2</v>
      </c>
      <c r="JY41" s="33">
        <f>IFERROR(IF(AND(Leasing!JX13=0,JY13&gt;0),'Assumption Sheet'!$N32*'Assumption Sheet'!$C32/10^7,JX41/Leasing!JX13*Leasing!JY13),0)</f>
        <v>2.2163380981053825E-2</v>
      </c>
      <c r="JZ41" s="33">
        <f>IFERROR(IF(AND(Leasing!JY13=0,JZ13&gt;0),'Assumption Sheet'!$N32*'Assumption Sheet'!$C32/10^7,JY41/Leasing!JY13*Leasing!JZ13),0)</f>
        <v>2.2163380981053825E-2</v>
      </c>
      <c r="KA41" s="33">
        <f>IFERROR(IF(AND(Leasing!JZ13=0,KA13&gt;0),'Assumption Sheet'!$N32*'Assumption Sheet'!$C32/10^7,JZ41/Leasing!JZ13*Leasing!KA13),0)</f>
        <v>2.2163380981053825E-2</v>
      </c>
      <c r="KB41" s="33">
        <f>IFERROR(IF(AND(Leasing!KA13=0,KB13&gt;0),'Assumption Sheet'!$N32*'Assumption Sheet'!$C32/10^7,KA41/Leasing!KA13*Leasing!KB13),0)</f>
        <v>2.2163380981053825E-2</v>
      </c>
      <c r="KC41" s="33">
        <f>IFERROR(IF(AND(Leasing!KB13=0,KC13&gt;0),'Assumption Sheet'!$N32*'Assumption Sheet'!$C32/10^7,KB41/Leasing!KB13*Leasing!KC13),0)</f>
        <v>2.2163380981053825E-2</v>
      </c>
      <c r="KD41" s="33">
        <f>SUM(E41:KC41)</f>
        <v>3.374929788187556</v>
      </c>
      <c r="KE41" s="33"/>
      <c r="KF41" s="33"/>
      <c r="KG41" s="33"/>
      <c r="KH41" s="33"/>
      <c r="KI41" s="33"/>
      <c r="KJ41" s="33"/>
      <c r="KK41" s="33"/>
      <c r="KL41" s="33"/>
      <c r="KM41" s="33"/>
      <c r="KN41" s="33"/>
      <c r="KO41" s="33"/>
    </row>
    <row r="42" spans="1:301" s="428" customFormat="1" x14ac:dyDescent="0.2">
      <c r="A42" s="429"/>
      <c r="C42" s="190">
        <f>SUM(D42:KC42)</f>
        <v>62.695760639581756</v>
      </c>
      <c r="E42" s="190">
        <f t="shared" ref="E42:BP42" si="143">SUM(E36:E41)</f>
        <v>0</v>
      </c>
      <c r="F42" s="190">
        <f t="shared" si="143"/>
        <v>0</v>
      </c>
      <c r="G42" s="190">
        <f t="shared" si="143"/>
        <v>0</v>
      </c>
      <c r="H42" s="190">
        <f t="shared" si="143"/>
        <v>0</v>
      </c>
      <c r="I42" s="190">
        <f t="shared" si="143"/>
        <v>0</v>
      </c>
      <c r="J42" s="190">
        <f t="shared" si="143"/>
        <v>0</v>
      </c>
      <c r="K42" s="190">
        <f t="shared" si="143"/>
        <v>0</v>
      </c>
      <c r="L42" s="190">
        <f t="shared" si="143"/>
        <v>0</v>
      </c>
      <c r="M42" s="190">
        <f t="shared" si="143"/>
        <v>0</v>
      </c>
      <c r="N42" s="190">
        <f t="shared" si="143"/>
        <v>0</v>
      </c>
      <c r="O42" s="190">
        <f t="shared" si="143"/>
        <v>0</v>
      </c>
      <c r="P42" s="190">
        <f t="shared" si="143"/>
        <v>0</v>
      </c>
      <c r="Q42" s="190">
        <f t="shared" si="143"/>
        <v>0</v>
      </c>
      <c r="R42" s="190">
        <f t="shared" si="143"/>
        <v>0</v>
      </c>
      <c r="S42" s="190">
        <f t="shared" si="143"/>
        <v>0</v>
      </c>
      <c r="T42" s="190">
        <f t="shared" si="143"/>
        <v>0</v>
      </c>
      <c r="U42" s="190">
        <f t="shared" si="143"/>
        <v>0</v>
      </c>
      <c r="V42" s="190">
        <f t="shared" si="143"/>
        <v>0</v>
      </c>
      <c r="W42" s="190">
        <f t="shared" si="143"/>
        <v>2.5517983111949999E-2</v>
      </c>
      <c r="X42" s="190">
        <f t="shared" si="143"/>
        <v>2.5517983111949995E-2</v>
      </c>
      <c r="Y42" s="190">
        <f t="shared" si="143"/>
        <v>2.5517983111949995E-2</v>
      </c>
      <c r="Z42" s="190">
        <f t="shared" si="143"/>
        <v>2.5517983111949995E-2</v>
      </c>
      <c r="AA42" s="190">
        <f t="shared" si="143"/>
        <v>2.5517983111949995E-2</v>
      </c>
      <c r="AB42" s="190">
        <f t="shared" si="143"/>
        <v>2.5517983111949995E-2</v>
      </c>
      <c r="AC42" s="190">
        <f t="shared" si="143"/>
        <v>2.5517983111949995E-2</v>
      </c>
      <c r="AD42" s="190">
        <f t="shared" si="143"/>
        <v>2.5517983111949995E-2</v>
      </c>
      <c r="AE42" s="190">
        <f t="shared" si="143"/>
        <v>2.5517983111949995E-2</v>
      </c>
      <c r="AF42" s="190">
        <f t="shared" si="143"/>
        <v>2.5517983111949995E-2</v>
      </c>
      <c r="AG42" s="190">
        <f t="shared" si="143"/>
        <v>2.5517983111949995E-2</v>
      </c>
      <c r="AH42" s="190">
        <f t="shared" si="143"/>
        <v>2.5517983111949995E-2</v>
      </c>
      <c r="AI42" s="190">
        <f t="shared" si="143"/>
        <v>7.6220870945152494E-2</v>
      </c>
      <c r="AJ42" s="190">
        <f t="shared" si="143"/>
        <v>7.6220870945152494E-2</v>
      </c>
      <c r="AK42" s="190">
        <f t="shared" si="143"/>
        <v>7.6220870945152494E-2</v>
      </c>
      <c r="AL42" s="190">
        <f t="shared" si="143"/>
        <v>7.6220870945152494E-2</v>
      </c>
      <c r="AM42" s="190">
        <f t="shared" si="143"/>
        <v>7.6220870945152494E-2</v>
      </c>
      <c r="AN42" s="190">
        <f t="shared" si="143"/>
        <v>7.6220870945152494E-2</v>
      </c>
      <c r="AO42" s="190">
        <f t="shared" si="143"/>
        <v>7.6220870945152494E-2</v>
      </c>
      <c r="AP42" s="190">
        <f t="shared" si="143"/>
        <v>7.6220870945152494E-2</v>
      </c>
      <c r="AQ42" s="190">
        <f t="shared" si="143"/>
        <v>7.6220870945152494E-2</v>
      </c>
      <c r="AR42" s="190">
        <f t="shared" si="143"/>
        <v>9.6824499713392492E-2</v>
      </c>
      <c r="AS42" s="190">
        <f t="shared" si="143"/>
        <v>9.6824499713392492E-2</v>
      </c>
      <c r="AT42" s="190">
        <f t="shared" si="143"/>
        <v>9.6824499713392492E-2</v>
      </c>
      <c r="AU42" s="190">
        <f t="shared" si="143"/>
        <v>0.10063554326065012</v>
      </c>
      <c r="AV42" s="190">
        <f t="shared" si="143"/>
        <v>0.10063554326065012</v>
      </c>
      <c r="AW42" s="190">
        <f t="shared" si="143"/>
        <v>0.10063554326065012</v>
      </c>
      <c r="AX42" s="190">
        <f t="shared" si="143"/>
        <v>0.10063554326065012</v>
      </c>
      <c r="AY42" s="190">
        <f t="shared" si="143"/>
        <v>0.10063554326065012</v>
      </c>
      <c r="AZ42" s="190">
        <f t="shared" si="143"/>
        <v>0.10063554326065012</v>
      </c>
      <c r="BA42" s="190">
        <f t="shared" si="143"/>
        <v>0.14483678227310512</v>
      </c>
      <c r="BB42" s="190">
        <f t="shared" si="143"/>
        <v>0.14483678227310512</v>
      </c>
      <c r="BC42" s="190">
        <f t="shared" si="143"/>
        <v>0.14483678227310512</v>
      </c>
      <c r="BD42" s="190">
        <f t="shared" si="143"/>
        <v>0.14586696371151714</v>
      </c>
      <c r="BE42" s="190">
        <f t="shared" si="143"/>
        <v>0.14586696371151714</v>
      </c>
      <c r="BF42" s="190">
        <f t="shared" si="143"/>
        <v>0.14586696371151714</v>
      </c>
      <c r="BG42" s="190">
        <f t="shared" si="143"/>
        <v>0.14986855943613767</v>
      </c>
      <c r="BH42" s="190">
        <f t="shared" si="143"/>
        <v>0.14986855943613767</v>
      </c>
      <c r="BI42" s="190">
        <f t="shared" si="143"/>
        <v>0.14986855943613767</v>
      </c>
      <c r="BJ42" s="190">
        <f t="shared" si="143"/>
        <v>0.15907790201546268</v>
      </c>
      <c r="BK42" s="190">
        <f t="shared" si="143"/>
        <v>0.15907790201546268</v>
      </c>
      <c r="BL42" s="190">
        <f t="shared" si="143"/>
        <v>0.15907790201546268</v>
      </c>
      <c r="BM42" s="190">
        <f t="shared" si="143"/>
        <v>0.16128796396608541</v>
      </c>
      <c r="BN42" s="190">
        <f t="shared" si="143"/>
        <v>0.16128796396608541</v>
      </c>
      <c r="BO42" s="190">
        <f t="shared" si="143"/>
        <v>0.16128796396608541</v>
      </c>
      <c r="BP42" s="190">
        <f t="shared" si="143"/>
        <v>0.16236965447641805</v>
      </c>
      <c r="BQ42" s="190">
        <f t="shared" ref="BQ42:EB42" si="144">SUM(BQ36:BQ41)</f>
        <v>0.16236965447641805</v>
      </c>
      <c r="BR42" s="190">
        <f t="shared" si="144"/>
        <v>0.16236965447641805</v>
      </c>
      <c r="BS42" s="190">
        <f t="shared" si="144"/>
        <v>0.16657132998726953</v>
      </c>
      <c r="BT42" s="190">
        <f t="shared" si="144"/>
        <v>0.16657132998726953</v>
      </c>
      <c r="BU42" s="190">
        <f t="shared" si="144"/>
        <v>0.16657132998726953</v>
      </c>
      <c r="BV42" s="190">
        <f t="shared" si="144"/>
        <v>0.16703179711623581</v>
      </c>
      <c r="BW42" s="190">
        <f t="shared" si="144"/>
        <v>0.16703179711623581</v>
      </c>
      <c r="BX42" s="190">
        <f t="shared" si="144"/>
        <v>0.16703179711623581</v>
      </c>
      <c r="BY42" s="190">
        <f t="shared" si="144"/>
        <v>0.16935236216438967</v>
      </c>
      <c r="BZ42" s="190">
        <f t="shared" si="144"/>
        <v>0.16935236216438967</v>
      </c>
      <c r="CA42" s="190">
        <f t="shared" si="144"/>
        <v>0.16935236216438967</v>
      </c>
      <c r="CB42" s="190">
        <f t="shared" si="144"/>
        <v>0.17048813720023895</v>
      </c>
      <c r="CC42" s="190">
        <f t="shared" si="144"/>
        <v>0.17048813720023895</v>
      </c>
      <c r="CD42" s="190">
        <f t="shared" si="144"/>
        <v>0.17048813720023895</v>
      </c>
      <c r="CE42" s="190">
        <f t="shared" si="144"/>
        <v>0.17489989648663304</v>
      </c>
      <c r="CF42" s="190">
        <f t="shared" si="144"/>
        <v>0.17489989648663304</v>
      </c>
      <c r="CG42" s="190">
        <f t="shared" si="144"/>
        <v>0.17489989648663304</v>
      </c>
      <c r="CH42" s="190">
        <f t="shared" si="144"/>
        <v>0.17538338697204758</v>
      </c>
      <c r="CI42" s="190">
        <f t="shared" si="144"/>
        <v>0.17538338697204758</v>
      </c>
      <c r="CJ42" s="190">
        <f t="shared" si="144"/>
        <v>0.17538338697204758</v>
      </c>
      <c r="CK42" s="190">
        <f t="shared" si="144"/>
        <v>0.17781998027260915</v>
      </c>
      <c r="CL42" s="190">
        <f t="shared" si="144"/>
        <v>0.17781998027260915</v>
      </c>
      <c r="CM42" s="190">
        <f t="shared" si="144"/>
        <v>0.17781998027260915</v>
      </c>
      <c r="CN42" s="190">
        <f t="shared" si="144"/>
        <v>0.17901254406025086</v>
      </c>
      <c r="CO42" s="190">
        <f t="shared" si="144"/>
        <v>0.17901254406025086</v>
      </c>
      <c r="CP42" s="190">
        <f t="shared" si="144"/>
        <v>0.17901254406025086</v>
      </c>
      <c r="CQ42" s="190">
        <f t="shared" si="144"/>
        <v>0.18364489131096468</v>
      </c>
      <c r="CR42" s="190">
        <f t="shared" si="144"/>
        <v>0.18364489131096468</v>
      </c>
      <c r="CS42" s="190">
        <f t="shared" si="144"/>
        <v>0.18364489131096468</v>
      </c>
      <c r="CT42" s="190">
        <f t="shared" si="144"/>
        <v>0.18415255632064997</v>
      </c>
      <c r="CU42" s="190">
        <f t="shared" si="144"/>
        <v>0.18415255632064997</v>
      </c>
      <c r="CV42" s="190">
        <f t="shared" si="144"/>
        <v>0.18415255632064997</v>
      </c>
      <c r="CW42" s="190">
        <f t="shared" si="144"/>
        <v>0.18671097928623964</v>
      </c>
      <c r="CX42" s="190">
        <f t="shared" si="144"/>
        <v>0.18671097928623964</v>
      </c>
      <c r="CY42" s="190">
        <f t="shared" si="144"/>
        <v>0.18671097928623964</v>
      </c>
      <c r="CZ42" s="190">
        <f t="shared" si="144"/>
        <v>0.1879631712632634</v>
      </c>
      <c r="DA42" s="190">
        <f t="shared" si="144"/>
        <v>0.1879631712632634</v>
      </c>
      <c r="DB42" s="190">
        <f t="shared" si="144"/>
        <v>0.1879631712632634</v>
      </c>
      <c r="DC42" s="190">
        <f t="shared" si="144"/>
        <v>0.1928271358765129</v>
      </c>
      <c r="DD42" s="190">
        <f t="shared" si="144"/>
        <v>0.1928271358765129</v>
      </c>
      <c r="DE42" s="190">
        <f t="shared" si="144"/>
        <v>0.1928271358765129</v>
      </c>
      <c r="DF42" s="190">
        <f t="shared" si="144"/>
        <v>0.19336018413668246</v>
      </c>
      <c r="DG42" s="190">
        <f t="shared" si="144"/>
        <v>0.19336018413668246</v>
      </c>
      <c r="DH42" s="190">
        <f t="shared" si="144"/>
        <v>0.19336018413668246</v>
      </c>
      <c r="DI42" s="190">
        <f t="shared" si="144"/>
        <v>0.1960465282505516</v>
      </c>
      <c r="DJ42" s="190">
        <f t="shared" si="144"/>
        <v>0.1960465282505516</v>
      </c>
      <c r="DK42" s="190">
        <f t="shared" si="144"/>
        <v>0.1960465282505516</v>
      </c>
      <c r="DL42" s="190">
        <f t="shared" si="144"/>
        <v>0.19736132982642657</v>
      </c>
      <c r="DM42" s="190">
        <f t="shared" si="144"/>
        <v>0.19736132982642657</v>
      </c>
      <c r="DN42" s="190">
        <f t="shared" si="144"/>
        <v>0.19736132982642657</v>
      </c>
      <c r="DO42" s="190">
        <f t="shared" si="144"/>
        <v>0.20246849267033856</v>
      </c>
      <c r="DP42" s="190">
        <f t="shared" si="144"/>
        <v>0.20246849267033856</v>
      </c>
      <c r="DQ42" s="190">
        <f t="shared" si="144"/>
        <v>0.20246849267033856</v>
      </c>
      <c r="DR42" s="190">
        <f t="shared" si="144"/>
        <v>0.2030281933435166</v>
      </c>
      <c r="DS42" s="190">
        <f t="shared" si="144"/>
        <v>0.2030281933435166</v>
      </c>
      <c r="DT42" s="190">
        <f t="shared" si="144"/>
        <v>0.2030281933435166</v>
      </c>
      <c r="DU42" s="190">
        <f t="shared" si="144"/>
        <v>0.2058488546630792</v>
      </c>
      <c r="DV42" s="190">
        <f t="shared" si="144"/>
        <v>0.2058488546630792</v>
      </c>
      <c r="DW42" s="190">
        <f t="shared" si="144"/>
        <v>0.2058488546630792</v>
      </c>
      <c r="DX42" s="190">
        <f t="shared" si="144"/>
        <v>0.20722939631774789</v>
      </c>
      <c r="DY42" s="190">
        <f t="shared" si="144"/>
        <v>0.20722939631774789</v>
      </c>
      <c r="DZ42" s="190">
        <f t="shared" si="144"/>
        <v>0.20722939631774789</v>
      </c>
      <c r="EA42" s="190">
        <f t="shared" si="144"/>
        <v>0.21259191730385552</v>
      </c>
      <c r="EB42" s="190">
        <f t="shared" si="144"/>
        <v>0.21259191730385552</v>
      </c>
      <c r="EC42" s="190">
        <f t="shared" ref="EC42:GN42" si="145">SUM(EC36:EC41)</f>
        <v>0.21259191730385552</v>
      </c>
      <c r="ED42" s="190">
        <f t="shared" si="145"/>
        <v>0.21317960301069244</v>
      </c>
      <c r="EE42" s="190">
        <f t="shared" si="145"/>
        <v>0.21317960301069244</v>
      </c>
      <c r="EF42" s="190">
        <f t="shared" si="145"/>
        <v>0.21317960301069244</v>
      </c>
      <c r="EG42" s="190">
        <f t="shared" si="145"/>
        <v>0.21614129739623317</v>
      </c>
      <c r="EH42" s="190">
        <f t="shared" si="145"/>
        <v>0.21614129739623317</v>
      </c>
      <c r="EI42" s="190">
        <f t="shared" si="145"/>
        <v>0.21614129739623317</v>
      </c>
      <c r="EJ42" s="190">
        <f t="shared" si="145"/>
        <v>0.21759086613363532</v>
      </c>
      <c r="EK42" s="190">
        <f t="shared" si="145"/>
        <v>0.21759086613363532</v>
      </c>
      <c r="EL42" s="190">
        <f t="shared" si="145"/>
        <v>0.21759086613363532</v>
      </c>
      <c r="EM42" s="190">
        <f t="shared" si="145"/>
        <v>0.22322151316904826</v>
      </c>
      <c r="EN42" s="190">
        <f t="shared" si="145"/>
        <v>0.22322151316904826</v>
      </c>
      <c r="EO42" s="190">
        <f t="shared" si="145"/>
        <v>0.22322151316904826</v>
      </c>
      <c r="EP42" s="190">
        <f t="shared" si="145"/>
        <v>0.22383858316122704</v>
      </c>
      <c r="EQ42" s="190">
        <f t="shared" si="145"/>
        <v>0.22383858316122704</v>
      </c>
      <c r="ER42" s="190">
        <f t="shared" si="145"/>
        <v>0.22383858316122704</v>
      </c>
      <c r="ES42" s="190">
        <f t="shared" si="145"/>
        <v>0.22694836226604484</v>
      </c>
      <c r="ET42" s="190">
        <f t="shared" si="145"/>
        <v>0.22694836226604484</v>
      </c>
      <c r="EU42" s="190">
        <f t="shared" si="145"/>
        <v>0.22694836226604484</v>
      </c>
      <c r="EV42" s="190">
        <f t="shared" si="145"/>
        <v>0.22847040944031707</v>
      </c>
      <c r="EW42" s="190">
        <f t="shared" si="145"/>
        <v>0.22847040944031707</v>
      </c>
      <c r="EX42" s="190">
        <f t="shared" si="145"/>
        <v>0.22847040944031707</v>
      </c>
      <c r="EY42" s="190">
        <f t="shared" si="145"/>
        <v>0.23438258882750071</v>
      </c>
      <c r="EZ42" s="190">
        <f t="shared" si="145"/>
        <v>0.23438258882750071</v>
      </c>
      <c r="FA42" s="190">
        <f t="shared" si="145"/>
        <v>0.23438258882750071</v>
      </c>
      <c r="FB42" s="190">
        <f t="shared" si="145"/>
        <v>0.23503051231928843</v>
      </c>
      <c r="FC42" s="190">
        <f t="shared" si="145"/>
        <v>0.23503051231928843</v>
      </c>
      <c r="FD42" s="190">
        <f t="shared" si="145"/>
        <v>0.23503051231928843</v>
      </c>
      <c r="FE42" s="190">
        <f t="shared" si="145"/>
        <v>0.23829578037934709</v>
      </c>
      <c r="FF42" s="190">
        <f t="shared" si="145"/>
        <v>0.23829578037934709</v>
      </c>
      <c r="FG42" s="190">
        <f t="shared" si="145"/>
        <v>0.23829578037934709</v>
      </c>
      <c r="FH42" s="190">
        <f t="shared" si="145"/>
        <v>0.23989392991233296</v>
      </c>
      <c r="FI42" s="190">
        <f t="shared" si="145"/>
        <v>0.23989392991233296</v>
      </c>
      <c r="FJ42" s="190">
        <f t="shared" si="145"/>
        <v>0.23989392991233296</v>
      </c>
      <c r="FK42" s="190">
        <f t="shared" si="145"/>
        <v>0.24610171826887581</v>
      </c>
      <c r="FL42" s="190">
        <f t="shared" si="145"/>
        <v>0.24610171826887581</v>
      </c>
      <c r="FM42" s="190">
        <f t="shared" si="145"/>
        <v>0.24610171826887581</v>
      </c>
      <c r="FN42" s="190">
        <f t="shared" si="145"/>
        <v>0.24678203793525291</v>
      </c>
      <c r="FO42" s="190">
        <f t="shared" si="145"/>
        <v>0.24678203793525291</v>
      </c>
      <c r="FP42" s="190">
        <f t="shared" si="145"/>
        <v>0.24678203793525291</v>
      </c>
      <c r="FQ42" s="190">
        <f t="shared" si="145"/>
        <v>0.25021056939831454</v>
      </c>
      <c r="FR42" s="190">
        <f t="shared" si="145"/>
        <v>0.25021056939831454</v>
      </c>
      <c r="FS42" s="190">
        <f t="shared" si="145"/>
        <v>0.25021056939831454</v>
      </c>
      <c r="FT42" s="190">
        <f t="shared" si="145"/>
        <v>0.25188862640794968</v>
      </c>
      <c r="FU42" s="190">
        <f t="shared" si="145"/>
        <v>0.25188862640794968</v>
      </c>
      <c r="FV42" s="190">
        <f t="shared" si="145"/>
        <v>0.25188862640794968</v>
      </c>
      <c r="FW42" s="190">
        <f t="shared" si="145"/>
        <v>0.25840680418231959</v>
      </c>
      <c r="FX42" s="190">
        <f t="shared" si="145"/>
        <v>0.25840680418231959</v>
      </c>
      <c r="FY42" s="190">
        <f t="shared" si="145"/>
        <v>0.25840680418231959</v>
      </c>
      <c r="FZ42" s="190">
        <f t="shared" si="145"/>
        <v>0.25912113983201551</v>
      </c>
      <c r="GA42" s="190">
        <f t="shared" si="145"/>
        <v>0.25912113983201551</v>
      </c>
      <c r="GB42" s="190">
        <f t="shared" si="145"/>
        <v>0.25912113983201551</v>
      </c>
      <c r="GC42" s="190">
        <f t="shared" si="145"/>
        <v>0.26272109786823022</v>
      </c>
      <c r="GD42" s="190">
        <f t="shared" si="145"/>
        <v>0.26272109786823022</v>
      </c>
      <c r="GE42" s="190">
        <f t="shared" si="145"/>
        <v>0.26272109786823022</v>
      </c>
      <c r="GF42" s="190">
        <f t="shared" si="145"/>
        <v>0.26448305772834713</v>
      </c>
      <c r="GG42" s="190">
        <f t="shared" si="145"/>
        <v>0.26448305772834713</v>
      </c>
      <c r="GH42" s="190">
        <f t="shared" si="145"/>
        <v>0.26448305772834713</v>
      </c>
      <c r="GI42" s="190">
        <f t="shared" si="145"/>
        <v>0.27132714439143557</v>
      </c>
      <c r="GJ42" s="190">
        <f t="shared" si="145"/>
        <v>0.27132714439143557</v>
      </c>
      <c r="GK42" s="190">
        <f t="shared" si="145"/>
        <v>0.27132714439143557</v>
      </c>
      <c r="GL42" s="190">
        <f t="shared" si="145"/>
        <v>0.27207719682361636</v>
      </c>
      <c r="GM42" s="190">
        <f t="shared" si="145"/>
        <v>0.27207719682361636</v>
      </c>
      <c r="GN42" s="190">
        <f t="shared" si="145"/>
        <v>0.27207719682361636</v>
      </c>
      <c r="GO42" s="190">
        <f t="shared" ref="GO42:IZ42" si="146">SUM(GO36:GO41)</f>
        <v>0.27585715276164174</v>
      </c>
      <c r="GP42" s="190">
        <f t="shared" si="146"/>
        <v>0.27585715276164174</v>
      </c>
      <c r="GQ42" s="190">
        <f t="shared" si="146"/>
        <v>0.27585715276164174</v>
      </c>
      <c r="GR42" s="190">
        <f t="shared" si="146"/>
        <v>0.2777072106147645</v>
      </c>
      <c r="GS42" s="190">
        <f t="shared" si="146"/>
        <v>0.2777072106147645</v>
      </c>
      <c r="GT42" s="190">
        <f t="shared" si="146"/>
        <v>0.2777072106147645</v>
      </c>
      <c r="GU42" s="190">
        <f t="shared" si="146"/>
        <v>0.2848935016110074</v>
      </c>
      <c r="GV42" s="190">
        <f t="shared" si="146"/>
        <v>0.2848935016110074</v>
      </c>
      <c r="GW42" s="190">
        <f t="shared" si="146"/>
        <v>0.2848935016110074</v>
      </c>
      <c r="GX42" s="190">
        <f t="shared" si="146"/>
        <v>0.28568105666479721</v>
      </c>
      <c r="GY42" s="190">
        <f t="shared" si="146"/>
        <v>0.28568105666479721</v>
      </c>
      <c r="GZ42" s="190">
        <f t="shared" si="146"/>
        <v>0.28568105666479721</v>
      </c>
      <c r="HA42" s="190">
        <f t="shared" si="146"/>
        <v>0.28965001039972388</v>
      </c>
      <c r="HB42" s="190">
        <f t="shared" si="146"/>
        <v>0.28965001039972388</v>
      </c>
      <c r="HC42" s="190">
        <f t="shared" si="146"/>
        <v>0.28965001039972388</v>
      </c>
      <c r="HD42" s="190">
        <f t="shared" si="146"/>
        <v>0.2915925711455028</v>
      </c>
      <c r="HE42" s="190">
        <f t="shared" si="146"/>
        <v>0.2915925711455028</v>
      </c>
      <c r="HF42" s="190">
        <f t="shared" si="146"/>
        <v>0.2915925711455028</v>
      </c>
      <c r="HG42" s="190">
        <f t="shared" si="146"/>
        <v>0.29913817669155779</v>
      </c>
      <c r="HH42" s="190">
        <f t="shared" si="146"/>
        <v>0.29913817669155779</v>
      </c>
      <c r="HI42" s="190">
        <f t="shared" si="146"/>
        <v>0.29913817669155779</v>
      </c>
      <c r="HJ42" s="190">
        <f t="shared" si="146"/>
        <v>0.29996510949803706</v>
      </c>
      <c r="HK42" s="190">
        <f t="shared" si="146"/>
        <v>0.29996510949803706</v>
      </c>
      <c r="HL42" s="190">
        <f t="shared" si="146"/>
        <v>0.29996510949803706</v>
      </c>
      <c r="HM42" s="190">
        <f t="shared" si="146"/>
        <v>0.30413251091971005</v>
      </c>
      <c r="HN42" s="190">
        <f t="shared" si="146"/>
        <v>0.30413251091971005</v>
      </c>
      <c r="HO42" s="190">
        <f t="shared" si="146"/>
        <v>0.30413251091971005</v>
      </c>
      <c r="HP42" s="190">
        <f t="shared" si="146"/>
        <v>0.30617219970277793</v>
      </c>
      <c r="HQ42" s="190">
        <f t="shared" si="146"/>
        <v>0.30617219970277793</v>
      </c>
      <c r="HR42" s="190">
        <f t="shared" si="146"/>
        <v>0.30617219970277793</v>
      </c>
      <c r="HS42" s="190">
        <f t="shared" si="146"/>
        <v>0.31409508552613569</v>
      </c>
      <c r="HT42" s="190">
        <f t="shared" si="146"/>
        <v>0.31409508552613569</v>
      </c>
      <c r="HU42" s="190">
        <f t="shared" si="146"/>
        <v>0.31409508552613569</v>
      </c>
      <c r="HV42" s="190">
        <f t="shared" si="146"/>
        <v>0.31496336497293898</v>
      </c>
      <c r="HW42" s="190">
        <f t="shared" si="146"/>
        <v>0.31496336497293898</v>
      </c>
      <c r="HX42" s="190">
        <f t="shared" si="146"/>
        <v>0.31496336497293898</v>
      </c>
      <c r="HY42" s="190">
        <f t="shared" si="146"/>
        <v>0.31933913646569556</v>
      </c>
      <c r="HZ42" s="190">
        <f t="shared" si="146"/>
        <v>0.31933913646569556</v>
      </c>
      <c r="IA42" s="190">
        <f t="shared" si="146"/>
        <v>0.31933913646569556</v>
      </c>
      <c r="IB42" s="190">
        <f t="shared" si="146"/>
        <v>0.32148080968791681</v>
      </c>
      <c r="IC42" s="190">
        <f t="shared" si="146"/>
        <v>0.32148080968791681</v>
      </c>
      <c r="ID42" s="190">
        <f t="shared" si="146"/>
        <v>0.32148080968791681</v>
      </c>
      <c r="IE42" s="190">
        <f t="shared" si="146"/>
        <v>0.32979983980244243</v>
      </c>
      <c r="IF42" s="190">
        <f t="shared" si="146"/>
        <v>0.32979983980244243</v>
      </c>
      <c r="IG42" s="190">
        <f t="shared" si="146"/>
        <v>0.32979983980244243</v>
      </c>
      <c r="IH42" s="190">
        <f t="shared" si="146"/>
        <v>0.33071153322158586</v>
      </c>
      <c r="II42" s="190">
        <f t="shared" si="146"/>
        <v>0.33071153322158586</v>
      </c>
      <c r="IJ42" s="190">
        <f t="shared" si="146"/>
        <v>0.33071153322158586</v>
      </c>
      <c r="IK42" s="190">
        <f t="shared" si="146"/>
        <v>0.33530609328898037</v>
      </c>
      <c r="IL42" s="190">
        <f t="shared" si="146"/>
        <v>0.33530609328898037</v>
      </c>
      <c r="IM42" s="190">
        <f t="shared" si="146"/>
        <v>0.33530609328898037</v>
      </c>
      <c r="IN42" s="190">
        <f t="shared" si="146"/>
        <v>0.33755485017231268</v>
      </c>
      <c r="IO42" s="190">
        <f t="shared" si="146"/>
        <v>0.33755485017231268</v>
      </c>
      <c r="IP42" s="190">
        <f t="shared" si="146"/>
        <v>0.33755485017231268</v>
      </c>
      <c r="IQ42" s="190">
        <f t="shared" si="146"/>
        <v>0.34628983179256462</v>
      </c>
      <c r="IR42" s="190">
        <f t="shared" si="146"/>
        <v>0.34628983179256462</v>
      </c>
      <c r="IS42" s="190">
        <f t="shared" si="146"/>
        <v>0.34628983179256462</v>
      </c>
      <c r="IT42" s="190">
        <f t="shared" si="146"/>
        <v>0.34724710988266522</v>
      </c>
      <c r="IU42" s="190">
        <f t="shared" si="146"/>
        <v>0.34724710988266522</v>
      </c>
      <c r="IV42" s="190">
        <f t="shared" si="146"/>
        <v>0.34724710988266522</v>
      </c>
      <c r="IW42" s="190">
        <f t="shared" si="146"/>
        <v>0.35207139795342945</v>
      </c>
      <c r="IX42" s="190">
        <f t="shared" si="146"/>
        <v>0.35207139795342945</v>
      </c>
      <c r="IY42" s="190">
        <f t="shared" si="146"/>
        <v>0.35207139795342945</v>
      </c>
      <c r="IZ42" s="190">
        <f t="shared" si="146"/>
        <v>0.35443259268092836</v>
      </c>
      <c r="JA42" s="190">
        <f t="shared" ref="JA42:KC42" si="147">SUM(JA36:JA41)</f>
        <v>0.35443259268092836</v>
      </c>
      <c r="JB42" s="190">
        <f t="shared" si="147"/>
        <v>0.35443259268092836</v>
      </c>
      <c r="JC42" s="190">
        <f t="shared" si="147"/>
        <v>0.36360432338219284</v>
      </c>
      <c r="JD42" s="190">
        <f t="shared" si="147"/>
        <v>0.36360432338219284</v>
      </c>
      <c r="JE42" s="190">
        <f t="shared" si="147"/>
        <v>0.36360432338219284</v>
      </c>
      <c r="JF42" s="190">
        <f t="shared" si="147"/>
        <v>0.36460946537679845</v>
      </c>
      <c r="JG42" s="190">
        <f t="shared" si="147"/>
        <v>0.36460946537679845</v>
      </c>
      <c r="JH42" s="190">
        <f t="shared" si="147"/>
        <v>0.36460946537679845</v>
      </c>
      <c r="JI42" s="190">
        <f t="shared" si="147"/>
        <v>0.36967496785110088</v>
      </c>
      <c r="JJ42" s="190">
        <f t="shared" si="147"/>
        <v>0.36967496785110088</v>
      </c>
      <c r="JK42" s="190">
        <f t="shared" si="147"/>
        <v>0.36967496785110088</v>
      </c>
      <c r="JL42" s="190">
        <f t="shared" si="147"/>
        <v>0.37215422231497475</v>
      </c>
      <c r="JM42" s="190">
        <f t="shared" si="147"/>
        <v>0.37215422231497475</v>
      </c>
      <c r="JN42" s="190">
        <f t="shared" si="147"/>
        <v>0.37215422231497475</v>
      </c>
      <c r="JO42" s="190">
        <f t="shared" si="147"/>
        <v>0.38178453955130254</v>
      </c>
      <c r="JP42" s="190">
        <f t="shared" si="147"/>
        <v>0.38178453955130254</v>
      </c>
      <c r="JQ42" s="190">
        <f t="shared" si="147"/>
        <v>0.38178453955130254</v>
      </c>
      <c r="JR42" s="190">
        <f t="shared" si="147"/>
        <v>0.38283993864563842</v>
      </c>
      <c r="JS42" s="190">
        <f t="shared" si="147"/>
        <v>0.38283993864563842</v>
      </c>
      <c r="JT42" s="190">
        <f t="shared" si="147"/>
        <v>0.38283993864563842</v>
      </c>
      <c r="JU42" s="190">
        <f t="shared" si="147"/>
        <v>0.388158716243656</v>
      </c>
      <c r="JV42" s="190">
        <f t="shared" si="147"/>
        <v>0.388158716243656</v>
      </c>
      <c r="JW42" s="190">
        <f t="shared" si="147"/>
        <v>0.388158716243656</v>
      </c>
      <c r="JX42" s="190">
        <f t="shared" si="147"/>
        <v>0.39076193343072357</v>
      </c>
      <c r="JY42" s="190">
        <f t="shared" si="147"/>
        <v>0.39076193343072357</v>
      </c>
      <c r="JZ42" s="190">
        <f t="shared" si="147"/>
        <v>0.39076193343072357</v>
      </c>
      <c r="KA42" s="190">
        <f t="shared" si="147"/>
        <v>0.40087376652886769</v>
      </c>
      <c r="KB42" s="190">
        <f t="shared" si="147"/>
        <v>0.40087376652886769</v>
      </c>
      <c r="KC42" s="190">
        <f t="shared" si="147"/>
        <v>0.40087376652886769</v>
      </c>
      <c r="KD42" s="190">
        <f>SUM(KD37:KD41)</f>
        <v>62.695760639581692</v>
      </c>
      <c r="KE42" s="190"/>
      <c r="KF42" s="190"/>
      <c r="KG42" s="190"/>
      <c r="KH42" s="190"/>
      <c r="KI42" s="190"/>
      <c r="KJ42" s="190"/>
      <c r="KK42" s="190"/>
      <c r="KL42" s="190"/>
      <c r="KM42" s="190"/>
      <c r="KN42" s="190"/>
      <c r="KO42" s="190"/>
    </row>
    <row r="44" spans="1:301" x14ac:dyDescent="0.2">
      <c r="B44" s="39" t="s">
        <v>30</v>
      </c>
    </row>
    <row r="45" spans="1:301" x14ac:dyDescent="0.2">
      <c r="C45" s="54"/>
      <c r="D45" s="54"/>
      <c r="E45" s="45"/>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c r="AH45" s="45"/>
      <c r="AI45" s="45"/>
      <c r="AJ45" s="45"/>
      <c r="AK45" s="45"/>
      <c r="AL45" s="45"/>
      <c r="AM45" s="45"/>
      <c r="AN45" s="45"/>
      <c r="AO45" s="45"/>
      <c r="AP45" s="45"/>
      <c r="AQ45" s="45"/>
      <c r="AR45" s="45"/>
      <c r="AS45" s="45"/>
      <c r="AT45" s="45"/>
      <c r="AU45" s="45"/>
      <c r="AV45" s="45"/>
      <c r="AW45" s="45"/>
      <c r="AX45" s="45"/>
      <c r="AY45" s="45"/>
      <c r="AZ45" s="45"/>
      <c r="BA45" s="45"/>
      <c r="BB45" s="45"/>
      <c r="BC45" s="45"/>
      <c r="BD45" s="45"/>
      <c r="BE45" s="45"/>
      <c r="BF45" s="45"/>
      <c r="BG45" s="45"/>
      <c r="BH45" s="45"/>
      <c r="BI45" s="45"/>
      <c r="BJ45" s="45"/>
      <c r="BK45" s="45"/>
      <c r="BL45" s="45"/>
      <c r="BM45" s="45"/>
      <c r="BN45" s="45"/>
      <c r="BO45" s="45"/>
      <c r="BP45" s="45"/>
      <c r="BQ45" s="45"/>
      <c r="BR45" s="45"/>
      <c r="BS45" s="45"/>
      <c r="BT45" s="45"/>
      <c r="BU45" s="45"/>
      <c r="BV45" s="45"/>
      <c r="BW45" s="45"/>
      <c r="BX45" s="45"/>
      <c r="BY45" s="45"/>
      <c r="BZ45" s="45"/>
      <c r="CA45" s="45"/>
      <c r="CB45" s="45"/>
      <c r="CC45" s="45"/>
      <c r="CD45" s="45"/>
      <c r="CE45" s="45"/>
      <c r="CF45" s="45"/>
      <c r="CG45" s="45"/>
      <c r="CH45" s="45"/>
      <c r="CI45" s="45"/>
      <c r="CJ45" s="45"/>
      <c r="CK45" s="45"/>
      <c r="CL45" s="45"/>
      <c r="CM45" s="45"/>
      <c r="CN45" s="45"/>
      <c r="CO45" s="45"/>
      <c r="CP45" s="45"/>
      <c r="CQ45" s="45"/>
      <c r="CR45" s="45"/>
      <c r="CS45" s="45"/>
      <c r="CT45" s="45"/>
      <c r="CU45" s="45"/>
      <c r="CV45" s="45"/>
      <c r="CW45" s="45"/>
      <c r="CX45" s="45"/>
      <c r="CY45" s="45"/>
      <c r="CZ45" s="45"/>
      <c r="DA45" s="45"/>
      <c r="DB45" s="45"/>
      <c r="DC45" s="45"/>
      <c r="DD45" s="45"/>
      <c r="DE45" s="45"/>
      <c r="DF45" s="45"/>
      <c r="DG45" s="45"/>
      <c r="DH45" s="45"/>
      <c r="DI45" s="45"/>
      <c r="DJ45" s="45"/>
      <c r="DK45" s="45"/>
      <c r="DL45" s="45"/>
      <c r="DM45" s="45"/>
      <c r="DN45" s="45"/>
      <c r="DO45" s="45"/>
      <c r="DP45" s="45"/>
      <c r="DQ45" s="45"/>
      <c r="DR45" s="45"/>
      <c r="DS45" s="45"/>
      <c r="DT45" s="45"/>
      <c r="DU45" s="45"/>
      <c r="DV45" s="45"/>
      <c r="DW45" s="45"/>
      <c r="DX45" s="45"/>
      <c r="DY45" s="45"/>
      <c r="DZ45" s="45"/>
      <c r="EA45" s="45"/>
      <c r="EB45" s="45"/>
      <c r="EC45" s="45"/>
      <c r="ED45" s="45"/>
      <c r="EE45" s="45"/>
      <c r="EF45" s="45"/>
      <c r="EG45" s="45"/>
      <c r="EH45" s="45"/>
      <c r="EI45" s="45"/>
      <c r="EJ45" s="45"/>
      <c r="EK45" s="45"/>
      <c r="EL45" s="45"/>
      <c r="EM45" s="45"/>
      <c r="EN45" s="45"/>
      <c r="EO45" s="45"/>
      <c r="EP45" s="45"/>
      <c r="EQ45" s="45"/>
      <c r="ER45" s="45"/>
      <c r="ES45" s="45"/>
      <c r="ET45" s="45"/>
      <c r="EU45" s="45"/>
      <c r="EV45" s="45"/>
      <c r="EW45" s="45"/>
      <c r="EX45" s="45"/>
      <c r="EY45" s="45"/>
      <c r="EZ45" s="45"/>
      <c r="FA45" s="45"/>
      <c r="FB45" s="45"/>
      <c r="FC45" s="45"/>
      <c r="FD45" s="45"/>
      <c r="FE45" s="45"/>
      <c r="FF45" s="45"/>
      <c r="FG45" s="45"/>
      <c r="FH45" s="45"/>
      <c r="FI45" s="45"/>
      <c r="FJ45" s="45"/>
      <c r="FK45" s="45"/>
      <c r="FL45" s="45"/>
      <c r="FM45" s="45"/>
      <c r="FN45" s="45"/>
      <c r="FO45" s="45"/>
      <c r="FP45" s="45"/>
      <c r="FQ45" s="45"/>
      <c r="FR45" s="45"/>
      <c r="FS45" s="45"/>
      <c r="FT45" s="45"/>
      <c r="FU45" s="45"/>
      <c r="FV45" s="45"/>
      <c r="FW45" s="45"/>
      <c r="FX45" s="45"/>
      <c r="FY45" s="45"/>
      <c r="FZ45" s="45"/>
      <c r="GA45" s="45"/>
      <c r="GB45" s="45"/>
      <c r="GC45" s="45"/>
      <c r="GD45" s="45"/>
      <c r="GE45" s="45"/>
      <c r="GF45" s="45"/>
      <c r="GG45" s="45"/>
      <c r="GH45" s="45"/>
      <c r="GI45" s="45"/>
      <c r="GJ45" s="45"/>
      <c r="GK45" s="45"/>
      <c r="GL45" s="45"/>
      <c r="GM45" s="45"/>
      <c r="GN45" s="45"/>
      <c r="GO45" s="45"/>
      <c r="GP45" s="45"/>
      <c r="GQ45" s="45"/>
      <c r="GR45" s="45"/>
      <c r="GS45" s="45"/>
      <c r="GT45" s="45"/>
      <c r="GU45" s="45"/>
      <c r="GV45" s="45"/>
      <c r="GW45" s="45"/>
      <c r="GX45" s="45"/>
      <c r="GY45" s="45"/>
      <c r="GZ45" s="45"/>
      <c r="HA45" s="45"/>
      <c r="HB45" s="45"/>
      <c r="HC45" s="45"/>
      <c r="HD45" s="45"/>
      <c r="HE45" s="45"/>
      <c r="HF45" s="45"/>
      <c r="HG45" s="45"/>
      <c r="HH45" s="45"/>
      <c r="HI45" s="45"/>
      <c r="HJ45" s="45"/>
      <c r="HK45" s="45"/>
      <c r="HL45" s="45"/>
      <c r="HM45" s="45"/>
      <c r="HN45" s="45"/>
      <c r="HO45" s="45"/>
      <c r="HP45" s="45"/>
      <c r="HQ45" s="45"/>
      <c r="HR45" s="45"/>
      <c r="HS45" s="45"/>
      <c r="HT45" s="45"/>
      <c r="HU45" s="45"/>
      <c r="HV45" s="45"/>
      <c r="HW45" s="45"/>
      <c r="HX45" s="45"/>
      <c r="HY45" s="45"/>
      <c r="HZ45" s="45"/>
      <c r="IA45" s="45"/>
      <c r="IB45" s="45"/>
      <c r="IC45" s="45"/>
      <c r="ID45" s="45"/>
      <c r="IE45" s="45"/>
      <c r="IF45" s="45"/>
      <c r="IG45" s="45"/>
      <c r="IH45" s="45"/>
      <c r="II45" s="45"/>
      <c r="IJ45" s="45"/>
      <c r="IK45" s="45"/>
      <c r="IL45" s="45"/>
      <c r="IM45" s="45"/>
      <c r="IN45" s="45"/>
      <c r="IO45" s="45"/>
      <c r="IP45" s="45"/>
      <c r="IQ45" s="45"/>
      <c r="IR45" s="45"/>
      <c r="IS45" s="45"/>
      <c r="IT45" s="45"/>
      <c r="IU45" s="45"/>
      <c r="IV45" s="45"/>
      <c r="IW45" s="45"/>
      <c r="IX45" s="45"/>
      <c r="IY45" s="45"/>
      <c r="IZ45" s="45"/>
      <c r="JA45" s="45"/>
      <c r="JB45" s="45"/>
      <c r="JC45" s="45"/>
      <c r="JD45" s="45"/>
      <c r="JE45" s="45"/>
      <c r="JF45" s="45"/>
      <c r="JG45" s="45"/>
      <c r="JH45" s="45"/>
      <c r="JI45" s="45"/>
      <c r="JJ45" s="45"/>
      <c r="JK45" s="45"/>
      <c r="JL45" s="45"/>
      <c r="JM45" s="45"/>
      <c r="JN45" s="45"/>
      <c r="JO45" s="45"/>
      <c r="JP45" s="45"/>
      <c r="JQ45" s="45"/>
      <c r="JR45" s="45"/>
      <c r="JS45" s="45"/>
      <c r="JT45" s="45"/>
      <c r="JU45" s="45"/>
      <c r="JV45" s="45"/>
      <c r="JW45" s="45"/>
      <c r="JX45" s="45"/>
      <c r="JY45" s="45"/>
      <c r="JZ45" s="45"/>
      <c r="KA45" s="45"/>
      <c r="KB45" s="45"/>
      <c r="KC45" s="45"/>
      <c r="KD45" s="45"/>
      <c r="KE45" s="45"/>
      <c r="KF45" s="45"/>
      <c r="KG45" s="45"/>
      <c r="KH45" s="45"/>
      <c r="KI45" s="45"/>
      <c r="KJ45" s="45"/>
      <c r="KK45" s="45"/>
      <c r="KL45" s="45"/>
      <c r="KM45" s="45"/>
      <c r="KN45" s="45"/>
      <c r="KO45" s="45"/>
    </row>
    <row r="46" spans="1:301" x14ac:dyDescent="0.2">
      <c r="B46" s="1" t="str">
        <f>B37</f>
        <v>Phase 1</v>
      </c>
      <c r="C46" s="54">
        <f>SUM(E46:EX46)</f>
        <v>3.1387119227698497</v>
      </c>
      <c r="D46" s="54"/>
      <c r="E46" s="33">
        <f>(IF(E$1='Assumption Sheet'!$L28,('Assumption Sheet'!$M28+'Assumption Sheet'!$P28)*'Assumption Sheet'!$R28*'Assumption Sheet'!$C28,0)-IF(E$1='Assumption Sheet'!$Y28,('Assumption Sheet'!$M28+'Assumption Sheet'!$P28)*'Assumption Sheet'!$R28*'Assumption Sheet'!$C28))/10^7</f>
        <v>0</v>
      </c>
      <c r="F46" s="33">
        <f>(IF(F$1='Assumption Sheet'!$L28,('Assumption Sheet'!$M28+'Assumption Sheet'!$P28)*'Assumption Sheet'!$R28*'Assumption Sheet'!$C28,0)-IF(F$1='Assumption Sheet'!$Y28,('Assumption Sheet'!$M28+'Assumption Sheet'!$P28)*'Assumption Sheet'!$R28*'Assumption Sheet'!$C28))/10^7</f>
        <v>0</v>
      </c>
      <c r="G46" s="33">
        <f>(IF(G$1='Assumption Sheet'!$L28,('Assumption Sheet'!$M28+'Assumption Sheet'!$P28)*'Assumption Sheet'!$R28*'Assumption Sheet'!$C28,0)-IF(G$1='Assumption Sheet'!$Y28,('Assumption Sheet'!$M28+'Assumption Sheet'!$P28)*'Assumption Sheet'!$R28*'Assumption Sheet'!$C28))/10^7</f>
        <v>0</v>
      </c>
      <c r="H46" s="33">
        <f>(IF(H$1='Assumption Sheet'!$L28,('Assumption Sheet'!$M28+'Assumption Sheet'!$P28)*'Assumption Sheet'!$R28*'Assumption Sheet'!$C28,0)-IF(H$1='Assumption Sheet'!$Y28,('Assumption Sheet'!$M28+'Assumption Sheet'!$P28)*'Assumption Sheet'!$R28*'Assumption Sheet'!$C28))/10^7</f>
        <v>0</v>
      </c>
      <c r="I46" s="33">
        <f>(IF(I$1='Assumption Sheet'!$L28,('Assumption Sheet'!$M28+'Assumption Sheet'!$P28)*'Assumption Sheet'!$R28*'Assumption Sheet'!$C28,0)-IF(I$1='Assumption Sheet'!$Y28,('Assumption Sheet'!$M28+'Assumption Sheet'!$P28)*'Assumption Sheet'!$R28*'Assumption Sheet'!$C28))/10^7</f>
        <v>0</v>
      </c>
      <c r="J46" s="33">
        <f>(IF(J$1='Assumption Sheet'!$L28,('Assumption Sheet'!$M28+'Assumption Sheet'!$P28)*'Assumption Sheet'!$R28*'Assumption Sheet'!$C28,0)-IF(J$1='Assumption Sheet'!$Y28,('Assumption Sheet'!$M28+'Assumption Sheet'!$P28)*'Assumption Sheet'!$R28*'Assumption Sheet'!$C28))/10^7</f>
        <v>0</v>
      </c>
      <c r="K46" s="33">
        <f>(IF(K$1='Assumption Sheet'!$L28,('Assumption Sheet'!$M28+'Assumption Sheet'!$P28)*'Assumption Sheet'!$R28*'Assumption Sheet'!$C28,0)-IF(K$1='Assumption Sheet'!$Y28,('Assumption Sheet'!$M28+'Assumption Sheet'!$P28)*'Assumption Sheet'!$R28*'Assumption Sheet'!$C28))/10^7</f>
        <v>0</v>
      </c>
      <c r="L46" s="33">
        <f>(IF(L$1='Assumption Sheet'!$L28,('Assumption Sheet'!$M28+'Assumption Sheet'!$P28)*'Assumption Sheet'!$R28*'Assumption Sheet'!$C28,0)-IF(L$1='Assumption Sheet'!$Y28,('Assumption Sheet'!$M28+'Assumption Sheet'!$P28)*'Assumption Sheet'!$R28*'Assumption Sheet'!$C28))/10^7</f>
        <v>0</v>
      </c>
      <c r="M46" s="33">
        <f>(IF(M$1='Assumption Sheet'!$L28,('Assumption Sheet'!$M28+'Assumption Sheet'!$P28)*'Assumption Sheet'!$R28*'Assumption Sheet'!$C28,0)-IF(M$1='Assumption Sheet'!$Y28,('Assumption Sheet'!$M28+'Assumption Sheet'!$P28)*'Assumption Sheet'!$R28*'Assumption Sheet'!$C28))/10^7</f>
        <v>0</v>
      </c>
      <c r="N46" s="33">
        <f>(IF(N$1='Assumption Sheet'!$L28,('Assumption Sheet'!$M28+'Assumption Sheet'!$P28)*'Assumption Sheet'!$R28*'Assumption Sheet'!$C28,0)-IF(N$1='Assumption Sheet'!$Y28,('Assumption Sheet'!$M28+'Assumption Sheet'!$P28)*'Assumption Sheet'!$R28*'Assumption Sheet'!$C28))/10^7</f>
        <v>0</v>
      </c>
      <c r="O46" s="33">
        <f>(IF(O$1='Assumption Sheet'!$L28,('Assumption Sheet'!$M28+'Assumption Sheet'!$P28)*'Assumption Sheet'!$R28*'Assumption Sheet'!$C28,0)-IF(O$1='Assumption Sheet'!$Y28,('Assumption Sheet'!$M28+'Assumption Sheet'!$P28)*'Assumption Sheet'!$R28*'Assumption Sheet'!$C28))/10^7</f>
        <v>0</v>
      </c>
      <c r="P46" s="33">
        <f>(IF(P$1='Assumption Sheet'!$L28,('Assumption Sheet'!$M28+'Assumption Sheet'!$P28)*'Assumption Sheet'!$R28*'Assumption Sheet'!$C28,0)-IF(P$1='Assumption Sheet'!$Y28,('Assumption Sheet'!$M28+'Assumption Sheet'!$P28)*'Assumption Sheet'!$R28*'Assumption Sheet'!$C28))/10^7</f>
        <v>0</v>
      </c>
      <c r="Q46" s="33">
        <f>(IF(Q$1='Assumption Sheet'!$L28,('Assumption Sheet'!$M28+'Assumption Sheet'!$P28)*'Assumption Sheet'!$R28*'Assumption Sheet'!$C28,0)-IF(Q$1='Assumption Sheet'!$Y28,('Assumption Sheet'!$M28+'Assumption Sheet'!$P28)*'Assumption Sheet'!$R28*'Assumption Sheet'!$C28))/10^7</f>
        <v>0</v>
      </c>
      <c r="R46" s="33">
        <f>(IF(R$1='Assumption Sheet'!$L28,('Assumption Sheet'!$M28+'Assumption Sheet'!$P28)*'Assumption Sheet'!$R28*'Assumption Sheet'!$C28,0)-IF(R$1='Assumption Sheet'!$Y28,('Assumption Sheet'!$M28+'Assumption Sheet'!$P28)*'Assumption Sheet'!$R28*'Assumption Sheet'!$C28))/10^7</f>
        <v>0</v>
      </c>
      <c r="S46" s="33">
        <f>(IF(S$1='Assumption Sheet'!$L28,('Assumption Sheet'!$M28+'Assumption Sheet'!$P28)*'Assumption Sheet'!$R28*'Assumption Sheet'!$C28,0)-IF(S$1='Assumption Sheet'!$Y28,('Assumption Sheet'!$M28+'Assumption Sheet'!$P28)*'Assumption Sheet'!$R28*'Assumption Sheet'!$C28))/10^7</f>
        <v>0</v>
      </c>
      <c r="T46" s="33">
        <f>(IF(T$1='Assumption Sheet'!$L28,('Assumption Sheet'!$M28+'Assumption Sheet'!$P28)*'Assumption Sheet'!$R28*'Assumption Sheet'!$C28,0)-IF(T$1='Assumption Sheet'!$Y28,('Assumption Sheet'!$M28+'Assumption Sheet'!$P28)*'Assumption Sheet'!$R28*'Assumption Sheet'!$C28))/10^7</f>
        <v>0</v>
      </c>
      <c r="U46" s="33">
        <f>(IF(U$1='Assumption Sheet'!$L28,('Assumption Sheet'!$M28+'Assumption Sheet'!$P28)*'Assumption Sheet'!$R28*'Assumption Sheet'!$C28,0)-IF(U$1='Assumption Sheet'!$Y28,('Assumption Sheet'!$M28+'Assumption Sheet'!$P28)*'Assumption Sheet'!$R28*'Assumption Sheet'!$C28))/10^7</f>
        <v>0</v>
      </c>
      <c r="V46" s="33">
        <f>(IF(V$1='Assumption Sheet'!$L28,('Assumption Sheet'!$M28+'Assumption Sheet'!$P28)*'Assumption Sheet'!$R28*'Assumption Sheet'!$C28,0)-IF(V$1='Assumption Sheet'!$Y28,('Assumption Sheet'!$M28+'Assumption Sheet'!$P28)*'Assumption Sheet'!$R28*'Assumption Sheet'!$C28))/10^7</f>
        <v>0</v>
      </c>
      <c r="W46" s="33">
        <f>(IF(W$1='Assumption Sheet'!$L28,('Assumption Sheet'!$M28+'Assumption Sheet'!$P28)*'Assumption Sheet'!$R28*'Assumption Sheet'!$C28,0)-IF(W$1='Assumption Sheet'!$Y28,('Assumption Sheet'!$M28+'Assumption Sheet'!$P28)*'Assumption Sheet'!$R28*'Assumption Sheet'!$C28))/10^7</f>
        <v>3.1387119227698497</v>
      </c>
      <c r="X46" s="33">
        <f>(IF(X$1='Assumption Sheet'!$L28,('Assumption Sheet'!$M28+'Assumption Sheet'!$P28)*'Assumption Sheet'!$R28*'Assumption Sheet'!$C28,0)-IF(X$1='Assumption Sheet'!$Y28,('Assumption Sheet'!$M28+'Assumption Sheet'!$P28)*'Assumption Sheet'!$R28*'Assumption Sheet'!$C28))/10^7</f>
        <v>0</v>
      </c>
      <c r="Y46" s="33">
        <f>(IF(Y$1='Assumption Sheet'!$L28,('Assumption Sheet'!$M28+'Assumption Sheet'!$P28)*'Assumption Sheet'!$R28*'Assumption Sheet'!$C28,0)-IF(Y$1='Assumption Sheet'!$Y28,('Assumption Sheet'!$M28+'Assumption Sheet'!$P28)*'Assumption Sheet'!$R28*'Assumption Sheet'!$C28))/10^7</f>
        <v>0</v>
      </c>
      <c r="Z46" s="33">
        <f>(IF(Z$1='Assumption Sheet'!$L28,('Assumption Sheet'!$M28+'Assumption Sheet'!$P28)*'Assumption Sheet'!$R28*'Assumption Sheet'!$C28,0)-IF(Z$1='Assumption Sheet'!$Y28,('Assumption Sheet'!$M28+'Assumption Sheet'!$P28)*'Assumption Sheet'!$R28*'Assumption Sheet'!$C28))/10^7</f>
        <v>0</v>
      </c>
      <c r="AA46" s="33">
        <f>(IF(AA$1='Assumption Sheet'!$L28,('Assumption Sheet'!$M28+'Assumption Sheet'!$P28)*'Assumption Sheet'!$R28*'Assumption Sheet'!$C28,0)-IF(AA$1='Assumption Sheet'!$Y28,('Assumption Sheet'!$M28+'Assumption Sheet'!$P28)*'Assumption Sheet'!$R28*'Assumption Sheet'!$C28))/10^7</f>
        <v>0</v>
      </c>
      <c r="AB46" s="33">
        <f>(IF(AB$1='Assumption Sheet'!$L28,('Assumption Sheet'!$M28+'Assumption Sheet'!$P28)*'Assumption Sheet'!$R28*'Assumption Sheet'!$C28,0)-IF(AB$1='Assumption Sheet'!$Y28,('Assumption Sheet'!$M28+'Assumption Sheet'!$P28)*'Assumption Sheet'!$R28*'Assumption Sheet'!$C28))/10^7</f>
        <v>0</v>
      </c>
      <c r="AC46" s="33">
        <f>(IF(AC$1='Assumption Sheet'!$L28,('Assumption Sheet'!$M28+'Assumption Sheet'!$P28)*'Assumption Sheet'!$R28*'Assumption Sheet'!$C28,0)-IF(AC$1='Assumption Sheet'!$Y28,('Assumption Sheet'!$M28+'Assumption Sheet'!$P28)*'Assumption Sheet'!$R28*'Assumption Sheet'!$C28))/10^7</f>
        <v>0</v>
      </c>
      <c r="AD46" s="33">
        <f>(IF(AD$1='Assumption Sheet'!$L28,('Assumption Sheet'!$M28+'Assumption Sheet'!$P28)*'Assumption Sheet'!$R28*'Assumption Sheet'!$C28,0)-IF(AD$1='Assumption Sheet'!$Y28,('Assumption Sheet'!$M28+'Assumption Sheet'!$P28)*'Assumption Sheet'!$R28*'Assumption Sheet'!$C28))/10^7</f>
        <v>0</v>
      </c>
      <c r="AE46" s="33">
        <f>(IF(AE$1='Assumption Sheet'!$L28,('Assumption Sheet'!$M28+'Assumption Sheet'!$P28)*'Assumption Sheet'!$R28*'Assumption Sheet'!$C28,0)-IF(AE$1='Assumption Sheet'!$Y28,('Assumption Sheet'!$M28+'Assumption Sheet'!$P28)*'Assumption Sheet'!$R28*'Assumption Sheet'!$C28))/10^7</f>
        <v>0</v>
      </c>
      <c r="AF46" s="33">
        <f>(IF(AF$1='Assumption Sheet'!$L28,('Assumption Sheet'!$M28+'Assumption Sheet'!$P28)*'Assumption Sheet'!$R28*'Assumption Sheet'!$C28,0)-IF(AF$1='Assumption Sheet'!$Y28,('Assumption Sheet'!$M28+'Assumption Sheet'!$P28)*'Assumption Sheet'!$R28*'Assumption Sheet'!$C28))/10^7</f>
        <v>0</v>
      </c>
      <c r="AG46" s="33">
        <f>(IF(AG$1='Assumption Sheet'!$L28,('Assumption Sheet'!$M28+'Assumption Sheet'!$P28)*'Assumption Sheet'!$R28*'Assumption Sheet'!$C28,0)-IF(AG$1='Assumption Sheet'!$Y28,('Assumption Sheet'!$M28+'Assumption Sheet'!$P28)*'Assumption Sheet'!$R28*'Assumption Sheet'!$C28))/10^7</f>
        <v>0</v>
      </c>
      <c r="AH46" s="33">
        <f>(IF(AH$1='Assumption Sheet'!$L28,('Assumption Sheet'!$M28+'Assumption Sheet'!$P28)*'Assumption Sheet'!$R28*'Assumption Sheet'!$C28,0)-IF(AH$1='Assumption Sheet'!$Y28,('Assumption Sheet'!$M28+'Assumption Sheet'!$P28)*'Assumption Sheet'!$R28*'Assumption Sheet'!$C28))/10^7</f>
        <v>0</v>
      </c>
      <c r="AI46" s="33">
        <f>(IF(AI$1='Assumption Sheet'!$L28,('Assumption Sheet'!$M28+'Assumption Sheet'!$P28)*'Assumption Sheet'!$R28*'Assumption Sheet'!$C28,0)-IF(AI$1='Assumption Sheet'!$Y28,('Assumption Sheet'!$M28+'Assumption Sheet'!$P28)*'Assumption Sheet'!$R28*'Assumption Sheet'!$C28))/10^7</f>
        <v>0</v>
      </c>
      <c r="AJ46" s="33">
        <f>(IF(AJ$1='Assumption Sheet'!$L28,('Assumption Sheet'!$M28+'Assumption Sheet'!$P28)*'Assumption Sheet'!$R28*'Assumption Sheet'!$C28,0)-IF(AJ$1='Assumption Sheet'!$Y28,('Assumption Sheet'!$M28+'Assumption Sheet'!$P28)*'Assumption Sheet'!$R28*'Assumption Sheet'!$C28))/10^7</f>
        <v>0</v>
      </c>
      <c r="AK46" s="33">
        <f>(IF(AK$1='Assumption Sheet'!$L28,('Assumption Sheet'!$M28+'Assumption Sheet'!$P28)*'Assumption Sheet'!$R28*'Assumption Sheet'!$C28,0)-IF(AK$1='Assumption Sheet'!$Y28,('Assumption Sheet'!$M28+'Assumption Sheet'!$P28)*'Assumption Sheet'!$R28*'Assumption Sheet'!$C28))/10^7</f>
        <v>0</v>
      </c>
      <c r="AL46" s="33">
        <f>(IF(AL$1='Assumption Sheet'!$L28,('Assumption Sheet'!$M28+'Assumption Sheet'!$P28)*'Assumption Sheet'!$R28*'Assumption Sheet'!$C28,0)-IF(AL$1='Assumption Sheet'!$Y28,('Assumption Sheet'!$M28+'Assumption Sheet'!$P28)*'Assumption Sheet'!$R28*'Assumption Sheet'!$C28))/10^7</f>
        <v>0</v>
      </c>
      <c r="AM46" s="33">
        <f>(IF(AM$1='Assumption Sheet'!$L28,('Assumption Sheet'!$M28+'Assumption Sheet'!$P28)*'Assumption Sheet'!$R28*'Assumption Sheet'!$C28,0)-IF(AM$1='Assumption Sheet'!$Y28,('Assumption Sheet'!$M28+'Assumption Sheet'!$P28)*'Assumption Sheet'!$R28*'Assumption Sheet'!$C28))/10^7</f>
        <v>0</v>
      </c>
      <c r="AN46" s="33">
        <f>(IF(AN$1='Assumption Sheet'!$L28,('Assumption Sheet'!$M28+'Assumption Sheet'!$P28)*'Assumption Sheet'!$R28*'Assumption Sheet'!$C28,0)-IF(AN$1='Assumption Sheet'!$Y28,('Assumption Sheet'!$M28+'Assumption Sheet'!$P28)*'Assumption Sheet'!$R28*'Assumption Sheet'!$C28))/10^7</f>
        <v>0</v>
      </c>
      <c r="AO46" s="33">
        <f>(IF(AO$1='Assumption Sheet'!$L28,('Assumption Sheet'!$M28+'Assumption Sheet'!$P28)*'Assumption Sheet'!$R28*'Assumption Sheet'!$C28,0)-IF(AO$1='Assumption Sheet'!$Y28,('Assumption Sheet'!$M28+'Assumption Sheet'!$P28)*'Assumption Sheet'!$R28*'Assumption Sheet'!$C28))/10^7</f>
        <v>0</v>
      </c>
      <c r="AP46" s="33">
        <f>(IF(AP$1='Assumption Sheet'!$L28,('Assumption Sheet'!$M28+'Assumption Sheet'!$P28)*'Assumption Sheet'!$R28*'Assumption Sheet'!$C28,0)-IF(AP$1='Assumption Sheet'!$Y28,('Assumption Sheet'!$M28+'Assumption Sheet'!$P28)*'Assumption Sheet'!$R28*'Assumption Sheet'!$C28))/10^7</f>
        <v>0</v>
      </c>
      <c r="AQ46" s="33">
        <f>(IF(AQ$1='Assumption Sheet'!$L28,('Assumption Sheet'!$M28+'Assumption Sheet'!$P28)*'Assumption Sheet'!$R28*'Assumption Sheet'!$C28,0)-IF(AQ$1='Assumption Sheet'!$Y28,('Assumption Sheet'!$M28+'Assumption Sheet'!$P28)*'Assumption Sheet'!$R28*'Assumption Sheet'!$C28))/10^7</f>
        <v>0</v>
      </c>
      <c r="AR46" s="33">
        <f>(IF(AR$1='Assumption Sheet'!$L28,('Assumption Sheet'!$M28+'Assumption Sheet'!$P28)*'Assumption Sheet'!$R28*'Assumption Sheet'!$C28,0)-IF(AR$1='Assumption Sheet'!$Y28,('Assumption Sheet'!$M28+'Assumption Sheet'!$P28)*'Assumption Sheet'!$R28*'Assumption Sheet'!$C28))/10^7</f>
        <v>0</v>
      </c>
      <c r="AS46" s="33">
        <f>(IF(AS$1='Assumption Sheet'!$L28,('Assumption Sheet'!$M28+'Assumption Sheet'!$P28)*'Assumption Sheet'!$R28*'Assumption Sheet'!$C28,0)-IF(AS$1='Assumption Sheet'!$Y28,('Assumption Sheet'!$M28+'Assumption Sheet'!$P28)*'Assumption Sheet'!$R28*'Assumption Sheet'!$C28))/10^7</f>
        <v>0</v>
      </c>
      <c r="AT46" s="33">
        <f>(IF(AT$1='Assumption Sheet'!$L28,('Assumption Sheet'!$M28+'Assumption Sheet'!$P28)*'Assumption Sheet'!$R28*'Assumption Sheet'!$C28,0)-IF(AT$1='Assumption Sheet'!$Y28,('Assumption Sheet'!$M28+'Assumption Sheet'!$P28)*'Assumption Sheet'!$R28*'Assumption Sheet'!$C28))/10^7</f>
        <v>0</v>
      </c>
      <c r="AU46" s="33">
        <f>(IF(AU$1='Assumption Sheet'!$L28,('Assumption Sheet'!$M28+'Assumption Sheet'!$P28)*'Assumption Sheet'!$R28*'Assumption Sheet'!$C28,0)-IF(AU$1='Assumption Sheet'!$Y28,('Assumption Sheet'!$M28+'Assumption Sheet'!$P28)*'Assumption Sheet'!$R28*'Assumption Sheet'!$C28))/10^7</f>
        <v>0</v>
      </c>
      <c r="AV46" s="33">
        <f>(IF(AV$1='Assumption Sheet'!$L28,('Assumption Sheet'!$M28+'Assumption Sheet'!$P28)*'Assumption Sheet'!$R28*'Assumption Sheet'!$C28,0)-IF(AV$1='Assumption Sheet'!$Y28,('Assumption Sheet'!$M28+'Assumption Sheet'!$P28)*'Assumption Sheet'!$R28*'Assumption Sheet'!$C28))/10^7</f>
        <v>0</v>
      </c>
      <c r="AW46" s="33">
        <f>(IF(AW$1='Assumption Sheet'!$L28,('Assumption Sheet'!$M28+'Assumption Sheet'!$P28)*'Assumption Sheet'!$R28*'Assumption Sheet'!$C28,0)-IF(AW$1='Assumption Sheet'!$Y28,('Assumption Sheet'!$M28+'Assumption Sheet'!$P28)*'Assumption Sheet'!$R28*'Assumption Sheet'!$C28))/10^7</f>
        <v>0</v>
      </c>
      <c r="AX46" s="33">
        <f>(IF(AX$1='Assumption Sheet'!$L28,('Assumption Sheet'!$M28+'Assumption Sheet'!$P28)*'Assumption Sheet'!$R28*'Assumption Sheet'!$C28,0)-IF(AX$1='Assumption Sheet'!$Y28,('Assumption Sheet'!$M28+'Assumption Sheet'!$P28)*'Assumption Sheet'!$R28*'Assumption Sheet'!$C28))/10^7</f>
        <v>0</v>
      </c>
      <c r="AY46" s="33">
        <f>(IF(AY$1='Assumption Sheet'!$L28,('Assumption Sheet'!$M28+'Assumption Sheet'!$P28)*'Assumption Sheet'!$R28*'Assumption Sheet'!$C28,0)-IF(AY$1='Assumption Sheet'!$Y28,('Assumption Sheet'!$M28+'Assumption Sheet'!$P28)*'Assumption Sheet'!$R28*'Assumption Sheet'!$C28))/10^7</f>
        <v>0</v>
      </c>
      <c r="AZ46" s="33">
        <f>(IF(AZ$1='Assumption Sheet'!$L28,('Assumption Sheet'!$M28+'Assumption Sheet'!$P28)*'Assumption Sheet'!$R28*'Assumption Sheet'!$C28,0)-IF(AZ$1='Assumption Sheet'!$Y28,('Assumption Sheet'!$M28+'Assumption Sheet'!$P28)*'Assumption Sheet'!$R28*'Assumption Sheet'!$C28))/10^7</f>
        <v>0</v>
      </c>
      <c r="BA46" s="33">
        <f>(IF(BA$1='Assumption Sheet'!$L28,('Assumption Sheet'!$M28+'Assumption Sheet'!$P28)*'Assumption Sheet'!$R28*'Assumption Sheet'!$C28,0)-IF(BA$1='Assumption Sheet'!$Y28,('Assumption Sheet'!$M28+'Assumption Sheet'!$P28)*'Assumption Sheet'!$R28*'Assumption Sheet'!$C28))/10^7</f>
        <v>0</v>
      </c>
      <c r="BB46" s="33">
        <f>(IF(BB$1='Assumption Sheet'!$L28,('Assumption Sheet'!$M28+'Assumption Sheet'!$P28)*'Assumption Sheet'!$R28*'Assumption Sheet'!$C28,0)-IF(BB$1='Assumption Sheet'!$Y28,('Assumption Sheet'!$M28+'Assumption Sheet'!$P28)*'Assumption Sheet'!$R28*'Assumption Sheet'!$C28))/10^7</f>
        <v>0</v>
      </c>
      <c r="BC46" s="33">
        <f>(IF(BC$1='Assumption Sheet'!$L28,('Assumption Sheet'!$M28+'Assumption Sheet'!$P28)*'Assumption Sheet'!$R28*'Assumption Sheet'!$C28,0)-IF(BC$1='Assumption Sheet'!$Y28,('Assumption Sheet'!$M28+'Assumption Sheet'!$P28)*'Assumption Sheet'!$R28*'Assumption Sheet'!$C28))/10^7</f>
        <v>0</v>
      </c>
      <c r="BD46" s="33">
        <f>(IF(BD$1='Assumption Sheet'!$L28,('Assumption Sheet'!$M28+'Assumption Sheet'!$P28)*'Assumption Sheet'!$R28*'Assumption Sheet'!$C28,0)-IF(BD$1='Assumption Sheet'!$Y28,('Assumption Sheet'!$M28+'Assumption Sheet'!$P28)*'Assumption Sheet'!$R28*'Assumption Sheet'!$C28))/10^7</f>
        <v>0</v>
      </c>
      <c r="BE46" s="33">
        <f>(IF(BE$1='Assumption Sheet'!$L28,('Assumption Sheet'!$M28+'Assumption Sheet'!$P28)*'Assumption Sheet'!$R28*'Assumption Sheet'!$C28,0)-IF(BE$1='Assumption Sheet'!$Y28,('Assumption Sheet'!$M28+'Assumption Sheet'!$P28)*'Assumption Sheet'!$R28*'Assumption Sheet'!$C28))/10^7</f>
        <v>0</v>
      </c>
      <c r="BF46" s="33">
        <f>(IF(BF$1='Assumption Sheet'!$L28,('Assumption Sheet'!$M28+'Assumption Sheet'!$P28)*'Assumption Sheet'!$R28*'Assumption Sheet'!$C28,0)-IF(BF$1='Assumption Sheet'!$Y28,('Assumption Sheet'!$M28+'Assumption Sheet'!$P28)*'Assumption Sheet'!$R28*'Assumption Sheet'!$C28))/10^7</f>
        <v>0</v>
      </c>
      <c r="BG46" s="33">
        <f>(IF(BG$1='Assumption Sheet'!$L28,('Assumption Sheet'!$M28+'Assumption Sheet'!$P28)*'Assumption Sheet'!$R28*'Assumption Sheet'!$C28,0)-IF(BG$1='Assumption Sheet'!$Y28,('Assumption Sheet'!$M28+'Assumption Sheet'!$P28)*'Assumption Sheet'!$R28*'Assumption Sheet'!$C28))/10^7</f>
        <v>0</v>
      </c>
      <c r="BH46" s="33">
        <f>(IF(BH$1='Assumption Sheet'!$L28,('Assumption Sheet'!$M28+'Assumption Sheet'!$P28)*'Assumption Sheet'!$R28*'Assumption Sheet'!$C28,0)-IF(BH$1='Assumption Sheet'!$Y28,('Assumption Sheet'!$M28+'Assumption Sheet'!$P28)*'Assumption Sheet'!$R28*'Assumption Sheet'!$C28))/10^7</f>
        <v>0</v>
      </c>
      <c r="BI46" s="33">
        <f>(IF(BI$1='Assumption Sheet'!$L28,('Assumption Sheet'!$M28+'Assumption Sheet'!$P28)*'Assumption Sheet'!$R28*'Assumption Sheet'!$C28,0)-IF(BI$1='Assumption Sheet'!$Y28,('Assumption Sheet'!$M28+'Assumption Sheet'!$P28)*'Assumption Sheet'!$R28*'Assumption Sheet'!$C28))/10^7</f>
        <v>0</v>
      </c>
      <c r="BJ46" s="33">
        <f>(IF(BJ$1='Assumption Sheet'!$L28,('Assumption Sheet'!$M28+'Assumption Sheet'!$P28)*'Assumption Sheet'!$R28*'Assumption Sheet'!$C28,0)-IF(BJ$1='Assumption Sheet'!$Y28,('Assumption Sheet'!$M28+'Assumption Sheet'!$P28)*'Assumption Sheet'!$R28*'Assumption Sheet'!$C28))/10^7</f>
        <v>0</v>
      </c>
      <c r="BK46" s="33">
        <f>(IF(BK$1='Assumption Sheet'!$L28,('Assumption Sheet'!$M28+'Assumption Sheet'!$P28)*'Assumption Sheet'!$R28*'Assumption Sheet'!$C28,0)-IF(BK$1='Assumption Sheet'!$Y28,('Assumption Sheet'!$M28+'Assumption Sheet'!$P28)*'Assumption Sheet'!$R28*'Assumption Sheet'!$C28))/10^7</f>
        <v>0</v>
      </c>
      <c r="BL46" s="33">
        <f>(IF(BL$1='Assumption Sheet'!$L28,('Assumption Sheet'!$M28+'Assumption Sheet'!$P28)*'Assumption Sheet'!$R28*'Assumption Sheet'!$C28,0)-IF(BL$1='Assumption Sheet'!$Y28,('Assumption Sheet'!$M28+'Assumption Sheet'!$P28)*'Assumption Sheet'!$R28*'Assumption Sheet'!$C28))/10^7</f>
        <v>0</v>
      </c>
      <c r="BM46" s="33">
        <f>(IF(BM$1='Assumption Sheet'!$L28,('Assumption Sheet'!$M28+'Assumption Sheet'!$P28)*'Assumption Sheet'!$R28*'Assumption Sheet'!$C28,0)-IF(BM$1='Assumption Sheet'!$Y28,('Assumption Sheet'!$M28+'Assumption Sheet'!$P28)*'Assumption Sheet'!$R28*'Assumption Sheet'!$C28))/10^7</f>
        <v>0</v>
      </c>
      <c r="BN46" s="33">
        <f>(IF(BN$1='Assumption Sheet'!$L28,('Assumption Sheet'!$M28+'Assumption Sheet'!$P28)*'Assumption Sheet'!$R28*'Assumption Sheet'!$C28,0)-IF(BN$1='Assumption Sheet'!$Y28,('Assumption Sheet'!$M28+'Assumption Sheet'!$P28)*'Assumption Sheet'!$R28*'Assumption Sheet'!$C28))/10^7</f>
        <v>0</v>
      </c>
      <c r="BO46" s="33">
        <f>(IF(BO$1='Assumption Sheet'!$L28,('Assumption Sheet'!$M28+'Assumption Sheet'!$P28)*'Assumption Sheet'!$R28*'Assumption Sheet'!$C28,0)-IF(BO$1='Assumption Sheet'!$Y28,('Assumption Sheet'!$M28+'Assumption Sheet'!$P28)*'Assumption Sheet'!$R28*'Assumption Sheet'!$C28))/10^7</f>
        <v>0</v>
      </c>
      <c r="BP46" s="33">
        <f>(IF(BP$1='Assumption Sheet'!$L28,('Assumption Sheet'!$M28+'Assumption Sheet'!$P28)*'Assumption Sheet'!$R28*'Assumption Sheet'!$C28,0)-IF(BP$1='Assumption Sheet'!$Y28,('Assumption Sheet'!$M28+'Assumption Sheet'!$P28)*'Assumption Sheet'!$R28*'Assumption Sheet'!$C28))/10^7</f>
        <v>0</v>
      </c>
      <c r="BQ46" s="33">
        <f>(IF(BQ$1='Assumption Sheet'!$L28,('Assumption Sheet'!$M28+'Assumption Sheet'!$P28)*'Assumption Sheet'!$R28*'Assumption Sheet'!$C28,0)-IF(BQ$1='Assumption Sheet'!$Y28,('Assumption Sheet'!$M28+'Assumption Sheet'!$P28)*'Assumption Sheet'!$R28*'Assumption Sheet'!$C28))/10^7</f>
        <v>0</v>
      </c>
      <c r="BR46" s="33">
        <f>(IF(BR$1='Assumption Sheet'!$L28,('Assumption Sheet'!$M28+'Assumption Sheet'!$P28)*'Assumption Sheet'!$R28*'Assumption Sheet'!$C28,0)-IF(BR$1='Assumption Sheet'!$Y28,('Assumption Sheet'!$M28+'Assumption Sheet'!$P28)*'Assumption Sheet'!$R28*'Assumption Sheet'!$C28))/10^7</f>
        <v>0</v>
      </c>
      <c r="BS46" s="33">
        <f>(IF(BS$1='Assumption Sheet'!$L28,('Assumption Sheet'!$M28+'Assumption Sheet'!$P28)*'Assumption Sheet'!$R28*'Assumption Sheet'!$C28,0)-IF(BS$1='Assumption Sheet'!$Y28,('Assumption Sheet'!$M28+'Assumption Sheet'!$P28)*'Assumption Sheet'!$R28*'Assumption Sheet'!$C28))/10^7</f>
        <v>0</v>
      </c>
      <c r="BT46" s="33">
        <f>(IF(BT$1='Assumption Sheet'!$L28,('Assumption Sheet'!$M28+'Assumption Sheet'!$P28)*'Assumption Sheet'!$R28*'Assumption Sheet'!$C28,0)-IF(BT$1='Assumption Sheet'!$Y28,('Assumption Sheet'!$M28+'Assumption Sheet'!$P28)*'Assumption Sheet'!$R28*'Assumption Sheet'!$C28))/10^7</f>
        <v>0</v>
      </c>
      <c r="BU46" s="33">
        <f>(IF(BU$1='Assumption Sheet'!$L28,('Assumption Sheet'!$M28+'Assumption Sheet'!$P28)*'Assumption Sheet'!$R28*'Assumption Sheet'!$C28,0)-IF(BU$1='Assumption Sheet'!$Y28,('Assumption Sheet'!$M28+'Assumption Sheet'!$P28)*'Assumption Sheet'!$R28*'Assumption Sheet'!$C28))/10^7</f>
        <v>0</v>
      </c>
      <c r="BV46" s="33">
        <f>(IF(BV$1='Assumption Sheet'!$L28,('Assumption Sheet'!$M28+'Assumption Sheet'!$P28)*'Assumption Sheet'!$R28*'Assumption Sheet'!$C28,0)-IF(BV$1='Assumption Sheet'!$Y28,('Assumption Sheet'!$M28+'Assumption Sheet'!$P28)*'Assumption Sheet'!$R28*'Assumption Sheet'!$C28))/10^7</f>
        <v>0</v>
      </c>
      <c r="BW46" s="33">
        <f>(IF(BW$1='Assumption Sheet'!$L28,('Assumption Sheet'!$M28+'Assumption Sheet'!$P28)*'Assumption Sheet'!$R28*'Assumption Sheet'!$C28,0)-IF(BW$1='Assumption Sheet'!$Y28,('Assumption Sheet'!$M28+'Assumption Sheet'!$P28)*'Assumption Sheet'!$R28*'Assumption Sheet'!$C28))/10^7</f>
        <v>0</v>
      </c>
      <c r="BX46" s="33">
        <f>(IF(BX$1='Assumption Sheet'!$L28,('Assumption Sheet'!$M28+'Assumption Sheet'!$P28)*'Assumption Sheet'!$R28*'Assumption Sheet'!$C28,0)-IF(BX$1='Assumption Sheet'!$Y28,('Assumption Sheet'!$M28+'Assumption Sheet'!$P28)*'Assumption Sheet'!$R28*'Assumption Sheet'!$C28))/10^7</f>
        <v>0</v>
      </c>
      <c r="BY46" s="33">
        <f>(IF(BY$1='Assumption Sheet'!$L28,('Assumption Sheet'!$M28+'Assumption Sheet'!$P28)*'Assumption Sheet'!$R28*'Assumption Sheet'!$C28,0)-IF(BY$1='Assumption Sheet'!$Y28,('Assumption Sheet'!$M28+'Assumption Sheet'!$P28)*'Assumption Sheet'!$R28*'Assumption Sheet'!$C28))/10^7</f>
        <v>0</v>
      </c>
      <c r="BZ46" s="33">
        <f>(IF(BZ$1='Assumption Sheet'!$L28,('Assumption Sheet'!$M28+'Assumption Sheet'!$P28)*'Assumption Sheet'!$R28*'Assumption Sheet'!$C28,0)-IF(BZ$1='Assumption Sheet'!$Y28,('Assumption Sheet'!$M28+'Assumption Sheet'!$P28)*'Assumption Sheet'!$R28*'Assumption Sheet'!$C28))/10^7</f>
        <v>0</v>
      </c>
      <c r="CA46" s="33">
        <f>(IF(CA$1='Assumption Sheet'!$L28,('Assumption Sheet'!$M28+'Assumption Sheet'!$P28)*'Assumption Sheet'!$R28*'Assumption Sheet'!$C28,0)-IF(CA$1='Assumption Sheet'!$Y28,('Assumption Sheet'!$M28+'Assumption Sheet'!$P28)*'Assumption Sheet'!$R28*'Assumption Sheet'!$C28))/10^7</f>
        <v>0</v>
      </c>
      <c r="CB46" s="33">
        <f>(IF(CB$1='Assumption Sheet'!$L28,('Assumption Sheet'!$M28+'Assumption Sheet'!$P28)*'Assumption Sheet'!$R28*'Assumption Sheet'!$C28,0)-IF(CB$1='Assumption Sheet'!$Y28,('Assumption Sheet'!$M28+'Assumption Sheet'!$P28)*'Assumption Sheet'!$R28*'Assumption Sheet'!$C28))/10^7</f>
        <v>0</v>
      </c>
      <c r="CC46" s="33">
        <f>(IF(CC$1='Assumption Sheet'!$L28,('Assumption Sheet'!$M28+'Assumption Sheet'!$P28)*'Assumption Sheet'!$R28*'Assumption Sheet'!$C28,0)-IF(CC$1='Assumption Sheet'!$Y28,('Assumption Sheet'!$M28+'Assumption Sheet'!$P28)*'Assumption Sheet'!$R28*'Assumption Sheet'!$C28))/10^7</f>
        <v>0</v>
      </c>
      <c r="CD46" s="33">
        <f>(IF(CD$1='Assumption Sheet'!$L28,('Assumption Sheet'!$M28+'Assumption Sheet'!$P28)*'Assumption Sheet'!$R28*'Assumption Sheet'!$C28,0)-IF(CD$1='Assumption Sheet'!$Y28,('Assumption Sheet'!$M28+'Assumption Sheet'!$P28)*'Assumption Sheet'!$R28*'Assumption Sheet'!$C28))/10^7</f>
        <v>0</v>
      </c>
      <c r="CE46" s="33">
        <f>(IF(CE$1='Assumption Sheet'!$L28,('Assumption Sheet'!$M28+'Assumption Sheet'!$P28)*'Assumption Sheet'!$R28*'Assumption Sheet'!$C28,0)-IF(CE$1='Assumption Sheet'!$Y28,('Assumption Sheet'!$M28+'Assumption Sheet'!$P28)*'Assumption Sheet'!$R28*'Assumption Sheet'!$C28))/10^7</f>
        <v>0</v>
      </c>
      <c r="CF46" s="33">
        <f>(IF(CF$1='Assumption Sheet'!$L28,('Assumption Sheet'!$M28+'Assumption Sheet'!$P28)*'Assumption Sheet'!$R28*'Assumption Sheet'!$C28,0)-IF(CF$1='Assumption Sheet'!$Y28,('Assumption Sheet'!$M28+'Assumption Sheet'!$P28)*'Assumption Sheet'!$R28*'Assumption Sheet'!$C28))/10^7</f>
        <v>0</v>
      </c>
      <c r="CG46" s="33">
        <f>(IF(CG$1='Assumption Sheet'!$L28,('Assumption Sheet'!$M28+'Assumption Sheet'!$P28)*'Assumption Sheet'!$R28*'Assumption Sheet'!$C28,0)-IF(CG$1='Assumption Sheet'!$Y28,('Assumption Sheet'!$M28+'Assumption Sheet'!$P28)*'Assumption Sheet'!$R28*'Assumption Sheet'!$C28))/10^7</f>
        <v>0</v>
      </c>
      <c r="CH46" s="33">
        <f>(IF(CH$1='Assumption Sheet'!$L28,('Assumption Sheet'!$M28+'Assumption Sheet'!$P28)*'Assumption Sheet'!$R28*'Assumption Sheet'!$C28,0)-IF(CH$1='Assumption Sheet'!$Y28,('Assumption Sheet'!$M28+'Assumption Sheet'!$P28)*'Assumption Sheet'!$R28*'Assumption Sheet'!$C28))/10^7</f>
        <v>0</v>
      </c>
      <c r="CI46" s="33">
        <f>(IF(CI$1='Assumption Sheet'!$L28,('Assumption Sheet'!$M28+'Assumption Sheet'!$P28)*'Assumption Sheet'!$R28*'Assumption Sheet'!$C28,0)-IF(CI$1='Assumption Sheet'!$Y28,('Assumption Sheet'!$M28+'Assumption Sheet'!$P28)*'Assumption Sheet'!$R28*'Assumption Sheet'!$C28))/10^7</f>
        <v>0</v>
      </c>
      <c r="CJ46" s="33">
        <f>(IF(CJ$1='Assumption Sheet'!$L28,('Assumption Sheet'!$M28+'Assumption Sheet'!$P28)*'Assumption Sheet'!$R28*'Assumption Sheet'!$C28,0)-IF(CJ$1='Assumption Sheet'!$Y28,('Assumption Sheet'!$M28+'Assumption Sheet'!$P28)*'Assumption Sheet'!$R28*'Assumption Sheet'!$C28))/10^7</f>
        <v>0</v>
      </c>
      <c r="CK46" s="33">
        <f>(IF(CK$1='Assumption Sheet'!$L28,('Assumption Sheet'!$M28+'Assumption Sheet'!$P28)*'Assumption Sheet'!$R28*'Assumption Sheet'!$C28,0)-IF(CK$1='Assumption Sheet'!$Y28,('Assumption Sheet'!$M28+'Assumption Sheet'!$P28)*'Assumption Sheet'!$R28*'Assumption Sheet'!$C28))/10^7</f>
        <v>0</v>
      </c>
      <c r="CL46" s="33">
        <f>(IF(CL$1='Assumption Sheet'!$L28,('Assumption Sheet'!$M28+'Assumption Sheet'!$P28)*'Assumption Sheet'!$R28*'Assumption Sheet'!$C28,0)-IF(CL$1='Assumption Sheet'!$Y28,('Assumption Sheet'!$M28+'Assumption Sheet'!$P28)*'Assumption Sheet'!$R28*'Assumption Sheet'!$C28))/10^7</f>
        <v>0</v>
      </c>
      <c r="CM46" s="33">
        <f>(IF(CM$1='Assumption Sheet'!$L28,('Assumption Sheet'!$M28+'Assumption Sheet'!$P28)*'Assumption Sheet'!$R28*'Assumption Sheet'!$C28,0)-IF(CM$1='Assumption Sheet'!$Y28,('Assumption Sheet'!$M28+'Assumption Sheet'!$P28)*'Assumption Sheet'!$R28*'Assumption Sheet'!$C28))/10^7</f>
        <v>0</v>
      </c>
      <c r="CN46" s="33">
        <f>(IF(CN$1='Assumption Sheet'!$L28,('Assumption Sheet'!$M28+'Assumption Sheet'!$P28)*'Assumption Sheet'!$R28*'Assumption Sheet'!$C28,0)-IF(CN$1='Assumption Sheet'!$Y28,('Assumption Sheet'!$M28+'Assumption Sheet'!$P28)*'Assumption Sheet'!$R28*'Assumption Sheet'!$C28))/10^7</f>
        <v>0</v>
      </c>
      <c r="CO46" s="33">
        <f>(IF(CO$1='Assumption Sheet'!$L28,('Assumption Sheet'!$M28+'Assumption Sheet'!$P28)*'Assumption Sheet'!$R28*'Assumption Sheet'!$C28,0)-IF(CO$1='Assumption Sheet'!$Y28,('Assumption Sheet'!$M28+'Assumption Sheet'!$P28)*'Assumption Sheet'!$R28*'Assumption Sheet'!$C28))/10^7</f>
        <v>0</v>
      </c>
      <c r="CP46" s="33">
        <f>(IF(CP$1='Assumption Sheet'!$L28,('Assumption Sheet'!$M28+'Assumption Sheet'!$P28)*'Assumption Sheet'!$R28*'Assumption Sheet'!$C28,0)-IF(CP$1='Assumption Sheet'!$Y28,('Assumption Sheet'!$M28+'Assumption Sheet'!$P28)*'Assumption Sheet'!$R28*'Assumption Sheet'!$C28))/10^7</f>
        <v>0</v>
      </c>
      <c r="CQ46" s="33">
        <f>(IF(CQ$1='Assumption Sheet'!$L28,('Assumption Sheet'!$M28+'Assumption Sheet'!$P28)*'Assumption Sheet'!$R28*'Assumption Sheet'!$C28,0)-IF(CQ$1='Assumption Sheet'!$Y28,('Assumption Sheet'!$M28+'Assumption Sheet'!$P28)*'Assumption Sheet'!$R28*'Assumption Sheet'!$C28))/10^7</f>
        <v>0</v>
      </c>
      <c r="CR46" s="33">
        <f>(IF(CR$1='Assumption Sheet'!$L28,('Assumption Sheet'!$M28+'Assumption Sheet'!$P28)*'Assumption Sheet'!$R28*'Assumption Sheet'!$C28,0)-IF(CR$1='Assumption Sheet'!$Y28,('Assumption Sheet'!$M28+'Assumption Sheet'!$P28)*'Assumption Sheet'!$R28*'Assumption Sheet'!$C28))/10^7</f>
        <v>0</v>
      </c>
      <c r="CS46" s="33">
        <f>(IF(CS$1='Assumption Sheet'!$L28,('Assumption Sheet'!$M28+'Assumption Sheet'!$P28)*'Assumption Sheet'!$R28*'Assumption Sheet'!$C28,0)-IF(CS$1='Assumption Sheet'!$Y28,('Assumption Sheet'!$M28+'Assumption Sheet'!$P28)*'Assumption Sheet'!$R28*'Assumption Sheet'!$C28))/10^7</f>
        <v>0</v>
      </c>
      <c r="CT46" s="33">
        <f>(IF(CT$1='Assumption Sheet'!$L28,('Assumption Sheet'!$M28+'Assumption Sheet'!$P28)*'Assumption Sheet'!$R28*'Assumption Sheet'!$C28,0)-IF(CT$1='Assumption Sheet'!$Y28,('Assumption Sheet'!$M28+'Assumption Sheet'!$P28)*'Assumption Sheet'!$R28*'Assumption Sheet'!$C28))/10^7</f>
        <v>0</v>
      </c>
      <c r="CU46" s="33">
        <f>(IF(CU$1='Assumption Sheet'!$L28,('Assumption Sheet'!$M28+'Assumption Sheet'!$P28)*'Assumption Sheet'!$R28*'Assumption Sheet'!$C28,0)-IF(CU$1='Assumption Sheet'!$Y28,('Assumption Sheet'!$M28+'Assumption Sheet'!$P28)*'Assumption Sheet'!$R28*'Assumption Sheet'!$C28))/10^7</f>
        <v>0</v>
      </c>
      <c r="CV46" s="33">
        <f>(IF(CV$1='Assumption Sheet'!$L28,('Assumption Sheet'!$M28+'Assumption Sheet'!$P28)*'Assumption Sheet'!$R28*'Assumption Sheet'!$C28,0)-IF(CV$1='Assumption Sheet'!$Y28,('Assumption Sheet'!$M28+'Assumption Sheet'!$P28)*'Assumption Sheet'!$R28*'Assumption Sheet'!$C28))/10^7</f>
        <v>0</v>
      </c>
      <c r="CW46" s="33">
        <f>(IF(CW$1='Assumption Sheet'!$L28,('Assumption Sheet'!$M28+'Assumption Sheet'!$P28)*'Assumption Sheet'!$R28*'Assumption Sheet'!$C28,0)-IF(CW$1='Assumption Sheet'!$Y28,('Assumption Sheet'!$M28+'Assumption Sheet'!$P28)*'Assumption Sheet'!$R28*'Assumption Sheet'!$C28))/10^7</f>
        <v>0</v>
      </c>
      <c r="CX46" s="33">
        <f>(IF(CX$1='Assumption Sheet'!$L28,('Assumption Sheet'!$M28+'Assumption Sheet'!$P28)*'Assumption Sheet'!$R28*'Assumption Sheet'!$C28,0)-IF(CX$1='Assumption Sheet'!$Y28,('Assumption Sheet'!$M28+'Assumption Sheet'!$P28)*'Assumption Sheet'!$R28*'Assumption Sheet'!$C28))/10^7</f>
        <v>0</v>
      </c>
      <c r="CY46" s="33">
        <f>(IF(CY$1='Assumption Sheet'!$L28,('Assumption Sheet'!$M28+'Assumption Sheet'!$P28)*'Assumption Sheet'!$R28*'Assumption Sheet'!$C28,0)-IF(CY$1='Assumption Sheet'!$Y28,('Assumption Sheet'!$M28+'Assumption Sheet'!$P28)*'Assumption Sheet'!$R28*'Assumption Sheet'!$C28))/10^7</f>
        <v>0</v>
      </c>
      <c r="CZ46" s="33">
        <f>(IF(CZ$1='Assumption Sheet'!$L28,('Assumption Sheet'!$M28+'Assumption Sheet'!$P28)*'Assumption Sheet'!$R28*'Assumption Sheet'!$C28,0)-IF(CZ$1='Assumption Sheet'!$Y28,('Assumption Sheet'!$M28+'Assumption Sheet'!$P28)*'Assumption Sheet'!$R28*'Assumption Sheet'!$C28))/10^7</f>
        <v>0</v>
      </c>
      <c r="DA46" s="33">
        <f>(IF(DA$1='Assumption Sheet'!$L28,('Assumption Sheet'!$M28+'Assumption Sheet'!$P28)*'Assumption Sheet'!$R28*'Assumption Sheet'!$C28,0)-IF(DA$1='Assumption Sheet'!$Y28,('Assumption Sheet'!$M28+'Assumption Sheet'!$P28)*'Assumption Sheet'!$R28*'Assumption Sheet'!$C28))/10^7</f>
        <v>0</v>
      </c>
      <c r="DB46" s="33">
        <f>(IF(DB$1='Assumption Sheet'!$L28,('Assumption Sheet'!$M28+'Assumption Sheet'!$P28)*'Assumption Sheet'!$R28*'Assumption Sheet'!$C28,0)-IF(DB$1='Assumption Sheet'!$Y28,('Assumption Sheet'!$M28+'Assumption Sheet'!$P28)*'Assumption Sheet'!$R28*'Assumption Sheet'!$C28))/10^7</f>
        <v>0</v>
      </c>
      <c r="DC46" s="33">
        <f>(IF(DC$1='Assumption Sheet'!$L28,('Assumption Sheet'!$M28+'Assumption Sheet'!$P28)*'Assumption Sheet'!$R28*'Assumption Sheet'!$C28,0)-IF(DC$1='Assumption Sheet'!$Y28,('Assumption Sheet'!$M28+'Assumption Sheet'!$P28)*'Assumption Sheet'!$R28*'Assumption Sheet'!$C28))/10^7</f>
        <v>0</v>
      </c>
      <c r="DD46" s="33">
        <f>(IF(DD$1='Assumption Sheet'!$L28,('Assumption Sheet'!$M28+'Assumption Sheet'!$P28)*'Assumption Sheet'!$R28*'Assumption Sheet'!$C28,0)-IF(DD$1='Assumption Sheet'!$Y28,('Assumption Sheet'!$M28+'Assumption Sheet'!$P28)*'Assumption Sheet'!$R28*'Assumption Sheet'!$C28))/10^7</f>
        <v>0</v>
      </c>
      <c r="DE46" s="33">
        <f>(IF(DE$1='Assumption Sheet'!$L28,('Assumption Sheet'!$M28+'Assumption Sheet'!$P28)*'Assumption Sheet'!$R28*'Assumption Sheet'!$C28,0)-IF(DE$1='Assumption Sheet'!$Y28,('Assumption Sheet'!$M28+'Assumption Sheet'!$P28)*'Assumption Sheet'!$R28*'Assumption Sheet'!$C28))/10^7</f>
        <v>0</v>
      </c>
      <c r="DF46" s="33">
        <f>(IF(DF$1='Assumption Sheet'!$L28,('Assumption Sheet'!$M28+'Assumption Sheet'!$P28)*'Assumption Sheet'!$R28*'Assumption Sheet'!$C28,0)-IF(DF$1='Assumption Sheet'!$Y28,('Assumption Sheet'!$M28+'Assumption Sheet'!$P28)*'Assumption Sheet'!$R28*'Assumption Sheet'!$C28))/10^7</f>
        <v>0</v>
      </c>
      <c r="DG46" s="33">
        <f>(IF(DG$1='Assumption Sheet'!$L28,('Assumption Sheet'!$M28+'Assumption Sheet'!$P28)*'Assumption Sheet'!$R28*'Assumption Sheet'!$C28,0)-IF(DG$1='Assumption Sheet'!$Y28,('Assumption Sheet'!$M28+'Assumption Sheet'!$P28)*'Assumption Sheet'!$R28*'Assumption Sheet'!$C28))/10^7</f>
        <v>0</v>
      </c>
      <c r="DH46" s="33">
        <f>(IF(DH$1='Assumption Sheet'!$L28,('Assumption Sheet'!$M28+'Assumption Sheet'!$P28)*'Assumption Sheet'!$R28*'Assumption Sheet'!$C28,0)-IF(DH$1='Assumption Sheet'!$Y28,('Assumption Sheet'!$M28+'Assumption Sheet'!$P28)*'Assumption Sheet'!$R28*'Assumption Sheet'!$C28))/10^7</f>
        <v>0</v>
      </c>
      <c r="DI46" s="33">
        <f>(IF(DI$1='Assumption Sheet'!$L28,('Assumption Sheet'!$M28+'Assumption Sheet'!$P28)*'Assumption Sheet'!$R28*'Assumption Sheet'!$C28,0)-IF(DI$1='Assumption Sheet'!$Y28,('Assumption Sheet'!$M28+'Assumption Sheet'!$P28)*'Assumption Sheet'!$R28*'Assumption Sheet'!$C28))/10^7</f>
        <v>0</v>
      </c>
      <c r="DJ46" s="33">
        <f>(IF(DJ$1='Assumption Sheet'!$L28,('Assumption Sheet'!$M28+'Assumption Sheet'!$P28)*'Assumption Sheet'!$R28*'Assumption Sheet'!$C28,0)-IF(DJ$1='Assumption Sheet'!$Y28,('Assumption Sheet'!$M28+'Assumption Sheet'!$P28)*'Assumption Sheet'!$R28*'Assumption Sheet'!$C28))/10^7</f>
        <v>0</v>
      </c>
      <c r="DK46" s="33">
        <f>(IF(DK$1='Assumption Sheet'!$L28,('Assumption Sheet'!$M28+'Assumption Sheet'!$P28)*'Assumption Sheet'!$R28*'Assumption Sheet'!$C28,0)-IF(DK$1='Assumption Sheet'!$Y28,('Assumption Sheet'!$M28+'Assumption Sheet'!$P28)*'Assumption Sheet'!$R28*'Assumption Sheet'!$C28))/10^7</f>
        <v>0</v>
      </c>
      <c r="DL46" s="33">
        <f>(IF(DL$1='Assumption Sheet'!$L28,('Assumption Sheet'!$M28+'Assumption Sheet'!$P28)*'Assumption Sheet'!$R28*'Assumption Sheet'!$C28,0)-IF(DL$1='Assumption Sheet'!$Y28,('Assumption Sheet'!$M28+'Assumption Sheet'!$P28)*'Assumption Sheet'!$R28*'Assumption Sheet'!$C28))/10^7</f>
        <v>0</v>
      </c>
      <c r="DM46" s="33">
        <f>(IF(DM$1='Assumption Sheet'!$L28,('Assumption Sheet'!$M28+'Assumption Sheet'!$P28)*'Assumption Sheet'!$R28*'Assumption Sheet'!$C28,0)-IF(DM$1='Assumption Sheet'!$Y28,('Assumption Sheet'!$M28+'Assumption Sheet'!$P28)*'Assumption Sheet'!$R28*'Assumption Sheet'!$C28))/10^7</f>
        <v>0</v>
      </c>
      <c r="DN46" s="33">
        <f>(IF(DN$1='Assumption Sheet'!$L28,('Assumption Sheet'!$M28+'Assumption Sheet'!$P28)*'Assumption Sheet'!$R28*'Assumption Sheet'!$C28,0)-IF(DN$1='Assumption Sheet'!$Y28,('Assumption Sheet'!$M28+'Assumption Sheet'!$P28)*'Assumption Sheet'!$R28*'Assumption Sheet'!$C28))/10^7</f>
        <v>0</v>
      </c>
      <c r="DO46" s="33">
        <f>(IF(DO$1='Assumption Sheet'!$L28,('Assumption Sheet'!$M28+'Assumption Sheet'!$P28)*'Assumption Sheet'!$R28*'Assumption Sheet'!$C28,0)-IF(DO$1='Assumption Sheet'!$Y28,('Assumption Sheet'!$M28+'Assumption Sheet'!$P28)*'Assumption Sheet'!$R28*'Assumption Sheet'!$C28))/10^7</f>
        <v>0</v>
      </c>
      <c r="DP46" s="33">
        <f>(IF(DP$1='Assumption Sheet'!$L28,('Assumption Sheet'!$M28+'Assumption Sheet'!$P28)*'Assumption Sheet'!$R28*'Assumption Sheet'!$C28,0)-IF(DP$1='Assumption Sheet'!$Y28,('Assumption Sheet'!$M28+'Assumption Sheet'!$P28)*'Assumption Sheet'!$R28*'Assumption Sheet'!$C28))/10^7</f>
        <v>0</v>
      </c>
      <c r="DQ46" s="33">
        <f>(IF(DQ$1='Assumption Sheet'!$L28,('Assumption Sheet'!$M28+'Assumption Sheet'!$P28)*'Assumption Sheet'!$R28*'Assumption Sheet'!$C28,0)-IF(DQ$1='Assumption Sheet'!$Y28,('Assumption Sheet'!$M28+'Assumption Sheet'!$P28)*'Assumption Sheet'!$R28*'Assumption Sheet'!$C28))/10^7</f>
        <v>0</v>
      </c>
      <c r="DR46" s="33">
        <f>(IF(DR$1='Assumption Sheet'!$L28,('Assumption Sheet'!$M28+'Assumption Sheet'!$P28)*'Assumption Sheet'!$R28*'Assumption Sheet'!$C28,0)-IF(DR$1='Assumption Sheet'!$Y28,('Assumption Sheet'!$M28+'Assumption Sheet'!$P28)*'Assumption Sheet'!$R28*'Assumption Sheet'!$C28))/10^7</f>
        <v>0</v>
      </c>
      <c r="DS46" s="33">
        <f>(IF(DS$1='Assumption Sheet'!$L28,('Assumption Sheet'!$M28+'Assumption Sheet'!$P28)*'Assumption Sheet'!$R28*'Assumption Sheet'!$C28,0)-IF(DS$1='Assumption Sheet'!$Y28,('Assumption Sheet'!$M28+'Assumption Sheet'!$P28)*'Assumption Sheet'!$R28*'Assumption Sheet'!$C28))/10^7</f>
        <v>0</v>
      </c>
      <c r="DT46" s="33">
        <f>(IF(DT$1='Assumption Sheet'!$L28,('Assumption Sheet'!$M28+'Assumption Sheet'!$P28)*'Assumption Sheet'!$R28*'Assumption Sheet'!$C28,0)-IF(DT$1='Assumption Sheet'!$Y28,('Assumption Sheet'!$M28+'Assumption Sheet'!$P28)*'Assumption Sheet'!$R28*'Assumption Sheet'!$C28))/10^7</f>
        <v>0</v>
      </c>
      <c r="DU46" s="33">
        <f>(IF(DU$1='Assumption Sheet'!$L28,('Assumption Sheet'!$M28+'Assumption Sheet'!$P28)*'Assumption Sheet'!$R28*'Assumption Sheet'!$C28,0)-IF(DU$1='Assumption Sheet'!$Y28,('Assumption Sheet'!$M28+'Assumption Sheet'!$P28)*'Assumption Sheet'!$R28*'Assumption Sheet'!$C28))/10^7</f>
        <v>0</v>
      </c>
      <c r="DV46" s="33">
        <f>(IF(DV$1='Assumption Sheet'!$L28,('Assumption Sheet'!$M28+'Assumption Sheet'!$P28)*'Assumption Sheet'!$R28*'Assumption Sheet'!$C28,0)-IF(DV$1='Assumption Sheet'!$Y28,('Assumption Sheet'!$M28+'Assumption Sheet'!$P28)*'Assumption Sheet'!$R28*'Assumption Sheet'!$C28))/10^7</f>
        <v>0</v>
      </c>
      <c r="DW46" s="33">
        <f>(IF(DW$1='Assumption Sheet'!$L28,('Assumption Sheet'!$M28+'Assumption Sheet'!$P28)*'Assumption Sheet'!$R28*'Assumption Sheet'!$C28,0)-IF(DW$1='Assumption Sheet'!$Y28,('Assumption Sheet'!$M28+'Assumption Sheet'!$P28)*'Assumption Sheet'!$R28*'Assumption Sheet'!$C28))/10^7</f>
        <v>0</v>
      </c>
      <c r="DX46" s="33">
        <f>(IF(DX$1='Assumption Sheet'!$L28,('Assumption Sheet'!$M28+'Assumption Sheet'!$P28)*'Assumption Sheet'!$R28*'Assumption Sheet'!$C28,0)-IF(DX$1='Assumption Sheet'!$Y28,('Assumption Sheet'!$M28+'Assumption Sheet'!$P28)*'Assumption Sheet'!$R28*'Assumption Sheet'!$C28))/10^7</f>
        <v>0</v>
      </c>
      <c r="DY46" s="33">
        <f>(IF(DY$1='Assumption Sheet'!$L28,('Assumption Sheet'!$M28+'Assumption Sheet'!$P28)*'Assumption Sheet'!$R28*'Assumption Sheet'!$C28,0)-IF(DY$1='Assumption Sheet'!$Y28,('Assumption Sheet'!$M28+'Assumption Sheet'!$P28)*'Assumption Sheet'!$R28*'Assumption Sheet'!$C28))/10^7</f>
        <v>0</v>
      </c>
      <c r="DZ46" s="33">
        <f>(IF(DZ$1='Assumption Sheet'!$L28,('Assumption Sheet'!$M28+'Assumption Sheet'!$P28)*'Assumption Sheet'!$R28*'Assumption Sheet'!$C28,0)-IF(DZ$1='Assumption Sheet'!$Y28,('Assumption Sheet'!$M28+'Assumption Sheet'!$P28)*'Assumption Sheet'!$R28*'Assumption Sheet'!$C28))/10^7</f>
        <v>0</v>
      </c>
      <c r="EA46" s="33">
        <f>(IF(EA$1='Assumption Sheet'!$L28,('Assumption Sheet'!$M28+'Assumption Sheet'!$P28)*'Assumption Sheet'!$R28*'Assumption Sheet'!$C28,0)-IF(EA$1='Assumption Sheet'!$Y28,('Assumption Sheet'!$M28+'Assumption Sheet'!$P28)*'Assumption Sheet'!$R28*'Assumption Sheet'!$C28))/10^7</f>
        <v>0</v>
      </c>
      <c r="EB46" s="33">
        <f>(IF(EB$1='Assumption Sheet'!$L28,('Assumption Sheet'!$M28+'Assumption Sheet'!$P28)*'Assumption Sheet'!$R28*'Assumption Sheet'!$C28,0)-IF(EB$1='Assumption Sheet'!$Y28,('Assumption Sheet'!$M28+'Assumption Sheet'!$P28)*'Assumption Sheet'!$R28*'Assumption Sheet'!$C28))/10^7</f>
        <v>0</v>
      </c>
      <c r="EC46" s="33">
        <f>(IF(EC$1='Assumption Sheet'!$L28,('Assumption Sheet'!$M28+'Assumption Sheet'!$P28)*'Assumption Sheet'!$R28*'Assumption Sheet'!$C28,0)-IF(EC$1='Assumption Sheet'!$Y28,('Assumption Sheet'!$M28+'Assumption Sheet'!$P28)*'Assumption Sheet'!$R28*'Assumption Sheet'!$C28))/10^7</f>
        <v>0</v>
      </c>
      <c r="ED46" s="33">
        <f>(IF(ED$1='Assumption Sheet'!$L28,('Assumption Sheet'!$M28+'Assumption Sheet'!$P28)*'Assumption Sheet'!$R28*'Assumption Sheet'!$C28,0)-IF(ED$1='Assumption Sheet'!$Y28,('Assumption Sheet'!$M28+'Assumption Sheet'!$P28)*'Assumption Sheet'!$R28*'Assumption Sheet'!$C28))/10^7</f>
        <v>0</v>
      </c>
      <c r="EE46" s="33">
        <f>(IF(EE$1='Assumption Sheet'!$L28,('Assumption Sheet'!$M28+'Assumption Sheet'!$P28)*'Assumption Sheet'!$R28*'Assumption Sheet'!$C28,0)-IF(EE$1='Assumption Sheet'!$Y28,('Assumption Sheet'!$M28+'Assumption Sheet'!$P28)*'Assumption Sheet'!$R28*'Assumption Sheet'!$C28))/10^7</f>
        <v>0</v>
      </c>
      <c r="EF46" s="33">
        <f>(IF(EF$1='Assumption Sheet'!$L28,('Assumption Sheet'!$M28+'Assumption Sheet'!$P28)*'Assumption Sheet'!$R28*'Assumption Sheet'!$C28,0)-IF(EF$1='Assumption Sheet'!$Y28,('Assumption Sheet'!$M28+'Assumption Sheet'!$P28)*'Assumption Sheet'!$R28*'Assumption Sheet'!$C28))/10^7</f>
        <v>0</v>
      </c>
      <c r="EG46" s="33">
        <f>(IF(EG$1='Assumption Sheet'!$L28,('Assumption Sheet'!$M28+'Assumption Sheet'!$P28)*'Assumption Sheet'!$R28*'Assumption Sheet'!$C28,0)-IF(EG$1='Assumption Sheet'!$Y28,('Assumption Sheet'!$M28+'Assumption Sheet'!$P28)*'Assumption Sheet'!$R28*'Assumption Sheet'!$C28))/10^7</f>
        <v>0</v>
      </c>
      <c r="EH46" s="33">
        <f>(IF(EH$1='Assumption Sheet'!$L28,('Assumption Sheet'!$M28+'Assumption Sheet'!$P28)*'Assumption Sheet'!$R28*'Assumption Sheet'!$C28,0)-IF(EH$1='Assumption Sheet'!$Y28,('Assumption Sheet'!$M28+'Assumption Sheet'!$P28)*'Assumption Sheet'!$R28*'Assumption Sheet'!$C28))/10^7</f>
        <v>0</v>
      </c>
      <c r="EI46" s="33">
        <f>(IF(EI$1='Assumption Sheet'!$L28,('Assumption Sheet'!$M28+'Assumption Sheet'!$P28)*'Assumption Sheet'!$R28*'Assumption Sheet'!$C28,0)-IF(EI$1='Assumption Sheet'!$Y28,('Assumption Sheet'!$M28+'Assumption Sheet'!$P28)*'Assumption Sheet'!$R28*'Assumption Sheet'!$C28))/10^7</f>
        <v>0</v>
      </c>
      <c r="EJ46" s="33">
        <f>(IF(EJ$1='Assumption Sheet'!$L28,('Assumption Sheet'!$M28+'Assumption Sheet'!$P28)*'Assumption Sheet'!$R28*'Assumption Sheet'!$C28,0)-IF(EJ$1='Assumption Sheet'!$Y28,('Assumption Sheet'!$M28+'Assumption Sheet'!$P28)*'Assumption Sheet'!$R28*'Assumption Sheet'!$C28))/10^7</f>
        <v>0</v>
      </c>
      <c r="EK46" s="33">
        <f>(IF(EK$1='Assumption Sheet'!$L28,('Assumption Sheet'!$M28+'Assumption Sheet'!$P28)*'Assumption Sheet'!$R28*'Assumption Sheet'!$C28,0)-IF(EK$1='Assumption Sheet'!$Y28,('Assumption Sheet'!$M28+'Assumption Sheet'!$P28)*'Assumption Sheet'!$R28*'Assumption Sheet'!$C28))/10^7</f>
        <v>0</v>
      </c>
      <c r="EL46" s="33">
        <f>(IF(EL$1='Assumption Sheet'!$L28,('Assumption Sheet'!$M28+'Assumption Sheet'!$P28)*'Assumption Sheet'!$R28*'Assumption Sheet'!$C28,0)-IF(EL$1='Assumption Sheet'!$Y28,('Assumption Sheet'!$M28+'Assumption Sheet'!$P28)*'Assumption Sheet'!$R28*'Assumption Sheet'!$C28))/10^7</f>
        <v>0</v>
      </c>
      <c r="EM46" s="33">
        <f>(IF(EM$1='Assumption Sheet'!$L28,('Assumption Sheet'!$M28+'Assumption Sheet'!$P28)*'Assumption Sheet'!$R28*'Assumption Sheet'!$C28,0)-IF(EM$1='Assumption Sheet'!$Y28,('Assumption Sheet'!$M28+'Assumption Sheet'!$P28)*'Assumption Sheet'!$R28*'Assumption Sheet'!$C28))/10^7</f>
        <v>0</v>
      </c>
      <c r="EN46" s="33">
        <f>(IF(EN$1='Assumption Sheet'!$L28,('Assumption Sheet'!$M28+'Assumption Sheet'!$P28)*'Assumption Sheet'!$R28*'Assumption Sheet'!$C28,0)-IF(EN$1='Assumption Sheet'!$Y28,('Assumption Sheet'!$M28+'Assumption Sheet'!$P28)*'Assumption Sheet'!$R28*'Assumption Sheet'!$C28))/10^7</f>
        <v>0</v>
      </c>
      <c r="EO46" s="33">
        <f>(IF(EO$1='Assumption Sheet'!$L28,('Assumption Sheet'!$M28+'Assumption Sheet'!$P28)*'Assumption Sheet'!$R28*'Assumption Sheet'!$C28,0)-IF(EO$1='Assumption Sheet'!$Y28,('Assumption Sheet'!$M28+'Assumption Sheet'!$P28)*'Assumption Sheet'!$R28*'Assumption Sheet'!$C28))/10^7</f>
        <v>0</v>
      </c>
      <c r="EP46" s="33">
        <f>(IF(EP$1='Assumption Sheet'!$L28,('Assumption Sheet'!$M28+'Assumption Sheet'!$P28)*'Assumption Sheet'!$R28*'Assumption Sheet'!$C28,0)-IF(EP$1='Assumption Sheet'!$Y28,('Assumption Sheet'!$M28+'Assumption Sheet'!$P28)*'Assumption Sheet'!$R28*'Assumption Sheet'!$C28))/10^7</f>
        <v>0</v>
      </c>
      <c r="EQ46" s="33">
        <f>(IF(EQ$1='Assumption Sheet'!$L28,('Assumption Sheet'!$M28+'Assumption Sheet'!$P28)*'Assumption Sheet'!$R28*'Assumption Sheet'!$C28,0)-IF(EQ$1='Assumption Sheet'!$Y28,('Assumption Sheet'!$M28+'Assumption Sheet'!$P28)*'Assumption Sheet'!$R28*'Assumption Sheet'!$C28))/10^7</f>
        <v>0</v>
      </c>
      <c r="ER46" s="33">
        <f>(IF(ER$1='Assumption Sheet'!$L28,('Assumption Sheet'!$M28+'Assumption Sheet'!$P28)*'Assumption Sheet'!$R28*'Assumption Sheet'!$C28,0)-IF(ER$1='Assumption Sheet'!$Y28,('Assumption Sheet'!$M28+'Assumption Sheet'!$P28)*'Assumption Sheet'!$R28*'Assumption Sheet'!$C28))/10^7</f>
        <v>0</v>
      </c>
      <c r="ES46" s="33">
        <f>(IF(ES$1='Assumption Sheet'!$L28,('Assumption Sheet'!$M28+'Assumption Sheet'!$P28)*'Assumption Sheet'!$R28*'Assumption Sheet'!$C28,0)-IF(ES$1='Assumption Sheet'!$Y28,('Assumption Sheet'!$M28+'Assumption Sheet'!$P28)*'Assumption Sheet'!$R28*'Assumption Sheet'!$C28))/10^7</f>
        <v>0</v>
      </c>
      <c r="ET46" s="33">
        <f>(IF(ET$1='Assumption Sheet'!$L28,('Assumption Sheet'!$M28+'Assumption Sheet'!$P28)*'Assumption Sheet'!$R28*'Assumption Sheet'!$C28,0)-IF(ET$1='Assumption Sheet'!$Y28,('Assumption Sheet'!$M28+'Assumption Sheet'!$P28)*'Assumption Sheet'!$R28*'Assumption Sheet'!$C28))/10^7</f>
        <v>0</v>
      </c>
      <c r="EU46" s="33">
        <f>(IF(EU$1='Assumption Sheet'!$L28,('Assumption Sheet'!$M28+'Assumption Sheet'!$P28)*'Assumption Sheet'!$R28*'Assumption Sheet'!$C28,0)-IF(EU$1='Assumption Sheet'!$Y28,('Assumption Sheet'!$M28+'Assumption Sheet'!$P28)*'Assumption Sheet'!$R28*'Assumption Sheet'!$C28))/10^7</f>
        <v>0</v>
      </c>
      <c r="EV46" s="33">
        <f>(IF(EV$1='Assumption Sheet'!$L28,('Assumption Sheet'!$M28+'Assumption Sheet'!$P28)*'Assumption Sheet'!$R28*'Assumption Sheet'!$C28,0)-IF(EV$1='Assumption Sheet'!$Y28,('Assumption Sheet'!$M28+'Assumption Sheet'!$P28)*'Assumption Sheet'!$R28*'Assumption Sheet'!$C28))/10^7</f>
        <v>0</v>
      </c>
      <c r="EW46" s="33">
        <f>(IF(EW$1='Assumption Sheet'!$L28,('Assumption Sheet'!$M28+'Assumption Sheet'!$P28)*'Assumption Sheet'!$R28*'Assumption Sheet'!$C28,0)-IF(EW$1='Assumption Sheet'!$Y28,('Assumption Sheet'!$M28+'Assumption Sheet'!$P28)*'Assumption Sheet'!$R28*'Assumption Sheet'!$C28))/10^7</f>
        <v>0</v>
      </c>
      <c r="EX46" s="33">
        <f>(IF(EX$1='Assumption Sheet'!$L28,('Assumption Sheet'!$M28+'Assumption Sheet'!$P28)*'Assumption Sheet'!$R28*'Assumption Sheet'!$C28,0)-IF(EX$1='Assumption Sheet'!$Y28,('Assumption Sheet'!$M28+'Assumption Sheet'!$P28)*'Assumption Sheet'!$R28*'Assumption Sheet'!$C28))/10^7</f>
        <v>0</v>
      </c>
      <c r="EY46" s="33">
        <f>(IF(EY$1='Assumption Sheet'!$L28,('Assumption Sheet'!$M28+'Assumption Sheet'!$P28)*'Assumption Sheet'!$R28*'Assumption Sheet'!$C28,0)-IF(EY$1='Assumption Sheet'!$Y28,('Assumption Sheet'!$M28+'Assumption Sheet'!$P28)*'Assumption Sheet'!$R28*'Assumption Sheet'!$C28))/10^7</f>
        <v>0</v>
      </c>
      <c r="EZ46" s="33">
        <f>(IF(EZ$1='Assumption Sheet'!$L28,('Assumption Sheet'!$M28+'Assumption Sheet'!$P28)*'Assumption Sheet'!$R28*'Assumption Sheet'!$C28,0)-IF(EZ$1='Assumption Sheet'!$Y28,('Assumption Sheet'!$M28+'Assumption Sheet'!$P28)*'Assumption Sheet'!$R28*'Assumption Sheet'!$C28))/10^7</f>
        <v>0</v>
      </c>
      <c r="FA46" s="33">
        <f>(IF(FA$1='Assumption Sheet'!$L28,('Assumption Sheet'!$M28+'Assumption Sheet'!$P28)*'Assumption Sheet'!$R28*'Assumption Sheet'!$C28,0)-IF(FA$1='Assumption Sheet'!$Y28,('Assumption Sheet'!$M28+'Assumption Sheet'!$P28)*'Assumption Sheet'!$R28*'Assumption Sheet'!$C28))/10^7</f>
        <v>0</v>
      </c>
      <c r="FB46" s="33">
        <f>(IF(FB$1='Assumption Sheet'!$L28,('Assumption Sheet'!$M28+'Assumption Sheet'!$P28)*'Assumption Sheet'!$R28*'Assumption Sheet'!$C28,0)-IF(FB$1='Assumption Sheet'!$Y28,('Assumption Sheet'!$M28+'Assumption Sheet'!$P28)*'Assumption Sheet'!$R28*'Assumption Sheet'!$C28))/10^7</f>
        <v>0</v>
      </c>
      <c r="FC46" s="33">
        <f>(IF(FC$1='Assumption Sheet'!$L28,('Assumption Sheet'!$M28+'Assumption Sheet'!$P28)*'Assumption Sheet'!$R28*'Assumption Sheet'!$C28,0)-IF(FC$1='Assumption Sheet'!$Y28,('Assumption Sheet'!$M28+'Assumption Sheet'!$P28)*'Assumption Sheet'!$R28*'Assumption Sheet'!$C28))/10^7</f>
        <v>0</v>
      </c>
      <c r="FD46" s="33">
        <f>(IF(FD$1='Assumption Sheet'!$L28,('Assumption Sheet'!$M28+'Assumption Sheet'!$P28)*'Assumption Sheet'!$R28*'Assumption Sheet'!$C28,0)-IF(FD$1='Assumption Sheet'!$Y28,('Assumption Sheet'!$M28+'Assumption Sheet'!$P28)*'Assumption Sheet'!$R28*'Assumption Sheet'!$C28))/10^7</f>
        <v>0</v>
      </c>
      <c r="FE46" s="33">
        <f>(IF(FE$1='Assumption Sheet'!$L28,('Assumption Sheet'!$M28+'Assumption Sheet'!$P28)*'Assumption Sheet'!$R28*'Assumption Sheet'!$C28,0)-IF(FE$1='Assumption Sheet'!$Y28,('Assumption Sheet'!$M28+'Assumption Sheet'!$P28)*'Assumption Sheet'!$R28*'Assumption Sheet'!$C28))/10^7</f>
        <v>0</v>
      </c>
      <c r="FF46" s="33">
        <f>(IF(FF$1='Assumption Sheet'!$L28,('Assumption Sheet'!$M28+'Assumption Sheet'!$P28)*'Assumption Sheet'!$R28*'Assumption Sheet'!$C28,0)-IF(FF$1='Assumption Sheet'!$Y28,('Assumption Sheet'!$M28+'Assumption Sheet'!$P28)*'Assumption Sheet'!$R28*'Assumption Sheet'!$C28))/10^7</f>
        <v>0</v>
      </c>
      <c r="FG46" s="33">
        <f>(IF(FG$1='Assumption Sheet'!$L28,('Assumption Sheet'!$M28+'Assumption Sheet'!$P28)*'Assumption Sheet'!$R28*'Assumption Sheet'!$C28,0)-IF(FG$1='Assumption Sheet'!$Y28,('Assumption Sheet'!$M28+'Assumption Sheet'!$P28)*'Assumption Sheet'!$R28*'Assumption Sheet'!$C28))/10^7</f>
        <v>0</v>
      </c>
      <c r="FH46" s="33">
        <f>(IF(FH$1='Assumption Sheet'!$L28,('Assumption Sheet'!$M28+'Assumption Sheet'!$P28)*'Assumption Sheet'!$R28*'Assumption Sheet'!$C28,0)-IF(FH$1='Assumption Sheet'!$Y28,('Assumption Sheet'!$M28+'Assumption Sheet'!$P28)*'Assumption Sheet'!$R28*'Assumption Sheet'!$C28))/10^7</f>
        <v>0</v>
      </c>
      <c r="FI46" s="33">
        <f>(IF(FI$1='Assumption Sheet'!$L28,('Assumption Sheet'!$M28+'Assumption Sheet'!$P28)*'Assumption Sheet'!$R28*'Assumption Sheet'!$C28,0)-IF(FI$1='Assumption Sheet'!$Y28,('Assumption Sheet'!$M28+'Assumption Sheet'!$P28)*'Assumption Sheet'!$R28*'Assumption Sheet'!$C28))/10^7</f>
        <v>0</v>
      </c>
      <c r="FJ46" s="33">
        <f>(IF(FJ$1='Assumption Sheet'!$L28,('Assumption Sheet'!$M28+'Assumption Sheet'!$P28)*'Assumption Sheet'!$R28*'Assumption Sheet'!$C28,0)-IF(FJ$1='Assumption Sheet'!$Y28,('Assumption Sheet'!$M28+'Assumption Sheet'!$P28)*'Assumption Sheet'!$R28*'Assumption Sheet'!$C28))/10^7</f>
        <v>0</v>
      </c>
      <c r="FK46" s="33">
        <f>(IF(FK$1='Assumption Sheet'!$L28,('Assumption Sheet'!$M28+'Assumption Sheet'!$P28)*'Assumption Sheet'!$R28*'Assumption Sheet'!$C28,0)-IF(FK$1='Assumption Sheet'!$Y28,('Assumption Sheet'!$M28+'Assumption Sheet'!$P28)*'Assumption Sheet'!$R28*'Assumption Sheet'!$C28))/10^7</f>
        <v>0</v>
      </c>
      <c r="FL46" s="33">
        <f>(IF(FL$1='Assumption Sheet'!$L28,('Assumption Sheet'!$M28+'Assumption Sheet'!$P28)*'Assumption Sheet'!$R28*'Assumption Sheet'!$C28,0)-IF(FL$1='Assumption Sheet'!$Y28,('Assumption Sheet'!$M28+'Assumption Sheet'!$P28)*'Assumption Sheet'!$R28*'Assumption Sheet'!$C28))/10^7</f>
        <v>0</v>
      </c>
      <c r="FM46" s="33">
        <f>(IF(FM$1='Assumption Sheet'!$L28,('Assumption Sheet'!$M28+'Assumption Sheet'!$P28)*'Assumption Sheet'!$R28*'Assumption Sheet'!$C28,0)-IF(FM$1='Assumption Sheet'!$Y28,('Assumption Sheet'!$M28+'Assumption Sheet'!$P28)*'Assumption Sheet'!$R28*'Assumption Sheet'!$C28))/10^7</f>
        <v>0</v>
      </c>
      <c r="FN46" s="33">
        <f>(IF(FN$1='Assumption Sheet'!$L28,('Assumption Sheet'!$M28+'Assumption Sheet'!$P28)*'Assumption Sheet'!$R28*'Assumption Sheet'!$C28,0)-IF(FN$1='Assumption Sheet'!$Y28,('Assumption Sheet'!$M28+'Assumption Sheet'!$P28)*'Assumption Sheet'!$R28*'Assumption Sheet'!$C28))/10^7</f>
        <v>0</v>
      </c>
      <c r="FO46" s="33">
        <f>(IF(FO$1='Assumption Sheet'!$L28,('Assumption Sheet'!$M28+'Assumption Sheet'!$P28)*'Assumption Sheet'!$R28*'Assumption Sheet'!$C28,0)-IF(FO$1='Assumption Sheet'!$Y28,('Assumption Sheet'!$M28+'Assumption Sheet'!$P28)*'Assumption Sheet'!$R28*'Assumption Sheet'!$C28))/10^7</f>
        <v>0</v>
      </c>
      <c r="FP46" s="33">
        <f>(IF(FP$1='Assumption Sheet'!$L28,('Assumption Sheet'!$M28+'Assumption Sheet'!$P28)*'Assumption Sheet'!$R28*'Assumption Sheet'!$C28,0)-IF(FP$1='Assumption Sheet'!$Y28,('Assumption Sheet'!$M28+'Assumption Sheet'!$P28)*'Assumption Sheet'!$R28*'Assumption Sheet'!$C28))/10^7</f>
        <v>0</v>
      </c>
      <c r="FQ46" s="33">
        <f>(IF(FQ$1='Assumption Sheet'!$L28,('Assumption Sheet'!$M28+'Assumption Sheet'!$P28)*'Assumption Sheet'!$R28*'Assumption Sheet'!$C28,0)-IF(FQ$1='Assumption Sheet'!$Y28,('Assumption Sheet'!$M28+'Assumption Sheet'!$P28)*'Assumption Sheet'!$R28*'Assumption Sheet'!$C28))/10^7</f>
        <v>0</v>
      </c>
      <c r="FR46" s="33">
        <f>(IF(FR$1='Assumption Sheet'!$L28,('Assumption Sheet'!$M28+'Assumption Sheet'!$P28)*'Assumption Sheet'!$R28*'Assumption Sheet'!$C28,0)-IF(FR$1='Assumption Sheet'!$Y28,('Assumption Sheet'!$M28+'Assumption Sheet'!$P28)*'Assumption Sheet'!$R28*'Assumption Sheet'!$C28))/10^7</f>
        <v>0</v>
      </c>
      <c r="FS46" s="33">
        <f>(IF(FS$1='Assumption Sheet'!$L28,('Assumption Sheet'!$M28+'Assumption Sheet'!$P28)*'Assumption Sheet'!$R28*'Assumption Sheet'!$C28,0)-IF(FS$1='Assumption Sheet'!$Y28,('Assumption Sheet'!$M28+'Assumption Sheet'!$P28)*'Assumption Sheet'!$R28*'Assumption Sheet'!$C28))/10^7</f>
        <v>0</v>
      </c>
      <c r="FT46" s="33">
        <f>(IF(FT$1='Assumption Sheet'!$L28,('Assumption Sheet'!$M28+'Assumption Sheet'!$P28)*'Assumption Sheet'!$R28*'Assumption Sheet'!$C28,0)-IF(FT$1='Assumption Sheet'!$Y28,('Assumption Sheet'!$M28+'Assumption Sheet'!$P28)*'Assumption Sheet'!$R28*'Assumption Sheet'!$C28))/10^7</f>
        <v>0</v>
      </c>
      <c r="FU46" s="33">
        <f>(IF(FU$1='Assumption Sheet'!$L28,('Assumption Sheet'!$M28+'Assumption Sheet'!$P28)*'Assumption Sheet'!$R28*'Assumption Sheet'!$C28,0)-IF(FU$1='Assumption Sheet'!$Y28,('Assumption Sheet'!$M28+'Assumption Sheet'!$P28)*'Assumption Sheet'!$R28*'Assumption Sheet'!$C28))/10^7</f>
        <v>0</v>
      </c>
      <c r="FV46" s="33">
        <f>(IF(FV$1='Assumption Sheet'!$L28,('Assumption Sheet'!$M28+'Assumption Sheet'!$P28)*'Assumption Sheet'!$R28*'Assumption Sheet'!$C28,0)-IF(FV$1='Assumption Sheet'!$Y28,('Assumption Sheet'!$M28+'Assumption Sheet'!$P28)*'Assumption Sheet'!$R28*'Assumption Sheet'!$C28))/10^7</f>
        <v>0</v>
      </c>
      <c r="FW46" s="33">
        <f>(IF(FW$1='Assumption Sheet'!$L28,('Assumption Sheet'!$M28+'Assumption Sheet'!$P28)*'Assumption Sheet'!$R28*'Assumption Sheet'!$C28,0)-IF(FW$1='Assumption Sheet'!$Y28,('Assumption Sheet'!$M28+'Assumption Sheet'!$P28)*'Assumption Sheet'!$R28*'Assumption Sheet'!$C28))/10^7</f>
        <v>0</v>
      </c>
      <c r="FX46" s="33">
        <f>(IF(FX$1='Assumption Sheet'!$L28,('Assumption Sheet'!$M28+'Assumption Sheet'!$P28)*'Assumption Sheet'!$R28*'Assumption Sheet'!$C28,0)-IF(FX$1='Assumption Sheet'!$Y28,('Assumption Sheet'!$M28+'Assumption Sheet'!$P28)*'Assumption Sheet'!$R28*'Assumption Sheet'!$C28))/10^7</f>
        <v>0</v>
      </c>
      <c r="FY46" s="33">
        <f>(IF(FY$1='Assumption Sheet'!$L28,('Assumption Sheet'!$M28+'Assumption Sheet'!$P28)*'Assumption Sheet'!$R28*'Assumption Sheet'!$C28,0)-IF(FY$1='Assumption Sheet'!$Y28,('Assumption Sheet'!$M28+'Assumption Sheet'!$P28)*'Assumption Sheet'!$R28*'Assumption Sheet'!$C28))/10^7</f>
        <v>0</v>
      </c>
      <c r="FZ46" s="33">
        <f>(IF(FZ$1='Assumption Sheet'!$L28,('Assumption Sheet'!$M28+'Assumption Sheet'!$P28)*'Assumption Sheet'!$R28*'Assumption Sheet'!$C28,0)-IF(FZ$1='Assumption Sheet'!$Y28,('Assumption Sheet'!$M28+'Assumption Sheet'!$P28)*'Assumption Sheet'!$R28*'Assumption Sheet'!$C28))/10^7</f>
        <v>0</v>
      </c>
      <c r="GA46" s="33">
        <f>(IF(GA$1='Assumption Sheet'!$L28,('Assumption Sheet'!$M28+'Assumption Sheet'!$P28)*'Assumption Sheet'!$R28*'Assumption Sheet'!$C28,0)-IF(GA$1='Assumption Sheet'!$Y28,('Assumption Sheet'!$M28+'Assumption Sheet'!$P28)*'Assumption Sheet'!$R28*'Assumption Sheet'!$C28))/10^7</f>
        <v>0</v>
      </c>
      <c r="GB46" s="33">
        <f>(IF(GB$1='Assumption Sheet'!$L28,('Assumption Sheet'!$M28+'Assumption Sheet'!$P28)*'Assumption Sheet'!$R28*'Assumption Sheet'!$C28,0)-IF(GB$1='Assumption Sheet'!$Y28,('Assumption Sheet'!$M28+'Assumption Sheet'!$P28)*'Assumption Sheet'!$R28*'Assumption Sheet'!$C28))/10^7</f>
        <v>0</v>
      </c>
      <c r="GC46" s="33">
        <f>(IF(GC$1='Assumption Sheet'!$L28,('Assumption Sheet'!$M28+'Assumption Sheet'!$P28)*'Assumption Sheet'!$R28*'Assumption Sheet'!$C28,0)-IF(GC$1='Assumption Sheet'!$Y28,('Assumption Sheet'!$M28+'Assumption Sheet'!$P28)*'Assumption Sheet'!$R28*'Assumption Sheet'!$C28))/10^7</f>
        <v>0</v>
      </c>
      <c r="GD46" s="33">
        <f>(IF(GD$1='Assumption Sheet'!$L28,('Assumption Sheet'!$M28+'Assumption Sheet'!$P28)*'Assumption Sheet'!$R28*'Assumption Sheet'!$C28,0)-IF(GD$1='Assumption Sheet'!$Y28,('Assumption Sheet'!$M28+'Assumption Sheet'!$P28)*'Assumption Sheet'!$R28*'Assumption Sheet'!$C28))/10^7</f>
        <v>0</v>
      </c>
      <c r="GE46" s="33">
        <f>(IF(GE$1='Assumption Sheet'!$L28,('Assumption Sheet'!$M28+'Assumption Sheet'!$P28)*'Assumption Sheet'!$R28*'Assumption Sheet'!$C28,0)-IF(GE$1='Assumption Sheet'!$Y28,('Assumption Sheet'!$M28+'Assumption Sheet'!$P28)*'Assumption Sheet'!$R28*'Assumption Sheet'!$C28))/10^7</f>
        <v>0</v>
      </c>
      <c r="GF46" s="33">
        <f>(IF(GF$1='Assumption Sheet'!$L28,('Assumption Sheet'!$M28+'Assumption Sheet'!$P28)*'Assumption Sheet'!$R28*'Assumption Sheet'!$C28,0)-IF(GF$1='Assumption Sheet'!$Y28,('Assumption Sheet'!$M28+'Assumption Sheet'!$P28)*'Assumption Sheet'!$R28*'Assumption Sheet'!$C28))/10^7</f>
        <v>0</v>
      </c>
      <c r="GG46" s="33">
        <f>(IF(GG$1='Assumption Sheet'!$L28,('Assumption Sheet'!$M28+'Assumption Sheet'!$P28)*'Assumption Sheet'!$R28*'Assumption Sheet'!$C28,0)-IF(GG$1='Assumption Sheet'!$Y28,('Assumption Sheet'!$M28+'Assumption Sheet'!$P28)*'Assumption Sheet'!$R28*'Assumption Sheet'!$C28))/10^7</f>
        <v>0</v>
      </c>
      <c r="GH46" s="33">
        <f>(IF(GH$1='Assumption Sheet'!$L28,('Assumption Sheet'!$M28+'Assumption Sheet'!$P28)*'Assumption Sheet'!$R28*'Assumption Sheet'!$C28,0)-IF(GH$1='Assumption Sheet'!$Y28,('Assumption Sheet'!$M28+'Assumption Sheet'!$P28)*'Assumption Sheet'!$R28*'Assumption Sheet'!$C28))/10^7</f>
        <v>0</v>
      </c>
      <c r="GI46" s="33">
        <f>(IF(GI$1='Assumption Sheet'!$L28,('Assumption Sheet'!$M28+'Assumption Sheet'!$P28)*'Assumption Sheet'!$R28*'Assumption Sheet'!$C28,0)-IF(GI$1='Assumption Sheet'!$Y28,('Assumption Sheet'!$M28+'Assumption Sheet'!$P28)*'Assumption Sheet'!$R28*'Assumption Sheet'!$C28))/10^7</f>
        <v>0</v>
      </c>
      <c r="GJ46" s="33">
        <f>(IF(GJ$1='Assumption Sheet'!$L28,('Assumption Sheet'!$M28+'Assumption Sheet'!$P28)*'Assumption Sheet'!$R28*'Assumption Sheet'!$C28,0)-IF(GJ$1='Assumption Sheet'!$Y28,('Assumption Sheet'!$M28+'Assumption Sheet'!$P28)*'Assumption Sheet'!$R28*'Assumption Sheet'!$C28))/10^7</f>
        <v>0</v>
      </c>
      <c r="GK46" s="33">
        <f>(IF(GK$1='Assumption Sheet'!$L28,('Assumption Sheet'!$M28+'Assumption Sheet'!$P28)*'Assumption Sheet'!$R28*'Assumption Sheet'!$C28,0)-IF(GK$1='Assumption Sheet'!$Y28,('Assumption Sheet'!$M28+'Assumption Sheet'!$P28)*'Assumption Sheet'!$R28*'Assumption Sheet'!$C28))/10^7</f>
        <v>0</v>
      </c>
      <c r="GL46" s="33">
        <f>(IF(GL$1='Assumption Sheet'!$L28,('Assumption Sheet'!$M28+'Assumption Sheet'!$P28)*'Assumption Sheet'!$R28*'Assumption Sheet'!$C28,0)-IF(GL$1='Assumption Sheet'!$Y28,('Assumption Sheet'!$M28+'Assumption Sheet'!$P28)*'Assumption Sheet'!$R28*'Assumption Sheet'!$C28))/10^7</f>
        <v>0</v>
      </c>
      <c r="GM46" s="33">
        <f>(IF(GM$1='Assumption Sheet'!$L28,('Assumption Sheet'!$M28+'Assumption Sheet'!$P28)*'Assumption Sheet'!$R28*'Assumption Sheet'!$C28,0)-IF(GM$1='Assumption Sheet'!$Y28,('Assumption Sheet'!$M28+'Assumption Sheet'!$P28)*'Assumption Sheet'!$R28*'Assumption Sheet'!$C28))/10^7</f>
        <v>0</v>
      </c>
      <c r="GN46" s="33">
        <f>(IF(GN$1='Assumption Sheet'!$L28,('Assumption Sheet'!$M28+'Assumption Sheet'!$P28)*'Assumption Sheet'!$R28*'Assumption Sheet'!$C28,0)-IF(GN$1='Assumption Sheet'!$Y28,('Assumption Sheet'!$M28+'Assumption Sheet'!$P28)*'Assumption Sheet'!$R28*'Assumption Sheet'!$C28))/10^7</f>
        <v>0</v>
      </c>
      <c r="GO46" s="33">
        <f>(IF(GO$1='Assumption Sheet'!$L28,('Assumption Sheet'!$M28+'Assumption Sheet'!$P28)*'Assumption Sheet'!$R28*'Assumption Sheet'!$C28,0)-IF(GO$1='Assumption Sheet'!$Y28,('Assumption Sheet'!$M28+'Assumption Sheet'!$P28)*'Assumption Sheet'!$R28*'Assumption Sheet'!$C28))/10^7</f>
        <v>0</v>
      </c>
      <c r="GP46" s="33">
        <f>(IF(GP$1='Assumption Sheet'!$L28,('Assumption Sheet'!$M28+'Assumption Sheet'!$P28)*'Assumption Sheet'!$R28*'Assumption Sheet'!$C28,0)-IF(GP$1='Assumption Sheet'!$Y28,('Assumption Sheet'!$M28+'Assumption Sheet'!$P28)*'Assumption Sheet'!$R28*'Assumption Sheet'!$C28))/10^7</f>
        <v>0</v>
      </c>
      <c r="GQ46" s="33">
        <f>(IF(GQ$1='Assumption Sheet'!$L28,('Assumption Sheet'!$M28+'Assumption Sheet'!$P28)*'Assumption Sheet'!$R28*'Assumption Sheet'!$C28,0)-IF(GQ$1='Assumption Sheet'!$Y28,('Assumption Sheet'!$M28+'Assumption Sheet'!$P28)*'Assumption Sheet'!$R28*'Assumption Sheet'!$C28))/10^7</f>
        <v>0</v>
      </c>
      <c r="GR46" s="33">
        <f>(IF(GR$1='Assumption Sheet'!$L28,('Assumption Sheet'!$M28+'Assumption Sheet'!$P28)*'Assumption Sheet'!$R28*'Assumption Sheet'!$C28,0)-IF(GR$1='Assumption Sheet'!$Y28,('Assumption Sheet'!$M28+'Assumption Sheet'!$P28)*'Assumption Sheet'!$R28*'Assumption Sheet'!$C28))/10^7</f>
        <v>0</v>
      </c>
      <c r="GS46" s="33">
        <f>(IF(GS$1='Assumption Sheet'!$L28,('Assumption Sheet'!$M28+'Assumption Sheet'!$P28)*'Assumption Sheet'!$R28*'Assumption Sheet'!$C28,0)-IF(GS$1='Assumption Sheet'!$Y28,('Assumption Sheet'!$M28+'Assumption Sheet'!$P28)*'Assumption Sheet'!$R28*'Assumption Sheet'!$C28))/10^7</f>
        <v>0</v>
      </c>
      <c r="GT46" s="33">
        <f>(IF(GT$1='Assumption Sheet'!$L28,('Assumption Sheet'!$M28+'Assumption Sheet'!$P28)*'Assumption Sheet'!$R28*'Assumption Sheet'!$C28,0)-IF(GT$1='Assumption Sheet'!$Y28,('Assumption Sheet'!$M28+'Assumption Sheet'!$P28)*'Assumption Sheet'!$R28*'Assumption Sheet'!$C28))/10^7</f>
        <v>0</v>
      </c>
      <c r="GU46" s="33">
        <f>(IF(GU$1='Assumption Sheet'!$L28,('Assumption Sheet'!$M28+'Assumption Sheet'!$P28)*'Assumption Sheet'!$R28*'Assumption Sheet'!$C28,0)-IF(GU$1='Assumption Sheet'!$Y28,('Assumption Sheet'!$M28+'Assumption Sheet'!$P28)*'Assumption Sheet'!$R28*'Assumption Sheet'!$C28))/10^7</f>
        <v>0</v>
      </c>
      <c r="GV46" s="33">
        <f>(IF(GV$1='Assumption Sheet'!$L28,('Assumption Sheet'!$M28+'Assumption Sheet'!$P28)*'Assumption Sheet'!$R28*'Assumption Sheet'!$C28,0)-IF(GV$1='Assumption Sheet'!$Y28,('Assumption Sheet'!$M28+'Assumption Sheet'!$P28)*'Assumption Sheet'!$R28*'Assumption Sheet'!$C28))/10^7</f>
        <v>0</v>
      </c>
      <c r="GW46" s="33">
        <f>(IF(GW$1='Assumption Sheet'!$L28,('Assumption Sheet'!$M28+'Assumption Sheet'!$P28)*'Assumption Sheet'!$R28*'Assumption Sheet'!$C28,0)-IF(GW$1='Assumption Sheet'!$Y28,('Assumption Sheet'!$M28+'Assumption Sheet'!$P28)*'Assumption Sheet'!$R28*'Assumption Sheet'!$C28))/10^7</f>
        <v>0</v>
      </c>
      <c r="GX46" s="33">
        <f>(IF(GX$1='Assumption Sheet'!$L28,('Assumption Sheet'!$M28+'Assumption Sheet'!$P28)*'Assumption Sheet'!$R28*'Assumption Sheet'!$C28,0)-IF(GX$1='Assumption Sheet'!$Y28,('Assumption Sheet'!$M28+'Assumption Sheet'!$P28)*'Assumption Sheet'!$R28*'Assumption Sheet'!$C28))/10^7</f>
        <v>0</v>
      </c>
      <c r="GY46" s="33">
        <f>(IF(GY$1='Assumption Sheet'!$L28,('Assumption Sheet'!$M28+'Assumption Sheet'!$P28)*'Assumption Sheet'!$R28*'Assumption Sheet'!$C28,0)-IF(GY$1='Assumption Sheet'!$Y28,('Assumption Sheet'!$M28+'Assumption Sheet'!$P28)*'Assumption Sheet'!$R28*'Assumption Sheet'!$C28))/10^7</f>
        <v>0</v>
      </c>
      <c r="GZ46" s="33">
        <f>(IF(GZ$1='Assumption Sheet'!$L28,('Assumption Sheet'!$M28+'Assumption Sheet'!$P28)*'Assumption Sheet'!$R28*'Assumption Sheet'!$C28,0)-IF(GZ$1='Assumption Sheet'!$Y28,('Assumption Sheet'!$M28+'Assumption Sheet'!$P28)*'Assumption Sheet'!$R28*'Assumption Sheet'!$C28))/10^7</f>
        <v>0</v>
      </c>
      <c r="HA46" s="33">
        <f>(IF(HA$1='Assumption Sheet'!$L28,('Assumption Sheet'!$M28+'Assumption Sheet'!$P28)*'Assumption Sheet'!$R28*'Assumption Sheet'!$C28,0)-IF(HA$1='Assumption Sheet'!$Y28,('Assumption Sheet'!$M28+'Assumption Sheet'!$P28)*'Assumption Sheet'!$R28*'Assumption Sheet'!$C28))/10^7</f>
        <v>0</v>
      </c>
      <c r="HB46" s="33">
        <f>(IF(HB$1='Assumption Sheet'!$L28,('Assumption Sheet'!$M28+'Assumption Sheet'!$P28)*'Assumption Sheet'!$R28*'Assumption Sheet'!$C28,0)-IF(HB$1='Assumption Sheet'!$Y28,('Assumption Sheet'!$M28+'Assumption Sheet'!$P28)*'Assumption Sheet'!$R28*'Assumption Sheet'!$C28))/10^7</f>
        <v>0</v>
      </c>
      <c r="HC46" s="33">
        <f>(IF(HC$1='Assumption Sheet'!$L28,('Assumption Sheet'!$M28+'Assumption Sheet'!$P28)*'Assumption Sheet'!$R28*'Assumption Sheet'!$C28,0)-IF(HC$1='Assumption Sheet'!$Y28,('Assumption Sheet'!$M28+'Assumption Sheet'!$P28)*'Assumption Sheet'!$R28*'Assumption Sheet'!$C28))/10^7</f>
        <v>0</v>
      </c>
      <c r="HD46" s="33">
        <f>(IF(HD$1='Assumption Sheet'!$L28,('Assumption Sheet'!$M28+'Assumption Sheet'!$P28)*'Assumption Sheet'!$R28*'Assumption Sheet'!$C28,0)-IF(HD$1='Assumption Sheet'!$Y28,('Assumption Sheet'!$M28+'Assumption Sheet'!$P28)*'Assumption Sheet'!$R28*'Assumption Sheet'!$C28))/10^7</f>
        <v>0</v>
      </c>
      <c r="HE46" s="33">
        <f>(IF(HE$1='Assumption Sheet'!$L28,('Assumption Sheet'!$M28+'Assumption Sheet'!$P28)*'Assumption Sheet'!$R28*'Assumption Sheet'!$C28,0)-IF(HE$1='Assumption Sheet'!$Y28,('Assumption Sheet'!$M28+'Assumption Sheet'!$P28)*'Assumption Sheet'!$R28*'Assumption Sheet'!$C28))/10^7</f>
        <v>0</v>
      </c>
      <c r="HF46" s="33">
        <f>(IF(HF$1='Assumption Sheet'!$L28,('Assumption Sheet'!$M28+'Assumption Sheet'!$P28)*'Assumption Sheet'!$R28*'Assumption Sheet'!$C28,0)-IF(HF$1='Assumption Sheet'!$Y28,('Assumption Sheet'!$M28+'Assumption Sheet'!$P28)*'Assumption Sheet'!$R28*'Assumption Sheet'!$C28))/10^7</f>
        <v>0</v>
      </c>
      <c r="HG46" s="33">
        <f>(IF(HG$1='Assumption Sheet'!$L28,('Assumption Sheet'!$M28+'Assumption Sheet'!$P28)*'Assumption Sheet'!$R28*'Assumption Sheet'!$C28,0)-IF(HG$1='Assumption Sheet'!$Y28,('Assumption Sheet'!$M28+'Assumption Sheet'!$P28)*'Assumption Sheet'!$R28*'Assumption Sheet'!$C28))/10^7</f>
        <v>0</v>
      </c>
      <c r="HH46" s="33">
        <f>(IF(HH$1='Assumption Sheet'!$L28,('Assumption Sheet'!$M28+'Assumption Sheet'!$P28)*'Assumption Sheet'!$R28*'Assumption Sheet'!$C28,0)-IF(HH$1='Assumption Sheet'!$Y28,('Assumption Sheet'!$M28+'Assumption Sheet'!$P28)*'Assumption Sheet'!$R28*'Assumption Sheet'!$C28))/10^7</f>
        <v>0</v>
      </c>
      <c r="HI46" s="33">
        <f>(IF(HI$1='Assumption Sheet'!$L28,('Assumption Sheet'!$M28+'Assumption Sheet'!$P28)*'Assumption Sheet'!$R28*'Assumption Sheet'!$C28,0)-IF(HI$1='Assumption Sheet'!$Y28,('Assumption Sheet'!$M28+'Assumption Sheet'!$P28)*'Assumption Sheet'!$R28*'Assumption Sheet'!$C28))/10^7</f>
        <v>0</v>
      </c>
      <c r="HJ46" s="33">
        <f>(IF(HJ$1='Assumption Sheet'!$L28,('Assumption Sheet'!$M28+'Assumption Sheet'!$P28)*'Assumption Sheet'!$R28*'Assumption Sheet'!$C28,0)-IF(HJ$1='Assumption Sheet'!$Y28,('Assumption Sheet'!$M28+'Assumption Sheet'!$P28)*'Assumption Sheet'!$R28*'Assumption Sheet'!$C28))/10^7</f>
        <v>0</v>
      </c>
      <c r="HK46" s="33">
        <f>(IF(HK$1='Assumption Sheet'!$L28,('Assumption Sheet'!$M28+'Assumption Sheet'!$P28)*'Assumption Sheet'!$R28*'Assumption Sheet'!$C28,0)-IF(HK$1='Assumption Sheet'!$Y28,('Assumption Sheet'!$M28+'Assumption Sheet'!$P28)*'Assumption Sheet'!$R28*'Assumption Sheet'!$C28))/10^7</f>
        <v>0</v>
      </c>
      <c r="HL46" s="33">
        <f>(IF(HL$1='Assumption Sheet'!$L28,('Assumption Sheet'!$M28+'Assumption Sheet'!$P28)*'Assumption Sheet'!$R28*'Assumption Sheet'!$C28,0)-IF(HL$1='Assumption Sheet'!$Y28,('Assumption Sheet'!$M28+'Assumption Sheet'!$P28)*'Assumption Sheet'!$R28*'Assumption Sheet'!$C28))/10^7</f>
        <v>0</v>
      </c>
      <c r="HM46" s="33">
        <f>(IF(HM$1='Assumption Sheet'!$L28,('Assumption Sheet'!$M28+'Assumption Sheet'!$P28)*'Assumption Sheet'!$R28*'Assumption Sheet'!$C28,0)-IF(HM$1='Assumption Sheet'!$Y28,('Assumption Sheet'!$M28+'Assumption Sheet'!$P28)*'Assumption Sheet'!$R28*'Assumption Sheet'!$C28))/10^7</f>
        <v>0</v>
      </c>
      <c r="HN46" s="33">
        <f>(IF(HN$1='Assumption Sheet'!$L28,('Assumption Sheet'!$M28+'Assumption Sheet'!$P28)*'Assumption Sheet'!$R28*'Assumption Sheet'!$C28,0)-IF(HN$1='Assumption Sheet'!$Y28,('Assumption Sheet'!$M28+'Assumption Sheet'!$P28)*'Assumption Sheet'!$R28*'Assumption Sheet'!$C28))/10^7</f>
        <v>0</v>
      </c>
      <c r="HO46" s="33">
        <f>(IF(HO$1='Assumption Sheet'!$L28,('Assumption Sheet'!$M28+'Assumption Sheet'!$P28)*'Assumption Sheet'!$R28*'Assumption Sheet'!$C28,0)-IF(HO$1='Assumption Sheet'!$Y28,('Assumption Sheet'!$M28+'Assumption Sheet'!$P28)*'Assumption Sheet'!$R28*'Assumption Sheet'!$C28))/10^7</f>
        <v>0</v>
      </c>
      <c r="HP46" s="33">
        <f>(IF(HP$1='Assumption Sheet'!$L28,('Assumption Sheet'!$M28+'Assumption Sheet'!$P28)*'Assumption Sheet'!$R28*'Assumption Sheet'!$C28,0)-IF(HP$1='Assumption Sheet'!$Y28,('Assumption Sheet'!$M28+'Assumption Sheet'!$P28)*'Assumption Sheet'!$R28*'Assumption Sheet'!$C28))/10^7</f>
        <v>0</v>
      </c>
      <c r="HQ46" s="33">
        <f>(IF(HQ$1='Assumption Sheet'!$L28,('Assumption Sheet'!$M28+'Assumption Sheet'!$P28)*'Assumption Sheet'!$R28*'Assumption Sheet'!$C28,0)-IF(HQ$1='Assumption Sheet'!$Y28,('Assumption Sheet'!$M28+'Assumption Sheet'!$P28)*'Assumption Sheet'!$R28*'Assumption Sheet'!$C28))/10^7</f>
        <v>0</v>
      </c>
      <c r="HR46" s="33">
        <f>(IF(HR$1='Assumption Sheet'!$L28,('Assumption Sheet'!$M28+'Assumption Sheet'!$P28)*'Assumption Sheet'!$R28*'Assumption Sheet'!$C28,0)-IF(HR$1='Assumption Sheet'!$Y28,('Assumption Sheet'!$M28+'Assumption Sheet'!$P28)*'Assumption Sheet'!$R28*'Assumption Sheet'!$C28))/10^7</f>
        <v>0</v>
      </c>
      <c r="HS46" s="33">
        <f>(IF(HS$1='Assumption Sheet'!$L28,('Assumption Sheet'!$M28+'Assumption Sheet'!$P28)*'Assumption Sheet'!$R28*'Assumption Sheet'!$C28,0)-IF(HS$1='Assumption Sheet'!$Y28,('Assumption Sheet'!$M28+'Assumption Sheet'!$P28)*'Assumption Sheet'!$R28*'Assumption Sheet'!$C28))/10^7</f>
        <v>0</v>
      </c>
      <c r="HT46" s="33">
        <f>(IF(HT$1='Assumption Sheet'!$L28,('Assumption Sheet'!$M28+'Assumption Sheet'!$P28)*'Assumption Sheet'!$R28*'Assumption Sheet'!$C28,0)-IF(HT$1='Assumption Sheet'!$Y28,('Assumption Sheet'!$M28+'Assumption Sheet'!$P28)*'Assumption Sheet'!$R28*'Assumption Sheet'!$C28))/10^7</f>
        <v>0</v>
      </c>
      <c r="HU46" s="33">
        <f>(IF(HU$1='Assumption Sheet'!$L28,('Assumption Sheet'!$M28+'Assumption Sheet'!$P28)*'Assumption Sheet'!$R28*'Assumption Sheet'!$C28,0)-IF(HU$1='Assumption Sheet'!$Y28,('Assumption Sheet'!$M28+'Assumption Sheet'!$P28)*'Assumption Sheet'!$R28*'Assumption Sheet'!$C28))/10^7</f>
        <v>0</v>
      </c>
      <c r="HV46" s="33">
        <f>(IF(HV$1='Assumption Sheet'!$L28,('Assumption Sheet'!$M28+'Assumption Sheet'!$P28)*'Assumption Sheet'!$R28*'Assumption Sheet'!$C28,0)-IF(HV$1='Assumption Sheet'!$Y28,('Assumption Sheet'!$M28+'Assumption Sheet'!$P28)*'Assumption Sheet'!$R28*'Assumption Sheet'!$C28))/10^7</f>
        <v>0</v>
      </c>
      <c r="HW46" s="33">
        <f>(IF(HW$1='Assumption Sheet'!$L28,('Assumption Sheet'!$M28+'Assumption Sheet'!$P28)*'Assumption Sheet'!$R28*'Assumption Sheet'!$C28,0)-IF(HW$1='Assumption Sheet'!$Y28,('Assumption Sheet'!$M28+'Assumption Sheet'!$P28)*'Assumption Sheet'!$R28*'Assumption Sheet'!$C28))/10^7</f>
        <v>0</v>
      </c>
      <c r="HX46" s="33">
        <f>(IF(HX$1='Assumption Sheet'!$L28,('Assumption Sheet'!$M28+'Assumption Sheet'!$P28)*'Assumption Sheet'!$R28*'Assumption Sheet'!$C28,0)-IF(HX$1='Assumption Sheet'!$Y28,('Assumption Sheet'!$M28+'Assumption Sheet'!$P28)*'Assumption Sheet'!$R28*'Assumption Sheet'!$C28))/10^7</f>
        <v>0</v>
      </c>
      <c r="HY46" s="33">
        <f>(IF(HY$1='Assumption Sheet'!$L28,('Assumption Sheet'!$M28+'Assumption Sheet'!$P28)*'Assumption Sheet'!$R28*'Assumption Sheet'!$C28,0)-IF(HY$1='Assumption Sheet'!$Y28,('Assumption Sheet'!$M28+'Assumption Sheet'!$P28)*'Assumption Sheet'!$R28*'Assumption Sheet'!$C28))/10^7</f>
        <v>0</v>
      </c>
      <c r="HZ46" s="33">
        <f>(IF(HZ$1='Assumption Sheet'!$L28,('Assumption Sheet'!$M28+'Assumption Sheet'!$P28)*'Assumption Sheet'!$R28*'Assumption Sheet'!$C28,0)-IF(HZ$1='Assumption Sheet'!$Y28,('Assumption Sheet'!$M28+'Assumption Sheet'!$P28)*'Assumption Sheet'!$R28*'Assumption Sheet'!$C28))/10^7</f>
        <v>0</v>
      </c>
      <c r="IA46" s="33">
        <f>(IF(IA$1='Assumption Sheet'!$L28,('Assumption Sheet'!$M28+'Assumption Sheet'!$P28)*'Assumption Sheet'!$R28*'Assumption Sheet'!$C28,0)-IF(IA$1='Assumption Sheet'!$Y28,('Assumption Sheet'!$M28+'Assumption Sheet'!$P28)*'Assumption Sheet'!$R28*'Assumption Sheet'!$C28))/10^7</f>
        <v>0</v>
      </c>
      <c r="IB46" s="33">
        <f>(IF(IB$1='Assumption Sheet'!$L28,('Assumption Sheet'!$M28+'Assumption Sheet'!$P28)*'Assumption Sheet'!$R28*'Assumption Sheet'!$C28,0)-IF(IB$1='Assumption Sheet'!$Y28,('Assumption Sheet'!$M28+'Assumption Sheet'!$P28)*'Assumption Sheet'!$R28*'Assumption Sheet'!$C28))/10^7</f>
        <v>0</v>
      </c>
      <c r="IC46" s="33">
        <f>(IF(IC$1='Assumption Sheet'!$L28,('Assumption Sheet'!$M28+'Assumption Sheet'!$P28)*'Assumption Sheet'!$R28*'Assumption Sheet'!$C28,0)-IF(IC$1='Assumption Sheet'!$Y28,('Assumption Sheet'!$M28+'Assumption Sheet'!$P28)*'Assumption Sheet'!$R28*'Assumption Sheet'!$C28))/10^7</f>
        <v>0</v>
      </c>
      <c r="ID46" s="33">
        <f>(IF(ID$1='Assumption Sheet'!$L28,('Assumption Sheet'!$M28+'Assumption Sheet'!$P28)*'Assumption Sheet'!$R28*'Assumption Sheet'!$C28,0)-IF(ID$1='Assumption Sheet'!$Y28,('Assumption Sheet'!$M28+'Assumption Sheet'!$P28)*'Assumption Sheet'!$R28*'Assumption Sheet'!$C28))/10^7</f>
        <v>0</v>
      </c>
      <c r="IE46" s="33">
        <f>(IF(IE$1='Assumption Sheet'!$L28,('Assumption Sheet'!$M28+'Assumption Sheet'!$P28)*'Assumption Sheet'!$R28*'Assumption Sheet'!$C28,0)-IF(IE$1='Assumption Sheet'!$Y28,('Assumption Sheet'!$M28+'Assumption Sheet'!$P28)*'Assumption Sheet'!$R28*'Assumption Sheet'!$C28))/10^7</f>
        <v>0</v>
      </c>
      <c r="IF46" s="33">
        <f>(IF(IF$1='Assumption Sheet'!$L28,('Assumption Sheet'!$M28+'Assumption Sheet'!$P28)*'Assumption Sheet'!$R28*'Assumption Sheet'!$C28,0)-IF(IF$1='Assumption Sheet'!$Y28,('Assumption Sheet'!$M28+'Assumption Sheet'!$P28)*'Assumption Sheet'!$R28*'Assumption Sheet'!$C28))/10^7</f>
        <v>0</v>
      </c>
      <c r="IG46" s="33">
        <f>(IF(IG$1='Assumption Sheet'!$L28,('Assumption Sheet'!$M28+'Assumption Sheet'!$P28)*'Assumption Sheet'!$R28*'Assumption Sheet'!$C28,0)-IF(IG$1='Assumption Sheet'!$Y28,('Assumption Sheet'!$M28+'Assumption Sheet'!$P28)*'Assumption Sheet'!$R28*'Assumption Sheet'!$C28))/10^7</f>
        <v>0</v>
      </c>
      <c r="IH46" s="33">
        <f>(IF(IH$1='Assumption Sheet'!$L28,('Assumption Sheet'!$M28+'Assumption Sheet'!$P28)*'Assumption Sheet'!$R28*'Assumption Sheet'!$C28,0)-IF(IH$1='Assumption Sheet'!$Y28,('Assumption Sheet'!$M28+'Assumption Sheet'!$P28)*'Assumption Sheet'!$R28*'Assumption Sheet'!$C28))/10^7</f>
        <v>0</v>
      </c>
      <c r="II46" s="33">
        <f>(IF(II$1='Assumption Sheet'!$L28,('Assumption Sheet'!$M28+'Assumption Sheet'!$P28)*'Assumption Sheet'!$R28*'Assumption Sheet'!$C28,0)-IF(II$1='Assumption Sheet'!$Y28,('Assumption Sheet'!$M28+'Assumption Sheet'!$P28)*'Assumption Sheet'!$R28*'Assumption Sheet'!$C28))/10^7</f>
        <v>0</v>
      </c>
      <c r="IJ46" s="33">
        <f>(IF(IJ$1='Assumption Sheet'!$L28,('Assumption Sheet'!$M28+'Assumption Sheet'!$P28)*'Assumption Sheet'!$R28*'Assumption Sheet'!$C28,0)-IF(IJ$1='Assumption Sheet'!$Y28,('Assumption Sheet'!$M28+'Assumption Sheet'!$P28)*'Assumption Sheet'!$R28*'Assumption Sheet'!$C28))/10^7</f>
        <v>0</v>
      </c>
      <c r="IK46" s="33">
        <f>(IF(IK$1='Assumption Sheet'!$L28,('Assumption Sheet'!$M28+'Assumption Sheet'!$P28)*'Assumption Sheet'!$R28*'Assumption Sheet'!$C28,0)-IF(IK$1='Assumption Sheet'!$Y28,('Assumption Sheet'!$M28+'Assumption Sheet'!$P28)*'Assumption Sheet'!$R28*'Assumption Sheet'!$C28))/10^7</f>
        <v>0</v>
      </c>
      <c r="IL46" s="33">
        <f>(IF(IL$1='Assumption Sheet'!$L28,('Assumption Sheet'!$M28+'Assumption Sheet'!$P28)*'Assumption Sheet'!$R28*'Assumption Sheet'!$C28,0)-IF(IL$1='Assumption Sheet'!$Y28,('Assumption Sheet'!$M28+'Assumption Sheet'!$P28)*'Assumption Sheet'!$R28*'Assumption Sheet'!$C28))/10^7</f>
        <v>0</v>
      </c>
      <c r="IM46" s="33">
        <f>(IF(IM$1='Assumption Sheet'!$L28,('Assumption Sheet'!$M28+'Assumption Sheet'!$P28)*'Assumption Sheet'!$R28*'Assumption Sheet'!$C28,0)-IF(IM$1='Assumption Sheet'!$Y28,('Assumption Sheet'!$M28+'Assumption Sheet'!$P28)*'Assumption Sheet'!$R28*'Assumption Sheet'!$C28))/10^7</f>
        <v>0</v>
      </c>
      <c r="IN46" s="33">
        <f>(IF(IN$1='Assumption Sheet'!$L28,('Assumption Sheet'!$M28+'Assumption Sheet'!$P28)*'Assumption Sheet'!$R28*'Assumption Sheet'!$C28,0)-IF(IN$1='Assumption Sheet'!$Y28,('Assumption Sheet'!$M28+'Assumption Sheet'!$P28)*'Assumption Sheet'!$R28*'Assumption Sheet'!$C28))/10^7</f>
        <v>0</v>
      </c>
      <c r="IO46" s="33">
        <f>(IF(IO$1='Assumption Sheet'!$L28,('Assumption Sheet'!$M28+'Assumption Sheet'!$P28)*'Assumption Sheet'!$R28*'Assumption Sheet'!$C28,0)-IF(IO$1='Assumption Sheet'!$Y28,('Assumption Sheet'!$M28+'Assumption Sheet'!$P28)*'Assumption Sheet'!$R28*'Assumption Sheet'!$C28))/10^7</f>
        <v>0</v>
      </c>
      <c r="IP46" s="33">
        <f>(IF(IP$1='Assumption Sheet'!$L28,('Assumption Sheet'!$M28+'Assumption Sheet'!$P28)*'Assumption Sheet'!$R28*'Assumption Sheet'!$C28,0)-IF(IP$1='Assumption Sheet'!$Y28,('Assumption Sheet'!$M28+'Assumption Sheet'!$P28)*'Assumption Sheet'!$R28*'Assumption Sheet'!$C28))/10^7</f>
        <v>0</v>
      </c>
      <c r="IQ46" s="33">
        <f>(IF(IQ$1='Assumption Sheet'!$L28,('Assumption Sheet'!$M28+'Assumption Sheet'!$P28)*'Assumption Sheet'!$R28*'Assumption Sheet'!$C28,0)-IF(IQ$1='Assumption Sheet'!$Y28,('Assumption Sheet'!$M28+'Assumption Sheet'!$P28)*'Assumption Sheet'!$R28*'Assumption Sheet'!$C28))/10^7</f>
        <v>0</v>
      </c>
      <c r="IR46" s="33">
        <f>(IF(IR$1='Assumption Sheet'!$L28,('Assumption Sheet'!$M28+'Assumption Sheet'!$P28)*'Assumption Sheet'!$R28*'Assumption Sheet'!$C28,0)-IF(IR$1='Assumption Sheet'!$Y28,('Assumption Sheet'!$M28+'Assumption Sheet'!$P28)*'Assumption Sheet'!$R28*'Assumption Sheet'!$C28))/10^7</f>
        <v>0</v>
      </c>
      <c r="IS46" s="33">
        <f>(IF(IS$1='Assumption Sheet'!$L28,('Assumption Sheet'!$M28+'Assumption Sheet'!$P28)*'Assumption Sheet'!$R28*'Assumption Sheet'!$C28,0)-IF(IS$1='Assumption Sheet'!$Y28,('Assumption Sheet'!$M28+'Assumption Sheet'!$P28)*'Assumption Sheet'!$R28*'Assumption Sheet'!$C28))/10^7</f>
        <v>0</v>
      </c>
      <c r="IT46" s="33">
        <f>(IF(IT$1='Assumption Sheet'!$L28,('Assumption Sheet'!$M28+'Assumption Sheet'!$P28)*'Assumption Sheet'!$R28*'Assumption Sheet'!$C28,0)-IF(IT$1='Assumption Sheet'!$Y28,('Assumption Sheet'!$M28+'Assumption Sheet'!$P28)*'Assumption Sheet'!$R28*'Assumption Sheet'!$C28))/10^7</f>
        <v>0</v>
      </c>
      <c r="IU46" s="33">
        <f>(IF(IU$1='Assumption Sheet'!$L28,('Assumption Sheet'!$M28+'Assumption Sheet'!$P28)*'Assumption Sheet'!$R28*'Assumption Sheet'!$C28,0)-IF(IU$1='Assumption Sheet'!$Y28,('Assumption Sheet'!$M28+'Assumption Sheet'!$P28)*'Assumption Sheet'!$R28*'Assumption Sheet'!$C28))/10^7</f>
        <v>0</v>
      </c>
      <c r="IV46" s="33">
        <f>(IF(IV$1='Assumption Sheet'!$L28,('Assumption Sheet'!$M28+'Assumption Sheet'!$P28)*'Assumption Sheet'!$R28*'Assumption Sheet'!$C28,0)-IF(IV$1='Assumption Sheet'!$Y28,('Assumption Sheet'!$M28+'Assumption Sheet'!$P28)*'Assumption Sheet'!$R28*'Assumption Sheet'!$C28))/10^7</f>
        <v>-3.1387119227698497</v>
      </c>
      <c r="IW46" s="33">
        <f>(IF(IW$1='Assumption Sheet'!$L28,('Assumption Sheet'!$M28+'Assumption Sheet'!$P28)*'Assumption Sheet'!$R28*'Assumption Sheet'!$C28,0)-IF(IW$1='Assumption Sheet'!$Y28,('Assumption Sheet'!$M28+'Assumption Sheet'!$P28)*'Assumption Sheet'!$R28*'Assumption Sheet'!$C28))/10^7</f>
        <v>0</v>
      </c>
      <c r="IX46" s="33">
        <f>(IF(IX$1='Assumption Sheet'!$L28,('Assumption Sheet'!$M28+'Assumption Sheet'!$P28)*'Assumption Sheet'!$R28*'Assumption Sheet'!$C28,0)-IF(IX$1='Assumption Sheet'!$Y28,('Assumption Sheet'!$M28+'Assumption Sheet'!$P28)*'Assumption Sheet'!$R28*'Assumption Sheet'!$C28))/10^7</f>
        <v>0</v>
      </c>
      <c r="IY46" s="33">
        <f>(IF(IY$1='Assumption Sheet'!$L28,('Assumption Sheet'!$M28+'Assumption Sheet'!$P28)*'Assumption Sheet'!$R28*'Assumption Sheet'!$C28,0)-IF(IY$1='Assumption Sheet'!$Y28,('Assumption Sheet'!$M28+'Assumption Sheet'!$P28)*'Assumption Sheet'!$R28*'Assumption Sheet'!$C28))/10^7</f>
        <v>0</v>
      </c>
      <c r="IZ46" s="33">
        <f>(IF(IZ$1='Assumption Sheet'!$L28,('Assumption Sheet'!$M28+'Assumption Sheet'!$P28)*'Assumption Sheet'!$R28*'Assumption Sheet'!$C28,0)-IF(IZ$1='Assumption Sheet'!$Y28,('Assumption Sheet'!$M28+'Assumption Sheet'!$P28)*'Assumption Sheet'!$R28*'Assumption Sheet'!$C28))/10^7</f>
        <v>0</v>
      </c>
      <c r="JA46" s="33">
        <f>(IF(JA$1='Assumption Sheet'!$L28,('Assumption Sheet'!$M28+'Assumption Sheet'!$P28)*'Assumption Sheet'!$R28*'Assumption Sheet'!$C28,0)-IF(JA$1='Assumption Sheet'!$Y28,('Assumption Sheet'!$M28+'Assumption Sheet'!$P28)*'Assumption Sheet'!$R28*'Assumption Sheet'!$C28))/10^7</f>
        <v>0</v>
      </c>
      <c r="JB46" s="33">
        <f>(IF(JB$1='Assumption Sheet'!$L28,('Assumption Sheet'!$M28+'Assumption Sheet'!$P28)*'Assumption Sheet'!$R28*'Assumption Sheet'!$C28,0)-IF(JB$1='Assumption Sheet'!$Y28,('Assumption Sheet'!$M28+'Assumption Sheet'!$P28)*'Assumption Sheet'!$R28*'Assumption Sheet'!$C28))/10^7</f>
        <v>0</v>
      </c>
      <c r="JC46" s="33">
        <f>(IF(JC$1='Assumption Sheet'!$L28,('Assumption Sheet'!$M28+'Assumption Sheet'!$P28)*'Assumption Sheet'!$R28*'Assumption Sheet'!$C28,0)-IF(JC$1='Assumption Sheet'!$Y28,('Assumption Sheet'!$M28+'Assumption Sheet'!$P28)*'Assumption Sheet'!$R28*'Assumption Sheet'!$C28))/10^7</f>
        <v>0</v>
      </c>
      <c r="JD46" s="33">
        <f>(IF(JD$1='Assumption Sheet'!$L28,('Assumption Sheet'!$M28+'Assumption Sheet'!$P28)*'Assumption Sheet'!$R28*'Assumption Sheet'!$C28,0)-IF(JD$1='Assumption Sheet'!$Y28,('Assumption Sheet'!$M28+'Assumption Sheet'!$P28)*'Assumption Sheet'!$R28*'Assumption Sheet'!$C28))/10^7</f>
        <v>0</v>
      </c>
      <c r="JE46" s="33">
        <f>(IF(JE$1='Assumption Sheet'!$L28,('Assumption Sheet'!$M28+'Assumption Sheet'!$P28)*'Assumption Sheet'!$R28*'Assumption Sheet'!$C28,0)-IF(JE$1='Assumption Sheet'!$Y28,('Assumption Sheet'!$M28+'Assumption Sheet'!$P28)*'Assumption Sheet'!$R28*'Assumption Sheet'!$C28))/10^7</f>
        <v>0</v>
      </c>
      <c r="JF46" s="33">
        <f>(IF(JF$1='Assumption Sheet'!$L28,('Assumption Sheet'!$M28+'Assumption Sheet'!$P28)*'Assumption Sheet'!$R28*'Assumption Sheet'!$C28,0)-IF(JF$1='Assumption Sheet'!$Y28,('Assumption Sheet'!$M28+'Assumption Sheet'!$P28)*'Assumption Sheet'!$R28*'Assumption Sheet'!$C28))/10^7</f>
        <v>0</v>
      </c>
      <c r="JG46" s="33">
        <f>(IF(JG$1='Assumption Sheet'!$L28,('Assumption Sheet'!$M28+'Assumption Sheet'!$P28)*'Assumption Sheet'!$R28*'Assumption Sheet'!$C28,0)-IF(JG$1='Assumption Sheet'!$Y28,('Assumption Sheet'!$M28+'Assumption Sheet'!$P28)*'Assumption Sheet'!$R28*'Assumption Sheet'!$C28))/10^7</f>
        <v>0</v>
      </c>
      <c r="JH46" s="33">
        <f>(IF(JH$1='Assumption Sheet'!$L28,('Assumption Sheet'!$M28+'Assumption Sheet'!$P28)*'Assumption Sheet'!$R28*'Assumption Sheet'!$C28,0)-IF(JH$1='Assumption Sheet'!$Y28,('Assumption Sheet'!$M28+'Assumption Sheet'!$P28)*'Assumption Sheet'!$R28*'Assumption Sheet'!$C28))/10^7</f>
        <v>0</v>
      </c>
      <c r="JI46" s="33">
        <f>(IF(JI$1='Assumption Sheet'!$L28,('Assumption Sheet'!$M28+'Assumption Sheet'!$P28)*'Assumption Sheet'!$R28*'Assumption Sheet'!$C28,0)-IF(JI$1='Assumption Sheet'!$Y28,('Assumption Sheet'!$M28+'Assumption Sheet'!$P28)*'Assumption Sheet'!$R28*'Assumption Sheet'!$C28))/10^7</f>
        <v>0</v>
      </c>
      <c r="JJ46" s="33">
        <f>(IF(JJ$1='Assumption Sheet'!$L28,('Assumption Sheet'!$M28+'Assumption Sheet'!$P28)*'Assumption Sheet'!$R28*'Assumption Sheet'!$C28,0)-IF(JJ$1='Assumption Sheet'!$Y28,('Assumption Sheet'!$M28+'Assumption Sheet'!$P28)*'Assumption Sheet'!$R28*'Assumption Sheet'!$C28))/10^7</f>
        <v>0</v>
      </c>
      <c r="JK46" s="33">
        <f>(IF(JK$1='Assumption Sheet'!$L28,('Assumption Sheet'!$M28+'Assumption Sheet'!$P28)*'Assumption Sheet'!$R28*'Assumption Sheet'!$C28,0)-IF(JK$1='Assumption Sheet'!$Y28,('Assumption Sheet'!$M28+'Assumption Sheet'!$P28)*'Assumption Sheet'!$R28*'Assumption Sheet'!$C28))/10^7</f>
        <v>0</v>
      </c>
      <c r="JL46" s="33">
        <f>(IF(JL$1='Assumption Sheet'!$L28,('Assumption Sheet'!$M28+'Assumption Sheet'!$P28)*'Assumption Sheet'!$R28*'Assumption Sheet'!$C28,0)-IF(JL$1='Assumption Sheet'!$Y28,('Assumption Sheet'!$M28+'Assumption Sheet'!$P28)*'Assumption Sheet'!$R28*'Assumption Sheet'!$C28))/10^7</f>
        <v>0</v>
      </c>
      <c r="JM46" s="33">
        <f>(IF(JM$1='Assumption Sheet'!$L28,('Assumption Sheet'!$M28+'Assumption Sheet'!$P28)*'Assumption Sheet'!$R28*'Assumption Sheet'!$C28,0)-IF(JM$1='Assumption Sheet'!$Y28,('Assumption Sheet'!$M28+'Assumption Sheet'!$P28)*'Assumption Sheet'!$R28*'Assumption Sheet'!$C28))/10^7</f>
        <v>0</v>
      </c>
      <c r="JN46" s="33">
        <f>(IF(JN$1='Assumption Sheet'!$L28,('Assumption Sheet'!$M28+'Assumption Sheet'!$P28)*'Assumption Sheet'!$R28*'Assumption Sheet'!$C28,0)-IF(JN$1='Assumption Sheet'!$Y28,('Assumption Sheet'!$M28+'Assumption Sheet'!$P28)*'Assumption Sheet'!$R28*'Assumption Sheet'!$C28))/10^7</f>
        <v>0</v>
      </c>
      <c r="JO46" s="33">
        <f>(IF(JO$1='Assumption Sheet'!$L28,('Assumption Sheet'!$M28+'Assumption Sheet'!$P28)*'Assumption Sheet'!$R28*'Assumption Sheet'!$C28,0)-IF(JO$1='Assumption Sheet'!$Y28,('Assumption Sheet'!$M28+'Assumption Sheet'!$P28)*'Assumption Sheet'!$R28*'Assumption Sheet'!$C28))/10^7</f>
        <v>0</v>
      </c>
      <c r="JP46" s="33">
        <f>(IF(JP$1='Assumption Sheet'!$L28,('Assumption Sheet'!$M28+'Assumption Sheet'!$P28)*'Assumption Sheet'!$R28*'Assumption Sheet'!$C28,0)-IF(JP$1='Assumption Sheet'!$Y28,('Assumption Sheet'!$M28+'Assumption Sheet'!$P28)*'Assumption Sheet'!$R28*'Assumption Sheet'!$C28))/10^7</f>
        <v>0</v>
      </c>
      <c r="JQ46" s="33">
        <f>(IF(JQ$1='Assumption Sheet'!$L28,('Assumption Sheet'!$M28+'Assumption Sheet'!$P28)*'Assumption Sheet'!$R28*'Assumption Sheet'!$C28,0)-IF(JQ$1='Assumption Sheet'!$Y28,('Assumption Sheet'!$M28+'Assumption Sheet'!$P28)*'Assumption Sheet'!$R28*'Assumption Sheet'!$C28))/10^7</f>
        <v>0</v>
      </c>
      <c r="JR46" s="33">
        <f>(IF(JR$1='Assumption Sheet'!$L28,('Assumption Sheet'!$M28+'Assumption Sheet'!$P28)*'Assumption Sheet'!$R28*'Assumption Sheet'!$C28,0)-IF(JR$1='Assumption Sheet'!$Y28,('Assumption Sheet'!$M28+'Assumption Sheet'!$P28)*'Assumption Sheet'!$R28*'Assumption Sheet'!$C28))/10^7</f>
        <v>0</v>
      </c>
      <c r="JS46" s="33">
        <f>(IF(JS$1='Assumption Sheet'!$L28,('Assumption Sheet'!$M28+'Assumption Sheet'!$P28)*'Assumption Sheet'!$R28*'Assumption Sheet'!$C28,0)-IF(JS$1='Assumption Sheet'!$Y28,('Assumption Sheet'!$M28+'Assumption Sheet'!$P28)*'Assumption Sheet'!$R28*'Assumption Sheet'!$C28))/10^7</f>
        <v>0</v>
      </c>
      <c r="JT46" s="33">
        <f>(IF(JT$1='Assumption Sheet'!$L28,('Assumption Sheet'!$M28+'Assumption Sheet'!$P28)*'Assumption Sheet'!$R28*'Assumption Sheet'!$C28,0)-IF(JT$1='Assumption Sheet'!$Y28,('Assumption Sheet'!$M28+'Assumption Sheet'!$P28)*'Assumption Sheet'!$R28*'Assumption Sheet'!$C28))/10^7</f>
        <v>0</v>
      </c>
      <c r="JU46" s="33">
        <f>(IF(JU$1='Assumption Sheet'!$L28,('Assumption Sheet'!$M28+'Assumption Sheet'!$P28)*'Assumption Sheet'!$R28*'Assumption Sheet'!$C28,0)-IF(JU$1='Assumption Sheet'!$Y28,('Assumption Sheet'!$M28+'Assumption Sheet'!$P28)*'Assumption Sheet'!$R28*'Assumption Sheet'!$C28))/10^7</f>
        <v>0</v>
      </c>
      <c r="JV46" s="33">
        <f>(IF(JV$1='Assumption Sheet'!$L28,('Assumption Sheet'!$M28+'Assumption Sheet'!$P28)*'Assumption Sheet'!$R28*'Assumption Sheet'!$C28,0)-IF(JV$1='Assumption Sheet'!$Y28,('Assumption Sheet'!$M28+'Assumption Sheet'!$P28)*'Assumption Sheet'!$R28*'Assumption Sheet'!$C28))/10^7</f>
        <v>0</v>
      </c>
      <c r="JW46" s="33">
        <f>(IF(JW$1='Assumption Sheet'!$L28,('Assumption Sheet'!$M28+'Assumption Sheet'!$P28)*'Assumption Sheet'!$R28*'Assumption Sheet'!$C28,0)-IF(JW$1='Assumption Sheet'!$Y28,('Assumption Sheet'!$M28+'Assumption Sheet'!$P28)*'Assumption Sheet'!$R28*'Assumption Sheet'!$C28))/10^7</f>
        <v>0</v>
      </c>
      <c r="JX46" s="33">
        <f>(IF(JX$1='Assumption Sheet'!$L28,('Assumption Sheet'!$M28+'Assumption Sheet'!$P28)*'Assumption Sheet'!$R28*'Assumption Sheet'!$C28,0)-IF(JX$1='Assumption Sheet'!$Y28,('Assumption Sheet'!$M28+'Assumption Sheet'!$P28)*'Assumption Sheet'!$R28*'Assumption Sheet'!$C28))/10^7</f>
        <v>0</v>
      </c>
      <c r="JY46" s="33">
        <f>(IF(JY$1='Assumption Sheet'!$L28,('Assumption Sheet'!$M28+'Assumption Sheet'!$P28)*'Assumption Sheet'!$R28*'Assumption Sheet'!$C28,0)-IF(JY$1='Assumption Sheet'!$Y28,('Assumption Sheet'!$M28+'Assumption Sheet'!$P28)*'Assumption Sheet'!$R28*'Assumption Sheet'!$C28))/10^7</f>
        <v>0</v>
      </c>
      <c r="JZ46" s="33">
        <f>(IF(JZ$1='Assumption Sheet'!$L28,('Assumption Sheet'!$M28+'Assumption Sheet'!$P28)*'Assumption Sheet'!$R28*'Assumption Sheet'!$C28,0)-IF(JZ$1='Assumption Sheet'!$Y28,('Assumption Sheet'!$M28+'Assumption Sheet'!$P28)*'Assumption Sheet'!$R28*'Assumption Sheet'!$C28))/10^7</f>
        <v>0</v>
      </c>
      <c r="KA46" s="33">
        <f>(IF(KA$1='Assumption Sheet'!$L28,('Assumption Sheet'!$M28+'Assumption Sheet'!$P28)*'Assumption Sheet'!$R28*'Assumption Sheet'!$C28,0)-IF(KA$1='Assumption Sheet'!$Y28,('Assumption Sheet'!$M28+'Assumption Sheet'!$P28)*'Assumption Sheet'!$R28*'Assumption Sheet'!$C28))/10^7</f>
        <v>0</v>
      </c>
      <c r="KB46" s="33">
        <f>(IF(KB$1='Assumption Sheet'!$L28,('Assumption Sheet'!$M28+'Assumption Sheet'!$P28)*'Assumption Sheet'!$R28*'Assumption Sheet'!$C28,0)-IF(KB$1='Assumption Sheet'!$Y28,('Assumption Sheet'!$M28+'Assumption Sheet'!$P28)*'Assumption Sheet'!$R28*'Assumption Sheet'!$C28))/10^7</f>
        <v>0</v>
      </c>
      <c r="KC46" s="33">
        <f>(IF(KC$1='Assumption Sheet'!$L28,('Assumption Sheet'!$M28+'Assumption Sheet'!$P28)*'Assumption Sheet'!$R28*'Assumption Sheet'!$C28,0)-IF(KC$1='Assumption Sheet'!$Y28,('Assumption Sheet'!$M28+'Assumption Sheet'!$P28)*'Assumption Sheet'!$R28*'Assumption Sheet'!$C28))/10^7</f>
        <v>0</v>
      </c>
      <c r="KD46" s="45"/>
      <c r="KE46" s="45"/>
      <c r="KF46" s="45"/>
      <c r="KG46" s="45"/>
      <c r="KH46" s="45"/>
      <c r="KI46" s="45"/>
      <c r="KJ46" s="45"/>
      <c r="KK46" s="45"/>
      <c r="KL46" s="45"/>
      <c r="KM46" s="45"/>
      <c r="KN46" s="45"/>
      <c r="KO46" s="45"/>
    </row>
    <row r="47" spans="1:301" x14ac:dyDescent="0.2">
      <c r="B47" s="1" t="str">
        <f>B38</f>
        <v>Phase 2</v>
      </c>
      <c r="C47" s="54">
        <f>SUM(E47:EX47)</f>
        <v>6.0795196073454152</v>
      </c>
      <c r="D47" s="54"/>
      <c r="E47" s="33">
        <f>(IF(E$1='Assumption Sheet'!$L29,('Assumption Sheet'!$M29+'Assumption Sheet'!$P29)*'Assumption Sheet'!$R29*'Assumption Sheet'!$C29,0)-IF(E$1='Assumption Sheet'!$Y29,('Assumption Sheet'!$M29+'Assumption Sheet'!$P29)*'Assumption Sheet'!$R29*'Assumption Sheet'!$C29))/10^7</f>
        <v>0</v>
      </c>
      <c r="F47" s="33">
        <f>(IF(F$1='Assumption Sheet'!$L29,('Assumption Sheet'!$M29+'Assumption Sheet'!$P29)*'Assumption Sheet'!$R29*'Assumption Sheet'!$C29,0)-IF(F$1='Assumption Sheet'!$Y29,('Assumption Sheet'!$M29+'Assumption Sheet'!$P29)*'Assumption Sheet'!$R29*'Assumption Sheet'!$C29))/10^7</f>
        <v>0</v>
      </c>
      <c r="G47" s="33">
        <f>(IF(G$1='Assumption Sheet'!$L29,('Assumption Sheet'!$M29+'Assumption Sheet'!$P29)*'Assumption Sheet'!$R29*'Assumption Sheet'!$C29,0)-IF(G$1='Assumption Sheet'!$Y29,('Assumption Sheet'!$M29+'Assumption Sheet'!$P29)*'Assumption Sheet'!$R29*'Assumption Sheet'!$C29))/10^7</f>
        <v>0</v>
      </c>
      <c r="H47" s="33">
        <f>(IF(H$1='Assumption Sheet'!$L29,('Assumption Sheet'!$M29+'Assumption Sheet'!$P29)*'Assumption Sheet'!$R29*'Assumption Sheet'!$C29,0)-IF(H$1='Assumption Sheet'!$Y29,('Assumption Sheet'!$M29+'Assumption Sheet'!$P29)*'Assumption Sheet'!$R29*'Assumption Sheet'!$C29))/10^7</f>
        <v>0</v>
      </c>
      <c r="I47" s="33">
        <f>(IF(I$1='Assumption Sheet'!$L29,('Assumption Sheet'!$M29+'Assumption Sheet'!$P29)*'Assumption Sheet'!$R29*'Assumption Sheet'!$C29,0)-IF(I$1='Assumption Sheet'!$Y29,('Assumption Sheet'!$M29+'Assumption Sheet'!$P29)*'Assumption Sheet'!$R29*'Assumption Sheet'!$C29))/10^7</f>
        <v>0</v>
      </c>
      <c r="J47" s="33">
        <f>(IF(J$1='Assumption Sheet'!$L29,('Assumption Sheet'!$M29+'Assumption Sheet'!$P29)*'Assumption Sheet'!$R29*'Assumption Sheet'!$C29,0)-IF(J$1='Assumption Sheet'!$Y29,('Assumption Sheet'!$M29+'Assumption Sheet'!$P29)*'Assumption Sheet'!$R29*'Assumption Sheet'!$C29))/10^7</f>
        <v>0</v>
      </c>
      <c r="K47" s="33">
        <f>(IF(K$1='Assumption Sheet'!$L29,('Assumption Sheet'!$M29+'Assumption Sheet'!$P29)*'Assumption Sheet'!$R29*'Assumption Sheet'!$C29,0)-IF(K$1='Assumption Sheet'!$Y29,('Assumption Sheet'!$M29+'Assumption Sheet'!$P29)*'Assumption Sheet'!$R29*'Assumption Sheet'!$C29))/10^7</f>
        <v>0</v>
      </c>
      <c r="L47" s="33">
        <f>(IF(L$1='Assumption Sheet'!$L29,('Assumption Sheet'!$M29+'Assumption Sheet'!$P29)*'Assumption Sheet'!$R29*'Assumption Sheet'!$C29,0)-IF(L$1='Assumption Sheet'!$Y29,('Assumption Sheet'!$M29+'Assumption Sheet'!$P29)*'Assumption Sheet'!$R29*'Assumption Sheet'!$C29))/10^7</f>
        <v>0</v>
      </c>
      <c r="M47" s="33">
        <f>(IF(M$1='Assumption Sheet'!$L29,('Assumption Sheet'!$M29+'Assumption Sheet'!$P29)*'Assumption Sheet'!$R29*'Assumption Sheet'!$C29,0)-IF(M$1='Assumption Sheet'!$Y29,('Assumption Sheet'!$M29+'Assumption Sheet'!$P29)*'Assumption Sheet'!$R29*'Assumption Sheet'!$C29))/10^7</f>
        <v>0</v>
      </c>
      <c r="N47" s="33">
        <f>(IF(N$1='Assumption Sheet'!$L29,('Assumption Sheet'!$M29+'Assumption Sheet'!$P29)*'Assumption Sheet'!$R29*'Assumption Sheet'!$C29,0)-IF(N$1='Assumption Sheet'!$Y29,('Assumption Sheet'!$M29+'Assumption Sheet'!$P29)*'Assumption Sheet'!$R29*'Assumption Sheet'!$C29))/10^7</f>
        <v>0</v>
      </c>
      <c r="O47" s="33">
        <f>(IF(O$1='Assumption Sheet'!$L29,('Assumption Sheet'!$M29+'Assumption Sheet'!$P29)*'Assumption Sheet'!$R29*'Assumption Sheet'!$C29,0)-IF(O$1='Assumption Sheet'!$Y29,('Assumption Sheet'!$M29+'Assumption Sheet'!$P29)*'Assumption Sheet'!$R29*'Assumption Sheet'!$C29))/10^7</f>
        <v>0</v>
      </c>
      <c r="P47" s="33">
        <f>(IF(P$1='Assumption Sheet'!$L29,('Assumption Sheet'!$M29+'Assumption Sheet'!$P29)*'Assumption Sheet'!$R29*'Assumption Sheet'!$C29,0)-IF(P$1='Assumption Sheet'!$Y29,('Assumption Sheet'!$M29+'Assumption Sheet'!$P29)*'Assumption Sheet'!$R29*'Assumption Sheet'!$C29))/10^7</f>
        <v>0</v>
      </c>
      <c r="Q47" s="33">
        <f>(IF(Q$1='Assumption Sheet'!$L29,('Assumption Sheet'!$M29+'Assumption Sheet'!$P29)*'Assumption Sheet'!$R29*'Assumption Sheet'!$C29,0)-IF(Q$1='Assumption Sheet'!$Y29,('Assumption Sheet'!$M29+'Assumption Sheet'!$P29)*'Assumption Sheet'!$R29*'Assumption Sheet'!$C29))/10^7</f>
        <v>0</v>
      </c>
      <c r="R47" s="33">
        <f>(IF(R$1='Assumption Sheet'!$L29,('Assumption Sheet'!$M29+'Assumption Sheet'!$P29)*'Assumption Sheet'!$R29*'Assumption Sheet'!$C29,0)-IF(R$1='Assumption Sheet'!$Y29,('Assumption Sheet'!$M29+'Assumption Sheet'!$P29)*'Assumption Sheet'!$R29*'Assumption Sheet'!$C29))/10^7</f>
        <v>0</v>
      </c>
      <c r="S47" s="33">
        <f>(IF(S$1='Assumption Sheet'!$L29,('Assumption Sheet'!$M29+'Assumption Sheet'!$P29)*'Assumption Sheet'!$R29*'Assumption Sheet'!$C29,0)-IF(S$1='Assumption Sheet'!$Y29,('Assumption Sheet'!$M29+'Assumption Sheet'!$P29)*'Assumption Sheet'!$R29*'Assumption Sheet'!$C29))/10^7</f>
        <v>0</v>
      </c>
      <c r="T47" s="33">
        <f>(IF(T$1='Assumption Sheet'!$L29,('Assumption Sheet'!$M29+'Assumption Sheet'!$P29)*'Assumption Sheet'!$R29*'Assumption Sheet'!$C29,0)-IF(T$1='Assumption Sheet'!$Y29,('Assumption Sheet'!$M29+'Assumption Sheet'!$P29)*'Assumption Sheet'!$R29*'Assumption Sheet'!$C29))/10^7</f>
        <v>0</v>
      </c>
      <c r="U47" s="33">
        <f>(IF(U$1='Assumption Sheet'!$L29,('Assumption Sheet'!$M29+'Assumption Sheet'!$P29)*'Assumption Sheet'!$R29*'Assumption Sheet'!$C29,0)-IF(U$1='Assumption Sheet'!$Y29,('Assumption Sheet'!$M29+'Assumption Sheet'!$P29)*'Assumption Sheet'!$R29*'Assumption Sheet'!$C29))/10^7</f>
        <v>0</v>
      </c>
      <c r="V47" s="33">
        <f>(IF(V$1='Assumption Sheet'!$L29,('Assumption Sheet'!$M29+'Assumption Sheet'!$P29)*'Assumption Sheet'!$R29*'Assumption Sheet'!$C29,0)-IF(V$1='Assumption Sheet'!$Y29,('Assumption Sheet'!$M29+'Assumption Sheet'!$P29)*'Assumption Sheet'!$R29*'Assumption Sheet'!$C29))/10^7</f>
        <v>0</v>
      </c>
      <c r="W47" s="33">
        <f>(IF(W$1='Assumption Sheet'!$L29,('Assumption Sheet'!$M29+'Assumption Sheet'!$P29)*'Assumption Sheet'!$R29*'Assumption Sheet'!$C29,0)-IF(W$1='Assumption Sheet'!$Y29,('Assumption Sheet'!$M29+'Assumption Sheet'!$P29)*'Assumption Sheet'!$R29*'Assumption Sheet'!$C29))/10^7</f>
        <v>0</v>
      </c>
      <c r="X47" s="33">
        <f>(IF(X$1='Assumption Sheet'!$L29,('Assumption Sheet'!$M29+'Assumption Sheet'!$P29)*'Assumption Sheet'!$R29*'Assumption Sheet'!$C29,0)-IF(X$1='Assumption Sheet'!$Y29,('Assumption Sheet'!$M29+'Assumption Sheet'!$P29)*'Assumption Sheet'!$R29*'Assumption Sheet'!$C29))/10^7</f>
        <v>0</v>
      </c>
      <c r="Y47" s="33">
        <f>(IF(Y$1='Assumption Sheet'!$L29,('Assumption Sheet'!$M29+'Assumption Sheet'!$P29)*'Assumption Sheet'!$R29*'Assumption Sheet'!$C29,0)-IF(Y$1='Assumption Sheet'!$Y29,('Assumption Sheet'!$M29+'Assumption Sheet'!$P29)*'Assumption Sheet'!$R29*'Assumption Sheet'!$C29))/10^7</f>
        <v>0</v>
      </c>
      <c r="Z47" s="33">
        <f>(IF(Z$1='Assumption Sheet'!$L29,('Assumption Sheet'!$M29+'Assumption Sheet'!$P29)*'Assumption Sheet'!$R29*'Assumption Sheet'!$C29,0)-IF(Z$1='Assumption Sheet'!$Y29,('Assumption Sheet'!$M29+'Assumption Sheet'!$P29)*'Assumption Sheet'!$R29*'Assumption Sheet'!$C29))/10^7</f>
        <v>0</v>
      </c>
      <c r="AA47" s="33">
        <f>(IF(AA$1='Assumption Sheet'!$L29,('Assumption Sheet'!$M29+'Assumption Sheet'!$P29)*'Assumption Sheet'!$R29*'Assumption Sheet'!$C29,0)-IF(AA$1='Assumption Sheet'!$Y29,('Assumption Sheet'!$M29+'Assumption Sheet'!$P29)*'Assumption Sheet'!$R29*'Assumption Sheet'!$C29))/10^7</f>
        <v>0</v>
      </c>
      <c r="AB47" s="33">
        <f>(IF(AB$1='Assumption Sheet'!$L29,('Assumption Sheet'!$M29+'Assumption Sheet'!$P29)*'Assumption Sheet'!$R29*'Assumption Sheet'!$C29,0)-IF(AB$1='Assumption Sheet'!$Y29,('Assumption Sheet'!$M29+'Assumption Sheet'!$P29)*'Assumption Sheet'!$R29*'Assumption Sheet'!$C29))/10^7</f>
        <v>0</v>
      </c>
      <c r="AC47" s="33">
        <f>(IF(AC$1='Assumption Sheet'!$L29,('Assumption Sheet'!$M29+'Assumption Sheet'!$P29)*'Assumption Sheet'!$R29*'Assumption Sheet'!$C29,0)-IF(AC$1='Assumption Sheet'!$Y29,('Assumption Sheet'!$M29+'Assumption Sheet'!$P29)*'Assumption Sheet'!$R29*'Assumption Sheet'!$C29))/10^7</f>
        <v>0</v>
      </c>
      <c r="AD47" s="33">
        <f>(IF(AD$1='Assumption Sheet'!$L29,('Assumption Sheet'!$M29+'Assumption Sheet'!$P29)*'Assumption Sheet'!$R29*'Assumption Sheet'!$C29,0)-IF(AD$1='Assumption Sheet'!$Y29,('Assumption Sheet'!$M29+'Assumption Sheet'!$P29)*'Assumption Sheet'!$R29*'Assumption Sheet'!$C29))/10^7</f>
        <v>0</v>
      </c>
      <c r="AE47" s="33">
        <f>(IF(AE$1='Assumption Sheet'!$L29,('Assumption Sheet'!$M29+'Assumption Sheet'!$P29)*'Assumption Sheet'!$R29*'Assumption Sheet'!$C29,0)-IF(AE$1='Assumption Sheet'!$Y29,('Assumption Sheet'!$M29+'Assumption Sheet'!$P29)*'Assumption Sheet'!$R29*'Assumption Sheet'!$C29))/10^7</f>
        <v>0</v>
      </c>
      <c r="AF47" s="33">
        <f>(IF(AF$1='Assumption Sheet'!$L29,('Assumption Sheet'!$M29+'Assumption Sheet'!$P29)*'Assumption Sheet'!$R29*'Assumption Sheet'!$C29,0)-IF(AF$1='Assumption Sheet'!$Y29,('Assumption Sheet'!$M29+'Assumption Sheet'!$P29)*'Assumption Sheet'!$R29*'Assumption Sheet'!$C29))/10^7</f>
        <v>0</v>
      </c>
      <c r="AG47" s="33">
        <f>(IF(AG$1='Assumption Sheet'!$L29,('Assumption Sheet'!$M29+'Assumption Sheet'!$P29)*'Assumption Sheet'!$R29*'Assumption Sheet'!$C29,0)-IF(AG$1='Assumption Sheet'!$Y29,('Assumption Sheet'!$M29+'Assumption Sheet'!$P29)*'Assumption Sheet'!$R29*'Assumption Sheet'!$C29))/10^7</f>
        <v>0</v>
      </c>
      <c r="AH47" s="33">
        <f>(IF(AH$1='Assumption Sheet'!$L29,('Assumption Sheet'!$M29+'Assumption Sheet'!$P29)*'Assumption Sheet'!$R29*'Assumption Sheet'!$C29,0)-IF(AH$1='Assumption Sheet'!$Y29,('Assumption Sheet'!$M29+'Assumption Sheet'!$P29)*'Assumption Sheet'!$R29*'Assumption Sheet'!$C29))/10^7</f>
        <v>0</v>
      </c>
      <c r="AI47" s="33">
        <f>(IF(AI$1='Assumption Sheet'!$L29,('Assumption Sheet'!$M29+'Assumption Sheet'!$P29)*'Assumption Sheet'!$R29*'Assumption Sheet'!$C29,0)-IF(AI$1='Assumption Sheet'!$Y29,('Assumption Sheet'!$M29+'Assumption Sheet'!$P29)*'Assumption Sheet'!$R29*'Assumption Sheet'!$C29))/10^7</f>
        <v>6.0795196073454152</v>
      </c>
      <c r="AJ47" s="33">
        <f>(IF(AJ$1='Assumption Sheet'!$L29,('Assumption Sheet'!$M29+'Assumption Sheet'!$P29)*'Assumption Sheet'!$R29*'Assumption Sheet'!$C29,0)-IF(AJ$1='Assumption Sheet'!$Y29,('Assumption Sheet'!$M29+'Assumption Sheet'!$P29)*'Assumption Sheet'!$R29*'Assumption Sheet'!$C29))/10^7</f>
        <v>0</v>
      </c>
      <c r="AK47" s="33">
        <f>(IF(AK$1='Assumption Sheet'!$L29,('Assumption Sheet'!$M29+'Assumption Sheet'!$P29)*'Assumption Sheet'!$R29*'Assumption Sheet'!$C29,0)-IF(AK$1='Assumption Sheet'!$Y29,('Assumption Sheet'!$M29+'Assumption Sheet'!$P29)*'Assumption Sheet'!$R29*'Assumption Sheet'!$C29))/10^7</f>
        <v>0</v>
      </c>
      <c r="AL47" s="33">
        <f>(IF(AL$1='Assumption Sheet'!$L29,('Assumption Sheet'!$M29+'Assumption Sheet'!$P29)*'Assumption Sheet'!$R29*'Assumption Sheet'!$C29,0)-IF(AL$1='Assumption Sheet'!$Y29,('Assumption Sheet'!$M29+'Assumption Sheet'!$P29)*'Assumption Sheet'!$R29*'Assumption Sheet'!$C29))/10^7</f>
        <v>0</v>
      </c>
      <c r="AM47" s="33">
        <f>(IF(AM$1='Assumption Sheet'!$L29,('Assumption Sheet'!$M29+'Assumption Sheet'!$P29)*'Assumption Sheet'!$R29*'Assumption Sheet'!$C29,0)-IF(AM$1='Assumption Sheet'!$Y29,('Assumption Sheet'!$M29+'Assumption Sheet'!$P29)*'Assumption Sheet'!$R29*'Assumption Sheet'!$C29))/10^7</f>
        <v>0</v>
      </c>
      <c r="AN47" s="33">
        <f>(IF(AN$1='Assumption Sheet'!$L29,('Assumption Sheet'!$M29+'Assumption Sheet'!$P29)*'Assumption Sheet'!$R29*'Assumption Sheet'!$C29,0)-IF(AN$1='Assumption Sheet'!$Y29,('Assumption Sheet'!$M29+'Assumption Sheet'!$P29)*'Assumption Sheet'!$R29*'Assumption Sheet'!$C29))/10^7</f>
        <v>0</v>
      </c>
      <c r="AO47" s="33">
        <f>(IF(AO$1='Assumption Sheet'!$L29,('Assumption Sheet'!$M29+'Assumption Sheet'!$P29)*'Assumption Sheet'!$R29*'Assumption Sheet'!$C29,0)-IF(AO$1='Assumption Sheet'!$Y29,('Assumption Sheet'!$M29+'Assumption Sheet'!$P29)*'Assumption Sheet'!$R29*'Assumption Sheet'!$C29))/10^7</f>
        <v>0</v>
      </c>
      <c r="AP47" s="33">
        <f>(IF(AP$1='Assumption Sheet'!$L29,('Assumption Sheet'!$M29+'Assumption Sheet'!$P29)*'Assumption Sheet'!$R29*'Assumption Sheet'!$C29,0)-IF(AP$1='Assumption Sheet'!$Y29,('Assumption Sheet'!$M29+'Assumption Sheet'!$P29)*'Assumption Sheet'!$R29*'Assumption Sheet'!$C29))/10^7</f>
        <v>0</v>
      </c>
      <c r="AQ47" s="33">
        <f>(IF(AQ$1='Assumption Sheet'!$L29,('Assumption Sheet'!$M29+'Assumption Sheet'!$P29)*'Assumption Sheet'!$R29*'Assumption Sheet'!$C29,0)-IF(AQ$1='Assumption Sheet'!$Y29,('Assumption Sheet'!$M29+'Assumption Sheet'!$P29)*'Assumption Sheet'!$R29*'Assumption Sheet'!$C29))/10^7</f>
        <v>0</v>
      </c>
      <c r="AR47" s="33">
        <f>(IF(AR$1='Assumption Sheet'!$L29,('Assumption Sheet'!$M29+'Assumption Sheet'!$P29)*'Assumption Sheet'!$R29*'Assumption Sheet'!$C29,0)-IF(AR$1='Assumption Sheet'!$Y29,('Assumption Sheet'!$M29+'Assumption Sheet'!$P29)*'Assumption Sheet'!$R29*'Assumption Sheet'!$C29))/10^7</f>
        <v>0</v>
      </c>
      <c r="AS47" s="33">
        <f>(IF(AS$1='Assumption Sheet'!$L29,('Assumption Sheet'!$M29+'Assumption Sheet'!$P29)*'Assumption Sheet'!$R29*'Assumption Sheet'!$C29,0)-IF(AS$1='Assumption Sheet'!$Y29,('Assumption Sheet'!$M29+'Assumption Sheet'!$P29)*'Assumption Sheet'!$R29*'Assumption Sheet'!$C29))/10^7</f>
        <v>0</v>
      </c>
      <c r="AT47" s="33">
        <f>(IF(AT$1='Assumption Sheet'!$L29,('Assumption Sheet'!$M29+'Assumption Sheet'!$P29)*'Assumption Sheet'!$R29*'Assumption Sheet'!$C29,0)-IF(AT$1='Assumption Sheet'!$Y29,('Assumption Sheet'!$M29+'Assumption Sheet'!$P29)*'Assumption Sheet'!$R29*'Assumption Sheet'!$C29))/10^7</f>
        <v>0</v>
      </c>
      <c r="AU47" s="33">
        <f>(IF(AU$1='Assumption Sheet'!$L29,('Assumption Sheet'!$M29+'Assumption Sheet'!$P29)*'Assumption Sheet'!$R29*'Assumption Sheet'!$C29,0)-IF(AU$1='Assumption Sheet'!$Y29,('Assumption Sheet'!$M29+'Assumption Sheet'!$P29)*'Assumption Sheet'!$R29*'Assumption Sheet'!$C29))/10^7</f>
        <v>0</v>
      </c>
      <c r="AV47" s="33">
        <f>(IF(AV$1='Assumption Sheet'!$L29,('Assumption Sheet'!$M29+'Assumption Sheet'!$P29)*'Assumption Sheet'!$R29*'Assumption Sheet'!$C29,0)-IF(AV$1='Assumption Sheet'!$Y29,('Assumption Sheet'!$M29+'Assumption Sheet'!$P29)*'Assumption Sheet'!$R29*'Assumption Sheet'!$C29))/10^7</f>
        <v>0</v>
      </c>
      <c r="AW47" s="33">
        <f>(IF(AW$1='Assumption Sheet'!$L29,('Assumption Sheet'!$M29+'Assumption Sheet'!$P29)*'Assumption Sheet'!$R29*'Assumption Sheet'!$C29,0)-IF(AW$1='Assumption Sheet'!$Y29,('Assumption Sheet'!$M29+'Assumption Sheet'!$P29)*'Assumption Sheet'!$R29*'Assumption Sheet'!$C29))/10^7</f>
        <v>0</v>
      </c>
      <c r="AX47" s="33">
        <f>(IF(AX$1='Assumption Sheet'!$L29,('Assumption Sheet'!$M29+'Assumption Sheet'!$P29)*'Assumption Sheet'!$R29*'Assumption Sheet'!$C29,0)-IF(AX$1='Assumption Sheet'!$Y29,('Assumption Sheet'!$M29+'Assumption Sheet'!$P29)*'Assumption Sheet'!$R29*'Assumption Sheet'!$C29))/10^7</f>
        <v>0</v>
      </c>
      <c r="AY47" s="33">
        <f>(IF(AY$1='Assumption Sheet'!$L29,('Assumption Sheet'!$M29+'Assumption Sheet'!$P29)*'Assumption Sheet'!$R29*'Assumption Sheet'!$C29,0)-IF(AY$1='Assumption Sheet'!$Y29,('Assumption Sheet'!$M29+'Assumption Sheet'!$P29)*'Assumption Sheet'!$R29*'Assumption Sheet'!$C29))/10^7</f>
        <v>0</v>
      </c>
      <c r="AZ47" s="33">
        <f>(IF(AZ$1='Assumption Sheet'!$L29,('Assumption Sheet'!$M29+'Assumption Sheet'!$P29)*'Assumption Sheet'!$R29*'Assumption Sheet'!$C29,0)-IF(AZ$1='Assumption Sheet'!$Y29,('Assumption Sheet'!$M29+'Assumption Sheet'!$P29)*'Assumption Sheet'!$R29*'Assumption Sheet'!$C29))/10^7</f>
        <v>0</v>
      </c>
      <c r="BA47" s="33">
        <f>(IF(BA$1='Assumption Sheet'!$L29,('Assumption Sheet'!$M29+'Assumption Sheet'!$P29)*'Assumption Sheet'!$R29*'Assumption Sheet'!$C29,0)-IF(BA$1='Assumption Sheet'!$Y29,('Assumption Sheet'!$M29+'Assumption Sheet'!$P29)*'Assumption Sheet'!$R29*'Assumption Sheet'!$C29))/10^7</f>
        <v>0</v>
      </c>
      <c r="BB47" s="33">
        <f>(IF(BB$1='Assumption Sheet'!$L29,('Assumption Sheet'!$M29+'Assumption Sheet'!$P29)*'Assumption Sheet'!$R29*'Assumption Sheet'!$C29,0)-IF(BB$1='Assumption Sheet'!$Y29,('Assumption Sheet'!$M29+'Assumption Sheet'!$P29)*'Assumption Sheet'!$R29*'Assumption Sheet'!$C29))/10^7</f>
        <v>0</v>
      </c>
      <c r="BC47" s="33">
        <f>(IF(BC$1='Assumption Sheet'!$L29,('Assumption Sheet'!$M29+'Assumption Sheet'!$P29)*'Assumption Sheet'!$R29*'Assumption Sheet'!$C29,0)-IF(BC$1='Assumption Sheet'!$Y29,('Assumption Sheet'!$M29+'Assumption Sheet'!$P29)*'Assumption Sheet'!$R29*'Assumption Sheet'!$C29))/10^7</f>
        <v>0</v>
      </c>
      <c r="BD47" s="33">
        <f>(IF(BD$1='Assumption Sheet'!$L29,('Assumption Sheet'!$M29+'Assumption Sheet'!$P29)*'Assumption Sheet'!$R29*'Assumption Sheet'!$C29,0)-IF(BD$1='Assumption Sheet'!$Y29,('Assumption Sheet'!$M29+'Assumption Sheet'!$P29)*'Assumption Sheet'!$R29*'Assumption Sheet'!$C29))/10^7</f>
        <v>0</v>
      </c>
      <c r="BE47" s="33">
        <f>(IF(BE$1='Assumption Sheet'!$L29,('Assumption Sheet'!$M29+'Assumption Sheet'!$P29)*'Assumption Sheet'!$R29*'Assumption Sheet'!$C29,0)-IF(BE$1='Assumption Sheet'!$Y29,('Assumption Sheet'!$M29+'Assumption Sheet'!$P29)*'Assumption Sheet'!$R29*'Assumption Sheet'!$C29))/10^7</f>
        <v>0</v>
      </c>
      <c r="BF47" s="33">
        <f>(IF(BF$1='Assumption Sheet'!$L29,('Assumption Sheet'!$M29+'Assumption Sheet'!$P29)*'Assumption Sheet'!$R29*'Assumption Sheet'!$C29,0)-IF(BF$1='Assumption Sheet'!$Y29,('Assumption Sheet'!$M29+'Assumption Sheet'!$P29)*'Assumption Sheet'!$R29*'Assumption Sheet'!$C29))/10^7</f>
        <v>0</v>
      </c>
      <c r="BG47" s="33">
        <f>(IF(BG$1='Assumption Sheet'!$L29,('Assumption Sheet'!$M29+'Assumption Sheet'!$P29)*'Assumption Sheet'!$R29*'Assumption Sheet'!$C29,0)-IF(BG$1='Assumption Sheet'!$Y29,('Assumption Sheet'!$M29+'Assumption Sheet'!$P29)*'Assumption Sheet'!$R29*'Assumption Sheet'!$C29))/10^7</f>
        <v>0</v>
      </c>
      <c r="BH47" s="33">
        <f>(IF(BH$1='Assumption Sheet'!$L29,('Assumption Sheet'!$M29+'Assumption Sheet'!$P29)*'Assumption Sheet'!$R29*'Assumption Sheet'!$C29,0)-IF(BH$1='Assumption Sheet'!$Y29,('Assumption Sheet'!$M29+'Assumption Sheet'!$P29)*'Assumption Sheet'!$R29*'Assumption Sheet'!$C29))/10^7</f>
        <v>0</v>
      </c>
      <c r="BI47" s="33">
        <f>(IF(BI$1='Assumption Sheet'!$L29,('Assumption Sheet'!$M29+'Assumption Sheet'!$P29)*'Assumption Sheet'!$R29*'Assumption Sheet'!$C29,0)-IF(BI$1='Assumption Sheet'!$Y29,('Assumption Sheet'!$M29+'Assumption Sheet'!$P29)*'Assumption Sheet'!$R29*'Assumption Sheet'!$C29))/10^7</f>
        <v>0</v>
      </c>
      <c r="BJ47" s="33">
        <f>(IF(BJ$1='Assumption Sheet'!$L29,('Assumption Sheet'!$M29+'Assumption Sheet'!$P29)*'Assumption Sheet'!$R29*'Assumption Sheet'!$C29,0)-IF(BJ$1='Assumption Sheet'!$Y29,('Assumption Sheet'!$M29+'Assumption Sheet'!$P29)*'Assumption Sheet'!$R29*'Assumption Sheet'!$C29))/10^7</f>
        <v>0</v>
      </c>
      <c r="BK47" s="33">
        <f>(IF(BK$1='Assumption Sheet'!$L29,('Assumption Sheet'!$M29+'Assumption Sheet'!$P29)*'Assumption Sheet'!$R29*'Assumption Sheet'!$C29,0)-IF(BK$1='Assumption Sheet'!$Y29,('Assumption Sheet'!$M29+'Assumption Sheet'!$P29)*'Assumption Sheet'!$R29*'Assumption Sheet'!$C29))/10^7</f>
        <v>0</v>
      </c>
      <c r="BL47" s="33">
        <f>(IF(BL$1='Assumption Sheet'!$L29,('Assumption Sheet'!$M29+'Assumption Sheet'!$P29)*'Assumption Sheet'!$R29*'Assumption Sheet'!$C29,0)-IF(BL$1='Assumption Sheet'!$Y29,('Assumption Sheet'!$M29+'Assumption Sheet'!$P29)*'Assumption Sheet'!$R29*'Assumption Sheet'!$C29))/10^7</f>
        <v>0</v>
      </c>
      <c r="BM47" s="33">
        <f>(IF(BM$1='Assumption Sheet'!$L29,('Assumption Sheet'!$M29+'Assumption Sheet'!$P29)*'Assumption Sheet'!$R29*'Assumption Sheet'!$C29,0)-IF(BM$1='Assumption Sheet'!$Y29,('Assumption Sheet'!$M29+'Assumption Sheet'!$P29)*'Assumption Sheet'!$R29*'Assumption Sheet'!$C29))/10^7</f>
        <v>0</v>
      </c>
      <c r="BN47" s="33">
        <f>(IF(BN$1='Assumption Sheet'!$L29,('Assumption Sheet'!$M29+'Assumption Sheet'!$P29)*'Assumption Sheet'!$R29*'Assumption Sheet'!$C29,0)-IF(BN$1='Assumption Sheet'!$Y29,('Assumption Sheet'!$M29+'Assumption Sheet'!$P29)*'Assumption Sheet'!$R29*'Assumption Sheet'!$C29))/10^7</f>
        <v>0</v>
      </c>
      <c r="BO47" s="33">
        <f>(IF(BO$1='Assumption Sheet'!$L29,('Assumption Sheet'!$M29+'Assumption Sheet'!$P29)*'Assumption Sheet'!$R29*'Assumption Sheet'!$C29,0)-IF(BO$1='Assumption Sheet'!$Y29,('Assumption Sheet'!$M29+'Assumption Sheet'!$P29)*'Assumption Sheet'!$R29*'Assumption Sheet'!$C29))/10^7</f>
        <v>0</v>
      </c>
      <c r="BP47" s="33">
        <f>(IF(BP$1='Assumption Sheet'!$L29,('Assumption Sheet'!$M29+'Assumption Sheet'!$P29)*'Assumption Sheet'!$R29*'Assumption Sheet'!$C29,0)-IF(BP$1='Assumption Sheet'!$Y29,('Assumption Sheet'!$M29+'Assumption Sheet'!$P29)*'Assumption Sheet'!$R29*'Assumption Sheet'!$C29))/10^7</f>
        <v>0</v>
      </c>
      <c r="BQ47" s="33">
        <f>(IF(BQ$1='Assumption Sheet'!$L29,('Assumption Sheet'!$M29+'Assumption Sheet'!$P29)*'Assumption Sheet'!$R29*'Assumption Sheet'!$C29,0)-IF(BQ$1='Assumption Sheet'!$Y29,('Assumption Sheet'!$M29+'Assumption Sheet'!$P29)*'Assumption Sheet'!$R29*'Assumption Sheet'!$C29))/10^7</f>
        <v>0</v>
      </c>
      <c r="BR47" s="33">
        <f>(IF(BR$1='Assumption Sheet'!$L29,('Assumption Sheet'!$M29+'Assumption Sheet'!$P29)*'Assumption Sheet'!$R29*'Assumption Sheet'!$C29,0)-IF(BR$1='Assumption Sheet'!$Y29,('Assumption Sheet'!$M29+'Assumption Sheet'!$P29)*'Assumption Sheet'!$R29*'Assumption Sheet'!$C29))/10^7</f>
        <v>0</v>
      </c>
      <c r="BS47" s="33">
        <f>(IF(BS$1='Assumption Sheet'!$L29,('Assumption Sheet'!$M29+'Assumption Sheet'!$P29)*'Assumption Sheet'!$R29*'Assumption Sheet'!$C29,0)-IF(BS$1='Assumption Sheet'!$Y29,('Assumption Sheet'!$M29+'Assumption Sheet'!$P29)*'Assumption Sheet'!$R29*'Assumption Sheet'!$C29))/10^7</f>
        <v>0</v>
      </c>
      <c r="BT47" s="33">
        <f>(IF(BT$1='Assumption Sheet'!$L29,('Assumption Sheet'!$M29+'Assumption Sheet'!$P29)*'Assumption Sheet'!$R29*'Assumption Sheet'!$C29,0)-IF(BT$1='Assumption Sheet'!$Y29,('Assumption Sheet'!$M29+'Assumption Sheet'!$P29)*'Assumption Sheet'!$R29*'Assumption Sheet'!$C29))/10^7</f>
        <v>0</v>
      </c>
      <c r="BU47" s="33">
        <f>(IF(BU$1='Assumption Sheet'!$L29,('Assumption Sheet'!$M29+'Assumption Sheet'!$P29)*'Assumption Sheet'!$R29*'Assumption Sheet'!$C29,0)-IF(BU$1='Assumption Sheet'!$Y29,('Assumption Sheet'!$M29+'Assumption Sheet'!$P29)*'Assumption Sheet'!$R29*'Assumption Sheet'!$C29))/10^7</f>
        <v>0</v>
      </c>
      <c r="BV47" s="33">
        <f>(IF(BV$1='Assumption Sheet'!$L29,('Assumption Sheet'!$M29+'Assumption Sheet'!$P29)*'Assumption Sheet'!$R29*'Assumption Sheet'!$C29,0)-IF(BV$1='Assumption Sheet'!$Y29,('Assumption Sheet'!$M29+'Assumption Sheet'!$P29)*'Assumption Sheet'!$R29*'Assumption Sheet'!$C29))/10^7</f>
        <v>0</v>
      </c>
      <c r="BW47" s="33">
        <f>(IF(BW$1='Assumption Sheet'!$L29,('Assumption Sheet'!$M29+'Assumption Sheet'!$P29)*'Assumption Sheet'!$R29*'Assumption Sheet'!$C29,0)-IF(BW$1='Assumption Sheet'!$Y29,('Assumption Sheet'!$M29+'Assumption Sheet'!$P29)*'Assumption Sheet'!$R29*'Assumption Sheet'!$C29))/10^7</f>
        <v>0</v>
      </c>
      <c r="BX47" s="33">
        <f>(IF(BX$1='Assumption Sheet'!$L29,('Assumption Sheet'!$M29+'Assumption Sheet'!$P29)*'Assumption Sheet'!$R29*'Assumption Sheet'!$C29,0)-IF(BX$1='Assumption Sheet'!$Y29,('Assumption Sheet'!$M29+'Assumption Sheet'!$P29)*'Assumption Sheet'!$R29*'Assumption Sheet'!$C29))/10^7</f>
        <v>0</v>
      </c>
      <c r="BY47" s="33">
        <f>(IF(BY$1='Assumption Sheet'!$L29,('Assumption Sheet'!$M29+'Assumption Sheet'!$P29)*'Assumption Sheet'!$R29*'Assumption Sheet'!$C29,0)-IF(BY$1='Assumption Sheet'!$Y29,('Assumption Sheet'!$M29+'Assumption Sheet'!$P29)*'Assumption Sheet'!$R29*'Assumption Sheet'!$C29))/10^7</f>
        <v>0</v>
      </c>
      <c r="BZ47" s="33">
        <f>(IF(BZ$1='Assumption Sheet'!$L29,('Assumption Sheet'!$M29+'Assumption Sheet'!$P29)*'Assumption Sheet'!$R29*'Assumption Sheet'!$C29,0)-IF(BZ$1='Assumption Sheet'!$Y29,('Assumption Sheet'!$M29+'Assumption Sheet'!$P29)*'Assumption Sheet'!$R29*'Assumption Sheet'!$C29))/10^7</f>
        <v>0</v>
      </c>
      <c r="CA47" s="33">
        <f>(IF(CA$1='Assumption Sheet'!$L29,('Assumption Sheet'!$M29+'Assumption Sheet'!$P29)*'Assumption Sheet'!$R29*'Assumption Sheet'!$C29,0)-IF(CA$1='Assumption Sheet'!$Y29,('Assumption Sheet'!$M29+'Assumption Sheet'!$P29)*'Assumption Sheet'!$R29*'Assumption Sheet'!$C29))/10^7</f>
        <v>0</v>
      </c>
      <c r="CB47" s="33">
        <f>(IF(CB$1='Assumption Sheet'!$L29,('Assumption Sheet'!$M29+'Assumption Sheet'!$P29)*'Assumption Sheet'!$R29*'Assumption Sheet'!$C29,0)-IF(CB$1='Assumption Sheet'!$Y29,('Assumption Sheet'!$M29+'Assumption Sheet'!$P29)*'Assumption Sheet'!$R29*'Assumption Sheet'!$C29))/10^7</f>
        <v>0</v>
      </c>
      <c r="CC47" s="33">
        <f>(IF(CC$1='Assumption Sheet'!$L29,('Assumption Sheet'!$M29+'Assumption Sheet'!$P29)*'Assumption Sheet'!$R29*'Assumption Sheet'!$C29,0)-IF(CC$1='Assumption Sheet'!$Y29,('Assumption Sheet'!$M29+'Assumption Sheet'!$P29)*'Assumption Sheet'!$R29*'Assumption Sheet'!$C29))/10^7</f>
        <v>0</v>
      </c>
      <c r="CD47" s="33">
        <f>(IF(CD$1='Assumption Sheet'!$L29,('Assumption Sheet'!$M29+'Assumption Sheet'!$P29)*'Assumption Sheet'!$R29*'Assumption Sheet'!$C29,0)-IF(CD$1='Assumption Sheet'!$Y29,('Assumption Sheet'!$M29+'Assumption Sheet'!$P29)*'Assumption Sheet'!$R29*'Assumption Sheet'!$C29))/10^7</f>
        <v>0</v>
      </c>
      <c r="CE47" s="33">
        <f>(IF(CE$1='Assumption Sheet'!$L29,('Assumption Sheet'!$M29+'Assumption Sheet'!$P29)*'Assumption Sheet'!$R29*'Assumption Sheet'!$C29,0)-IF(CE$1='Assumption Sheet'!$Y29,('Assumption Sheet'!$M29+'Assumption Sheet'!$P29)*'Assumption Sheet'!$R29*'Assumption Sheet'!$C29))/10^7</f>
        <v>0</v>
      </c>
      <c r="CF47" s="33">
        <f>(IF(CF$1='Assumption Sheet'!$L29,('Assumption Sheet'!$M29+'Assumption Sheet'!$P29)*'Assumption Sheet'!$R29*'Assumption Sheet'!$C29,0)-IF(CF$1='Assumption Sheet'!$Y29,('Assumption Sheet'!$M29+'Assumption Sheet'!$P29)*'Assumption Sheet'!$R29*'Assumption Sheet'!$C29))/10^7</f>
        <v>0</v>
      </c>
      <c r="CG47" s="33">
        <f>(IF(CG$1='Assumption Sheet'!$L29,('Assumption Sheet'!$M29+'Assumption Sheet'!$P29)*'Assumption Sheet'!$R29*'Assumption Sheet'!$C29,0)-IF(CG$1='Assumption Sheet'!$Y29,('Assumption Sheet'!$M29+'Assumption Sheet'!$P29)*'Assumption Sheet'!$R29*'Assumption Sheet'!$C29))/10^7</f>
        <v>0</v>
      </c>
      <c r="CH47" s="33">
        <f>(IF(CH$1='Assumption Sheet'!$L29,('Assumption Sheet'!$M29+'Assumption Sheet'!$P29)*'Assumption Sheet'!$R29*'Assumption Sheet'!$C29,0)-IF(CH$1='Assumption Sheet'!$Y29,('Assumption Sheet'!$M29+'Assumption Sheet'!$P29)*'Assumption Sheet'!$R29*'Assumption Sheet'!$C29))/10^7</f>
        <v>0</v>
      </c>
      <c r="CI47" s="33">
        <f>(IF(CI$1='Assumption Sheet'!$L29,('Assumption Sheet'!$M29+'Assumption Sheet'!$P29)*'Assumption Sheet'!$R29*'Assumption Sheet'!$C29,0)-IF(CI$1='Assumption Sheet'!$Y29,('Assumption Sheet'!$M29+'Assumption Sheet'!$P29)*'Assumption Sheet'!$R29*'Assumption Sheet'!$C29))/10^7</f>
        <v>0</v>
      </c>
      <c r="CJ47" s="33">
        <f>(IF(CJ$1='Assumption Sheet'!$L29,('Assumption Sheet'!$M29+'Assumption Sheet'!$P29)*'Assumption Sheet'!$R29*'Assumption Sheet'!$C29,0)-IF(CJ$1='Assumption Sheet'!$Y29,('Assumption Sheet'!$M29+'Assumption Sheet'!$P29)*'Assumption Sheet'!$R29*'Assumption Sheet'!$C29))/10^7</f>
        <v>0</v>
      </c>
      <c r="CK47" s="33">
        <f>(IF(CK$1='Assumption Sheet'!$L29,('Assumption Sheet'!$M29+'Assumption Sheet'!$P29)*'Assumption Sheet'!$R29*'Assumption Sheet'!$C29,0)-IF(CK$1='Assumption Sheet'!$Y29,('Assumption Sheet'!$M29+'Assumption Sheet'!$P29)*'Assumption Sheet'!$R29*'Assumption Sheet'!$C29))/10^7</f>
        <v>0</v>
      </c>
      <c r="CL47" s="33">
        <f>(IF(CL$1='Assumption Sheet'!$L29,('Assumption Sheet'!$M29+'Assumption Sheet'!$P29)*'Assumption Sheet'!$R29*'Assumption Sheet'!$C29,0)-IF(CL$1='Assumption Sheet'!$Y29,('Assumption Sheet'!$M29+'Assumption Sheet'!$P29)*'Assumption Sheet'!$R29*'Assumption Sheet'!$C29))/10^7</f>
        <v>0</v>
      </c>
      <c r="CM47" s="33">
        <f>(IF(CM$1='Assumption Sheet'!$L29,('Assumption Sheet'!$M29+'Assumption Sheet'!$P29)*'Assumption Sheet'!$R29*'Assumption Sheet'!$C29,0)-IF(CM$1='Assumption Sheet'!$Y29,('Assumption Sheet'!$M29+'Assumption Sheet'!$P29)*'Assumption Sheet'!$R29*'Assumption Sheet'!$C29))/10^7</f>
        <v>0</v>
      </c>
      <c r="CN47" s="33">
        <f>(IF(CN$1='Assumption Sheet'!$L29,('Assumption Sheet'!$M29+'Assumption Sheet'!$P29)*'Assumption Sheet'!$R29*'Assumption Sheet'!$C29,0)-IF(CN$1='Assumption Sheet'!$Y29,('Assumption Sheet'!$M29+'Assumption Sheet'!$P29)*'Assumption Sheet'!$R29*'Assumption Sheet'!$C29))/10^7</f>
        <v>0</v>
      </c>
      <c r="CO47" s="33">
        <f>(IF(CO$1='Assumption Sheet'!$L29,('Assumption Sheet'!$M29+'Assumption Sheet'!$P29)*'Assumption Sheet'!$R29*'Assumption Sheet'!$C29,0)-IF(CO$1='Assumption Sheet'!$Y29,('Assumption Sheet'!$M29+'Assumption Sheet'!$P29)*'Assumption Sheet'!$R29*'Assumption Sheet'!$C29))/10^7</f>
        <v>0</v>
      </c>
      <c r="CP47" s="33">
        <f>(IF(CP$1='Assumption Sheet'!$L29,('Assumption Sheet'!$M29+'Assumption Sheet'!$P29)*'Assumption Sheet'!$R29*'Assumption Sheet'!$C29,0)-IF(CP$1='Assumption Sheet'!$Y29,('Assumption Sheet'!$M29+'Assumption Sheet'!$P29)*'Assumption Sheet'!$R29*'Assumption Sheet'!$C29))/10^7</f>
        <v>0</v>
      </c>
      <c r="CQ47" s="33">
        <f>(IF(CQ$1='Assumption Sheet'!$L29,('Assumption Sheet'!$M29+'Assumption Sheet'!$P29)*'Assumption Sheet'!$R29*'Assumption Sheet'!$C29,0)-IF(CQ$1='Assumption Sheet'!$Y29,('Assumption Sheet'!$M29+'Assumption Sheet'!$P29)*'Assumption Sheet'!$R29*'Assumption Sheet'!$C29))/10^7</f>
        <v>0</v>
      </c>
      <c r="CR47" s="33">
        <f>(IF(CR$1='Assumption Sheet'!$L29,('Assumption Sheet'!$M29+'Assumption Sheet'!$P29)*'Assumption Sheet'!$R29*'Assumption Sheet'!$C29,0)-IF(CR$1='Assumption Sheet'!$Y29,('Assumption Sheet'!$M29+'Assumption Sheet'!$P29)*'Assumption Sheet'!$R29*'Assumption Sheet'!$C29))/10^7</f>
        <v>0</v>
      </c>
      <c r="CS47" s="33">
        <f>(IF(CS$1='Assumption Sheet'!$L29,('Assumption Sheet'!$M29+'Assumption Sheet'!$P29)*'Assumption Sheet'!$R29*'Assumption Sheet'!$C29,0)-IF(CS$1='Assumption Sheet'!$Y29,('Assumption Sheet'!$M29+'Assumption Sheet'!$P29)*'Assumption Sheet'!$R29*'Assumption Sheet'!$C29))/10^7</f>
        <v>0</v>
      </c>
      <c r="CT47" s="33">
        <f>(IF(CT$1='Assumption Sheet'!$L29,('Assumption Sheet'!$M29+'Assumption Sheet'!$P29)*'Assumption Sheet'!$R29*'Assumption Sheet'!$C29,0)-IF(CT$1='Assumption Sheet'!$Y29,('Assumption Sheet'!$M29+'Assumption Sheet'!$P29)*'Assumption Sheet'!$R29*'Assumption Sheet'!$C29))/10^7</f>
        <v>0</v>
      </c>
      <c r="CU47" s="33">
        <f>(IF(CU$1='Assumption Sheet'!$L29,('Assumption Sheet'!$M29+'Assumption Sheet'!$P29)*'Assumption Sheet'!$R29*'Assumption Sheet'!$C29,0)-IF(CU$1='Assumption Sheet'!$Y29,('Assumption Sheet'!$M29+'Assumption Sheet'!$P29)*'Assumption Sheet'!$R29*'Assumption Sheet'!$C29))/10^7</f>
        <v>0</v>
      </c>
      <c r="CV47" s="33">
        <f>(IF(CV$1='Assumption Sheet'!$L29,('Assumption Sheet'!$M29+'Assumption Sheet'!$P29)*'Assumption Sheet'!$R29*'Assumption Sheet'!$C29,0)-IF(CV$1='Assumption Sheet'!$Y29,('Assumption Sheet'!$M29+'Assumption Sheet'!$P29)*'Assumption Sheet'!$R29*'Assumption Sheet'!$C29))/10^7</f>
        <v>0</v>
      </c>
      <c r="CW47" s="33">
        <f>(IF(CW$1='Assumption Sheet'!$L29,('Assumption Sheet'!$M29+'Assumption Sheet'!$P29)*'Assumption Sheet'!$R29*'Assumption Sheet'!$C29,0)-IF(CW$1='Assumption Sheet'!$Y29,('Assumption Sheet'!$M29+'Assumption Sheet'!$P29)*'Assumption Sheet'!$R29*'Assumption Sheet'!$C29))/10^7</f>
        <v>0</v>
      </c>
      <c r="CX47" s="33">
        <f>(IF(CX$1='Assumption Sheet'!$L29,('Assumption Sheet'!$M29+'Assumption Sheet'!$P29)*'Assumption Sheet'!$R29*'Assumption Sheet'!$C29,0)-IF(CX$1='Assumption Sheet'!$Y29,('Assumption Sheet'!$M29+'Assumption Sheet'!$P29)*'Assumption Sheet'!$R29*'Assumption Sheet'!$C29))/10^7</f>
        <v>0</v>
      </c>
      <c r="CY47" s="33">
        <f>(IF(CY$1='Assumption Sheet'!$L29,('Assumption Sheet'!$M29+'Assumption Sheet'!$P29)*'Assumption Sheet'!$R29*'Assumption Sheet'!$C29,0)-IF(CY$1='Assumption Sheet'!$Y29,('Assumption Sheet'!$M29+'Assumption Sheet'!$P29)*'Assumption Sheet'!$R29*'Assumption Sheet'!$C29))/10^7</f>
        <v>0</v>
      </c>
      <c r="CZ47" s="33">
        <f>(IF(CZ$1='Assumption Sheet'!$L29,('Assumption Sheet'!$M29+'Assumption Sheet'!$P29)*'Assumption Sheet'!$R29*'Assumption Sheet'!$C29,0)-IF(CZ$1='Assumption Sheet'!$Y29,('Assumption Sheet'!$M29+'Assumption Sheet'!$P29)*'Assumption Sheet'!$R29*'Assumption Sheet'!$C29))/10^7</f>
        <v>0</v>
      </c>
      <c r="DA47" s="33">
        <f>(IF(DA$1='Assumption Sheet'!$L29,('Assumption Sheet'!$M29+'Assumption Sheet'!$P29)*'Assumption Sheet'!$R29*'Assumption Sheet'!$C29,0)-IF(DA$1='Assumption Sheet'!$Y29,('Assumption Sheet'!$M29+'Assumption Sheet'!$P29)*'Assumption Sheet'!$R29*'Assumption Sheet'!$C29))/10^7</f>
        <v>0</v>
      </c>
      <c r="DB47" s="33">
        <f>(IF(DB$1='Assumption Sheet'!$L29,('Assumption Sheet'!$M29+'Assumption Sheet'!$P29)*'Assumption Sheet'!$R29*'Assumption Sheet'!$C29,0)-IF(DB$1='Assumption Sheet'!$Y29,('Assumption Sheet'!$M29+'Assumption Sheet'!$P29)*'Assumption Sheet'!$R29*'Assumption Sheet'!$C29))/10^7</f>
        <v>0</v>
      </c>
      <c r="DC47" s="33">
        <f>(IF(DC$1='Assumption Sheet'!$L29,('Assumption Sheet'!$M29+'Assumption Sheet'!$P29)*'Assumption Sheet'!$R29*'Assumption Sheet'!$C29,0)-IF(DC$1='Assumption Sheet'!$Y29,('Assumption Sheet'!$M29+'Assumption Sheet'!$P29)*'Assumption Sheet'!$R29*'Assumption Sheet'!$C29))/10^7</f>
        <v>0</v>
      </c>
      <c r="DD47" s="33">
        <f>(IF(DD$1='Assumption Sheet'!$L29,('Assumption Sheet'!$M29+'Assumption Sheet'!$P29)*'Assumption Sheet'!$R29*'Assumption Sheet'!$C29,0)-IF(DD$1='Assumption Sheet'!$Y29,('Assumption Sheet'!$M29+'Assumption Sheet'!$P29)*'Assumption Sheet'!$R29*'Assumption Sheet'!$C29))/10^7</f>
        <v>0</v>
      </c>
      <c r="DE47" s="33">
        <f>(IF(DE$1='Assumption Sheet'!$L29,('Assumption Sheet'!$M29+'Assumption Sheet'!$P29)*'Assumption Sheet'!$R29*'Assumption Sheet'!$C29,0)-IF(DE$1='Assumption Sheet'!$Y29,('Assumption Sheet'!$M29+'Assumption Sheet'!$P29)*'Assumption Sheet'!$R29*'Assumption Sheet'!$C29))/10^7</f>
        <v>0</v>
      </c>
      <c r="DF47" s="33">
        <f>(IF(DF$1='Assumption Sheet'!$L29,('Assumption Sheet'!$M29+'Assumption Sheet'!$P29)*'Assumption Sheet'!$R29*'Assumption Sheet'!$C29,0)-IF(DF$1='Assumption Sheet'!$Y29,('Assumption Sheet'!$M29+'Assumption Sheet'!$P29)*'Assumption Sheet'!$R29*'Assumption Sheet'!$C29))/10^7</f>
        <v>0</v>
      </c>
      <c r="DG47" s="33">
        <f>(IF(DG$1='Assumption Sheet'!$L29,('Assumption Sheet'!$M29+'Assumption Sheet'!$P29)*'Assumption Sheet'!$R29*'Assumption Sheet'!$C29,0)-IF(DG$1='Assumption Sheet'!$Y29,('Assumption Sheet'!$M29+'Assumption Sheet'!$P29)*'Assumption Sheet'!$R29*'Assumption Sheet'!$C29))/10^7</f>
        <v>0</v>
      </c>
      <c r="DH47" s="33">
        <f>(IF(DH$1='Assumption Sheet'!$L29,('Assumption Sheet'!$M29+'Assumption Sheet'!$P29)*'Assumption Sheet'!$R29*'Assumption Sheet'!$C29,0)-IF(DH$1='Assumption Sheet'!$Y29,('Assumption Sheet'!$M29+'Assumption Sheet'!$P29)*'Assumption Sheet'!$R29*'Assumption Sheet'!$C29))/10^7</f>
        <v>0</v>
      </c>
      <c r="DI47" s="33">
        <f>(IF(DI$1='Assumption Sheet'!$L29,('Assumption Sheet'!$M29+'Assumption Sheet'!$P29)*'Assumption Sheet'!$R29*'Assumption Sheet'!$C29,0)-IF(DI$1='Assumption Sheet'!$Y29,('Assumption Sheet'!$M29+'Assumption Sheet'!$P29)*'Assumption Sheet'!$R29*'Assumption Sheet'!$C29))/10^7</f>
        <v>0</v>
      </c>
      <c r="DJ47" s="33">
        <f>(IF(DJ$1='Assumption Sheet'!$L29,('Assumption Sheet'!$M29+'Assumption Sheet'!$P29)*'Assumption Sheet'!$R29*'Assumption Sheet'!$C29,0)-IF(DJ$1='Assumption Sheet'!$Y29,('Assumption Sheet'!$M29+'Assumption Sheet'!$P29)*'Assumption Sheet'!$R29*'Assumption Sheet'!$C29))/10^7</f>
        <v>0</v>
      </c>
      <c r="DK47" s="33">
        <f>(IF(DK$1='Assumption Sheet'!$L29,('Assumption Sheet'!$M29+'Assumption Sheet'!$P29)*'Assumption Sheet'!$R29*'Assumption Sheet'!$C29,0)-IF(DK$1='Assumption Sheet'!$Y29,('Assumption Sheet'!$M29+'Assumption Sheet'!$P29)*'Assumption Sheet'!$R29*'Assumption Sheet'!$C29))/10^7</f>
        <v>0</v>
      </c>
      <c r="DL47" s="33">
        <f>(IF(DL$1='Assumption Sheet'!$L29,('Assumption Sheet'!$M29+'Assumption Sheet'!$P29)*'Assumption Sheet'!$R29*'Assumption Sheet'!$C29,0)-IF(DL$1='Assumption Sheet'!$Y29,('Assumption Sheet'!$M29+'Assumption Sheet'!$P29)*'Assumption Sheet'!$R29*'Assumption Sheet'!$C29))/10^7</f>
        <v>0</v>
      </c>
      <c r="DM47" s="33">
        <f>(IF(DM$1='Assumption Sheet'!$L29,('Assumption Sheet'!$M29+'Assumption Sheet'!$P29)*'Assumption Sheet'!$R29*'Assumption Sheet'!$C29,0)-IF(DM$1='Assumption Sheet'!$Y29,('Assumption Sheet'!$M29+'Assumption Sheet'!$P29)*'Assumption Sheet'!$R29*'Assumption Sheet'!$C29))/10^7</f>
        <v>0</v>
      </c>
      <c r="DN47" s="33">
        <f>(IF(DN$1='Assumption Sheet'!$L29,('Assumption Sheet'!$M29+'Assumption Sheet'!$P29)*'Assumption Sheet'!$R29*'Assumption Sheet'!$C29,0)-IF(DN$1='Assumption Sheet'!$Y29,('Assumption Sheet'!$M29+'Assumption Sheet'!$P29)*'Assumption Sheet'!$R29*'Assumption Sheet'!$C29))/10^7</f>
        <v>0</v>
      </c>
      <c r="DO47" s="33">
        <f>(IF(DO$1='Assumption Sheet'!$L29,('Assumption Sheet'!$M29+'Assumption Sheet'!$P29)*'Assumption Sheet'!$R29*'Assumption Sheet'!$C29,0)-IF(DO$1='Assumption Sheet'!$Y29,('Assumption Sheet'!$M29+'Assumption Sheet'!$P29)*'Assumption Sheet'!$R29*'Assumption Sheet'!$C29))/10^7</f>
        <v>0</v>
      </c>
      <c r="DP47" s="33">
        <f>(IF(DP$1='Assumption Sheet'!$L29,('Assumption Sheet'!$M29+'Assumption Sheet'!$P29)*'Assumption Sheet'!$R29*'Assumption Sheet'!$C29,0)-IF(DP$1='Assumption Sheet'!$Y29,('Assumption Sheet'!$M29+'Assumption Sheet'!$P29)*'Assumption Sheet'!$R29*'Assumption Sheet'!$C29))/10^7</f>
        <v>0</v>
      </c>
      <c r="DQ47" s="33">
        <f>(IF(DQ$1='Assumption Sheet'!$L29,('Assumption Sheet'!$M29+'Assumption Sheet'!$P29)*'Assumption Sheet'!$R29*'Assumption Sheet'!$C29,0)-IF(DQ$1='Assumption Sheet'!$Y29,('Assumption Sheet'!$M29+'Assumption Sheet'!$P29)*'Assumption Sheet'!$R29*'Assumption Sheet'!$C29))/10^7</f>
        <v>0</v>
      </c>
      <c r="DR47" s="33">
        <f>(IF(DR$1='Assumption Sheet'!$L29,('Assumption Sheet'!$M29+'Assumption Sheet'!$P29)*'Assumption Sheet'!$R29*'Assumption Sheet'!$C29,0)-IF(DR$1='Assumption Sheet'!$Y29,('Assumption Sheet'!$M29+'Assumption Sheet'!$P29)*'Assumption Sheet'!$R29*'Assumption Sheet'!$C29))/10^7</f>
        <v>0</v>
      </c>
      <c r="DS47" s="33">
        <f>(IF(DS$1='Assumption Sheet'!$L29,('Assumption Sheet'!$M29+'Assumption Sheet'!$P29)*'Assumption Sheet'!$R29*'Assumption Sheet'!$C29,0)-IF(DS$1='Assumption Sheet'!$Y29,('Assumption Sheet'!$M29+'Assumption Sheet'!$P29)*'Assumption Sheet'!$R29*'Assumption Sheet'!$C29))/10^7</f>
        <v>0</v>
      </c>
      <c r="DT47" s="33">
        <f>(IF(DT$1='Assumption Sheet'!$L29,('Assumption Sheet'!$M29+'Assumption Sheet'!$P29)*'Assumption Sheet'!$R29*'Assumption Sheet'!$C29,0)-IF(DT$1='Assumption Sheet'!$Y29,('Assumption Sheet'!$M29+'Assumption Sheet'!$P29)*'Assumption Sheet'!$R29*'Assumption Sheet'!$C29))/10^7</f>
        <v>0</v>
      </c>
      <c r="DU47" s="33">
        <f>(IF(DU$1='Assumption Sheet'!$L29,('Assumption Sheet'!$M29+'Assumption Sheet'!$P29)*'Assumption Sheet'!$R29*'Assumption Sheet'!$C29,0)-IF(DU$1='Assumption Sheet'!$Y29,('Assumption Sheet'!$M29+'Assumption Sheet'!$P29)*'Assumption Sheet'!$R29*'Assumption Sheet'!$C29))/10^7</f>
        <v>0</v>
      </c>
      <c r="DV47" s="33">
        <f>(IF(DV$1='Assumption Sheet'!$L29,('Assumption Sheet'!$M29+'Assumption Sheet'!$P29)*'Assumption Sheet'!$R29*'Assumption Sheet'!$C29,0)-IF(DV$1='Assumption Sheet'!$Y29,('Assumption Sheet'!$M29+'Assumption Sheet'!$P29)*'Assumption Sheet'!$R29*'Assumption Sheet'!$C29))/10^7</f>
        <v>0</v>
      </c>
      <c r="DW47" s="33">
        <f>(IF(DW$1='Assumption Sheet'!$L29,('Assumption Sheet'!$M29+'Assumption Sheet'!$P29)*'Assumption Sheet'!$R29*'Assumption Sheet'!$C29,0)-IF(DW$1='Assumption Sheet'!$Y29,('Assumption Sheet'!$M29+'Assumption Sheet'!$P29)*'Assumption Sheet'!$R29*'Assumption Sheet'!$C29))/10^7</f>
        <v>0</v>
      </c>
      <c r="DX47" s="33">
        <f>(IF(DX$1='Assumption Sheet'!$L29,('Assumption Sheet'!$M29+'Assumption Sheet'!$P29)*'Assumption Sheet'!$R29*'Assumption Sheet'!$C29,0)-IF(DX$1='Assumption Sheet'!$Y29,('Assumption Sheet'!$M29+'Assumption Sheet'!$P29)*'Assumption Sheet'!$R29*'Assumption Sheet'!$C29))/10^7</f>
        <v>0</v>
      </c>
      <c r="DY47" s="33">
        <f>(IF(DY$1='Assumption Sheet'!$L29,('Assumption Sheet'!$M29+'Assumption Sheet'!$P29)*'Assumption Sheet'!$R29*'Assumption Sheet'!$C29,0)-IF(DY$1='Assumption Sheet'!$Y29,('Assumption Sheet'!$M29+'Assumption Sheet'!$P29)*'Assumption Sheet'!$R29*'Assumption Sheet'!$C29))/10^7</f>
        <v>0</v>
      </c>
      <c r="DZ47" s="33">
        <f>(IF(DZ$1='Assumption Sheet'!$L29,('Assumption Sheet'!$M29+'Assumption Sheet'!$P29)*'Assumption Sheet'!$R29*'Assumption Sheet'!$C29,0)-IF(DZ$1='Assumption Sheet'!$Y29,('Assumption Sheet'!$M29+'Assumption Sheet'!$P29)*'Assumption Sheet'!$R29*'Assumption Sheet'!$C29))/10^7</f>
        <v>0</v>
      </c>
      <c r="EA47" s="33">
        <f>(IF(EA$1='Assumption Sheet'!$L29,('Assumption Sheet'!$M29+'Assumption Sheet'!$P29)*'Assumption Sheet'!$R29*'Assumption Sheet'!$C29,0)-IF(EA$1='Assumption Sheet'!$Y29,('Assumption Sheet'!$M29+'Assumption Sheet'!$P29)*'Assumption Sheet'!$R29*'Assumption Sheet'!$C29))/10^7</f>
        <v>0</v>
      </c>
      <c r="EB47" s="33">
        <f>(IF(EB$1='Assumption Sheet'!$L29,('Assumption Sheet'!$M29+'Assumption Sheet'!$P29)*'Assumption Sheet'!$R29*'Assumption Sheet'!$C29,0)-IF(EB$1='Assumption Sheet'!$Y29,('Assumption Sheet'!$M29+'Assumption Sheet'!$P29)*'Assumption Sheet'!$R29*'Assumption Sheet'!$C29))/10^7</f>
        <v>0</v>
      </c>
      <c r="EC47" s="33">
        <f>(IF(EC$1='Assumption Sheet'!$L29,('Assumption Sheet'!$M29+'Assumption Sheet'!$P29)*'Assumption Sheet'!$R29*'Assumption Sheet'!$C29,0)-IF(EC$1='Assumption Sheet'!$Y29,('Assumption Sheet'!$M29+'Assumption Sheet'!$P29)*'Assumption Sheet'!$R29*'Assumption Sheet'!$C29))/10^7</f>
        <v>0</v>
      </c>
      <c r="ED47" s="33">
        <f>(IF(ED$1='Assumption Sheet'!$L29,('Assumption Sheet'!$M29+'Assumption Sheet'!$P29)*'Assumption Sheet'!$R29*'Assumption Sheet'!$C29,0)-IF(ED$1='Assumption Sheet'!$Y29,('Assumption Sheet'!$M29+'Assumption Sheet'!$P29)*'Assumption Sheet'!$R29*'Assumption Sheet'!$C29))/10^7</f>
        <v>0</v>
      </c>
      <c r="EE47" s="33">
        <f>(IF(EE$1='Assumption Sheet'!$L29,('Assumption Sheet'!$M29+'Assumption Sheet'!$P29)*'Assumption Sheet'!$R29*'Assumption Sheet'!$C29,0)-IF(EE$1='Assumption Sheet'!$Y29,('Assumption Sheet'!$M29+'Assumption Sheet'!$P29)*'Assumption Sheet'!$R29*'Assumption Sheet'!$C29))/10^7</f>
        <v>0</v>
      </c>
      <c r="EF47" s="33">
        <f>(IF(EF$1='Assumption Sheet'!$L29,('Assumption Sheet'!$M29+'Assumption Sheet'!$P29)*'Assumption Sheet'!$R29*'Assumption Sheet'!$C29,0)-IF(EF$1='Assumption Sheet'!$Y29,('Assumption Sheet'!$M29+'Assumption Sheet'!$P29)*'Assumption Sheet'!$R29*'Assumption Sheet'!$C29))/10^7</f>
        <v>0</v>
      </c>
      <c r="EG47" s="33">
        <f>(IF(EG$1='Assumption Sheet'!$L29,('Assumption Sheet'!$M29+'Assumption Sheet'!$P29)*'Assumption Sheet'!$R29*'Assumption Sheet'!$C29,0)-IF(EG$1='Assumption Sheet'!$Y29,('Assumption Sheet'!$M29+'Assumption Sheet'!$P29)*'Assumption Sheet'!$R29*'Assumption Sheet'!$C29))/10^7</f>
        <v>0</v>
      </c>
      <c r="EH47" s="33">
        <f>(IF(EH$1='Assumption Sheet'!$L29,('Assumption Sheet'!$M29+'Assumption Sheet'!$P29)*'Assumption Sheet'!$R29*'Assumption Sheet'!$C29,0)-IF(EH$1='Assumption Sheet'!$Y29,('Assumption Sheet'!$M29+'Assumption Sheet'!$P29)*'Assumption Sheet'!$R29*'Assumption Sheet'!$C29))/10^7</f>
        <v>0</v>
      </c>
      <c r="EI47" s="33">
        <f>(IF(EI$1='Assumption Sheet'!$L29,('Assumption Sheet'!$M29+'Assumption Sheet'!$P29)*'Assumption Sheet'!$R29*'Assumption Sheet'!$C29,0)-IF(EI$1='Assumption Sheet'!$Y29,('Assumption Sheet'!$M29+'Assumption Sheet'!$P29)*'Assumption Sheet'!$R29*'Assumption Sheet'!$C29))/10^7</f>
        <v>0</v>
      </c>
      <c r="EJ47" s="33">
        <f>(IF(EJ$1='Assumption Sheet'!$L29,('Assumption Sheet'!$M29+'Assumption Sheet'!$P29)*'Assumption Sheet'!$R29*'Assumption Sheet'!$C29,0)-IF(EJ$1='Assumption Sheet'!$Y29,('Assumption Sheet'!$M29+'Assumption Sheet'!$P29)*'Assumption Sheet'!$R29*'Assumption Sheet'!$C29))/10^7</f>
        <v>0</v>
      </c>
      <c r="EK47" s="33">
        <f>(IF(EK$1='Assumption Sheet'!$L29,('Assumption Sheet'!$M29+'Assumption Sheet'!$P29)*'Assumption Sheet'!$R29*'Assumption Sheet'!$C29,0)-IF(EK$1='Assumption Sheet'!$Y29,('Assumption Sheet'!$M29+'Assumption Sheet'!$P29)*'Assumption Sheet'!$R29*'Assumption Sheet'!$C29))/10^7</f>
        <v>0</v>
      </c>
      <c r="EL47" s="33">
        <f>(IF(EL$1='Assumption Sheet'!$L29,('Assumption Sheet'!$M29+'Assumption Sheet'!$P29)*'Assumption Sheet'!$R29*'Assumption Sheet'!$C29,0)-IF(EL$1='Assumption Sheet'!$Y29,('Assumption Sheet'!$M29+'Assumption Sheet'!$P29)*'Assumption Sheet'!$R29*'Assumption Sheet'!$C29))/10^7</f>
        <v>0</v>
      </c>
      <c r="EM47" s="33">
        <f>(IF(EM$1='Assumption Sheet'!$L29,('Assumption Sheet'!$M29+'Assumption Sheet'!$P29)*'Assumption Sheet'!$R29*'Assumption Sheet'!$C29,0)-IF(EM$1='Assumption Sheet'!$Y29,('Assumption Sheet'!$M29+'Assumption Sheet'!$P29)*'Assumption Sheet'!$R29*'Assumption Sheet'!$C29))/10^7</f>
        <v>0</v>
      </c>
      <c r="EN47" s="33">
        <f>(IF(EN$1='Assumption Sheet'!$L29,('Assumption Sheet'!$M29+'Assumption Sheet'!$P29)*'Assumption Sheet'!$R29*'Assumption Sheet'!$C29,0)-IF(EN$1='Assumption Sheet'!$Y29,('Assumption Sheet'!$M29+'Assumption Sheet'!$P29)*'Assumption Sheet'!$R29*'Assumption Sheet'!$C29))/10^7</f>
        <v>0</v>
      </c>
      <c r="EO47" s="33">
        <f>(IF(EO$1='Assumption Sheet'!$L29,('Assumption Sheet'!$M29+'Assumption Sheet'!$P29)*'Assumption Sheet'!$R29*'Assumption Sheet'!$C29,0)-IF(EO$1='Assumption Sheet'!$Y29,('Assumption Sheet'!$M29+'Assumption Sheet'!$P29)*'Assumption Sheet'!$R29*'Assumption Sheet'!$C29))/10^7</f>
        <v>0</v>
      </c>
      <c r="EP47" s="33">
        <f>(IF(EP$1='Assumption Sheet'!$L29,('Assumption Sheet'!$M29+'Assumption Sheet'!$P29)*'Assumption Sheet'!$R29*'Assumption Sheet'!$C29,0)-IF(EP$1='Assumption Sheet'!$Y29,('Assumption Sheet'!$M29+'Assumption Sheet'!$P29)*'Assumption Sheet'!$R29*'Assumption Sheet'!$C29))/10^7</f>
        <v>0</v>
      </c>
      <c r="EQ47" s="33">
        <f>(IF(EQ$1='Assumption Sheet'!$L29,('Assumption Sheet'!$M29+'Assumption Sheet'!$P29)*'Assumption Sheet'!$R29*'Assumption Sheet'!$C29,0)-IF(EQ$1='Assumption Sheet'!$Y29,('Assumption Sheet'!$M29+'Assumption Sheet'!$P29)*'Assumption Sheet'!$R29*'Assumption Sheet'!$C29))/10^7</f>
        <v>0</v>
      </c>
      <c r="ER47" s="33">
        <f>(IF(ER$1='Assumption Sheet'!$L29,('Assumption Sheet'!$M29+'Assumption Sheet'!$P29)*'Assumption Sheet'!$R29*'Assumption Sheet'!$C29,0)-IF(ER$1='Assumption Sheet'!$Y29,('Assumption Sheet'!$M29+'Assumption Sheet'!$P29)*'Assumption Sheet'!$R29*'Assumption Sheet'!$C29))/10^7</f>
        <v>0</v>
      </c>
      <c r="ES47" s="33">
        <f>(IF(ES$1='Assumption Sheet'!$L29,('Assumption Sheet'!$M29+'Assumption Sheet'!$P29)*'Assumption Sheet'!$R29*'Assumption Sheet'!$C29,0)-IF(ES$1='Assumption Sheet'!$Y29,('Assumption Sheet'!$M29+'Assumption Sheet'!$P29)*'Assumption Sheet'!$R29*'Assumption Sheet'!$C29))/10^7</f>
        <v>0</v>
      </c>
      <c r="ET47" s="33">
        <f>(IF(ET$1='Assumption Sheet'!$L29,('Assumption Sheet'!$M29+'Assumption Sheet'!$P29)*'Assumption Sheet'!$R29*'Assumption Sheet'!$C29,0)-IF(ET$1='Assumption Sheet'!$Y29,('Assumption Sheet'!$M29+'Assumption Sheet'!$P29)*'Assumption Sheet'!$R29*'Assumption Sheet'!$C29))/10^7</f>
        <v>0</v>
      </c>
      <c r="EU47" s="33">
        <f>(IF(EU$1='Assumption Sheet'!$L29,('Assumption Sheet'!$M29+'Assumption Sheet'!$P29)*'Assumption Sheet'!$R29*'Assumption Sheet'!$C29,0)-IF(EU$1='Assumption Sheet'!$Y29,('Assumption Sheet'!$M29+'Assumption Sheet'!$P29)*'Assumption Sheet'!$R29*'Assumption Sheet'!$C29))/10^7</f>
        <v>0</v>
      </c>
      <c r="EV47" s="33">
        <f>(IF(EV$1='Assumption Sheet'!$L29,('Assumption Sheet'!$M29+'Assumption Sheet'!$P29)*'Assumption Sheet'!$R29*'Assumption Sheet'!$C29,0)-IF(EV$1='Assumption Sheet'!$Y29,('Assumption Sheet'!$M29+'Assumption Sheet'!$P29)*'Assumption Sheet'!$R29*'Assumption Sheet'!$C29))/10^7</f>
        <v>0</v>
      </c>
      <c r="EW47" s="33">
        <f>(IF(EW$1='Assumption Sheet'!$L29,('Assumption Sheet'!$M29+'Assumption Sheet'!$P29)*'Assumption Sheet'!$R29*'Assumption Sheet'!$C29,0)-IF(EW$1='Assumption Sheet'!$Y29,('Assumption Sheet'!$M29+'Assumption Sheet'!$P29)*'Assumption Sheet'!$R29*'Assumption Sheet'!$C29))/10^7</f>
        <v>0</v>
      </c>
      <c r="EX47" s="33">
        <f>(IF(EX$1='Assumption Sheet'!$L29,('Assumption Sheet'!$M29+'Assumption Sheet'!$P29)*'Assumption Sheet'!$R29*'Assumption Sheet'!$C29,0)-IF(EX$1='Assumption Sheet'!$Y29,('Assumption Sheet'!$M29+'Assumption Sheet'!$P29)*'Assumption Sheet'!$R29*'Assumption Sheet'!$C29))/10^7</f>
        <v>0</v>
      </c>
      <c r="EY47" s="33">
        <f>(IF(EY$1='Assumption Sheet'!$L29,('Assumption Sheet'!$M29+'Assumption Sheet'!$P29)*'Assumption Sheet'!$R29*'Assumption Sheet'!$C29,0)-IF(EY$1='Assumption Sheet'!$Y29,('Assumption Sheet'!$M29+'Assumption Sheet'!$P29)*'Assumption Sheet'!$R29*'Assumption Sheet'!$C29))/10^7</f>
        <v>0</v>
      </c>
      <c r="EZ47" s="33">
        <f>(IF(EZ$1='Assumption Sheet'!$L29,('Assumption Sheet'!$M29+'Assumption Sheet'!$P29)*'Assumption Sheet'!$R29*'Assumption Sheet'!$C29,0)-IF(EZ$1='Assumption Sheet'!$Y29,('Assumption Sheet'!$M29+'Assumption Sheet'!$P29)*'Assumption Sheet'!$R29*'Assumption Sheet'!$C29))/10^7</f>
        <v>0</v>
      </c>
      <c r="FA47" s="33">
        <f>(IF(FA$1='Assumption Sheet'!$L29,('Assumption Sheet'!$M29+'Assumption Sheet'!$P29)*'Assumption Sheet'!$R29*'Assumption Sheet'!$C29,0)-IF(FA$1='Assumption Sheet'!$Y29,('Assumption Sheet'!$M29+'Assumption Sheet'!$P29)*'Assumption Sheet'!$R29*'Assumption Sheet'!$C29))/10^7</f>
        <v>0</v>
      </c>
      <c r="FB47" s="33">
        <f>(IF(FB$1='Assumption Sheet'!$L29,('Assumption Sheet'!$M29+'Assumption Sheet'!$P29)*'Assumption Sheet'!$R29*'Assumption Sheet'!$C29,0)-IF(FB$1='Assumption Sheet'!$Y29,('Assumption Sheet'!$M29+'Assumption Sheet'!$P29)*'Assumption Sheet'!$R29*'Assumption Sheet'!$C29))/10^7</f>
        <v>0</v>
      </c>
      <c r="FC47" s="33">
        <f>(IF(FC$1='Assumption Sheet'!$L29,('Assumption Sheet'!$M29+'Assumption Sheet'!$P29)*'Assumption Sheet'!$R29*'Assumption Sheet'!$C29,0)-IF(FC$1='Assumption Sheet'!$Y29,('Assumption Sheet'!$M29+'Assumption Sheet'!$P29)*'Assumption Sheet'!$R29*'Assumption Sheet'!$C29))/10^7</f>
        <v>0</v>
      </c>
      <c r="FD47" s="33">
        <f>(IF(FD$1='Assumption Sheet'!$L29,('Assumption Sheet'!$M29+'Assumption Sheet'!$P29)*'Assumption Sheet'!$R29*'Assumption Sheet'!$C29,0)-IF(FD$1='Assumption Sheet'!$Y29,('Assumption Sheet'!$M29+'Assumption Sheet'!$P29)*'Assumption Sheet'!$R29*'Assumption Sheet'!$C29))/10^7</f>
        <v>0</v>
      </c>
      <c r="FE47" s="33">
        <f>(IF(FE$1='Assumption Sheet'!$L29,('Assumption Sheet'!$M29+'Assumption Sheet'!$P29)*'Assumption Sheet'!$R29*'Assumption Sheet'!$C29,0)-IF(FE$1='Assumption Sheet'!$Y29,('Assumption Sheet'!$M29+'Assumption Sheet'!$P29)*'Assumption Sheet'!$R29*'Assumption Sheet'!$C29))/10^7</f>
        <v>0</v>
      </c>
      <c r="FF47" s="33">
        <f>(IF(FF$1='Assumption Sheet'!$L29,('Assumption Sheet'!$M29+'Assumption Sheet'!$P29)*'Assumption Sheet'!$R29*'Assumption Sheet'!$C29,0)-IF(FF$1='Assumption Sheet'!$Y29,('Assumption Sheet'!$M29+'Assumption Sheet'!$P29)*'Assumption Sheet'!$R29*'Assumption Sheet'!$C29))/10^7</f>
        <v>0</v>
      </c>
      <c r="FG47" s="33">
        <f>(IF(FG$1='Assumption Sheet'!$L29,('Assumption Sheet'!$M29+'Assumption Sheet'!$P29)*'Assumption Sheet'!$R29*'Assumption Sheet'!$C29,0)-IF(FG$1='Assumption Sheet'!$Y29,('Assumption Sheet'!$M29+'Assumption Sheet'!$P29)*'Assumption Sheet'!$R29*'Assumption Sheet'!$C29))/10^7</f>
        <v>0</v>
      </c>
      <c r="FH47" s="33">
        <f>(IF(FH$1='Assumption Sheet'!$L29,('Assumption Sheet'!$M29+'Assumption Sheet'!$P29)*'Assumption Sheet'!$R29*'Assumption Sheet'!$C29,0)-IF(FH$1='Assumption Sheet'!$Y29,('Assumption Sheet'!$M29+'Assumption Sheet'!$P29)*'Assumption Sheet'!$R29*'Assumption Sheet'!$C29))/10^7</f>
        <v>0</v>
      </c>
      <c r="FI47" s="33">
        <f>(IF(FI$1='Assumption Sheet'!$L29,('Assumption Sheet'!$M29+'Assumption Sheet'!$P29)*'Assumption Sheet'!$R29*'Assumption Sheet'!$C29,0)-IF(FI$1='Assumption Sheet'!$Y29,('Assumption Sheet'!$M29+'Assumption Sheet'!$P29)*'Assumption Sheet'!$R29*'Assumption Sheet'!$C29))/10^7</f>
        <v>0</v>
      </c>
      <c r="FJ47" s="33">
        <f>(IF(FJ$1='Assumption Sheet'!$L29,('Assumption Sheet'!$M29+'Assumption Sheet'!$P29)*'Assumption Sheet'!$R29*'Assumption Sheet'!$C29,0)-IF(FJ$1='Assumption Sheet'!$Y29,('Assumption Sheet'!$M29+'Assumption Sheet'!$P29)*'Assumption Sheet'!$R29*'Assumption Sheet'!$C29))/10^7</f>
        <v>0</v>
      </c>
      <c r="FK47" s="33">
        <f>(IF(FK$1='Assumption Sheet'!$L29,('Assumption Sheet'!$M29+'Assumption Sheet'!$P29)*'Assumption Sheet'!$R29*'Assumption Sheet'!$C29,0)-IF(FK$1='Assumption Sheet'!$Y29,('Assumption Sheet'!$M29+'Assumption Sheet'!$P29)*'Assumption Sheet'!$R29*'Assumption Sheet'!$C29))/10^7</f>
        <v>0</v>
      </c>
      <c r="FL47" s="33">
        <f>(IF(FL$1='Assumption Sheet'!$L29,('Assumption Sheet'!$M29+'Assumption Sheet'!$P29)*'Assumption Sheet'!$R29*'Assumption Sheet'!$C29,0)-IF(FL$1='Assumption Sheet'!$Y29,('Assumption Sheet'!$M29+'Assumption Sheet'!$P29)*'Assumption Sheet'!$R29*'Assumption Sheet'!$C29))/10^7</f>
        <v>0</v>
      </c>
      <c r="FM47" s="33">
        <f>(IF(FM$1='Assumption Sheet'!$L29,('Assumption Sheet'!$M29+'Assumption Sheet'!$P29)*'Assumption Sheet'!$R29*'Assumption Sheet'!$C29,0)-IF(FM$1='Assumption Sheet'!$Y29,('Assumption Sheet'!$M29+'Assumption Sheet'!$P29)*'Assumption Sheet'!$R29*'Assumption Sheet'!$C29))/10^7</f>
        <v>0</v>
      </c>
      <c r="FN47" s="33">
        <f>(IF(FN$1='Assumption Sheet'!$L29,('Assumption Sheet'!$M29+'Assumption Sheet'!$P29)*'Assumption Sheet'!$R29*'Assumption Sheet'!$C29,0)-IF(FN$1='Assumption Sheet'!$Y29,('Assumption Sheet'!$M29+'Assumption Sheet'!$P29)*'Assumption Sheet'!$R29*'Assumption Sheet'!$C29))/10^7</f>
        <v>0</v>
      </c>
      <c r="FO47" s="33">
        <f>(IF(FO$1='Assumption Sheet'!$L29,('Assumption Sheet'!$M29+'Assumption Sheet'!$P29)*'Assumption Sheet'!$R29*'Assumption Sheet'!$C29,0)-IF(FO$1='Assumption Sheet'!$Y29,('Assumption Sheet'!$M29+'Assumption Sheet'!$P29)*'Assumption Sheet'!$R29*'Assumption Sheet'!$C29))/10^7</f>
        <v>0</v>
      </c>
      <c r="FP47" s="33">
        <f>(IF(FP$1='Assumption Sheet'!$L29,('Assumption Sheet'!$M29+'Assumption Sheet'!$P29)*'Assumption Sheet'!$R29*'Assumption Sheet'!$C29,0)-IF(FP$1='Assumption Sheet'!$Y29,('Assumption Sheet'!$M29+'Assumption Sheet'!$P29)*'Assumption Sheet'!$R29*'Assumption Sheet'!$C29))/10^7</f>
        <v>0</v>
      </c>
      <c r="FQ47" s="33">
        <f>(IF(FQ$1='Assumption Sheet'!$L29,('Assumption Sheet'!$M29+'Assumption Sheet'!$P29)*'Assumption Sheet'!$R29*'Assumption Sheet'!$C29,0)-IF(FQ$1='Assumption Sheet'!$Y29,('Assumption Sheet'!$M29+'Assumption Sheet'!$P29)*'Assumption Sheet'!$R29*'Assumption Sheet'!$C29))/10^7</f>
        <v>0</v>
      </c>
      <c r="FR47" s="33">
        <f>(IF(FR$1='Assumption Sheet'!$L29,('Assumption Sheet'!$M29+'Assumption Sheet'!$P29)*'Assumption Sheet'!$R29*'Assumption Sheet'!$C29,0)-IF(FR$1='Assumption Sheet'!$Y29,('Assumption Sheet'!$M29+'Assumption Sheet'!$P29)*'Assumption Sheet'!$R29*'Assumption Sheet'!$C29))/10^7</f>
        <v>0</v>
      </c>
      <c r="FS47" s="33">
        <f>(IF(FS$1='Assumption Sheet'!$L29,('Assumption Sheet'!$M29+'Assumption Sheet'!$P29)*'Assumption Sheet'!$R29*'Assumption Sheet'!$C29,0)-IF(FS$1='Assumption Sheet'!$Y29,('Assumption Sheet'!$M29+'Assumption Sheet'!$P29)*'Assumption Sheet'!$R29*'Assumption Sheet'!$C29))/10^7</f>
        <v>0</v>
      </c>
      <c r="FT47" s="33">
        <f>(IF(FT$1='Assumption Sheet'!$L29,('Assumption Sheet'!$M29+'Assumption Sheet'!$P29)*'Assumption Sheet'!$R29*'Assumption Sheet'!$C29,0)-IF(FT$1='Assumption Sheet'!$Y29,('Assumption Sheet'!$M29+'Assumption Sheet'!$P29)*'Assumption Sheet'!$R29*'Assumption Sheet'!$C29))/10^7</f>
        <v>0</v>
      </c>
      <c r="FU47" s="33">
        <f>(IF(FU$1='Assumption Sheet'!$L29,('Assumption Sheet'!$M29+'Assumption Sheet'!$P29)*'Assumption Sheet'!$R29*'Assumption Sheet'!$C29,0)-IF(FU$1='Assumption Sheet'!$Y29,('Assumption Sheet'!$M29+'Assumption Sheet'!$P29)*'Assumption Sheet'!$R29*'Assumption Sheet'!$C29))/10^7</f>
        <v>0</v>
      </c>
      <c r="FV47" s="33">
        <f>(IF(FV$1='Assumption Sheet'!$L29,('Assumption Sheet'!$M29+'Assumption Sheet'!$P29)*'Assumption Sheet'!$R29*'Assumption Sheet'!$C29,0)-IF(FV$1='Assumption Sheet'!$Y29,('Assumption Sheet'!$M29+'Assumption Sheet'!$P29)*'Assumption Sheet'!$R29*'Assumption Sheet'!$C29))/10^7</f>
        <v>0</v>
      </c>
      <c r="FW47" s="33">
        <f>(IF(FW$1='Assumption Sheet'!$L29,('Assumption Sheet'!$M29+'Assumption Sheet'!$P29)*'Assumption Sheet'!$R29*'Assumption Sheet'!$C29,0)-IF(FW$1='Assumption Sheet'!$Y29,('Assumption Sheet'!$M29+'Assumption Sheet'!$P29)*'Assumption Sheet'!$R29*'Assumption Sheet'!$C29))/10^7</f>
        <v>0</v>
      </c>
      <c r="FX47" s="33">
        <f>(IF(FX$1='Assumption Sheet'!$L29,('Assumption Sheet'!$M29+'Assumption Sheet'!$P29)*'Assumption Sheet'!$R29*'Assumption Sheet'!$C29,0)-IF(FX$1='Assumption Sheet'!$Y29,('Assumption Sheet'!$M29+'Assumption Sheet'!$P29)*'Assumption Sheet'!$R29*'Assumption Sheet'!$C29))/10^7</f>
        <v>0</v>
      </c>
      <c r="FY47" s="33">
        <f>(IF(FY$1='Assumption Sheet'!$L29,('Assumption Sheet'!$M29+'Assumption Sheet'!$P29)*'Assumption Sheet'!$R29*'Assumption Sheet'!$C29,0)-IF(FY$1='Assumption Sheet'!$Y29,('Assumption Sheet'!$M29+'Assumption Sheet'!$P29)*'Assumption Sheet'!$R29*'Assumption Sheet'!$C29))/10^7</f>
        <v>0</v>
      </c>
      <c r="FZ47" s="33">
        <f>(IF(FZ$1='Assumption Sheet'!$L29,('Assumption Sheet'!$M29+'Assumption Sheet'!$P29)*'Assumption Sheet'!$R29*'Assumption Sheet'!$C29,0)-IF(FZ$1='Assumption Sheet'!$Y29,('Assumption Sheet'!$M29+'Assumption Sheet'!$P29)*'Assumption Sheet'!$R29*'Assumption Sheet'!$C29))/10^7</f>
        <v>0</v>
      </c>
      <c r="GA47" s="33">
        <f>(IF(GA$1='Assumption Sheet'!$L29,('Assumption Sheet'!$M29+'Assumption Sheet'!$P29)*'Assumption Sheet'!$R29*'Assumption Sheet'!$C29,0)-IF(GA$1='Assumption Sheet'!$Y29,('Assumption Sheet'!$M29+'Assumption Sheet'!$P29)*'Assumption Sheet'!$R29*'Assumption Sheet'!$C29))/10^7</f>
        <v>0</v>
      </c>
      <c r="GB47" s="33">
        <f>(IF(GB$1='Assumption Sheet'!$L29,('Assumption Sheet'!$M29+'Assumption Sheet'!$P29)*'Assumption Sheet'!$R29*'Assumption Sheet'!$C29,0)-IF(GB$1='Assumption Sheet'!$Y29,('Assumption Sheet'!$M29+'Assumption Sheet'!$P29)*'Assumption Sheet'!$R29*'Assumption Sheet'!$C29))/10^7</f>
        <v>0</v>
      </c>
      <c r="GC47" s="33">
        <f>(IF(GC$1='Assumption Sheet'!$L29,('Assumption Sheet'!$M29+'Assumption Sheet'!$P29)*'Assumption Sheet'!$R29*'Assumption Sheet'!$C29,0)-IF(GC$1='Assumption Sheet'!$Y29,('Assumption Sheet'!$M29+'Assumption Sheet'!$P29)*'Assumption Sheet'!$R29*'Assumption Sheet'!$C29))/10^7</f>
        <v>0</v>
      </c>
      <c r="GD47" s="33">
        <f>(IF(GD$1='Assumption Sheet'!$L29,('Assumption Sheet'!$M29+'Assumption Sheet'!$P29)*'Assumption Sheet'!$R29*'Assumption Sheet'!$C29,0)-IF(GD$1='Assumption Sheet'!$Y29,('Assumption Sheet'!$M29+'Assumption Sheet'!$P29)*'Assumption Sheet'!$R29*'Assumption Sheet'!$C29))/10^7</f>
        <v>0</v>
      </c>
      <c r="GE47" s="33">
        <f>(IF(GE$1='Assumption Sheet'!$L29,('Assumption Sheet'!$M29+'Assumption Sheet'!$P29)*'Assumption Sheet'!$R29*'Assumption Sheet'!$C29,0)-IF(GE$1='Assumption Sheet'!$Y29,('Assumption Sheet'!$M29+'Assumption Sheet'!$P29)*'Assumption Sheet'!$R29*'Assumption Sheet'!$C29))/10^7</f>
        <v>0</v>
      </c>
      <c r="GF47" s="33">
        <f>(IF(GF$1='Assumption Sheet'!$L29,('Assumption Sheet'!$M29+'Assumption Sheet'!$P29)*'Assumption Sheet'!$R29*'Assumption Sheet'!$C29,0)-IF(GF$1='Assumption Sheet'!$Y29,('Assumption Sheet'!$M29+'Assumption Sheet'!$P29)*'Assumption Sheet'!$R29*'Assumption Sheet'!$C29))/10^7</f>
        <v>0</v>
      </c>
      <c r="GG47" s="33">
        <f>(IF(GG$1='Assumption Sheet'!$L29,('Assumption Sheet'!$M29+'Assumption Sheet'!$P29)*'Assumption Sheet'!$R29*'Assumption Sheet'!$C29,0)-IF(GG$1='Assumption Sheet'!$Y29,('Assumption Sheet'!$M29+'Assumption Sheet'!$P29)*'Assumption Sheet'!$R29*'Assumption Sheet'!$C29))/10^7</f>
        <v>0</v>
      </c>
      <c r="GH47" s="33">
        <f>(IF(GH$1='Assumption Sheet'!$L29,('Assumption Sheet'!$M29+'Assumption Sheet'!$P29)*'Assumption Sheet'!$R29*'Assumption Sheet'!$C29,0)-IF(GH$1='Assumption Sheet'!$Y29,('Assumption Sheet'!$M29+'Assumption Sheet'!$P29)*'Assumption Sheet'!$R29*'Assumption Sheet'!$C29))/10^7</f>
        <v>0</v>
      </c>
      <c r="GI47" s="33">
        <f>(IF(GI$1='Assumption Sheet'!$L29,('Assumption Sheet'!$M29+'Assumption Sheet'!$P29)*'Assumption Sheet'!$R29*'Assumption Sheet'!$C29,0)-IF(GI$1='Assumption Sheet'!$Y29,('Assumption Sheet'!$M29+'Assumption Sheet'!$P29)*'Assumption Sheet'!$R29*'Assumption Sheet'!$C29))/10^7</f>
        <v>0</v>
      </c>
      <c r="GJ47" s="33">
        <f>(IF(GJ$1='Assumption Sheet'!$L29,('Assumption Sheet'!$M29+'Assumption Sheet'!$P29)*'Assumption Sheet'!$R29*'Assumption Sheet'!$C29,0)-IF(GJ$1='Assumption Sheet'!$Y29,('Assumption Sheet'!$M29+'Assumption Sheet'!$P29)*'Assumption Sheet'!$R29*'Assumption Sheet'!$C29))/10^7</f>
        <v>0</v>
      </c>
      <c r="GK47" s="33">
        <f>(IF(GK$1='Assumption Sheet'!$L29,('Assumption Sheet'!$M29+'Assumption Sheet'!$P29)*'Assumption Sheet'!$R29*'Assumption Sheet'!$C29,0)-IF(GK$1='Assumption Sheet'!$Y29,('Assumption Sheet'!$M29+'Assumption Sheet'!$P29)*'Assumption Sheet'!$R29*'Assumption Sheet'!$C29))/10^7</f>
        <v>0</v>
      </c>
      <c r="GL47" s="33">
        <f>(IF(GL$1='Assumption Sheet'!$L29,('Assumption Sheet'!$M29+'Assumption Sheet'!$P29)*'Assumption Sheet'!$R29*'Assumption Sheet'!$C29,0)-IF(GL$1='Assumption Sheet'!$Y29,('Assumption Sheet'!$M29+'Assumption Sheet'!$P29)*'Assumption Sheet'!$R29*'Assumption Sheet'!$C29))/10^7</f>
        <v>0</v>
      </c>
      <c r="GM47" s="33">
        <f>(IF(GM$1='Assumption Sheet'!$L29,('Assumption Sheet'!$M29+'Assumption Sheet'!$P29)*'Assumption Sheet'!$R29*'Assumption Sheet'!$C29,0)-IF(GM$1='Assumption Sheet'!$Y29,('Assumption Sheet'!$M29+'Assumption Sheet'!$P29)*'Assumption Sheet'!$R29*'Assumption Sheet'!$C29))/10^7</f>
        <v>0</v>
      </c>
      <c r="GN47" s="33">
        <f>(IF(GN$1='Assumption Sheet'!$L29,('Assumption Sheet'!$M29+'Assumption Sheet'!$P29)*'Assumption Sheet'!$R29*'Assumption Sheet'!$C29,0)-IF(GN$1='Assumption Sheet'!$Y29,('Assumption Sheet'!$M29+'Assumption Sheet'!$P29)*'Assumption Sheet'!$R29*'Assumption Sheet'!$C29))/10^7</f>
        <v>0</v>
      </c>
      <c r="GO47" s="33">
        <f>(IF(GO$1='Assumption Sheet'!$L29,('Assumption Sheet'!$M29+'Assumption Sheet'!$P29)*'Assumption Sheet'!$R29*'Assumption Sheet'!$C29,0)-IF(GO$1='Assumption Sheet'!$Y29,('Assumption Sheet'!$M29+'Assumption Sheet'!$P29)*'Assumption Sheet'!$R29*'Assumption Sheet'!$C29))/10^7</f>
        <v>0</v>
      </c>
      <c r="GP47" s="33">
        <f>(IF(GP$1='Assumption Sheet'!$L29,('Assumption Sheet'!$M29+'Assumption Sheet'!$P29)*'Assumption Sheet'!$R29*'Assumption Sheet'!$C29,0)-IF(GP$1='Assumption Sheet'!$Y29,('Assumption Sheet'!$M29+'Assumption Sheet'!$P29)*'Assumption Sheet'!$R29*'Assumption Sheet'!$C29))/10^7</f>
        <v>0</v>
      </c>
      <c r="GQ47" s="33">
        <f>(IF(GQ$1='Assumption Sheet'!$L29,('Assumption Sheet'!$M29+'Assumption Sheet'!$P29)*'Assumption Sheet'!$R29*'Assumption Sheet'!$C29,0)-IF(GQ$1='Assumption Sheet'!$Y29,('Assumption Sheet'!$M29+'Assumption Sheet'!$P29)*'Assumption Sheet'!$R29*'Assumption Sheet'!$C29))/10^7</f>
        <v>0</v>
      </c>
      <c r="GR47" s="33">
        <f>(IF(GR$1='Assumption Sheet'!$L29,('Assumption Sheet'!$M29+'Assumption Sheet'!$P29)*'Assumption Sheet'!$R29*'Assumption Sheet'!$C29,0)-IF(GR$1='Assumption Sheet'!$Y29,('Assumption Sheet'!$M29+'Assumption Sheet'!$P29)*'Assumption Sheet'!$R29*'Assumption Sheet'!$C29))/10^7</f>
        <v>0</v>
      </c>
      <c r="GS47" s="33">
        <f>(IF(GS$1='Assumption Sheet'!$L29,('Assumption Sheet'!$M29+'Assumption Sheet'!$P29)*'Assumption Sheet'!$R29*'Assumption Sheet'!$C29,0)-IF(GS$1='Assumption Sheet'!$Y29,('Assumption Sheet'!$M29+'Assumption Sheet'!$P29)*'Assumption Sheet'!$R29*'Assumption Sheet'!$C29))/10^7</f>
        <v>0</v>
      </c>
      <c r="GT47" s="33">
        <f>(IF(GT$1='Assumption Sheet'!$L29,('Assumption Sheet'!$M29+'Assumption Sheet'!$P29)*'Assumption Sheet'!$R29*'Assumption Sheet'!$C29,0)-IF(GT$1='Assumption Sheet'!$Y29,('Assumption Sheet'!$M29+'Assumption Sheet'!$P29)*'Assumption Sheet'!$R29*'Assumption Sheet'!$C29))/10^7</f>
        <v>0</v>
      </c>
      <c r="GU47" s="33">
        <f>(IF(GU$1='Assumption Sheet'!$L29,('Assumption Sheet'!$M29+'Assumption Sheet'!$P29)*'Assumption Sheet'!$R29*'Assumption Sheet'!$C29,0)-IF(GU$1='Assumption Sheet'!$Y29,('Assumption Sheet'!$M29+'Assumption Sheet'!$P29)*'Assumption Sheet'!$R29*'Assumption Sheet'!$C29))/10^7</f>
        <v>0</v>
      </c>
      <c r="GV47" s="33">
        <f>(IF(GV$1='Assumption Sheet'!$L29,('Assumption Sheet'!$M29+'Assumption Sheet'!$P29)*'Assumption Sheet'!$R29*'Assumption Sheet'!$C29,0)-IF(GV$1='Assumption Sheet'!$Y29,('Assumption Sheet'!$M29+'Assumption Sheet'!$P29)*'Assumption Sheet'!$R29*'Assumption Sheet'!$C29))/10^7</f>
        <v>0</v>
      </c>
      <c r="GW47" s="33">
        <f>(IF(GW$1='Assumption Sheet'!$L29,('Assumption Sheet'!$M29+'Assumption Sheet'!$P29)*'Assumption Sheet'!$R29*'Assumption Sheet'!$C29,0)-IF(GW$1='Assumption Sheet'!$Y29,('Assumption Sheet'!$M29+'Assumption Sheet'!$P29)*'Assumption Sheet'!$R29*'Assumption Sheet'!$C29))/10^7</f>
        <v>0</v>
      </c>
      <c r="GX47" s="33">
        <f>(IF(GX$1='Assumption Sheet'!$L29,('Assumption Sheet'!$M29+'Assumption Sheet'!$P29)*'Assumption Sheet'!$R29*'Assumption Sheet'!$C29,0)-IF(GX$1='Assumption Sheet'!$Y29,('Assumption Sheet'!$M29+'Assumption Sheet'!$P29)*'Assumption Sheet'!$R29*'Assumption Sheet'!$C29))/10^7</f>
        <v>0</v>
      </c>
      <c r="GY47" s="33">
        <f>(IF(GY$1='Assumption Sheet'!$L29,('Assumption Sheet'!$M29+'Assumption Sheet'!$P29)*'Assumption Sheet'!$R29*'Assumption Sheet'!$C29,0)-IF(GY$1='Assumption Sheet'!$Y29,('Assumption Sheet'!$M29+'Assumption Sheet'!$P29)*'Assumption Sheet'!$R29*'Assumption Sheet'!$C29))/10^7</f>
        <v>0</v>
      </c>
      <c r="GZ47" s="33">
        <f>(IF(GZ$1='Assumption Sheet'!$L29,('Assumption Sheet'!$M29+'Assumption Sheet'!$P29)*'Assumption Sheet'!$R29*'Assumption Sheet'!$C29,0)-IF(GZ$1='Assumption Sheet'!$Y29,('Assumption Sheet'!$M29+'Assumption Sheet'!$P29)*'Assumption Sheet'!$R29*'Assumption Sheet'!$C29))/10^7</f>
        <v>0</v>
      </c>
      <c r="HA47" s="33">
        <f>(IF(HA$1='Assumption Sheet'!$L29,('Assumption Sheet'!$M29+'Assumption Sheet'!$P29)*'Assumption Sheet'!$R29*'Assumption Sheet'!$C29,0)-IF(HA$1='Assumption Sheet'!$Y29,('Assumption Sheet'!$M29+'Assumption Sheet'!$P29)*'Assumption Sheet'!$R29*'Assumption Sheet'!$C29))/10^7</f>
        <v>0</v>
      </c>
      <c r="HB47" s="33">
        <f>(IF(HB$1='Assumption Sheet'!$L29,('Assumption Sheet'!$M29+'Assumption Sheet'!$P29)*'Assumption Sheet'!$R29*'Assumption Sheet'!$C29,0)-IF(HB$1='Assumption Sheet'!$Y29,('Assumption Sheet'!$M29+'Assumption Sheet'!$P29)*'Assumption Sheet'!$R29*'Assumption Sheet'!$C29))/10^7</f>
        <v>0</v>
      </c>
      <c r="HC47" s="33">
        <f>(IF(HC$1='Assumption Sheet'!$L29,('Assumption Sheet'!$M29+'Assumption Sheet'!$P29)*'Assumption Sheet'!$R29*'Assumption Sheet'!$C29,0)-IF(HC$1='Assumption Sheet'!$Y29,('Assumption Sheet'!$M29+'Assumption Sheet'!$P29)*'Assumption Sheet'!$R29*'Assumption Sheet'!$C29))/10^7</f>
        <v>0</v>
      </c>
      <c r="HD47" s="33">
        <f>(IF(HD$1='Assumption Sheet'!$L29,('Assumption Sheet'!$M29+'Assumption Sheet'!$P29)*'Assumption Sheet'!$R29*'Assumption Sheet'!$C29,0)-IF(HD$1='Assumption Sheet'!$Y29,('Assumption Sheet'!$M29+'Assumption Sheet'!$P29)*'Assumption Sheet'!$R29*'Assumption Sheet'!$C29))/10^7</f>
        <v>0</v>
      </c>
      <c r="HE47" s="33">
        <f>(IF(HE$1='Assumption Sheet'!$L29,('Assumption Sheet'!$M29+'Assumption Sheet'!$P29)*'Assumption Sheet'!$R29*'Assumption Sheet'!$C29,0)-IF(HE$1='Assumption Sheet'!$Y29,('Assumption Sheet'!$M29+'Assumption Sheet'!$P29)*'Assumption Sheet'!$R29*'Assumption Sheet'!$C29))/10^7</f>
        <v>0</v>
      </c>
      <c r="HF47" s="33">
        <f>(IF(HF$1='Assumption Sheet'!$L29,('Assumption Sheet'!$M29+'Assumption Sheet'!$P29)*'Assumption Sheet'!$R29*'Assumption Sheet'!$C29,0)-IF(HF$1='Assumption Sheet'!$Y29,('Assumption Sheet'!$M29+'Assumption Sheet'!$P29)*'Assumption Sheet'!$R29*'Assumption Sheet'!$C29))/10^7</f>
        <v>0</v>
      </c>
      <c r="HG47" s="33">
        <f>(IF(HG$1='Assumption Sheet'!$L29,('Assumption Sheet'!$M29+'Assumption Sheet'!$P29)*'Assumption Sheet'!$R29*'Assumption Sheet'!$C29,0)-IF(HG$1='Assumption Sheet'!$Y29,('Assumption Sheet'!$M29+'Assumption Sheet'!$P29)*'Assumption Sheet'!$R29*'Assumption Sheet'!$C29))/10^7</f>
        <v>0</v>
      </c>
      <c r="HH47" s="33">
        <f>(IF(HH$1='Assumption Sheet'!$L29,('Assumption Sheet'!$M29+'Assumption Sheet'!$P29)*'Assumption Sheet'!$R29*'Assumption Sheet'!$C29,0)-IF(HH$1='Assumption Sheet'!$Y29,('Assumption Sheet'!$M29+'Assumption Sheet'!$P29)*'Assumption Sheet'!$R29*'Assumption Sheet'!$C29))/10^7</f>
        <v>0</v>
      </c>
      <c r="HI47" s="33">
        <f>(IF(HI$1='Assumption Sheet'!$L29,('Assumption Sheet'!$M29+'Assumption Sheet'!$P29)*'Assumption Sheet'!$R29*'Assumption Sheet'!$C29,0)-IF(HI$1='Assumption Sheet'!$Y29,('Assumption Sheet'!$M29+'Assumption Sheet'!$P29)*'Assumption Sheet'!$R29*'Assumption Sheet'!$C29))/10^7</f>
        <v>0</v>
      </c>
      <c r="HJ47" s="33">
        <f>(IF(HJ$1='Assumption Sheet'!$L29,('Assumption Sheet'!$M29+'Assumption Sheet'!$P29)*'Assumption Sheet'!$R29*'Assumption Sheet'!$C29,0)-IF(HJ$1='Assumption Sheet'!$Y29,('Assumption Sheet'!$M29+'Assumption Sheet'!$P29)*'Assumption Sheet'!$R29*'Assumption Sheet'!$C29))/10^7</f>
        <v>0</v>
      </c>
      <c r="HK47" s="33">
        <f>(IF(HK$1='Assumption Sheet'!$L29,('Assumption Sheet'!$M29+'Assumption Sheet'!$P29)*'Assumption Sheet'!$R29*'Assumption Sheet'!$C29,0)-IF(HK$1='Assumption Sheet'!$Y29,('Assumption Sheet'!$M29+'Assumption Sheet'!$P29)*'Assumption Sheet'!$R29*'Assumption Sheet'!$C29))/10^7</f>
        <v>0</v>
      </c>
      <c r="HL47" s="33">
        <f>(IF(HL$1='Assumption Sheet'!$L29,('Assumption Sheet'!$M29+'Assumption Sheet'!$P29)*'Assumption Sheet'!$R29*'Assumption Sheet'!$C29,0)-IF(HL$1='Assumption Sheet'!$Y29,('Assumption Sheet'!$M29+'Assumption Sheet'!$P29)*'Assumption Sheet'!$R29*'Assumption Sheet'!$C29))/10^7</f>
        <v>0</v>
      </c>
      <c r="HM47" s="33">
        <f>(IF(HM$1='Assumption Sheet'!$L29,('Assumption Sheet'!$M29+'Assumption Sheet'!$P29)*'Assumption Sheet'!$R29*'Assumption Sheet'!$C29,0)-IF(HM$1='Assumption Sheet'!$Y29,('Assumption Sheet'!$M29+'Assumption Sheet'!$P29)*'Assumption Sheet'!$R29*'Assumption Sheet'!$C29))/10^7</f>
        <v>0</v>
      </c>
      <c r="HN47" s="33">
        <f>(IF(HN$1='Assumption Sheet'!$L29,('Assumption Sheet'!$M29+'Assumption Sheet'!$P29)*'Assumption Sheet'!$R29*'Assumption Sheet'!$C29,0)-IF(HN$1='Assumption Sheet'!$Y29,('Assumption Sheet'!$M29+'Assumption Sheet'!$P29)*'Assumption Sheet'!$R29*'Assumption Sheet'!$C29))/10^7</f>
        <v>0</v>
      </c>
      <c r="HO47" s="33">
        <f>(IF(HO$1='Assumption Sheet'!$L29,('Assumption Sheet'!$M29+'Assumption Sheet'!$P29)*'Assumption Sheet'!$R29*'Assumption Sheet'!$C29,0)-IF(HO$1='Assumption Sheet'!$Y29,('Assumption Sheet'!$M29+'Assumption Sheet'!$P29)*'Assumption Sheet'!$R29*'Assumption Sheet'!$C29))/10^7</f>
        <v>0</v>
      </c>
      <c r="HP47" s="33">
        <f>(IF(HP$1='Assumption Sheet'!$L29,('Assumption Sheet'!$M29+'Assumption Sheet'!$P29)*'Assumption Sheet'!$R29*'Assumption Sheet'!$C29,0)-IF(HP$1='Assumption Sheet'!$Y29,('Assumption Sheet'!$M29+'Assumption Sheet'!$P29)*'Assumption Sheet'!$R29*'Assumption Sheet'!$C29))/10^7</f>
        <v>0</v>
      </c>
      <c r="HQ47" s="33">
        <f>(IF(HQ$1='Assumption Sheet'!$L29,('Assumption Sheet'!$M29+'Assumption Sheet'!$P29)*'Assumption Sheet'!$R29*'Assumption Sheet'!$C29,0)-IF(HQ$1='Assumption Sheet'!$Y29,('Assumption Sheet'!$M29+'Assumption Sheet'!$P29)*'Assumption Sheet'!$R29*'Assumption Sheet'!$C29))/10^7</f>
        <v>0</v>
      </c>
      <c r="HR47" s="33">
        <f>(IF(HR$1='Assumption Sheet'!$L29,('Assumption Sheet'!$M29+'Assumption Sheet'!$P29)*'Assumption Sheet'!$R29*'Assumption Sheet'!$C29,0)-IF(HR$1='Assumption Sheet'!$Y29,('Assumption Sheet'!$M29+'Assumption Sheet'!$P29)*'Assumption Sheet'!$R29*'Assumption Sheet'!$C29))/10^7</f>
        <v>0</v>
      </c>
      <c r="HS47" s="33">
        <f>(IF(HS$1='Assumption Sheet'!$L29,('Assumption Sheet'!$M29+'Assumption Sheet'!$P29)*'Assumption Sheet'!$R29*'Assumption Sheet'!$C29,0)-IF(HS$1='Assumption Sheet'!$Y29,('Assumption Sheet'!$M29+'Assumption Sheet'!$P29)*'Assumption Sheet'!$R29*'Assumption Sheet'!$C29))/10^7</f>
        <v>0</v>
      </c>
      <c r="HT47" s="33">
        <f>(IF(HT$1='Assumption Sheet'!$L29,('Assumption Sheet'!$M29+'Assumption Sheet'!$P29)*'Assumption Sheet'!$R29*'Assumption Sheet'!$C29,0)-IF(HT$1='Assumption Sheet'!$Y29,('Assumption Sheet'!$M29+'Assumption Sheet'!$P29)*'Assumption Sheet'!$R29*'Assumption Sheet'!$C29))/10^7</f>
        <v>0</v>
      </c>
      <c r="HU47" s="33">
        <f>(IF(HU$1='Assumption Sheet'!$L29,('Assumption Sheet'!$M29+'Assumption Sheet'!$P29)*'Assumption Sheet'!$R29*'Assumption Sheet'!$C29,0)-IF(HU$1='Assumption Sheet'!$Y29,('Assumption Sheet'!$M29+'Assumption Sheet'!$P29)*'Assumption Sheet'!$R29*'Assumption Sheet'!$C29))/10^7</f>
        <v>0</v>
      </c>
      <c r="HV47" s="33">
        <f>(IF(HV$1='Assumption Sheet'!$L29,('Assumption Sheet'!$M29+'Assumption Sheet'!$P29)*'Assumption Sheet'!$R29*'Assumption Sheet'!$C29,0)-IF(HV$1='Assumption Sheet'!$Y29,('Assumption Sheet'!$M29+'Assumption Sheet'!$P29)*'Assumption Sheet'!$R29*'Assumption Sheet'!$C29))/10^7</f>
        <v>0</v>
      </c>
      <c r="HW47" s="33">
        <f>(IF(HW$1='Assumption Sheet'!$L29,('Assumption Sheet'!$M29+'Assumption Sheet'!$P29)*'Assumption Sheet'!$R29*'Assumption Sheet'!$C29,0)-IF(HW$1='Assumption Sheet'!$Y29,('Assumption Sheet'!$M29+'Assumption Sheet'!$P29)*'Assumption Sheet'!$R29*'Assumption Sheet'!$C29))/10^7</f>
        <v>0</v>
      </c>
      <c r="HX47" s="33">
        <f>(IF(HX$1='Assumption Sheet'!$L29,('Assumption Sheet'!$M29+'Assumption Sheet'!$P29)*'Assumption Sheet'!$R29*'Assumption Sheet'!$C29,0)-IF(HX$1='Assumption Sheet'!$Y29,('Assumption Sheet'!$M29+'Assumption Sheet'!$P29)*'Assumption Sheet'!$R29*'Assumption Sheet'!$C29))/10^7</f>
        <v>0</v>
      </c>
      <c r="HY47" s="33">
        <f>(IF(HY$1='Assumption Sheet'!$L29,('Assumption Sheet'!$M29+'Assumption Sheet'!$P29)*'Assumption Sheet'!$R29*'Assumption Sheet'!$C29,0)-IF(HY$1='Assumption Sheet'!$Y29,('Assumption Sheet'!$M29+'Assumption Sheet'!$P29)*'Assumption Sheet'!$R29*'Assumption Sheet'!$C29))/10^7</f>
        <v>0</v>
      </c>
      <c r="HZ47" s="33">
        <f>(IF(HZ$1='Assumption Sheet'!$L29,('Assumption Sheet'!$M29+'Assumption Sheet'!$P29)*'Assumption Sheet'!$R29*'Assumption Sheet'!$C29,0)-IF(HZ$1='Assumption Sheet'!$Y29,('Assumption Sheet'!$M29+'Assumption Sheet'!$P29)*'Assumption Sheet'!$R29*'Assumption Sheet'!$C29))/10^7</f>
        <v>0</v>
      </c>
      <c r="IA47" s="33">
        <f>(IF(IA$1='Assumption Sheet'!$L29,('Assumption Sheet'!$M29+'Assumption Sheet'!$P29)*'Assumption Sheet'!$R29*'Assumption Sheet'!$C29,0)-IF(IA$1='Assumption Sheet'!$Y29,('Assumption Sheet'!$M29+'Assumption Sheet'!$P29)*'Assumption Sheet'!$R29*'Assumption Sheet'!$C29))/10^7</f>
        <v>0</v>
      </c>
      <c r="IB47" s="33">
        <f>(IF(IB$1='Assumption Sheet'!$L29,('Assumption Sheet'!$M29+'Assumption Sheet'!$P29)*'Assumption Sheet'!$R29*'Assumption Sheet'!$C29,0)-IF(IB$1='Assumption Sheet'!$Y29,('Assumption Sheet'!$M29+'Assumption Sheet'!$P29)*'Assumption Sheet'!$R29*'Assumption Sheet'!$C29))/10^7</f>
        <v>0</v>
      </c>
      <c r="IC47" s="33">
        <f>(IF(IC$1='Assumption Sheet'!$L29,('Assumption Sheet'!$M29+'Assumption Sheet'!$P29)*'Assumption Sheet'!$R29*'Assumption Sheet'!$C29,0)-IF(IC$1='Assumption Sheet'!$Y29,('Assumption Sheet'!$M29+'Assumption Sheet'!$P29)*'Assumption Sheet'!$R29*'Assumption Sheet'!$C29))/10^7</f>
        <v>0</v>
      </c>
      <c r="ID47" s="33">
        <f>(IF(ID$1='Assumption Sheet'!$L29,('Assumption Sheet'!$M29+'Assumption Sheet'!$P29)*'Assumption Sheet'!$R29*'Assumption Sheet'!$C29,0)-IF(ID$1='Assumption Sheet'!$Y29,('Assumption Sheet'!$M29+'Assumption Sheet'!$P29)*'Assumption Sheet'!$R29*'Assumption Sheet'!$C29))/10^7</f>
        <v>0</v>
      </c>
      <c r="IE47" s="33">
        <f>(IF(IE$1='Assumption Sheet'!$L29,('Assumption Sheet'!$M29+'Assumption Sheet'!$P29)*'Assumption Sheet'!$R29*'Assumption Sheet'!$C29,0)-IF(IE$1='Assumption Sheet'!$Y29,('Assumption Sheet'!$M29+'Assumption Sheet'!$P29)*'Assumption Sheet'!$R29*'Assumption Sheet'!$C29))/10^7</f>
        <v>0</v>
      </c>
      <c r="IF47" s="33">
        <f>(IF(IF$1='Assumption Sheet'!$L29,('Assumption Sheet'!$M29+'Assumption Sheet'!$P29)*'Assumption Sheet'!$R29*'Assumption Sheet'!$C29,0)-IF(IF$1='Assumption Sheet'!$Y29,('Assumption Sheet'!$M29+'Assumption Sheet'!$P29)*'Assumption Sheet'!$R29*'Assumption Sheet'!$C29))/10^7</f>
        <v>0</v>
      </c>
      <c r="IG47" s="33">
        <f>(IF(IG$1='Assumption Sheet'!$L29,('Assumption Sheet'!$M29+'Assumption Sheet'!$P29)*'Assumption Sheet'!$R29*'Assumption Sheet'!$C29,0)-IF(IG$1='Assumption Sheet'!$Y29,('Assumption Sheet'!$M29+'Assumption Sheet'!$P29)*'Assumption Sheet'!$R29*'Assumption Sheet'!$C29))/10^7</f>
        <v>0</v>
      </c>
      <c r="IH47" s="33">
        <f>(IF(IH$1='Assumption Sheet'!$L29,('Assumption Sheet'!$M29+'Assumption Sheet'!$P29)*'Assumption Sheet'!$R29*'Assumption Sheet'!$C29,0)-IF(IH$1='Assumption Sheet'!$Y29,('Assumption Sheet'!$M29+'Assumption Sheet'!$P29)*'Assumption Sheet'!$R29*'Assumption Sheet'!$C29))/10^7</f>
        <v>0</v>
      </c>
      <c r="II47" s="33">
        <f>(IF(II$1='Assumption Sheet'!$L29,('Assumption Sheet'!$M29+'Assumption Sheet'!$P29)*'Assumption Sheet'!$R29*'Assumption Sheet'!$C29,0)-IF(II$1='Assumption Sheet'!$Y29,('Assumption Sheet'!$M29+'Assumption Sheet'!$P29)*'Assumption Sheet'!$R29*'Assumption Sheet'!$C29))/10^7</f>
        <v>0</v>
      </c>
      <c r="IJ47" s="33">
        <f>(IF(IJ$1='Assumption Sheet'!$L29,('Assumption Sheet'!$M29+'Assumption Sheet'!$P29)*'Assumption Sheet'!$R29*'Assumption Sheet'!$C29,0)-IF(IJ$1='Assumption Sheet'!$Y29,('Assumption Sheet'!$M29+'Assumption Sheet'!$P29)*'Assumption Sheet'!$R29*'Assumption Sheet'!$C29))/10^7</f>
        <v>0</v>
      </c>
      <c r="IK47" s="33">
        <f>(IF(IK$1='Assumption Sheet'!$L29,('Assumption Sheet'!$M29+'Assumption Sheet'!$P29)*'Assumption Sheet'!$R29*'Assumption Sheet'!$C29,0)-IF(IK$1='Assumption Sheet'!$Y29,('Assumption Sheet'!$M29+'Assumption Sheet'!$P29)*'Assumption Sheet'!$R29*'Assumption Sheet'!$C29))/10^7</f>
        <v>0</v>
      </c>
      <c r="IL47" s="33">
        <f>(IF(IL$1='Assumption Sheet'!$L29,('Assumption Sheet'!$M29+'Assumption Sheet'!$P29)*'Assumption Sheet'!$R29*'Assumption Sheet'!$C29,0)-IF(IL$1='Assumption Sheet'!$Y29,('Assumption Sheet'!$M29+'Assumption Sheet'!$P29)*'Assumption Sheet'!$R29*'Assumption Sheet'!$C29))/10^7</f>
        <v>0</v>
      </c>
      <c r="IM47" s="33">
        <f>(IF(IM$1='Assumption Sheet'!$L29,('Assumption Sheet'!$M29+'Assumption Sheet'!$P29)*'Assumption Sheet'!$R29*'Assumption Sheet'!$C29,0)-IF(IM$1='Assumption Sheet'!$Y29,('Assumption Sheet'!$M29+'Assumption Sheet'!$P29)*'Assumption Sheet'!$R29*'Assumption Sheet'!$C29))/10^7</f>
        <v>0</v>
      </c>
      <c r="IN47" s="33">
        <f>(IF(IN$1='Assumption Sheet'!$L29,('Assumption Sheet'!$M29+'Assumption Sheet'!$P29)*'Assumption Sheet'!$R29*'Assumption Sheet'!$C29,0)-IF(IN$1='Assumption Sheet'!$Y29,('Assumption Sheet'!$M29+'Assumption Sheet'!$P29)*'Assumption Sheet'!$R29*'Assumption Sheet'!$C29))/10^7</f>
        <v>0</v>
      </c>
      <c r="IO47" s="33">
        <f>(IF(IO$1='Assumption Sheet'!$L29,('Assumption Sheet'!$M29+'Assumption Sheet'!$P29)*'Assumption Sheet'!$R29*'Assumption Sheet'!$C29,0)-IF(IO$1='Assumption Sheet'!$Y29,('Assumption Sheet'!$M29+'Assumption Sheet'!$P29)*'Assumption Sheet'!$R29*'Assumption Sheet'!$C29))/10^7</f>
        <v>0</v>
      </c>
      <c r="IP47" s="33">
        <f>(IF(IP$1='Assumption Sheet'!$L29,('Assumption Sheet'!$M29+'Assumption Sheet'!$P29)*'Assumption Sheet'!$R29*'Assumption Sheet'!$C29,0)-IF(IP$1='Assumption Sheet'!$Y29,('Assumption Sheet'!$M29+'Assumption Sheet'!$P29)*'Assumption Sheet'!$R29*'Assumption Sheet'!$C29))/10^7</f>
        <v>0</v>
      </c>
      <c r="IQ47" s="33">
        <f>(IF(IQ$1='Assumption Sheet'!$L29,('Assumption Sheet'!$M29+'Assumption Sheet'!$P29)*'Assumption Sheet'!$R29*'Assumption Sheet'!$C29,0)-IF(IQ$1='Assumption Sheet'!$Y29,('Assumption Sheet'!$M29+'Assumption Sheet'!$P29)*'Assumption Sheet'!$R29*'Assumption Sheet'!$C29))/10^7</f>
        <v>0</v>
      </c>
      <c r="IR47" s="33">
        <f>(IF(IR$1='Assumption Sheet'!$L29,('Assumption Sheet'!$M29+'Assumption Sheet'!$P29)*'Assumption Sheet'!$R29*'Assumption Sheet'!$C29,0)-IF(IR$1='Assumption Sheet'!$Y29,('Assumption Sheet'!$M29+'Assumption Sheet'!$P29)*'Assumption Sheet'!$R29*'Assumption Sheet'!$C29))/10^7</f>
        <v>0</v>
      </c>
      <c r="IS47" s="33">
        <f>(IF(IS$1='Assumption Sheet'!$L29,('Assumption Sheet'!$M29+'Assumption Sheet'!$P29)*'Assumption Sheet'!$R29*'Assumption Sheet'!$C29,0)-IF(IS$1='Assumption Sheet'!$Y29,('Assumption Sheet'!$M29+'Assumption Sheet'!$P29)*'Assumption Sheet'!$R29*'Assumption Sheet'!$C29))/10^7</f>
        <v>0</v>
      </c>
      <c r="IT47" s="33">
        <f>(IF(IT$1='Assumption Sheet'!$L29,('Assumption Sheet'!$M29+'Assumption Sheet'!$P29)*'Assumption Sheet'!$R29*'Assumption Sheet'!$C29,0)-IF(IT$1='Assumption Sheet'!$Y29,('Assumption Sheet'!$M29+'Assumption Sheet'!$P29)*'Assumption Sheet'!$R29*'Assumption Sheet'!$C29))/10^7</f>
        <v>0</v>
      </c>
      <c r="IU47" s="33">
        <f>(IF(IU$1='Assumption Sheet'!$L29,('Assumption Sheet'!$M29+'Assumption Sheet'!$P29)*'Assumption Sheet'!$R29*'Assumption Sheet'!$C29,0)-IF(IU$1='Assumption Sheet'!$Y29,('Assumption Sheet'!$M29+'Assumption Sheet'!$P29)*'Assumption Sheet'!$R29*'Assumption Sheet'!$C29))/10^7</f>
        <v>0</v>
      </c>
      <c r="IV47" s="33">
        <f>(IF(IV$1='Assumption Sheet'!$L29,('Assumption Sheet'!$M29+'Assumption Sheet'!$P29)*'Assumption Sheet'!$R29*'Assumption Sheet'!$C29,0)-IF(IV$1='Assumption Sheet'!$Y29,('Assumption Sheet'!$M29+'Assumption Sheet'!$P29)*'Assumption Sheet'!$R29*'Assumption Sheet'!$C29))/10^7</f>
        <v>0</v>
      </c>
      <c r="IW47" s="33">
        <f>(IF(IW$1='Assumption Sheet'!$L29,('Assumption Sheet'!$M29+'Assumption Sheet'!$P29)*'Assumption Sheet'!$R29*'Assumption Sheet'!$C29,0)-IF(IW$1='Assumption Sheet'!$Y29,('Assumption Sheet'!$M29+'Assumption Sheet'!$P29)*'Assumption Sheet'!$R29*'Assumption Sheet'!$C29))/10^7</f>
        <v>0</v>
      </c>
      <c r="IX47" s="33">
        <f>(IF(IX$1='Assumption Sheet'!$L29,('Assumption Sheet'!$M29+'Assumption Sheet'!$P29)*'Assumption Sheet'!$R29*'Assumption Sheet'!$C29,0)-IF(IX$1='Assumption Sheet'!$Y29,('Assumption Sheet'!$M29+'Assumption Sheet'!$P29)*'Assumption Sheet'!$R29*'Assumption Sheet'!$C29))/10^7</f>
        <v>0</v>
      </c>
      <c r="IY47" s="33">
        <f>(IF(IY$1='Assumption Sheet'!$L29,('Assumption Sheet'!$M29+'Assumption Sheet'!$P29)*'Assumption Sheet'!$R29*'Assumption Sheet'!$C29,0)-IF(IY$1='Assumption Sheet'!$Y29,('Assumption Sheet'!$M29+'Assumption Sheet'!$P29)*'Assumption Sheet'!$R29*'Assumption Sheet'!$C29))/10^7</f>
        <v>0</v>
      </c>
      <c r="IZ47" s="33">
        <f>(IF(IZ$1='Assumption Sheet'!$L29,('Assumption Sheet'!$M29+'Assumption Sheet'!$P29)*'Assumption Sheet'!$R29*'Assumption Sheet'!$C29,0)-IF(IZ$1='Assumption Sheet'!$Y29,('Assumption Sheet'!$M29+'Assumption Sheet'!$P29)*'Assumption Sheet'!$R29*'Assumption Sheet'!$C29))/10^7</f>
        <v>0</v>
      </c>
      <c r="JA47" s="33">
        <f>(IF(JA$1='Assumption Sheet'!$L29,('Assumption Sheet'!$M29+'Assumption Sheet'!$P29)*'Assumption Sheet'!$R29*'Assumption Sheet'!$C29,0)-IF(JA$1='Assumption Sheet'!$Y29,('Assumption Sheet'!$M29+'Assumption Sheet'!$P29)*'Assumption Sheet'!$R29*'Assumption Sheet'!$C29))/10^7</f>
        <v>0</v>
      </c>
      <c r="JB47" s="33">
        <f>(IF(JB$1='Assumption Sheet'!$L29,('Assumption Sheet'!$M29+'Assumption Sheet'!$P29)*'Assumption Sheet'!$R29*'Assumption Sheet'!$C29,0)-IF(JB$1='Assumption Sheet'!$Y29,('Assumption Sheet'!$M29+'Assumption Sheet'!$P29)*'Assumption Sheet'!$R29*'Assumption Sheet'!$C29))/10^7</f>
        <v>0</v>
      </c>
      <c r="JC47" s="33">
        <f>(IF(JC$1='Assumption Sheet'!$L29,('Assumption Sheet'!$M29+'Assumption Sheet'!$P29)*'Assumption Sheet'!$R29*'Assumption Sheet'!$C29,0)-IF(JC$1='Assumption Sheet'!$Y29,('Assumption Sheet'!$M29+'Assumption Sheet'!$P29)*'Assumption Sheet'!$R29*'Assumption Sheet'!$C29))/10^7</f>
        <v>0</v>
      </c>
      <c r="JD47" s="33">
        <f>(IF(JD$1='Assumption Sheet'!$L29,('Assumption Sheet'!$M29+'Assumption Sheet'!$P29)*'Assumption Sheet'!$R29*'Assumption Sheet'!$C29,0)-IF(JD$1='Assumption Sheet'!$Y29,('Assumption Sheet'!$M29+'Assumption Sheet'!$P29)*'Assumption Sheet'!$R29*'Assumption Sheet'!$C29))/10^7</f>
        <v>0</v>
      </c>
      <c r="JE47" s="33">
        <f>(IF(JE$1='Assumption Sheet'!$L29,('Assumption Sheet'!$M29+'Assumption Sheet'!$P29)*'Assumption Sheet'!$R29*'Assumption Sheet'!$C29,0)-IF(JE$1='Assumption Sheet'!$Y29,('Assumption Sheet'!$M29+'Assumption Sheet'!$P29)*'Assumption Sheet'!$R29*'Assumption Sheet'!$C29))/10^7</f>
        <v>0</v>
      </c>
      <c r="JF47" s="33">
        <f>(IF(JF$1='Assumption Sheet'!$L29,('Assumption Sheet'!$M29+'Assumption Sheet'!$P29)*'Assumption Sheet'!$R29*'Assumption Sheet'!$C29,0)-IF(JF$1='Assumption Sheet'!$Y29,('Assumption Sheet'!$M29+'Assumption Sheet'!$P29)*'Assumption Sheet'!$R29*'Assumption Sheet'!$C29))/10^7</f>
        <v>0</v>
      </c>
      <c r="JG47" s="33">
        <f>(IF(JG$1='Assumption Sheet'!$L29,('Assumption Sheet'!$M29+'Assumption Sheet'!$P29)*'Assumption Sheet'!$R29*'Assumption Sheet'!$C29,0)-IF(JG$1='Assumption Sheet'!$Y29,('Assumption Sheet'!$M29+'Assumption Sheet'!$P29)*'Assumption Sheet'!$R29*'Assumption Sheet'!$C29))/10^7</f>
        <v>0</v>
      </c>
      <c r="JH47" s="33">
        <f>(IF(JH$1='Assumption Sheet'!$L29,('Assumption Sheet'!$M29+'Assumption Sheet'!$P29)*'Assumption Sheet'!$R29*'Assumption Sheet'!$C29,0)-IF(JH$1='Assumption Sheet'!$Y29,('Assumption Sheet'!$M29+'Assumption Sheet'!$P29)*'Assumption Sheet'!$R29*'Assumption Sheet'!$C29))/10^7</f>
        <v>-6.0795196073454152</v>
      </c>
      <c r="JI47" s="33">
        <f>(IF(JI$1='Assumption Sheet'!$L29,('Assumption Sheet'!$M29+'Assumption Sheet'!$P29)*'Assumption Sheet'!$R29*'Assumption Sheet'!$C29,0)-IF(JI$1='Assumption Sheet'!$Y29,('Assumption Sheet'!$M29+'Assumption Sheet'!$P29)*'Assumption Sheet'!$R29*'Assumption Sheet'!$C29))/10^7</f>
        <v>0</v>
      </c>
      <c r="JJ47" s="33">
        <f>(IF(JJ$1='Assumption Sheet'!$L29,('Assumption Sheet'!$M29+'Assumption Sheet'!$P29)*'Assumption Sheet'!$R29*'Assumption Sheet'!$C29,0)-IF(JJ$1='Assumption Sheet'!$Y29,('Assumption Sheet'!$M29+'Assumption Sheet'!$P29)*'Assumption Sheet'!$R29*'Assumption Sheet'!$C29))/10^7</f>
        <v>0</v>
      </c>
      <c r="JK47" s="33">
        <f>(IF(JK$1='Assumption Sheet'!$L29,('Assumption Sheet'!$M29+'Assumption Sheet'!$P29)*'Assumption Sheet'!$R29*'Assumption Sheet'!$C29,0)-IF(JK$1='Assumption Sheet'!$Y29,('Assumption Sheet'!$M29+'Assumption Sheet'!$P29)*'Assumption Sheet'!$R29*'Assumption Sheet'!$C29))/10^7</f>
        <v>0</v>
      </c>
      <c r="JL47" s="33">
        <f>(IF(JL$1='Assumption Sheet'!$L29,('Assumption Sheet'!$M29+'Assumption Sheet'!$P29)*'Assumption Sheet'!$R29*'Assumption Sheet'!$C29,0)-IF(JL$1='Assumption Sheet'!$Y29,('Assumption Sheet'!$M29+'Assumption Sheet'!$P29)*'Assumption Sheet'!$R29*'Assumption Sheet'!$C29))/10^7</f>
        <v>0</v>
      </c>
      <c r="JM47" s="33">
        <f>(IF(JM$1='Assumption Sheet'!$L29,('Assumption Sheet'!$M29+'Assumption Sheet'!$P29)*'Assumption Sheet'!$R29*'Assumption Sheet'!$C29,0)-IF(JM$1='Assumption Sheet'!$Y29,('Assumption Sheet'!$M29+'Assumption Sheet'!$P29)*'Assumption Sheet'!$R29*'Assumption Sheet'!$C29))/10^7</f>
        <v>0</v>
      </c>
      <c r="JN47" s="33">
        <f>(IF(JN$1='Assumption Sheet'!$L29,('Assumption Sheet'!$M29+'Assumption Sheet'!$P29)*'Assumption Sheet'!$R29*'Assumption Sheet'!$C29,0)-IF(JN$1='Assumption Sheet'!$Y29,('Assumption Sheet'!$M29+'Assumption Sheet'!$P29)*'Assumption Sheet'!$R29*'Assumption Sheet'!$C29))/10^7</f>
        <v>0</v>
      </c>
      <c r="JO47" s="33">
        <f>(IF(JO$1='Assumption Sheet'!$L29,('Assumption Sheet'!$M29+'Assumption Sheet'!$P29)*'Assumption Sheet'!$R29*'Assumption Sheet'!$C29,0)-IF(JO$1='Assumption Sheet'!$Y29,('Assumption Sheet'!$M29+'Assumption Sheet'!$P29)*'Assumption Sheet'!$R29*'Assumption Sheet'!$C29))/10^7</f>
        <v>0</v>
      </c>
      <c r="JP47" s="33">
        <f>(IF(JP$1='Assumption Sheet'!$L29,('Assumption Sheet'!$M29+'Assumption Sheet'!$P29)*'Assumption Sheet'!$R29*'Assumption Sheet'!$C29,0)-IF(JP$1='Assumption Sheet'!$Y29,('Assumption Sheet'!$M29+'Assumption Sheet'!$P29)*'Assumption Sheet'!$R29*'Assumption Sheet'!$C29))/10^7</f>
        <v>0</v>
      </c>
      <c r="JQ47" s="33">
        <f>(IF(JQ$1='Assumption Sheet'!$L29,('Assumption Sheet'!$M29+'Assumption Sheet'!$P29)*'Assumption Sheet'!$R29*'Assumption Sheet'!$C29,0)-IF(JQ$1='Assumption Sheet'!$Y29,('Assumption Sheet'!$M29+'Assumption Sheet'!$P29)*'Assumption Sheet'!$R29*'Assumption Sheet'!$C29))/10^7</f>
        <v>0</v>
      </c>
      <c r="JR47" s="33">
        <f>(IF(JR$1='Assumption Sheet'!$L29,('Assumption Sheet'!$M29+'Assumption Sheet'!$P29)*'Assumption Sheet'!$R29*'Assumption Sheet'!$C29,0)-IF(JR$1='Assumption Sheet'!$Y29,('Assumption Sheet'!$M29+'Assumption Sheet'!$P29)*'Assumption Sheet'!$R29*'Assumption Sheet'!$C29))/10^7</f>
        <v>0</v>
      </c>
      <c r="JS47" s="33">
        <f>(IF(JS$1='Assumption Sheet'!$L29,('Assumption Sheet'!$M29+'Assumption Sheet'!$P29)*'Assumption Sheet'!$R29*'Assumption Sheet'!$C29,0)-IF(JS$1='Assumption Sheet'!$Y29,('Assumption Sheet'!$M29+'Assumption Sheet'!$P29)*'Assumption Sheet'!$R29*'Assumption Sheet'!$C29))/10^7</f>
        <v>0</v>
      </c>
      <c r="JT47" s="33">
        <f>(IF(JT$1='Assumption Sheet'!$L29,('Assumption Sheet'!$M29+'Assumption Sheet'!$P29)*'Assumption Sheet'!$R29*'Assumption Sheet'!$C29,0)-IF(JT$1='Assumption Sheet'!$Y29,('Assumption Sheet'!$M29+'Assumption Sheet'!$P29)*'Assumption Sheet'!$R29*'Assumption Sheet'!$C29))/10^7</f>
        <v>0</v>
      </c>
      <c r="JU47" s="33">
        <f>(IF(JU$1='Assumption Sheet'!$L29,('Assumption Sheet'!$M29+'Assumption Sheet'!$P29)*'Assumption Sheet'!$R29*'Assumption Sheet'!$C29,0)-IF(JU$1='Assumption Sheet'!$Y29,('Assumption Sheet'!$M29+'Assumption Sheet'!$P29)*'Assumption Sheet'!$R29*'Assumption Sheet'!$C29))/10^7</f>
        <v>0</v>
      </c>
      <c r="JV47" s="33">
        <f>(IF(JV$1='Assumption Sheet'!$L29,('Assumption Sheet'!$M29+'Assumption Sheet'!$P29)*'Assumption Sheet'!$R29*'Assumption Sheet'!$C29,0)-IF(JV$1='Assumption Sheet'!$Y29,('Assumption Sheet'!$M29+'Assumption Sheet'!$P29)*'Assumption Sheet'!$R29*'Assumption Sheet'!$C29))/10^7</f>
        <v>0</v>
      </c>
      <c r="JW47" s="33">
        <f>(IF(JW$1='Assumption Sheet'!$L29,('Assumption Sheet'!$M29+'Assumption Sheet'!$P29)*'Assumption Sheet'!$R29*'Assumption Sheet'!$C29,0)-IF(JW$1='Assumption Sheet'!$Y29,('Assumption Sheet'!$M29+'Assumption Sheet'!$P29)*'Assumption Sheet'!$R29*'Assumption Sheet'!$C29))/10^7</f>
        <v>0</v>
      </c>
      <c r="JX47" s="33">
        <f>(IF(JX$1='Assumption Sheet'!$L29,('Assumption Sheet'!$M29+'Assumption Sheet'!$P29)*'Assumption Sheet'!$R29*'Assumption Sheet'!$C29,0)-IF(JX$1='Assumption Sheet'!$Y29,('Assumption Sheet'!$M29+'Assumption Sheet'!$P29)*'Assumption Sheet'!$R29*'Assumption Sheet'!$C29))/10^7</f>
        <v>0</v>
      </c>
      <c r="JY47" s="33">
        <f>(IF(JY$1='Assumption Sheet'!$L29,('Assumption Sheet'!$M29+'Assumption Sheet'!$P29)*'Assumption Sheet'!$R29*'Assumption Sheet'!$C29,0)-IF(JY$1='Assumption Sheet'!$Y29,('Assumption Sheet'!$M29+'Assumption Sheet'!$P29)*'Assumption Sheet'!$R29*'Assumption Sheet'!$C29))/10^7</f>
        <v>0</v>
      </c>
      <c r="JZ47" s="33">
        <f>(IF(JZ$1='Assumption Sheet'!$L29,('Assumption Sheet'!$M29+'Assumption Sheet'!$P29)*'Assumption Sheet'!$R29*'Assumption Sheet'!$C29,0)-IF(JZ$1='Assumption Sheet'!$Y29,('Assumption Sheet'!$M29+'Assumption Sheet'!$P29)*'Assumption Sheet'!$R29*'Assumption Sheet'!$C29))/10^7</f>
        <v>0</v>
      </c>
      <c r="KA47" s="33">
        <f>(IF(KA$1='Assumption Sheet'!$L29,('Assumption Sheet'!$M29+'Assumption Sheet'!$P29)*'Assumption Sheet'!$R29*'Assumption Sheet'!$C29,0)-IF(KA$1='Assumption Sheet'!$Y29,('Assumption Sheet'!$M29+'Assumption Sheet'!$P29)*'Assumption Sheet'!$R29*'Assumption Sheet'!$C29))/10^7</f>
        <v>0</v>
      </c>
      <c r="KB47" s="33">
        <f>(IF(KB$1='Assumption Sheet'!$L29,('Assumption Sheet'!$M29+'Assumption Sheet'!$P29)*'Assumption Sheet'!$R29*'Assumption Sheet'!$C29,0)-IF(KB$1='Assumption Sheet'!$Y29,('Assumption Sheet'!$M29+'Assumption Sheet'!$P29)*'Assumption Sheet'!$R29*'Assumption Sheet'!$C29))/10^7</f>
        <v>0</v>
      </c>
      <c r="KC47" s="33">
        <f>(IF(KC$1='Assumption Sheet'!$L29,('Assumption Sheet'!$M29+'Assumption Sheet'!$P29)*'Assumption Sheet'!$R29*'Assumption Sheet'!$C29,0)-IF(KC$1='Assumption Sheet'!$Y29,('Assumption Sheet'!$M29+'Assumption Sheet'!$P29)*'Assumption Sheet'!$R29*'Assumption Sheet'!$C29))/10^7</f>
        <v>0</v>
      </c>
      <c r="KD47" s="45"/>
      <c r="KE47" s="45"/>
      <c r="KF47" s="45"/>
      <c r="KG47" s="45"/>
      <c r="KH47" s="45"/>
      <c r="KI47" s="45"/>
      <c r="KJ47" s="45"/>
      <c r="KK47" s="45"/>
      <c r="KL47" s="45"/>
      <c r="KM47" s="45"/>
      <c r="KN47" s="45"/>
      <c r="KO47" s="45"/>
    </row>
    <row r="48" spans="1:301" x14ac:dyDescent="0.2">
      <c r="B48" s="1" t="str">
        <f>B39</f>
        <v>Phase 3</v>
      </c>
      <c r="C48" s="54">
        <f>SUM(E48:EX48)</f>
        <v>2.5342463384935199</v>
      </c>
      <c r="D48" s="54"/>
      <c r="E48" s="33">
        <f>(IF(E$1='Assumption Sheet'!$L30,('Assumption Sheet'!$M30+'Assumption Sheet'!$P30)*'Assumption Sheet'!$R30*'Assumption Sheet'!$C30,0)-IF(E$1='Assumption Sheet'!$Y30,('Assumption Sheet'!$M30+'Assumption Sheet'!$P30)*'Assumption Sheet'!$R30*'Assumption Sheet'!$C30))/10^7</f>
        <v>0</v>
      </c>
      <c r="F48" s="33">
        <f>(IF(F$1='Assumption Sheet'!$L30,('Assumption Sheet'!$M30+'Assumption Sheet'!$P30)*'Assumption Sheet'!$R30*'Assumption Sheet'!$C30,0)-IF(F$1='Assumption Sheet'!$Y30,('Assumption Sheet'!$M30+'Assumption Sheet'!$P30)*'Assumption Sheet'!$R30*'Assumption Sheet'!$C30))/10^7</f>
        <v>0</v>
      </c>
      <c r="G48" s="33">
        <f>(IF(G$1='Assumption Sheet'!$L30,('Assumption Sheet'!$M30+'Assumption Sheet'!$P30)*'Assumption Sheet'!$R30*'Assumption Sheet'!$C30,0)-IF(G$1='Assumption Sheet'!$Y30,('Assumption Sheet'!$M30+'Assumption Sheet'!$P30)*'Assumption Sheet'!$R30*'Assumption Sheet'!$C30))/10^7</f>
        <v>0</v>
      </c>
      <c r="H48" s="33">
        <f>(IF(H$1='Assumption Sheet'!$L30,('Assumption Sheet'!$M30+'Assumption Sheet'!$P30)*'Assumption Sheet'!$R30*'Assumption Sheet'!$C30,0)-IF(H$1='Assumption Sheet'!$Y30,('Assumption Sheet'!$M30+'Assumption Sheet'!$P30)*'Assumption Sheet'!$R30*'Assumption Sheet'!$C30))/10^7</f>
        <v>0</v>
      </c>
      <c r="I48" s="33">
        <f>(IF(I$1='Assumption Sheet'!$L30,('Assumption Sheet'!$M30+'Assumption Sheet'!$P30)*'Assumption Sheet'!$R30*'Assumption Sheet'!$C30,0)-IF(I$1='Assumption Sheet'!$Y30,('Assumption Sheet'!$M30+'Assumption Sheet'!$P30)*'Assumption Sheet'!$R30*'Assumption Sheet'!$C30))/10^7</f>
        <v>0</v>
      </c>
      <c r="J48" s="33">
        <f>(IF(J$1='Assumption Sheet'!$L30,('Assumption Sheet'!$M30+'Assumption Sheet'!$P30)*'Assumption Sheet'!$R30*'Assumption Sheet'!$C30,0)-IF(J$1='Assumption Sheet'!$Y30,('Assumption Sheet'!$M30+'Assumption Sheet'!$P30)*'Assumption Sheet'!$R30*'Assumption Sheet'!$C30))/10^7</f>
        <v>0</v>
      </c>
      <c r="K48" s="33">
        <f>(IF(K$1='Assumption Sheet'!$L30,('Assumption Sheet'!$M30+'Assumption Sheet'!$P30)*'Assumption Sheet'!$R30*'Assumption Sheet'!$C30,0)-IF(K$1='Assumption Sheet'!$Y30,('Assumption Sheet'!$M30+'Assumption Sheet'!$P30)*'Assumption Sheet'!$R30*'Assumption Sheet'!$C30))/10^7</f>
        <v>0</v>
      </c>
      <c r="L48" s="33">
        <f>(IF(L$1='Assumption Sheet'!$L30,('Assumption Sheet'!$M30+'Assumption Sheet'!$P30)*'Assumption Sheet'!$R30*'Assumption Sheet'!$C30,0)-IF(L$1='Assumption Sheet'!$Y30,('Assumption Sheet'!$M30+'Assumption Sheet'!$P30)*'Assumption Sheet'!$R30*'Assumption Sheet'!$C30))/10^7</f>
        <v>0</v>
      </c>
      <c r="M48" s="33">
        <f>(IF(M$1='Assumption Sheet'!$L30,('Assumption Sheet'!$M30+'Assumption Sheet'!$P30)*'Assumption Sheet'!$R30*'Assumption Sheet'!$C30,0)-IF(M$1='Assumption Sheet'!$Y30,('Assumption Sheet'!$M30+'Assumption Sheet'!$P30)*'Assumption Sheet'!$R30*'Assumption Sheet'!$C30))/10^7</f>
        <v>0</v>
      </c>
      <c r="N48" s="33">
        <f>(IF(N$1='Assumption Sheet'!$L30,('Assumption Sheet'!$M30+'Assumption Sheet'!$P30)*'Assumption Sheet'!$R30*'Assumption Sheet'!$C30,0)-IF(N$1='Assumption Sheet'!$Y30,('Assumption Sheet'!$M30+'Assumption Sheet'!$P30)*'Assumption Sheet'!$R30*'Assumption Sheet'!$C30))/10^7</f>
        <v>0</v>
      </c>
      <c r="O48" s="33">
        <f>(IF(O$1='Assumption Sheet'!$L30,('Assumption Sheet'!$M30+'Assumption Sheet'!$P30)*'Assumption Sheet'!$R30*'Assumption Sheet'!$C30,0)-IF(O$1='Assumption Sheet'!$Y30,('Assumption Sheet'!$M30+'Assumption Sheet'!$P30)*'Assumption Sheet'!$R30*'Assumption Sheet'!$C30))/10^7</f>
        <v>0</v>
      </c>
      <c r="P48" s="33">
        <f>(IF(P$1='Assumption Sheet'!$L30,('Assumption Sheet'!$M30+'Assumption Sheet'!$P30)*'Assumption Sheet'!$R30*'Assumption Sheet'!$C30,0)-IF(P$1='Assumption Sheet'!$Y30,('Assumption Sheet'!$M30+'Assumption Sheet'!$P30)*'Assumption Sheet'!$R30*'Assumption Sheet'!$C30))/10^7</f>
        <v>0</v>
      </c>
      <c r="Q48" s="33">
        <f>(IF(Q$1='Assumption Sheet'!$L30,('Assumption Sheet'!$M30+'Assumption Sheet'!$P30)*'Assumption Sheet'!$R30*'Assumption Sheet'!$C30,0)-IF(Q$1='Assumption Sheet'!$Y30,('Assumption Sheet'!$M30+'Assumption Sheet'!$P30)*'Assumption Sheet'!$R30*'Assumption Sheet'!$C30))/10^7</f>
        <v>0</v>
      </c>
      <c r="R48" s="33">
        <f>(IF(R$1='Assumption Sheet'!$L30,('Assumption Sheet'!$M30+'Assumption Sheet'!$P30)*'Assumption Sheet'!$R30*'Assumption Sheet'!$C30,0)-IF(R$1='Assumption Sheet'!$Y30,('Assumption Sheet'!$M30+'Assumption Sheet'!$P30)*'Assumption Sheet'!$R30*'Assumption Sheet'!$C30))/10^7</f>
        <v>0</v>
      </c>
      <c r="S48" s="33">
        <f>(IF(S$1='Assumption Sheet'!$L30,('Assumption Sheet'!$M30+'Assumption Sheet'!$P30)*'Assumption Sheet'!$R30*'Assumption Sheet'!$C30,0)-IF(S$1='Assumption Sheet'!$Y30,('Assumption Sheet'!$M30+'Assumption Sheet'!$P30)*'Assumption Sheet'!$R30*'Assumption Sheet'!$C30))/10^7</f>
        <v>0</v>
      </c>
      <c r="T48" s="33">
        <f>(IF(T$1='Assumption Sheet'!$L30,('Assumption Sheet'!$M30+'Assumption Sheet'!$P30)*'Assumption Sheet'!$R30*'Assumption Sheet'!$C30,0)-IF(T$1='Assumption Sheet'!$Y30,('Assumption Sheet'!$M30+'Assumption Sheet'!$P30)*'Assumption Sheet'!$R30*'Assumption Sheet'!$C30))/10^7</f>
        <v>0</v>
      </c>
      <c r="U48" s="33">
        <f>(IF(U$1='Assumption Sheet'!$L30,('Assumption Sheet'!$M30+'Assumption Sheet'!$P30)*'Assumption Sheet'!$R30*'Assumption Sheet'!$C30,0)-IF(U$1='Assumption Sheet'!$Y30,('Assumption Sheet'!$M30+'Assumption Sheet'!$P30)*'Assumption Sheet'!$R30*'Assumption Sheet'!$C30))/10^7</f>
        <v>0</v>
      </c>
      <c r="V48" s="33">
        <f>(IF(V$1='Assumption Sheet'!$L30,('Assumption Sheet'!$M30+'Assumption Sheet'!$P30)*'Assumption Sheet'!$R30*'Assumption Sheet'!$C30,0)-IF(V$1='Assumption Sheet'!$Y30,('Assumption Sheet'!$M30+'Assumption Sheet'!$P30)*'Assumption Sheet'!$R30*'Assumption Sheet'!$C30))/10^7</f>
        <v>0</v>
      </c>
      <c r="W48" s="33">
        <f>(IF(W$1='Assumption Sheet'!$L30,('Assumption Sheet'!$M30+'Assumption Sheet'!$P30)*'Assumption Sheet'!$R30*'Assumption Sheet'!$C30,0)-IF(W$1='Assumption Sheet'!$Y30,('Assumption Sheet'!$M30+'Assumption Sheet'!$P30)*'Assumption Sheet'!$R30*'Assumption Sheet'!$C30))/10^7</f>
        <v>0</v>
      </c>
      <c r="X48" s="33">
        <f>(IF(X$1='Assumption Sheet'!$L30,('Assumption Sheet'!$M30+'Assumption Sheet'!$P30)*'Assumption Sheet'!$R30*'Assumption Sheet'!$C30,0)-IF(X$1='Assumption Sheet'!$Y30,('Assumption Sheet'!$M30+'Assumption Sheet'!$P30)*'Assumption Sheet'!$R30*'Assumption Sheet'!$C30))/10^7</f>
        <v>0</v>
      </c>
      <c r="Y48" s="33">
        <f>(IF(Y$1='Assumption Sheet'!$L30,('Assumption Sheet'!$M30+'Assumption Sheet'!$P30)*'Assumption Sheet'!$R30*'Assumption Sheet'!$C30,0)-IF(Y$1='Assumption Sheet'!$Y30,('Assumption Sheet'!$M30+'Assumption Sheet'!$P30)*'Assumption Sheet'!$R30*'Assumption Sheet'!$C30))/10^7</f>
        <v>0</v>
      </c>
      <c r="Z48" s="33">
        <f>(IF(Z$1='Assumption Sheet'!$L30,('Assumption Sheet'!$M30+'Assumption Sheet'!$P30)*'Assumption Sheet'!$R30*'Assumption Sheet'!$C30,0)-IF(Z$1='Assumption Sheet'!$Y30,('Assumption Sheet'!$M30+'Assumption Sheet'!$P30)*'Assumption Sheet'!$R30*'Assumption Sheet'!$C30))/10^7</f>
        <v>0</v>
      </c>
      <c r="AA48" s="33">
        <f>(IF(AA$1='Assumption Sheet'!$L30,('Assumption Sheet'!$M30+'Assumption Sheet'!$P30)*'Assumption Sheet'!$R30*'Assumption Sheet'!$C30,0)-IF(AA$1='Assumption Sheet'!$Y30,('Assumption Sheet'!$M30+'Assumption Sheet'!$P30)*'Assumption Sheet'!$R30*'Assumption Sheet'!$C30))/10^7</f>
        <v>0</v>
      </c>
      <c r="AB48" s="33">
        <f>(IF(AB$1='Assumption Sheet'!$L30,('Assumption Sheet'!$M30+'Assumption Sheet'!$P30)*'Assumption Sheet'!$R30*'Assumption Sheet'!$C30,0)-IF(AB$1='Assumption Sheet'!$Y30,('Assumption Sheet'!$M30+'Assumption Sheet'!$P30)*'Assumption Sheet'!$R30*'Assumption Sheet'!$C30))/10^7</f>
        <v>0</v>
      </c>
      <c r="AC48" s="33">
        <f>(IF(AC$1='Assumption Sheet'!$L30,('Assumption Sheet'!$M30+'Assumption Sheet'!$P30)*'Assumption Sheet'!$R30*'Assumption Sheet'!$C30,0)-IF(AC$1='Assumption Sheet'!$Y30,('Assumption Sheet'!$M30+'Assumption Sheet'!$P30)*'Assumption Sheet'!$R30*'Assumption Sheet'!$C30))/10^7</f>
        <v>0</v>
      </c>
      <c r="AD48" s="33">
        <f>(IF(AD$1='Assumption Sheet'!$L30,('Assumption Sheet'!$M30+'Assumption Sheet'!$P30)*'Assumption Sheet'!$R30*'Assumption Sheet'!$C30,0)-IF(AD$1='Assumption Sheet'!$Y30,('Assumption Sheet'!$M30+'Assumption Sheet'!$P30)*'Assumption Sheet'!$R30*'Assumption Sheet'!$C30))/10^7</f>
        <v>0</v>
      </c>
      <c r="AE48" s="33">
        <f>(IF(AE$1='Assumption Sheet'!$L30,('Assumption Sheet'!$M30+'Assumption Sheet'!$P30)*'Assumption Sheet'!$R30*'Assumption Sheet'!$C30,0)-IF(AE$1='Assumption Sheet'!$Y30,('Assumption Sheet'!$M30+'Assumption Sheet'!$P30)*'Assumption Sheet'!$R30*'Assumption Sheet'!$C30))/10^7</f>
        <v>0</v>
      </c>
      <c r="AF48" s="33">
        <f>(IF(AF$1='Assumption Sheet'!$L30,('Assumption Sheet'!$M30+'Assumption Sheet'!$P30)*'Assumption Sheet'!$R30*'Assumption Sheet'!$C30,0)-IF(AF$1='Assumption Sheet'!$Y30,('Assumption Sheet'!$M30+'Assumption Sheet'!$P30)*'Assumption Sheet'!$R30*'Assumption Sheet'!$C30))/10^7</f>
        <v>0</v>
      </c>
      <c r="AG48" s="33">
        <f>(IF(AG$1='Assumption Sheet'!$L30,('Assumption Sheet'!$M30+'Assumption Sheet'!$P30)*'Assumption Sheet'!$R30*'Assumption Sheet'!$C30,0)-IF(AG$1='Assumption Sheet'!$Y30,('Assumption Sheet'!$M30+'Assumption Sheet'!$P30)*'Assumption Sheet'!$R30*'Assumption Sheet'!$C30))/10^7</f>
        <v>0</v>
      </c>
      <c r="AH48" s="33">
        <f>(IF(AH$1='Assumption Sheet'!$L30,('Assumption Sheet'!$M30+'Assumption Sheet'!$P30)*'Assumption Sheet'!$R30*'Assumption Sheet'!$C30,0)-IF(AH$1='Assumption Sheet'!$Y30,('Assumption Sheet'!$M30+'Assumption Sheet'!$P30)*'Assumption Sheet'!$R30*'Assumption Sheet'!$C30))/10^7</f>
        <v>0</v>
      </c>
      <c r="AI48" s="33">
        <f>(IF(AI$1='Assumption Sheet'!$L30,('Assumption Sheet'!$M30+'Assumption Sheet'!$P30)*'Assumption Sheet'!$R30*'Assumption Sheet'!$C30,0)-IF(AI$1='Assumption Sheet'!$Y30,('Assumption Sheet'!$M30+'Assumption Sheet'!$P30)*'Assumption Sheet'!$R30*'Assumption Sheet'!$C30))/10^7</f>
        <v>0</v>
      </c>
      <c r="AJ48" s="33">
        <f>(IF(AJ$1='Assumption Sheet'!$L30,('Assumption Sheet'!$M30+'Assumption Sheet'!$P30)*'Assumption Sheet'!$R30*'Assumption Sheet'!$C30,0)-IF(AJ$1='Assumption Sheet'!$Y30,('Assumption Sheet'!$M30+'Assumption Sheet'!$P30)*'Assumption Sheet'!$R30*'Assumption Sheet'!$C30))/10^7</f>
        <v>0</v>
      </c>
      <c r="AK48" s="33">
        <f>(IF(AK$1='Assumption Sheet'!$L30,('Assumption Sheet'!$M30+'Assumption Sheet'!$P30)*'Assumption Sheet'!$R30*'Assumption Sheet'!$C30,0)-IF(AK$1='Assumption Sheet'!$Y30,('Assumption Sheet'!$M30+'Assumption Sheet'!$P30)*'Assumption Sheet'!$R30*'Assumption Sheet'!$C30))/10^7</f>
        <v>0</v>
      </c>
      <c r="AL48" s="33">
        <f>(IF(AL$1='Assumption Sheet'!$L30,('Assumption Sheet'!$M30+'Assumption Sheet'!$P30)*'Assumption Sheet'!$R30*'Assumption Sheet'!$C30,0)-IF(AL$1='Assumption Sheet'!$Y30,('Assumption Sheet'!$M30+'Assumption Sheet'!$P30)*'Assumption Sheet'!$R30*'Assumption Sheet'!$C30))/10^7</f>
        <v>0</v>
      </c>
      <c r="AM48" s="33">
        <f>(IF(AM$1='Assumption Sheet'!$L30,('Assumption Sheet'!$M30+'Assumption Sheet'!$P30)*'Assumption Sheet'!$R30*'Assumption Sheet'!$C30,0)-IF(AM$1='Assumption Sheet'!$Y30,('Assumption Sheet'!$M30+'Assumption Sheet'!$P30)*'Assumption Sheet'!$R30*'Assumption Sheet'!$C30))/10^7</f>
        <v>0</v>
      </c>
      <c r="AN48" s="33">
        <f>(IF(AN$1='Assumption Sheet'!$L30,('Assumption Sheet'!$M30+'Assumption Sheet'!$P30)*'Assumption Sheet'!$R30*'Assumption Sheet'!$C30,0)-IF(AN$1='Assumption Sheet'!$Y30,('Assumption Sheet'!$M30+'Assumption Sheet'!$P30)*'Assumption Sheet'!$R30*'Assumption Sheet'!$C30))/10^7</f>
        <v>0</v>
      </c>
      <c r="AO48" s="33">
        <f>(IF(AO$1='Assumption Sheet'!$L30,('Assumption Sheet'!$M30+'Assumption Sheet'!$P30)*'Assumption Sheet'!$R30*'Assumption Sheet'!$C30,0)-IF(AO$1='Assumption Sheet'!$Y30,('Assumption Sheet'!$M30+'Assumption Sheet'!$P30)*'Assumption Sheet'!$R30*'Assumption Sheet'!$C30))/10^7</f>
        <v>0</v>
      </c>
      <c r="AP48" s="33">
        <f>(IF(AP$1='Assumption Sheet'!$L30,('Assumption Sheet'!$M30+'Assumption Sheet'!$P30)*'Assumption Sheet'!$R30*'Assumption Sheet'!$C30,0)-IF(AP$1='Assumption Sheet'!$Y30,('Assumption Sheet'!$M30+'Assumption Sheet'!$P30)*'Assumption Sheet'!$R30*'Assumption Sheet'!$C30))/10^7</f>
        <v>0</v>
      </c>
      <c r="AQ48" s="33">
        <f>(IF(AQ$1='Assumption Sheet'!$L30,('Assumption Sheet'!$M30+'Assumption Sheet'!$P30)*'Assumption Sheet'!$R30*'Assumption Sheet'!$C30,0)-IF(AQ$1='Assumption Sheet'!$Y30,('Assumption Sheet'!$M30+'Assumption Sheet'!$P30)*'Assumption Sheet'!$R30*'Assumption Sheet'!$C30))/10^7</f>
        <v>0</v>
      </c>
      <c r="AR48" s="33">
        <f>(IF(AR$1='Assumption Sheet'!$L30,('Assumption Sheet'!$M30+'Assumption Sheet'!$P30)*'Assumption Sheet'!$R30*'Assumption Sheet'!$C30,0)-IF(AR$1='Assumption Sheet'!$Y30,('Assumption Sheet'!$M30+'Assumption Sheet'!$P30)*'Assumption Sheet'!$R30*'Assumption Sheet'!$C30))/10^7</f>
        <v>2.5342463384935199</v>
      </c>
      <c r="AS48" s="33">
        <f>(IF(AS$1='Assumption Sheet'!$L30,('Assumption Sheet'!$M30+'Assumption Sheet'!$P30)*'Assumption Sheet'!$R30*'Assumption Sheet'!$C30,0)-IF(AS$1='Assumption Sheet'!$Y30,('Assumption Sheet'!$M30+'Assumption Sheet'!$P30)*'Assumption Sheet'!$R30*'Assumption Sheet'!$C30))/10^7</f>
        <v>0</v>
      </c>
      <c r="AT48" s="33">
        <f>(IF(AT$1='Assumption Sheet'!$L30,('Assumption Sheet'!$M30+'Assumption Sheet'!$P30)*'Assumption Sheet'!$R30*'Assumption Sheet'!$C30,0)-IF(AT$1='Assumption Sheet'!$Y30,('Assumption Sheet'!$M30+'Assumption Sheet'!$P30)*'Assumption Sheet'!$R30*'Assumption Sheet'!$C30))/10^7</f>
        <v>0</v>
      </c>
      <c r="AU48" s="33">
        <f>(IF(AU$1='Assumption Sheet'!$L30,('Assumption Sheet'!$M30+'Assumption Sheet'!$P30)*'Assumption Sheet'!$R30*'Assumption Sheet'!$C30,0)-IF(AU$1='Assumption Sheet'!$Y30,('Assumption Sheet'!$M30+'Assumption Sheet'!$P30)*'Assumption Sheet'!$R30*'Assumption Sheet'!$C30))/10^7</f>
        <v>0</v>
      </c>
      <c r="AV48" s="33">
        <f>(IF(AV$1='Assumption Sheet'!$L30,('Assumption Sheet'!$M30+'Assumption Sheet'!$P30)*'Assumption Sheet'!$R30*'Assumption Sheet'!$C30,0)-IF(AV$1='Assumption Sheet'!$Y30,('Assumption Sheet'!$M30+'Assumption Sheet'!$P30)*'Assumption Sheet'!$R30*'Assumption Sheet'!$C30))/10^7</f>
        <v>0</v>
      </c>
      <c r="AW48" s="33">
        <f>(IF(AW$1='Assumption Sheet'!$L30,('Assumption Sheet'!$M30+'Assumption Sheet'!$P30)*'Assumption Sheet'!$R30*'Assumption Sheet'!$C30,0)-IF(AW$1='Assumption Sheet'!$Y30,('Assumption Sheet'!$M30+'Assumption Sheet'!$P30)*'Assumption Sheet'!$R30*'Assumption Sheet'!$C30))/10^7</f>
        <v>0</v>
      </c>
      <c r="AX48" s="33">
        <f>(IF(AX$1='Assumption Sheet'!$L30,('Assumption Sheet'!$M30+'Assumption Sheet'!$P30)*'Assumption Sheet'!$R30*'Assumption Sheet'!$C30,0)-IF(AX$1='Assumption Sheet'!$Y30,('Assumption Sheet'!$M30+'Assumption Sheet'!$P30)*'Assumption Sheet'!$R30*'Assumption Sheet'!$C30))/10^7</f>
        <v>0</v>
      </c>
      <c r="AY48" s="33">
        <f>(IF(AY$1='Assumption Sheet'!$L30,('Assumption Sheet'!$M30+'Assumption Sheet'!$P30)*'Assumption Sheet'!$R30*'Assumption Sheet'!$C30,0)-IF(AY$1='Assumption Sheet'!$Y30,('Assumption Sheet'!$M30+'Assumption Sheet'!$P30)*'Assumption Sheet'!$R30*'Assumption Sheet'!$C30))/10^7</f>
        <v>0</v>
      </c>
      <c r="AZ48" s="33">
        <f>(IF(AZ$1='Assumption Sheet'!$L30,('Assumption Sheet'!$M30+'Assumption Sheet'!$P30)*'Assumption Sheet'!$R30*'Assumption Sheet'!$C30,0)-IF(AZ$1='Assumption Sheet'!$Y30,('Assumption Sheet'!$M30+'Assumption Sheet'!$P30)*'Assumption Sheet'!$R30*'Assumption Sheet'!$C30))/10^7</f>
        <v>0</v>
      </c>
      <c r="BA48" s="33">
        <f>(IF(BA$1='Assumption Sheet'!$L30,('Assumption Sheet'!$M30+'Assumption Sheet'!$P30)*'Assumption Sheet'!$R30*'Assumption Sheet'!$C30,0)-IF(BA$1='Assumption Sheet'!$Y30,('Assumption Sheet'!$M30+'Assumption Sheet'!$P30)*'Assumption Sheet'!$R30*'Assumption Sheet'!$C30))/10^7</f>
        <v>0</v>
      </c>
      <c r="BB48" s="33">
        <f>(IF(BB$1='Assumption Sheet'!$L30,('Assumption Sheet'!$M30+'Assumption Sheet'!$P30)*'Assumption Sheet'!$R30*'Assumption Sheet'!$C30,0)-IF(BB$1='Assumption Sheet'!$Y30,('Assumption Sheet'!$M30+'Assumption Sheet'!$P30)*'Assumption Sheet'!$R30*'Assumption Sheet'!$C30))/10^7</f>
        <v>0</v>
      </c>
      <c r="BC48" s="33">
        <f>(IF(BC$1='Assumption Sheet'!$L30,('Assumption Sheet'!$M30+'Assumption Sheet'!$P30)*'Assumption Sheet'!$R30*'Assumption Sheet'!$C30,0)-IF(BC$1='Assumption Sheet'!$Y30,('Assumption Sheet'!$M30+'Assumption Sheet'!$P30)*'Assumption Sheet'!$R30*'Assumption Sheet'!$C30))/10^7</f>
        <v>0</v>
      </c>
      <c r="BD48" s="33">
        <f>(IF(BD$1='Assumption Sheet'!$L30,('Assumption Sheet'!$M30+'Assumption Sheet'!$P30)*'Assumption Sheet'!$R30*'Assumption Sheet'!$C30,0)-IF(BD$1='Assumption Sheet'!$Y30,('Assumption Sheet'!$M30+'Assumption Sheet'!$P30)*'Assumption Sheet'!$R30*'Assumption Sheet'!$C30))/10^7</f>
        <v>0</v>
      </c>
      <c r="BE48" s="33">
        <f>(IF(BE$1='Assumption Sheet'!$L30,('Assumption Sheet'!$M30+'Assumption Sheet'!$P30)*'Assumption Sheet'!$R30*'Assumption Sheet'!$C30,0)-IF(BE$1='Assumption Sheet'!$Y30,('Assumption Sheet'!$M30+'Assumption Sheet'!$P30)*'Assumption Sheet'!$R30*'Assumption Sheet'!$C30))/10^7</f>
        <v>0</v>
      </c>
      <c r="BF48" s="33">
        <f>(IF(BF$1='Assumption Sheet'!$L30,('Assumption Sheet'!$M30+'Assumption Sheet'!$P30)*'Assumption Sheet'!$R30*'Assumption Sheet'!$C30,0)-IF(BF$1='Assumption Sheet'!$Y30,('Assumption Sheet'!$M30+'Assumption Sheet'!$P30)*'Assumption Sheet'!$R30*'Assumption Sheet'!$C30))/10^7</f>
        <v>0</v>
      </c>
      <c r="BG48" s="33">
        <f>(IF(BG$1='Assumption Sheet'!$L30,('Assumption Sheet'!$M30+'Assumption Sheet'!$P30)*'Assumption Sheet'!$R30*'Assumption Sheet'!$C30,0)-IF(BG$1='Assumption Sheet'!$Y30,('Assumption Sheet'!$M30+'Assumption Sheet'!$P30)*'Assumption Sheet'!$R30*'Assumption Sheet'!$C30))/10^7</f>
        <v>0</v>
      </c>
      <c r="BH48" s="33">
        <f>(IF(BH$1='Assumption Sheet'!$L30,('Assumption Sheet'!$M30+'Assumption Sheet'!$P30)*'Assumption Sheet'!$R30*'Assumption Sheet'!$C30,0)-IF(BH$1='Assumption Sheet'!$Y30,('Assumption Sheet'!$M30+'Assumption Sheet'!$P30)*'Assumption Sheet'!$R30*'Assumption Sheet'!$C30))/10^7</f>
        <v>0</v>
      </c>
      <c r="BI48" s="33">
        <f>(IF(BI$1='Assumption Sheet'!$L30,('Assumption Sheet'!$M30+'Assumption Sheet'!$P30)*'Assumption Sheet'!$R30*'Assumption Sheet'!$C30,0)-IF(BI$1='Assumption Sheet'!$Y30,('Assumption Sheet'!$M30+'Assumption Sheet'!$P30)*'Assumption Sheet'!$R30*'Assumption Sheet'!$C30))/10^7</f>
        <v>0</v>
      </c>
      <c r="BJ48" s="33">
        <f>(IF(BJ$1='Assumption Sheet'!$L30,('Assumption Sheet'!$M30+'Assumption Sheet'!$P30)*'Assumption Sheet'!$R30*'Assumption Sheet'!$C30,0)-IF(BJ$1='Assumption Sheet'!$Y30,('Assumption Sheet'!$M30+'Assumption Sheet'!$P30)*'Assumption Sheet'!$R30*'Assumption Sheet'!$C30))/10^7</f>
        <v>0</v>
      </c>
      <c r="BK48" s="33">
        <f>(IF(BK$1='Assumption Sheet'!$L30,('Assumption Sheet'!$M30+'Assumption Sheet'!$P30)*'Assumption Sheet'!$R30*'Assumption Sheet'!$C30,0)-IF(BK$1='Assumption Sheet'!$Y30,('Assumption Sheet'!$M30+'Assumption Sheet'!$P30)*'Assumption Sheet'!$R30*'Assumption Sheet'!$C30))/10^7</f>
        <v>0</v>
      </c>
      <c r="BL48" s="33">
        <f>(IF(BL$1='Assumption Sheet'!$L30,('Assumption Sheet'!$M30+'Assumption Sheet'!$P30)*'Assumption Sheet'!$R30*'Assumption Sheet'!$C30,0)-IF(BL$1='Assumption Sheet'!$Y30,('Assumption Sheet'!$M30+'Assumption Sheet'!$P30)*'Assumption Sheet'!$R30*'Assumption Sheet'!$C30))/10^7</f>
        <v>0</v>
      </c>
      <c r="BM48" s="33">
        <f>(IF(BM$1='Assumption Sheet'!$L30,('Assumption Sheet'!$M30+'Assumption Sheet'!$P30)*'Assumption Sheet'!$R30*'Assumption Sheet'!$C30,0)-IF(BM$1='Assumption Sheet'!$Y30,('Assumption Sheet'!$M30+'Assumption Sheet'!$P30)*'Assumption Sheet'!$R30*'Assumption Sheet'!$C30))/10^7</f>
        <v>0</v>
      </c>
      <c r="BN48" s="33">
        <f>(IF(BN$1='Assumption Sheet'!$L30,('Assumption Sheet'!$M30+'Assumption Sheet'!$P30)*'Assumption Sheet'!$R30*'Assumption Sheet'!$C30,0)-IF(BN$1='Assumption Sheet'!$Y30,('Assumption Sheet'!$M30+'Assumption Sheet'!$P30)*'Assumption Sheet'!$R30*'Assumption Sheet'!$C30))/10^7</f>
        <v>0</v>
      </c>
      <c r="BO48" s="33">
        <f>(IF(BO$1='Assumption Sheet'!$L30,('Assumption Sheet'!$M30+'Assumption Sheet'!$P30)*'Assumption Sheet'!$R30*'Assumption Sheet'!$C30,0)-IF(BO$1='Assumption Sheet'!$Y30,('Assumption Sheet'!$M30+'Assumption Sheet'!$P30)*'Assumption Sheet'!$R30*'Assumption Sheet'!$C30))/10^7</f>
        <v>0</v>
      </c>
      <c r="BP48" s="33">
        <f>(IF(BP$1='Assumption Sheet'!$L30,('Assumption Sheet'!$M30+'Assumption Sheet'!$P30)*'Assumption Sheet'!$R30*'Assumption Sheet'!$C30,0)-IF(BP$1='Assumption Sheet'!$Y30,('Assumption Sheet'!$M30+'Assumption Sheet'!$P30)*'Assumption Sheet'!$R30*'Assumption Sheet'!$C30))/10^7</f>
        <v>0</v>
      </c>
      <c r="BQ48" s="33">
        <f>(IF(BQ$1='Assumption Sheet'!$L30,('Assumption Sheet'!$M30+'Assumption Sheet'!$P30)*'Assumption Sheet'!$R30*'Assumption Sheet'!$C30,0)-IF(BQ$1='Assumption Sheet'!$Y30,('Assumption Sheet'!$M30+'Assumption Sheet'!$P30)*'Assumption Sheet'!$R30*'Assumption Sheet'!$C30))/10^7</f>
        <v>0</v>
      </c>
      <c r="BR48" s="33">
        <f>(IF(BR$1='Assumption Sheet'!$L30,('Assumption Sheet'!$M30+'Assumption Sheet'!$P30)*'Assumption Sheet'!$R30*'Assumption Sheet'!$C30,0)-IF(BR$1='Assumption Sheet'!$Y30,('Assumption Sheet'!$M30+'Assumption Sheet'!$P30)*'Assumption Sheet'!$R30*'Assumption Sheet'!$C30))/10^7</f>
        <v>0</v>
      </c>
      <c r="BS48" s="33">
        <f>(IF(BS$1='Assumption Sheet'!$L30,('Assumption Sheet'!$M30+'Assumption Sheet'!$P30)*'Assumption Sheet'!$R30*'Assumption Sheet'!$C30,0)-IF(BS$1='Assumption Sheet'!$Y30,('Assumption Sheet'!$M30+'Assumption Sheet'!$P30)*'Assumption Sheet'!$R30*'Assumption Sheet'!$C30))/10^7</f>
        <v>0</v>
      </c>
      <c r="BT48" s="33">
        <f>(IF(BT$1='Assumption Sheet'!$L30,('Assumption Sheet'!$M30+'Assumption Sheet'!$P30)*'Assumption Sheet'!$R30*'Assumption Sheet'!$C30,0)-IF(BT$1='Assumption Sheet'!$Y30,('Assumption Sheet'!$M30+'Assumption Sheet'!$P30)*'Assumption Sheet'!$R30*'Assumption Sheet'!$C30))/10^7</f>
        <v>0</v>
      </c>
      <c r="BU48" s="33">
        <f>(IF(BU$1='Assumption Sheet'!$L30,('Assumption Sheet'!$M30+'Assumption Sheet'!$P30)*'Assumption Sheet'!$R30*'Assumption Sheet'!$C30,0)-IF(BU$1='Assumption Sheet'!$Y30,('Assumption Sheet'!$M30+'Assumption Sheet'!$P30)*'Assumption Sheet'!$R30*'Assumption Sheet'!$C30))/10^7</f>
        <v>0</v>
      </c>
      <c r="BV48" s="33">
        <f>(IF(BV$1='Assumption Sheet'!$L30,('Assumption Sheet'!$M30+'Assumption Sheet'!$P30)*'Assumption Sheet'!$R30*'Assumption Sheet'!$C30,0)-IF(BV$1='Assumption Sheet'!$Y30,('Assumption Sheet'!$M30+'Assumption Sheet'!$P30)*'Assumption Sheet'!$R30*'Assumption Sheet'!$C30))/10^7</f>
        <v>0</v>
      </c>
      <c r="BW48" s="33">
        <f>(IF(BW$1='Assumption Sheet'!$L30,('Assumption Sheet'!$M30+'Assumption Sheet'!$P30)*'Assumption Sheet'!$R30*'Assumption Sheet'!$C30,0)-IF(BW$1='Assumption Sheet'!$Y30,('Assumption Sheet'!$M30+'Assumption Sheet'!$P30)*'Assumption Sheet'!$R30*'Assumption Sheet'!$C30))/10^7</f>
        <v>0</v>
      </c>
      <c r="BX48" s="33">
        <f>(IF(BX$1='Assumption Sheet'!$L30,('Assumption Sheet'!$M30+'Assumption Sheet'!$P30)*'Assumption Sheet'!$R30*'Assumption Sheet'!$C30,0)-IF(BX$1='Assumption Sheet'!$Y30,('Assumption Sheet'!$M30+'Assumption Sheet'!$P30)*'Assumption Sheet'!$R30*'Assumption Sheet'!$C30))/10^7</f>
        <v>0</v>
      </c>
      <c r="BY48" s="33">
        <f>(IF(BY$1='Assumption Sheet'!$L30,('Assumption Sheet'!$M30+'Assumption Sheet'!$P30)*'Assumption Sheet'!$R30*'Assumption Sheet'!$C30,0)-IF(BY$1='Assumption Sheet'!$Y30,('Assumption Sheet'!$M30+'Assumption Sheet'!$P30)*'Assumption Sheet'!$R30*'Assumption Sheet'!$C30))/10^7</f>
        <v>0</v>
      </c>
      <c r="BZ48" s="33">
        <f>(IF(BZ$1='Assumption Sheet'!$L30,('Assumption Sheet'!$M30+'Assumption Sheet'!$P30)*'Assumption Sheet'!$R30*'Assumption Sheet'!$C30,0)-IF(BZ$1='Assumption Sheet'!$Y30,('Assumption Sheet'!$M30+'Assumption Sheet'!$P30)*'Assumption Sheet'!$R30*'Assumption Sheet'!$C30))/10^7</f>
        <v>0</v>
      </c>
      <c r="CA48" s="33">
        <f>(IF(CA$1='Assumption Sheet'!$L30,('Assumption Sheet'!$M30+'Assumption Sheet'!$P30)*'Assumption Sheet'!$R30*'Assumption Sheet'!$C30,0)-IF(CA$1='Assumption Sheet'!$Y30,('Assumption Sheet'!$M30+'Assumption Sheet'!$P30)*'Assumption Sheet'!$R30*'Assumption Sheet'!$C30))/10^7</f>
        <v>0</v>
      </c>
      <c r="CB48" s="33">
        <f>(IF(CB$1='Assumption Sheet'!$L30,('Assumption Sheet'!$M30+'Assumption Sheet'!$P30)*'Assumption Sheet'!$R30*'Assumption Sheet'!$C30,0)-IF(CB$1='Assumption Sheet'!$Y30,('Assumption Sheet'!$M30+'Assumption Sheet'!$P30)*'Assumption Sheet'!$R30*'Assumption Sheet'!$C30))/10^7</f>
        <v>0</v>
      </c>
      <c r="CC48" s="33">
        <f>(IF(CC$1='Assumption Sheet'!$L30,('Assumption Sheet'!$M30+'Assumption Sheet'!$P30)*'Assumption Sheet'!$R30*'Assumption Sheet'!$C30,0)-IF(CC$1='Assumption Sheet'!$Y30,('Assumption Sheet'!$M30+'Assumption Sheet'!$P30)*'Assumption Sheet'!$R30*'Assumption Sheet'!$C30))/10^7</f>
        <v>0</v>
      </c>
      <c r="CD48" s="33">
        <f>(IF(CD$1='Assumption Sheet'!$L30,('Assumption Sheet'!$M30+'Assumption Sheet'!$P30)*'Assumption Sheet'!$R30*'Assumption Sheet'!$C30,0)-IF(CD$1='Assumption Sheet'!$Y30,('Assumption Sheet'!$M30+'Assumption Sheet'!$P30)*'Assumption Sheet'!$R30*'Assumption Sheet'!$C30))/10^7</f>
        <v>0</v>
      </c>
      <c r="CE48" s="33">
        <f>(IF(CE$1='Assumption Sheet'!$L30,('Assumption Sheet'!$M30+'Assumption Sheet'!$P30)*'Assumption Sheet'!$R30*'Assumption Sheet'!$C30,0)-IF(CE$1='Assumption Sheet'!$Y30,('Assumption Sheet'!$M30+'Assumption Sheet'!$P30)*'Assumption Sheet'!$R30*'Assumption Sheet'!$C30))/10^7</f>
        <v>0</v>
      </c>
      <c r="CF48" s="33">
        <f>(IF(CF$1='Assumption Sheet'!$L30,('Assumption Sheet'!$M30+'Assumption Sheet'!$P30)*'Assumption Sheet'!$R30*'Assumption Sheet'!$C30,0)-IF(CF$1='Assumption Sheet'!$Y30,('Assumption Sheet'!$M30+'Assumption Sheet'!$P30)*'Assumption Sheet'!$R30*'Assumption Sheet'!$C30))/10^7</f>
        <v>0</v>
      </c>
      <c r="CG48" s="33">
        <f>(IF(CG$1='Assumption Sheet'!$L30,('Assumption Sheet'!$M30+'Assumption Sheet'!$P30)*'Assumption Sheet'!$R30*'Assumption Sheet'!$C30,0)-IF(CG$1='Assumption Sheet'!$Y30,('Assumption Sheet'!$M30+'Assumption Sheet'!$P30)*'Assumption Sheet'!$R30*'Assumption Sheet'!$C30))/10^7</f>
        <v>0</v>
      </c>
      <c r="CH48" s="33">
        <f>(IF(CH$1='Assumption Sheet'!$L30,('Assumption Sheet'!$M30+'Assumption Sheet'!$P30)*'Assumption Sheet'!$R30*'Assumption Sheet'!$C30,0)-IF(CH$1='Assumption Sheet'!$Y30,('Assumption Sheet'!$M30+'Assumption Sheet'!$P30)*'Assumption Sheet'!$R30*'Assumption Sheet'!$C30))/10^7</f>
        <v>0</v>
      </c>
      <c r="CI48" s="33">
        <f>(IF(CI$1='Assumption Sheet'!$L30,('Assumption Sheet'!$M30+'Assumption Sheet'!$P30)*'Assumption Sheet'!$R30*'Assumption Sheet'!$C30,0)-IF(CI$1='Assumption Sheet'!$Y30,('Assumption Sheet'!$M30+'Assumption Sheet'!$P30)*'Assumption Sheet'!$R30*'Assumption Sheet'!$C30))/10^7</f>
        <v>0</v>
      </c>
      <c r="CJ48" s="33">
        <f>(IF(CJ$1='Assumption Sheet'!$L30,('Assumption Sheet'!$M30+'Assumption Sheet'!$P30)*'Assumption Sheet'!$R30*'Assumption Sheet'!$C30,0)-IF(CJ$1='Assumption Sheet'!$Y30,('Assumption Sheet'!$M30+'Assumption Sheet'!$P30)*'Assumption Sheet'!$R30*'Assumption Sheet'!$C30))/10^7</f>
        <v>0</v>
      </c>
      <c r="CK48" s="33">
        <f>(IF(CK$1='Assumption Sheet'!$L30,('Assumption Sheet'!$M30+'Assumption Sheet'!$P30)*'Assumption Sheet'!$R30*'Assumption Sheet'!$C30,0)-IF(CK$1='Assumption Sheet'!$Y30,('Assumption Sheet'!$M30+'Assumption Sheet'!$P30)*'Assumption Sheet'!$R30*'Assumption Sheet'!$C30))/10^7</f>
        <v>0</v>
      </c>
      <c r="CL48" s="33">
        <f>(IF(CL$1='Assumption Sheet'!$L30,('Assumption Sheet'!$M30+'Assumption Sheet'!$P30)*'Assumption Sheet'!$R30*'Assumption Sheet'!$C30,0)-IF(CL$1='Assumption Sheet'!$Y30,('Assumption Sheet'!$M30+'Assumption Sheet'!$P30)*'Assumption Sheet'!$R30*'Assumption Sheet'!$C30))/10^7</f>
        <v>0</v>
      </c>
      <c r="CM48" s="33">
        <f>(IF(CM$1='Assumption Sheet'!$L30,('Assumption Sheet'!$M30+'Assumption Sheet'!$P30)*'Assumption Sheet'!$R30*'Assumption Sheet'!$C30,0)-IF(CM$1='Assumption Sheet'!$Y30,('Assumption Sheet'!$M30+'Assumption Sheet'!$P30)*'Assumption Sheet'!$R30*'Assumption Sheet'!$C30))/10^7</f>
        <v>0</v>
      </c>
      <c r="CN48" s="33">
        <f>(IF(CN$1='Assumption Sheet'!$L30,('Assumption Sheet'!$M30+'Assumption Sheet'!$P30)*'Assumption Sheet'!$R30*'Assumption Sheet'!$C30,0)-IF(CN$1='Assumption Sheet'!$Y30,('Assumption Sheet'!$M30+'Assumption Sheet'!$P30)*'Assumption Sheet'!$R30*'Assumption Sheet'!$C30))/10^7</f>
        <v>0</v>
      </c>
      <c r="CO48" s="33">
        <f>(IF(CO$1='Assumption Sheet'!$L30,('Assumption Sheet'!$M30+'Assumption Sheet'!$P30)*'Assumption Sheet'!$R30*'Assumption Sheet'!$C30,0)-IF(CO$1='Assumption Sheet'!$Y30,('Assumption Sheet'!$M30+'Assumption Sheet'!$P30)*'Assumption Sheet'!$R30*'Assumption Sheet'!$C30))/10^7</f>
        <v>0</v>
      </c>
      <c r="CP48" s="33">
        <f>(IF(CP$1='Assumption Sheet'!$L30,('Assumption Sheet'!$M30+'Assumption Sheet'!$P30)*'Assumption Sheet'!$R30*'Assumption Sheet'!$C30,0)-IF(CP$1='Assumption Sheet'!$Y30,('Assumption Sheet'!$M30+'Assumption Sheet'!$P30)*'Assumption Sheet'!$R30*'Assumption Sheet'!$C30))/10^7</f>
        <v>0</v>
      </c>
      <c r="CQ48" s="33">
        <f>(IF(CQ$1='Assumption Sheet'!$L30,('Assumption Sheet'!$M30+'Assumption Sheet'!$P30)*'Assumption Sheet'!$R30*'Assumption Sheet'!$C30,0)-IF(CQ$1='Assumption Sheet'!$Y30,('Assumption Sheet'!$M30+'Assumption Sheet'!$P30)*'Assumption Sheet'!$R30*'Assumption Sheet'!$C30))/10^7</f>
        <v>0</v>
      </c>
      <c r="CR48" s="33">
        <f>(IF(CR$1='Assumption Sheet'!$L30,('Assumption Sheet'!$M30+'Assumption Sheet'!$P30)*'Assumption Sheet'!$R30*'Assumption Sheet'!$C30,0)-IF(CR$1='Assumption Sheet'!$Y30,('Assumption Sheet'!$M30+'Assumption Sheet'!$P30)*'Assumption Sheet'!$R30*'Assumption Sheet'!$C30))/10^7</f>
        <v>0</v>
      </c>
      <c r="CS48" s="33">
        <f>(IF(CS$1='Assumption Sheet'!$L30,('Assumption Sheet'!$M30+'Assumption Sheet'!$P30)*'Assumption Sheet'!$R30*'Assumption Sheet'!$C30,0)-IF(CS$1='Assumption Sheet'!$Y30,('Assumption Sheet'!$M30+'Assumption Sheet'!$P30)*'Assumption Sheet'!$R30*'Assumption Sheet'!$C30))/10^7</f>
        <v>0</v>
      </c>
      <c r="CT48" s="33">
        <f>(IF(CT$1='Assumption Sheet'!$L30,('Assumption Sheet'!$M30+'Assumption Sheet'!$P30)*'Assumption Sheet'!$R30*'Assumption Sheet'!$C30,0)-IF(CT$1='Assumption Sheet'!$Y30,('Assumption Sheet'!$M30+'Assumption Sheet'!$P30)*'Assumption Sheet'!$R30*'Assumption Sheet'!$C30))/10^7</f>
        <v>0</v>
      </c>
      <c r="CU48" s="33">
        <f>(IF(CU$1='Assumption Sheet'!$L30,('Assumption Sheet'!$M30+'Assumption Sheet'!$P30)*'Assumption Sheet'!$R30*'Assumption Sheet'!$C30,0)-IF(CU$1='Assumption Sheet'!$Y30,('Assumption Sheet'!$M30+'Assumption Sheet'!$P30)*'Assumption Sheet'!$R30*'Assumption Sheet'!$C30))/10^7</f>
        <v>0</v>
      </c>
      <c r="CV48" s="33">
        <f>(IF(CV$1='Assumption Sheet'!$L30,('Assumption Sheet'!$M30+'Assumption Sheet'!$P30)*'Assumption Sheet'!$R30*'Assumption Sheet'!$C30,0)-IF(CV$1='Assumption Sheet'!$Y30,('Assumption Sheet'!$M30+'Assumption Sheet'!$P30)*'Assumption Sheet'!$R30*'Assumption Sheet'!$C30))/10^7</f>
        <v>0</v>
      </c>
      <c r="CW48" s="33">
        <f>(IF(CW$1='Assumption Sheet'!$L30,('Assumption Sheet'!$M30+'Assumption Sheet'!$P30)*'Assumption Sheet'!$R30*'Assumption Sheet'!$C30,0)-IF(CW$1='Assumption Sheet'!$Y30,('Assumption Sheet'!$M30+'Assumption Sheet'!$P30)*'Assumption Sheet'!$R30*'Assumption Sheet'!$C30))/10^7</f>
        <v>0</v>
      </c>
      <c r="CX48" s="33">
        <f>(IF(CX$1='Assumption Sheet'!$L30,('Assumption Sheet'!$M30+'Assumption Sheet'!$P30)*'Assumption Sheet'!$R30*'Assumption Sheet'!$C30,0)-IF(CX$1='Assumption Sheet'!$Y30,('Assumption Sheet'!$M30+'Assumption Sheet'!$P30)*'Assumption Sheet'!$R30*'Assumption Sheet'!$C30))/10^7</f>
        <v>0</v>
      </c>
      <c r="CY48" s="33">
        <f>(IF(CY$1='Assumption Sheet'!$L30,('Assumption Sheet'!$M30+'Assumption Sheet'!$P30)*'Assumption Sheet'!$R30*'Assumption Sheet'!$C30,0)-IF(CY$1='Assumption Sheet'!$Y30,('Assumption Sheet'!$M30+'Assumption Sheet'!$P30)*'Assumption Sheet'!$R30*'Assumption Sheet'!$C30))/10^7</f>
        <v>0</v>
      </c>
      <c r="CZ48" s="33">
        <f>(IF(CZ$1='Assumption Sheet'!$L30,('Assumption Sheet'!$M30+'Assumption Sheet'!$P30)*'Assumption Sheet'!$R30*'Assumption Sheet'!$C30,0)-IF(CZ$1='Assumption Sheet'!$Y30,('Assumption Sheet'!$M30+'Assumption Sheet'!$P30)*'Assumption Sheet'!$R30*'Assumption Sheet'!$C30))/10^7</f>
        <v>0</v>
      </c>
      <c r="DA48" s="33">
        <f>(IF(DA$1='Assumption Sheet'!$L30,('Assumption Sheet'!$M30+'Assumption Sheet'!$P30)*'Assumption Sheet'!$R30*'Assumption Sheet'!$C30,0)-IF(DA$1='Assumption Sheet'!$Y30,('Assumption Sheet'!$M30+'Assumption Sheet'!$P30)*'Assumption Sheet'!$R30*'Assumption Sheet'!$C30))/10^7</f>
        <v>0</v>
      </c>
      <c r="DB48" s="33">
        <f>(IF(DB$1='Assumption Sheet'!$L30,('Assumption Sheet'!$M30+'Assumption Sheet'!$P30)*'Assumption Sheet'!$R30*'Assumption Sheet'!$C30,0)-IF(DB$1='Assumption Sheet'!$Y30,('Assumption Sheet'!$M30+'Assumption Sheet'!$P30)*'Assumption Sheet'!$R30*'Assumption Sheet'!$C30))/10^7</f>
        <v>0</v>
      </c>
      <c r="DC48" s="33">
        <f>(IF(DC$1='Assumption Sheet'!$L30,('Assumption Sheet'!$M30+'Assumption Sheet'!$P30)*'Assumption Sheet'!$R30*'Assumption Sheet'!$C30,0)-IF(DC$1='Assumption Sheet'!$Y30,('Assumption Sheet'!$M30+'Assumption Sheet'!$P30)*'Assumption Sheet'!$R30*'Assumption Sheet'!$C30))/10^7</f>
        <v>0</v>
      </c>
      <c r="DD48" s="33">
        <f>(IF(DD$1='Assumption Sheet'!$L30,('Assumption Sheet'!$M30+'Assumption Sheet'!$P30)*'Assumption Sheet'!$R30*'Assumption Sheet'!$C30,0)-IF(DD$1='Assumption Sheet'!$Y30,('Assumption Sheet'!$M30+'Assumption Sheet'!$P30)*'Assumption Sheet'!$R30*'Assumption Sheet'!$C30))/10^7</f>
        <v>0</v>
      </c>
      <c r="DE48" s="33">
        <f>(IF(DE$1='Assumption Sheet'!$L30,('Assumption Sheet'!$M30+'Assumption Sheet'!$P30)*'Assumption Sheet'!$R30*'Assumption Sheet'!$C30,0)-IF(DE$1='Assumption Sheet'!$Y30,('Assumption Sheet'!$M30+'Assumption Sheet'!$P30)*'Assumption Sheet'!$R30*'Assumption Sheet'!$C30))/10^7</f>
        <v>0</v>
      </c>
      <c r="DF48" s="33">
        <f>(IF(DF$1='Assumption Sheet'!$L30,('Assumption Sheet'!$M30+'Assumption Sheet'!$P30)*'Assumption Sheet'!$R30*'Assumption Sheet'!$C30,0)-IF(DF$1='Assumption Sheet'!$Y30,('Assumption Sheet'!$M30+'Assumption Sheet'!$P30)*'Assumption Sheet'!$R30*'Assumption Sheet'!$C30))/10^7</f>
        <v>0</v>
      </c>
      <c r="DG48" s="33">
        <f>(IF(DG$1='Assumption Sheet'!$L30,('Assumption Sheet'!$M30+'Assumption Sheet'!$P30)*'Assumption Sheet'!$R30*'Assumption Sheet'!$C30,0)-IF(DG$1='Assumption Sheet'!$Y30,('Assumption Sheet'!$M30+'Assumption Sheet'!$P30)*'Assumption Sheet'!$R30*'Assumption Sheet'!$C30))/10^7</f>
        <v>0</v>
      </c>
      <c r="DH48" s="33">
        <f>(IF(DH$1='Assumption Sheet'!$L30,('Assumption Sheet'!$M30+'Assumption Sheet'!$P30)*'Assumption Sheet'!$R30*'Assumption Sheet'!$C30,0)-IF(DH$1='Assumption Sheet'!$Y30,('Assumption Sheet'!$M30+'Assumption Sheet'!$P30)*'Assumption Sheet'!$R30*'Assumption Sheet'!$C30))/10^7</f>
        <v>0</v>
      </c>
      <c r="DI48" s="33">
        <f>(IF(DI$1='Assumption Sheet'!$L30,('Assumption Sheet'!$M30+'Assumption Sheet'!$P30)*'Assumption Sheet'!$R30*'Assumption Sheet'!$C30,0)-IF(DI$1='Assumption Sheet'!$Y30,('Assumption Sheet'!$M30+'Assumption Sheet'!$P30)*'Assumption Sheet'!$R30*'Assumption Sheet'!$C30))/10^7</f>
        <v>0</v>
      </c>
      <c r="DJ48" s="33">
        <f>(IF(DJ$1='Assumption Sheet'!$L30,('Assumption Sheet'!$M30+'Assumption Sheet'!$P30)*'Assumption Sheet'!$R30*'Assumption Sheet'!$C30,0)-IF(DJ$1='Assumption Sheet'!$Y30,('Assumption Sheet'!$M30+'Assumption Sheet'!$P30)*'Assumption Sheet'!$R30*'Assumption Sheet'!$C30))/10^7</f>
        <v>0</v>
      </c>
      <c r="DK48" s="33">
        <f>(IF(DK$1='Assumption Sheet'!$L30,('Assumption Sheet'!$M30+'Assumption Sheet'!$P30)*'Assumption Sheet'!$R30*'Assumption Sheet'!$C30,0)-IF(DK$1='Assumption Sheet'!$Y30,('Assumption Sheet'!$M30+'Assumption Sheet'!$P30)*'Assumption Sheet'!$R30*'Assumption Sheet'!$C30))/10^7</f>
        <v>0</v>
      </c>
      <c r="DL48" s="33">
        <f>(IF(DL$1='Assumption Sheet'!$L30,('Assumption Sheet'!$M30+'Assumption Sheet'!$P30)*'Assumption Sheet'!$R30*'Assumption Sheet'!$C30,0)-IF(DL$1='Assumption Sheet'!$Y30,('Assumption Sheet'!$M30+'Assumption Sheet'!$P30)*'Assumption Sheet'!$R30*'Assumption Sheet'!$C30))/10^7</f>
        <v>0</v>
      </c>
      <c r="DM48" s="33">
        <f>(IF(DM$1='Assumption Sheet'!$L30,('Assumption Sheet'!$M30+'Assumption Sheet'!$P30)*'Assumption Sheet'!$R30*'Assumption Sheet'!$C30,0)-IF(DM$1='Assumption Sheet'!$Y30,('Assumption Sheet'!$M30+'Assumption Sheet'!$P30)*'Assumption Sheet'!$R30*'Assumption Sheet'!$C30))/10^7</f>
        <v>0</v>
      </c>
      <c r="DN48" s="33">
        <f>(IF(DN$1='Assumption Sheet'!$L30,('Assumption Sheet'!$M30+'Assumption Sheet'!$P30)*'Assumption Sheet'!$R30*'Assumption Sheet'!$C30,0)-IF(DN$1='Assumption Sheet'!$Y30,('Assumption Sheet'!$M30+'Assumption Sheet'!$P30)*'Assumption Sheet'!$R30*'Assumption Sheet'!$C30))/10^7</f>
        <v>0</v>
      </c>
      <c r="DO48" s="33">
        <f>(IF(DO$1='Assumption Sheet'!$L30,('Assumption Sheet'!$M30+'Assumption Sheet'!$P30)*'Assumption Sheet'!$R30*'Assumption Sheet'!$C30,0)-IF(DO$1='Assumption Sheet'!$Y30,('Assumption Sheet'!$M30+'Assumption Sheet'!$P30)*'Assumption Sheet'!$R30*'Assumption Sheet'!$C30))/10^7</f>
        <v>0</v>
      </c>
      <c r="DP48" s="33">
        <f>(IF(DP$1='Assumption Sheet'!$L30,('Assumption Sheet'!$M30+'Assumption Sheet'!$P30)*'Assumption Sheet'!$R30*'Assumption Sheet'!$C30,0)-IF(DP$1='Assumption Sheet'!$Y30,('Assumption Sheet'!$M30+'Assumption Sheet'!$P30)*'Assumption Sheet'!$R30*'Assumption Sheet'!$C30))/10^7</f>
        <v>0</v>
      </c>
      <c r="DQ48" s="33">
        <f>(IF(DQ$1='Assumption Sheet'!$L30,('Assumption Sheet'!$M30+'Assumption Sheet'!$P30)*'Assumption Sheet'!$R30*'Assumption Sheet'!$C30,0)-IF(DQ$1='Assumption Sheet'!$Y30,('Assumption Sheet'!$M30+'Assumption Sheet'!$P30)*'Assumption Sheet'!$R30*'Assumption Sheet'!$C30))/10^7</f>
        <v>0</v>
      </c>
      <c r="DR48" s="33">
        <f>(IF(DR$1='Assumption Sheet'!$L30,('Assumption Sheet'!$M30+'Assumption Sheet'!$P30)*'Assumption Sheet'!$R30*'Assumption Sheet'!$C30,0)-IF(DR$1='Assumption Sheet'!$Y30,('Assumption Sheet'!$M30+'Assumption Sheet'!$P30)*'Assumption Sheet'!$R30*'Assumption Sheet'!$C30))/10^7</f>
        <v>0</v>
      </c>
      <c r="DS48" s="33">
        <f>(IF(DS$1='Assumption Sheet'!$L30,('Assumption Sheet'!$M30+'Assumption Sheet'!$P30)*'Assumption Sheet'!$R30*'Assumption Sheet'!$C30,0)-IF(DS$1='Assumption Sheet'!$Y30,('Assumption Sheet'!$M30+'Assumption Sheet'!$P30)*'Assumption Sheet'!$R30*'Assumption Sheet'!$C30))/10^7</f>
        <v>0</v>
      </c>
      <c r="DT48" s="33">
        <f>(IF(DT$1='Assumption Sheet'!$L30,('Assumption Sheet'!$M30+'Assumption Sheet'!$P30)*'Assumption Sheet'!$R30*'Assumption Sheet'!$C30,0)-IF(DT$1='Assumption Sheet'!$Y30,('Assumption Sheet'!$M30+'Assumption Sheet'!$P30)*'Assumption Sheet'!$R30*'Assumption Sheet'!$C30))/10^7</f>
        <v>0</v>
      </c>
      <c r="DU48" s="33">
        <f>(IF(DU$1='Assumption Sheet'!$L30,('Assumption Sheet'!$M30+'Assumption Sheet'!$P30)*'Assumption Sheet'!$R30*'Assumption Sheet'!$C30,0)-IF(DU$1='Assumption Sheet'!$Y30,('Assumption Sheet'!$M30+'Assumption Sheet'!$P30)*'Assumption Sheet'!$R30*'Assumption Sheet'!$C30))/10^7</f>
        <v>0</v>
      </c>
      <c r="DV48" s="33">
        <f>(IF(DV$1='Assumption Sheet'!$L30,('Assumption Sheet'!$M30+'Assumption Sheet'!$P30)*'Assumption Sheet'!$R30*'Assumption Sheet'!$C30,0)-IF(DV$1='Assumption Sheet'!$Y30,('Assumption Sheet'!$M30+'Assumption Sheet'!$P30)*'Assumption Sheet'!$R30*'Assumption Sheet'!$C30))/10^7</f>
        <v>0</v>
      </c>
      <c r="DW48" s="33">
        <f>(IF(DW$1='Assumption Sheet'!$L30,('Assumption Sheet'!$M30+'Assumption Sheet'!$P30)*'Assumption Sheet'!$R30*'Assumption Sheet'!$C30,0)-IF(DW$1='Assumption Sheet'!$Y30,('Assumption Sheet'!$M30+'Assumption Sheet'!$P30)*'Assumption Sheet'!$R30*'Assumption Sheet'!$C30))/10^7</f>
        <v>0</v>
      </c>
      <c r="DX48" s="33">
        <f>(IF(DX$1='Assumption Sheet'!$L30,('Assumption Sheet'!$M30+'Assumption Sheet'!$P30)*'Assumption Sheet'!$R30*'Assumption Sheet'!$C30,0)-IF(DX$1='Assumption Sheet'!$Y30,('Assumption Sheet'!$M30+'Assumption Sheet'!$P30)*'Assumption Sheet'!$R30*'Assumption Sheet'!$C30))/10^7</f>
        <v>0</v>
      </c>
      <c r="DY48" s="33">
        <f>(IF(DY$1='Assumption Sheet'!$L30,('Assumption Sheet'!$M30+'Assumption Sheet'!$P30)*'Assumption Sheet'!$R30*'Assumption Sheet'!$C30,0)-IF(DY$1='Assumption Sheet'!$Y30,('Assumption Sheet'!$M30+'Assumption Sheet'!$P30)*'Assumption Sheet'!$R30*'Assumption Sheet'!$C30))/10^7</f>
        <v>0</v>
      </c>
      <c r="DZ48" s="33">
        <f>(IF(DZ$1='Assumption Sheet'!$L30,('Assumption Sheet'!$M30+'Assumption Sheet'!$P30)*'Assumption Sheet'!$R30*'Assumption Sheet'!$C30,0)-IF(DZ$1='Assumption Sheet'!$Y30,('Assumption Sheet'!$M30+'Assumption Sheet'!$P30)*'Assumption Sheet'!$R30*'Assumption Sheet'!$C30))/10^7</f>
        <v>0</v>
      </c>
      <c r="EA48" s="33">
        <f>(IF(EA$1='Assumption Sheet'!$L30,('Assumption Sheet'!$M30+'Assumption Sheet'!$P30)*'Assumption Sheet'!$R30*'Assumption Sheet'!$C30,0)-IF(EA$1='Assumption Sheet'!$Y30,('Assumption Sheet'!$M30+'Assumption Sheet'!$P30)*'Assumption Sheet'!$R30*'Assumption Sheet'!$C30))/10^7</f>
        <v>0</v>
      </c>
      <c r="EB48" s="33">
        <f>(IF(EB$1='Assumption Sheet'!$L30,('Assumption Sheet'!$M30+'Assumption Sheet'!$P30)*'Assumption Sheet'!$R30*'Assumption Sheet'!$C30,0)-IF(EB$1='Assumption Sheet'!$Y30,('Assumption Sheet'!$M30+'Assumption Sheet'!$P30)*'Assumption Sheet'!$R30*'Assumption Sheet'!$C30))/10^7</f>
        <v>0</v>
      </c>
      <c r="EC48" s="33">
        <f>(IF(EC$1='Assumption Sheet'!$L30,('Assumption Sheet'!$M30+'Assumption Sheet'!$P30)*'Assumption Sheet'!$R30*'Assumption Sheet'!$C30,0)-IF(EC$1='Assumption Sheet'!$Y30,('Assumption Sheet'!$M30+'Assumption Sheet'!$P30)*'Assumption Sheet'!$R30*'Assumption Sheet'!$C30))/10^7</f>
        <v>0</v>
      </c>
      <c r="ED48" s="33">
        <f>(IF(ED$1='Assumption Sheet'!$L30,('Assumption Sheet'!$M30+'Assumption Sheet'!$P30)*'Assumption Sheet'!$R30*'Assumption Sheet'!$C30,0)-IF(ED$1='Assumption Sheet'!$Y30,('Assumption Sheet'!$M30+'Assumption Sheet'!$P30)*'Assumption Sheet'!$R30*'Assumption Sheet'!$C30))/10^7</f>
        <v>0</v>
      </c>
      <c r="EE48" s="33">
        <f>(IF(EE$1='Assumption Sheet'!$L30,('Assumption Sheet'!$M30+'Assumption Sheet'!$P30)*'Assumption Sheet'!$R30*'Assumption Sheet'!$C30,0)-IF(EE$1='Assumption Sheet'!$Y30,('Assumption Sheet'!$M30+'Assumption Sheet'!$P30)*'Assumption Sheet'!$R30*'Assumption Sheet'!$C30))/10^7</f>
        <v>0</v>
      </c>
      <c r="EF48" s="33">
        <f>(IF(EF$1='Assumption Sheet'!$L30,('Assumption Sheet'!$M30+'Assumption Sheet'!$P30)*'Assumption Sheet'!$R30*'Assumption Sheet'!$C30,0)-IF(EF$1='Assumption Sheet'!$Y30,('Assumption Sheet'!$M30+'Assumption Sheet'!$P30)*'Assumption Sheet'!$R30*'Assumption Sheet'!$C30))/10^7</f>
        <v>0</v>
      </c>
      <c r="EG48" s="33">
        <f>(IF(EG$1='Assumption Sheet'!$L30,('Assumption Sheet'!$M30+'Assumption Sheet'!$P30)*'Assumption Sheet'!$R30*'Assumption Sheet'!$C30,0)-IF(EG$1='Assumption Sheet'!$Y30,('Assumption Sheet'!$M30+'Assumption Sheet'!$P30)*'Assumption Sheet'!$R30*'Assumption Sheet'!$C30))/10^7</f>
        <v>0</v>
      </c>
      <c r="EH48" s="33">
        <f>(IF(EH$1='Assumption Sheet'!$L30,('Assumption Sheet'!$M30+'Assumption Sheet'!$P30)*'Assumption Sheet'!$R30*'Assumption Sheet'!$C30,0)-IF(EH$1='Assumption Sheet'!$Y30,('Assumption Sheet'!$M30+'Assumption Sheet'!$P30)*'Assumption Sheet'!$R30*'Assumption Sheet'!$C30))/10^7</f>
        <v>0</v>
      </c>
      <c r="EI48" s="33">
        <f>(IF(EI$1='Assumption Sheet'!$L30,('Assumption Sheet'!$M30+'Assumption Sheet'!$P30)*'Assumption Sheet'!$R30*'Assumption Sheet'!$C30,0)-IF(EI$1='Assumption Sheet'!$Y30,('Assumption Sheet'!$M30+'Assumption Sheet'!$P30)*'Assumption Sheet'!$R30*'Assumption Sheet'!$C30))/10^7</f>
        <v>0</v>
      </c>
      <c r="EJ48" s="33">
        <f>(IF(EJ$1='Assumption Sheet'!$L30,('Assumption Sheet'!$M30+'Assumption Sheet'!$P30)*'Assumption Sheet'!$R30*'Assumption Sheet'!$C30,0)-IF(EJ$1='Assumption Sheet'!$Y30,('Assumption Sheet'!$M30+'Assumption Sheet'!$P30)*'Assumption Sheet'!$R30*'Assumption Sheet'!$C30))/10^7</f>
        <v>0</v>
      </c>
      <c r="EK48" s="33">
        <f>(IF(EK$1='Assumption Sheet'!$L30,('Assumption Sheet'!$M30+'Assumption Sheet'!$P30)*'Assumption Sheet'!$R30*'Assumption Sheet'!$C30,0)-IF(EK$1='Assumption Sheet'!$Y30,('Assumption Sheet'!$M30+'Assumption Sheet'!$P30)*'Assumption Sheet'!$R30*'Assumption Sheet'!$C30))/10^7</f>
        <v>0</v>
      </c>
      <c r="EL48" s="33">
        <f>(IF(EL$1='Assumption Sheet'!$L30,('Assumption Sheet'!$M30+'Assumption Sheet'!$P30)*'Assumption Sheet'!$R30*'Assumption Sheet'!$C30,0)-IF(EL$1='Assumption Sheet'!$Y30,('Assumption Sheet'!$M30+'Assumption Sheet'!$P30)*'Assumption Sheet'!$R30*'Assumption Sheet'!$C30))/10^7</f>
        <v>0</v>
      </c>
      <c r="EM48" s="33">
        <f>(IF(EM$1='Assumption Sheet'!$L30,('Assumption Sheet'!$M30+'Assumption Sheet'!$P30)*'Assumption Sheet'!$R30*'Assumption Sheet'!$C30,0)-IF(EM$1='Assumption Sheet'!$Y30,('Assumption Sheet'!$M30+'Assumption Sheet'!$P30)*'Assumption Sheet'!$R30*'Assumption Sheet'!$C30))/10^7</f>
        <v>0</v>
      </c>
      <c r="EN48" s="33">
        <f>(IF(EN$1='Assumption Sheet'!$L30,('Assumption Sheet'!$M30+'Assumption Sheet'!$P30)*'Assumption Sheet'!$R30*'Assumption Sheet'!$C30,0)-IF(EN$1='Assumption Sheet'!$Y30,('Assumption Sheet'!$M30+'Assumption Sheet'!$P30)*'Assumption Sheet'!$R30*'Assumption Sheet'!$C30))/10^7</f>
        <v>0</v>
      </c>
      <c r="EO48" s="33">
        <f>(IF(EO$1='Assumption Sheet'!$L30,('Assumption Sheet'!$M30+'Assumption Sheet'!$P30)*'Assumption Sheet'!$R30*'Assumption Sheet'!$C30,0)-IF(EO$1='Assumption Sheet'!$Y30,('Assumption Sheet'!$M30+'Assumption Sheet'!$P30)*'Assumption Sheet'!$R30*'Assumption Sheet'!$C30))/10^7</f>
        <v>0</v>
      </c>
      <c r="EP48" s="33">
        <f>(IF(EP$1='Assumption Sheet'!$L30,('Assumption Sheet'!$M30+'Assumption Sheet'!$P30)*'Assumption Sheet'!$R30*'Assumption Sheet'!$C30,0)-IF(EP$1='Assumption Sheet'!$Y30,('Assumption Sheet'!$M30+'Assumption Sheet'!$P30)*'Assumption Sheet'!$R30*'Assumption Sheet'!$C30))/10^7</f>
        <v>0</v>
      </c>
      <c r="EQ48" s="33">
        <f>(IF(EQ$1='Assumption Sheet'!$L30,('Assumption Sheet'!$M30+'Assumption Sheet'!$P30)*'Assumption Sheet'!$R30*'Assumption Sheet'!$C30,0)-IF(EQ$1='Assumption Sheet'!$Y30,('Assumption Sheet'!$M30+'Assumption Sheet'!$P30)*'Assumption Sheet'!$R30*'Assumption Sheet'!$C30))/10^7</f>
        <v>0</v>
      </c>
      <c r="ER48" s="33">
        <f>(IF(ER$1='Assumption Sheet'!$L30,('Assumption Sheet'!$M30+'Assumption Sheet'!$P30)*'Assumption Sheet'!$R30*'Assumption Sheet'!$C30,0)-IF(ER$1='Assumption Sheet'!$Y30,('Assumption Sheet'!$M30+'Assumption Sheet'!$P30)*'Assumption Sheet'!$R30*'Assumption Sheet'!$C30))/10^7</f>
        <v>0</v>
      </c>
      <c r="ES48" s="33">
        <f>(IF(ES$1='Assumption Sheet'!$L30,('Assumption Sheet'!$M30+'Assumption Sheet'!$P30)*'Assumption Sheet'!$R30*'Assumption Sheet'!$C30,0)-IF(ES$1='Assumption Sheet'!$Y30,('Assumption Sheet'!$M30+'Assumption Sheet'!$P30)*'Assumption Sheet'!$R30*'Assumption Sheet'!$C30))/10^7</f>
        <v>0</v>
      </c>
      <c r="ET48" s="33">
        <f>(IF(ET$1='Assumption Sheet'!$L30,('Assumption Sheet'!$M30+'Assumption Sheet'!$P30)*'Assumption Sheet'!$R30*'Assumption Sheet'!$C30,0)-IF(ET$1='Assumption Sheet'!$Y30,('Assumption Sheet'!$M30+'Assumption Sheet'!$P30)*'Assumption Sheet'!$R30*'Assumption Sheet'!$C30))/10^7</f>
        <v>0</v>
      </c>
      <c r="EU48" s="33">
        <f>(IF(EU$1='Assumption Sheet'!$L30,('Assumption Sheet'!$M30+'Assumption Sheet'!$P30)*'Assumption Sheet'!$R30*'Assumption Sheet'!$C30,0)-IF(EU$1='Assumption Sheet'!$Y30,('Assumption Sheet'!$M30+'Assumption Sheet'!$P30)*'Assumption Sheet'!$R30*'Assumption Sheet'!$C30))/10^7</f>
        <v>0</v>
      </c>
      <c r="EV48" s="33">
        <f>(IF(EV$1='Assumption Sheet'!$L30,('Assumption Sheet'!$M30+'Assumption Sheet'!$P30)*'Assumption Sheet'!$R30*'Assumption Sheet'!$C30,0)-IF(EV$1='Assumption Sheet'!$Y30,('Assumption Sheet'!$M30+'Assumption Sheet'!$P30)*'Assumption Sheet'!$R30*'Assumption Sheet'!$C30))/10^7</f>
        <v>0</v>
      </c>
      <c r="EW48" s="33">
        <f>(IF(EW$1='Assumption Sheet'!$L30,('Assumption Sheet'!$M30+'Assumption Sheet'!$P30)*'Assumption Sheet'!$R30*'Assumption Sheet'!$C30,0)-IF(EW$1='Assumption Sheet'!$Y30,('Assumption Sheet'!$M30+'Assumption Sheet'!$P30)*'Assumption Sheet'!$R30*'Assumption Sheet'!$C30))/10^7</f>
        <v>0</v>
      </c>
      <c r="EX48" s="33">
        <f>(IF(EX$1='Assumption Sheet'!$L30,('Assumption Sheet'!$M30+'Assumption Sheet'!$P30)*'Assumption Sheet'!$R30*'Assumption Sheet'!$C30,0)-IF(EX$1='Assumption Sheet'!$Y30,('Assumption Sheet'!$M30+'Assumption Sheet'!$P30)*'Assumption Sheet'!$R30*'Assumption Sheet'!$C30))/10^7</f>
        <v>0</v>
      </c>
      <c r="EY48" s="33">
        <f>(IF(EY$1='Assumption Sheet'!$L30,('Assumption Sheet'!$M30+'Assumption Sheet'!$P30)*'Assumption Sheet'!$R30*'Assumption Sheet'!$C30,0)-IF(EY$1='Assumption Sheet'!$Y30,('Assumption Sheet'!$M30+'Assumption Sheet'!$P30)*'Assumption Sheet'!$R30*'Assumption Sheet'!$C30))/10^7</f>
        <v>0</v>
      </c>
      <c r="EZ48" s="33">
        <f>(IF(EZ$1='Assumption Sheet'!$L30,('Assumption Sheet'!$M30+'Assumption Sheet'!$P30)*'Assumption Sheet'!$R30*'Assumption Sheet'!$C30,0)-IF(EZ$1='Assumption Sheet'!$Y30,('Assumption Sheet'!$M30+'Assumption Sheet'!$P30)*'Assumption Sheet'!$R30*'Assumption Sheet'!$C30))/10^7</f>
        <v>0</v>
      </c>
      <c r="FA48" s="33">
        <f>(IF(FA$1='Assumption Sheet'!$L30,('Assumption Sheet'!$M30+'Assumption Sheet'!$P30)*'Assumption Sheet'!$R30*'Assumption Sheet'!$C30,0)-IF(FA$1='Assumption Sheet'!$Y30,('Assumption Sheet'!$M30+'Assumption Sheet'!$P30)*'Assumption Sheet'!$R30*'Assumption Sheet'!$C30))/10^7</f>
        <v>0</v>
      </c>
      <c r="FB48" s="33">
        <f>(IF(FB$1='Assumption Sheet'!$L30,('Assumption Sheet'!$M30+'Assumption Sheet'!$P30)*'Assumption Sheet'!$R30*'Assumption Sheet'!$C30,0)-IF(FB$1='Assumption Sheet'!$Y30,('Assumption Sheet'!$M30+'Assumption Sheet'!$P30)*'Assumption Sheet'!$R30*'Assumption Sheet'!$C30))/10^7</f>
        <v>0</v>
      </c>
      <c r="FC48" s="33">
        <f>(IF(FC$1='Assumption Sheet'!$L30,('Assumption Sheet'!$M30+'Assumption Sheet'!$P30)*'Assumption Sheet'!$R30*'Assumption Sheet'!$C30,0)-IF(FC$1='Assumption Sheet'!$Y30,('Assumption Sheet'!$M30+'Assumption Sheet'!$P30)*'Assumption Sheet'!$R30*'Assumption Sheet'!$C30))/10^7</f>
        <v>0</v>
      </c>
      <c r="FD48" s="33">
        <f>(IF(FD$1='Assumption Sheet'!$L30,('Assumption Sheet'!$M30+'Assumption Sheet'!$P30)*'Assumption Sheet'!$R30*'Assumption Sheet'!$C30,0)-IF(FD$1='Assumption Sheet'!$Y30,('Assumption Sheet'!$M30+'Assumption Sheet'!$P30)*'Assumption Sheet'!$R30*'Assumption Sheet'!$C30))/10^7</f>
        <v>0</v>
      </c>
      <c r="FE48" s="33">
        <f>(IF(FE$1='Assumption Sheet'!$L30,('Assumption Sheet'!$M30+'Assumption Sheet'!$P30)*'Assumption Sheet'!$R30*'Assumption Sheet'!$C30,0)-IF(FE$1='Assumption Sheet'!$Y30,('Assumption Sheet'!$M30+'Assumption Sheet'!$P30)*'Assumption Sheet'!$R30*'Assumption Sheet'!$C30))/10^7</f>
        <v>0</v>
      </c>
      <c r="FF48" s="33">
        <f>(IF(FF$1='Assumption Sheet'!$L30,('Assumption Sheet'!$M30+'Assumption Sheet'!$P30)*'Assumption Sheet'!$R30*'Assumption Sheet'!$C30,0)-IF(FF$1='Assumption Sheet'!$Y30,('Assumption Sheet'!$M30+'Assumption Sheet'!$P30)*'Assumption Sheet'!$R30*'Assumption Sheet'!$C30))/10^7</f>
        <v>0</v>
      </c>
      <c r="FG48" s="33">
        <f>(IF(FG$1='Assumption Sheet'!$L30,('Assumption Sheet'!$M30+'Assumption Sheet'!$P30)*'Assumption Sheet'!$R30*'Assumption Sheet'!$C30,0)-IF(FG$1='Assumption Sheet'!$Y30,('Assumption Sheet'!$M30+'Assumption Sheet'!$P30)*'Assumption Sheet'!$R30*'Assumption Sheet'!$C30))/10^7</f>
        <v>0</v>
      </c>
      <c r="FH48" s="33">
        <f>(IF(FH$1='Assumption Sheet'!$L30,('Assumption Sheet'!$M30+'Assumption Sheet'!$P30)*'Assumption Sheet'!$R30*'Assumption Sheet'!$C30,0)-IF(FH$1='Assumption Sheet'!$Y30,('Assumption Sheet'!$M30+'Assumption Sheet'!$P30)*'Assumption Sheet'!$R30*'Assumption Sheet'!$C30))/10^7</f>
        <v>0</v>
      </c>
      <c r="FI48" s="33">
        <f>(IF(FI$1='Assumption Sheet'!$L30,('Assumption Sheet'!$M30+'Assumption Sheet'!$P30)*'Assumption Sheet'!$R30*'Assumption Sheet'!$C30,0)-IF(FI$1='Assumption Sheet'!$Y30,('Assumption Sheet'!$M30+'Assumption Sheet'!$P30)*'Assumption Sheet'!$R30*'Assumption Sheet'!$C30))/10^7</f>
        <v>0</v>
      </c>
      <c r="FJ48" s="33">
        <f>(IF(FJ$1='Assumption Sheet'!$L30,('Assumption Sheet'!$M30+'Assumption Sheet'!$P30)*'Assumption Sheet'!$R30*'Assumption Sheet'!$C30,0)-IF(FJ$1='Assumption Sheet'!$Y30,('Assumption Sheet'!$M30+'Assumption Sheet'!$P30)*'Assumption Sheet'!$R30*'Assumption Sheet'!$C30))/10^7</f>
        <v>0</v>
      </c>
      <c r="FK48" s="33">
        <f>(IF(FK$1='Assumption Sheet'!$L30,('Assumption Sheet'!$M30+'Assumption Sheet'!$P30)*'Assumption Sheet'!$R30*'Assumption Sheet'!$C30,0)-IF(FK$1='Assumption Sheet'!$Y30,('Assumption Sheet'!$M30+'Assumption Sheet'!$P30)*'Assumption Sheet'!$R30*'Assumption Sheet'!$C30))/10^7</f>
        <v>0</v>
      </c>
      <c r="FL48" s="33">
        <f>(IF(FL$1='Assumption Sheet'!$L30,('Assumption Sheet'!$M30+'Assumption Sheet'!$P30)*'Assumption Sheet'!$R30*'Assumption Sheet'!$C30,0)-IF(FL$1='Assumption Sheet'!$Y30,('Assumption Sheet'!$M30+'Assumption Sheet'!$P30)*'Assumption Sheet'!$R30*'Assumption Sheet'!$C30))/10^7</f>
        <v>0</v>
      </c>
      <c r="FM48" s="33">
        <f>(IF(FM$1='Assumption Sheet'!$L30,('Assumption Sheet'!$M30+'Assumption Sheet'!$P30)*'Assumption Sheet'!$R30*'Assumption Sheet'!$C30,0)-IF(FM$1='Assumption Sheet'!$Y30,('Assumption Sheet'!$M30+'Assumption Sheet'!$P30)*'Assumption Sheet'!$R30*'Assumption Sheet'!$C30))/10^7</f>
        <v>0</v>
      </c>
      <c r="FN48" s="33">
        <f>(IF(FN$1='Assumption Sheet'!$L30,('Assumption Sheet'!$M30+'Assumption Sheet'!$P30)*'Assumption Sheet'!$R30*'Assumption Sheet'!$C30,0)-IF(FN$1='Assumption Sheet'!$Y30,('Assumption Sheet'!$M30+'Assumption Sheet'!$P30)*'Assumption Sheet'!$R30*'Assumption Sheet'!$C30))/10^7</f>
        <v>0</v>
      </c>
      <c r="FO48" s="33">
        <f>(IF(FO$1='Assumption Sheet'!$L30,('Assumption Sheet'!$M30+'Assumption Sheet'!$P30)*'Assumption Sheet'!$R30*'Assumption Sheet'!$C30,0)-IF(FO$1='Assumption Sheet'!$Y30,('Assumption Sheet'!$M30+'Assumption Sheet'!$P30)*'Assumption Sheet'!$R30*'Assumption Sheet'!$C30))/10^7</f>
        <v>0</v>
      </c>
      <c r="FP48" s="33">
        <f>(IF(FP$1='Assumption Sheet'!$L30,('Assumption Sheet'!$M30+'Assumption Sheet'!$P30)*'Assumption Sheet'!$R30*'Assumption Sheet'!$C30,0)-IF(FP$1='Assumption Sheet'!$Y30,('Assumption Sheet'!$M30+'Assumption Sheet'!$P30)*'Assumption Sheet'!$R30*'Assumption Sheet'!$C30))/10^7</f>
        <v>0</v>
      </c>
      <c r="FQ48" s="33">
        <f>(IF(FQ$1='Assumption Sheet'!$L30,('Assumption Sheet'!$M30+'Assumption Sheet'!$P30)*'Assumption Sheet'!$R30*'Assumption Sheet'!$C30,0)-IF(FQ$1='Assumption Sheet'!$Y30,('Assumption Sheet'!$M30+'Assumption Sheet'!$P30)*'Assumption Sheet'!$R30*'Assumption Sheet'!$C30))/10^7</f>
        <v>0</v>
      </c>
      <c r="FR48" s="33">
        <f>(IF(FR$1='Assumption Sheet'!$L30,('Assumption Sheet'!$M30+'Assumption Sheet'!$P30)*'Assumption Sheet'!$R30*'Assumption Sheet'!$C30,0)-IF(FR$1='Assumption Sheet'!$Y30,('Assumption Sheet'!$M30+'Assumption Sheet'!$P30)*'Assumption Sheet'!$R30*'Assumption Sheet'!$C30))/10^7</f>
        <v>0</v>
      </c>
      <c r="FS48" s="33">
        <f>(IF(FS$1='Assumption Sheet'!$L30,('Assumption Sheet'!$M30+'Assumption Sheet'!$P30)*'Assumption Sheet'!$R30*'Assumption Sheet'!$C30,0)-IF(FS$1='Assumption Sheet'!$Y30,('Assumption Sheet'!$M30+'Assumption Sheet'!$P30)*'Assumption Sheet'!$R30*'Assumption Sheet'!$C30))/10^7</f>
        <v>0</v>
      </c>
      <c r="FT48" s="33">
        <f>(IF(FT$1='Assumption Sheet'!$L30,('Assumption Sheet'!$M30+'Assumption Sheet'!$P30)*'Assumption Sheet'!$R30*'Assumption Sheet'!$C30,0)-IF(FT$1='Assumption Sheet'!$Y30,('Assumption Sheet'!$M30+'Assumption Sheet'!$P30)*'Assumption Sheet'!$R30*'Assumption Sheet'!$C30))/10^7</f>
        <v>0</v>
      </c>
      <c r="FU48" s="33">
        <f>(IF(FU$1='Assumption Sheet'!$L30,('Assumption Sheet'!$M30+'Assumption Sheet'!$P30)*'Assumption Sheet'!$R30*'Assumption Sheet'!$C30,0)-IF(FU$1='Assumption Sheet'!$Y30,('Assumption Sheet'!$M30+'Assumption Sheet'!$P30)*'Assumption Sheet'!$R30*'Assumption Sheet'!$C30))/10^7</f>
        <v>0</v>
      </c>
      <c r="FV48" s="33">
        <f>(IF(FV$1='Assumption Sheet'!$L30,('Assumption Sheet'!$M30+'Assumption Sheet'!$P30)*'Assumption Sheet'!$R30*'Assumption Sheet'!$C30,0)-IF(FV$1='Assumption Sheet'!$Y30,('Assumption Sheet'!$M30+'Assumption Sheet'!$P30)*'Assumption Sheet'!$R30*'Assumption Sheet'!$C30))/10^7</f>
        <v>0</v>
      </c>
      <c r="FW48" s="33">
        <f>(IF(FW$1='Assumption Sheet'!$L30,('Assumption Sheet'!$M30+'Assumption Sheet'!$P30)*'Assumption Sheet'!$R30*'Assumption Sheet'!$C30,0)-IF(FW$1='Assumption Sheet'!$Y30,('Assumption Sheet'!$M30+'Assumption Sheet'!$P30)*'Assumption Sheet'!$R30*'Assumption Sheet'!$C30))/10^7</f>
        <v>0</v>
      </c>
      <c r="FX48" s="33">
        <f>(IF(FX$1='Assumption Sheet'!$L30,('Assumption Sheet'!$M30+'Assumption Sheet'!$P30)*'Assumption Sheet'!$R30*'Assumption Sheet'!$C30,0)-IF(FX$1='Assumption Sheet'!$Y30,('Assumption Sheet'!$M30+'Assumption Sheet'!$P30)*'Assumption Sheet'!$R30*'Assumption Sheet'!$C30))/10^7</f>
        <v>0</v>
      </c>
      <c r="FY48" s="33">
        <f>(IF(FY$1='Assumption Sheet'!$L30,('Assumption Sheet'!$M30+'Assumption Sheet'!$P30)*'Assumption Sheet'!$R30*'Assumption Sheet'!$C30,0)-IF(FY$1='Assumption Sheet'!$Y30,('Assumption Sheet'!$M30+'Assumption Sheet'!$P30)*'Assumption Sheet'!$R30*'Assumption Sheet'!$C30))/10^7</f>
        <v>0</v>
      </c>
      <c r="FZ48" s="33">
        <f>(IF(FZ$1='Assumption Sheet'!$L30,('Assumption Sheet'!$M30+'Assumption Sheet'!$P30)*'Assumption Sheet'!$R30*'Assumption Sheet'!$C30,0)-IF(FZ$1='Assumption Sheet'!$Y30,('Assumption Sheet'!$M30+'Assumption Sheet'!$P30)*'Assumption Sheet'!$R30*'Assumption Sheet'!$C30))/10^7</f>
        <v>0</v>
      </c>
      <c r="GA48" s="33">
        <f>(IF(GA$1='Assumption Sheet'!$L30,('Assumption Sheet'!$M30+'Assumption Sheet'!$P30)*'Assumption Sheet'!$R30*'Assumption Sheet'!$C30,0)-IF(GA$1='Assumption Sheet'!$Y30,('Assumption Sheet'!$M30+'Assumption Sheet'!$P30)*'Assumption Sheet'!$R30*'Assumption Sheet'!$C30))/10^7</f>
        <v>0</v>
      </c>
      <c r="GB48" s="33">
        <f>(IF(GB$1='Assumption Sheet'!$L30,('Assumption Sheet'!$M30+'Assumption Sheet'!$P30)*'Assumption Sheet'!$R30*'Assumption Sheet'!$C30,0)-IF(GB$1='Assumption Sheet'!$Y30,('Assumption Sheet'!$M30+'Assumption Sheet'!$P30)*'Assumption Sheet'!$R30*'Assumption Sheet'!$C30))/10^7</f>
        <v>0</v>
      </c>
      <c r="GC48" s="33">
        <f>(IF(GC$1='Assumption Sheet'!$L30,('Assumption Sheet'!$M30+'Assumption Sheet'!$P30)*'Assumption Sheet'!$R30*'Assumption Sheet'!$C30,0)-IF(GC$1='Assumption Sheet'!$Y30,('Assumption Sheet'!$M30+'Assumption Sheet'!$P30)*'Assumption Sheet'!$R30*'Assumption Sheet'!$C30))/10^7</f>
        <v>0</v>
      </c>
      <c r="GD48" s="33">
        <f>(IF(GD$1='Assumption Sheet'!$L30,('Assumption Sheet'!$M30+'Assumption Sheet'!$P30)*'Assumption Sheet'!$R30*'Assumption Sheet'!$C30,0)-IF(GD$1='Assumption Sheet'!$Y30,('Assumption Sheet'!$M30+'Assumption Sheet'!$P30)*'Assumption Sheet'!$R30*'Assumption Sheet'!$C30))/10^7</f>
        <v>0</v>
      </c>
      <c r="GE48" s="33">
        <f>(IF(GE$1='Assumption Sheet'!$L30,('Assumption Sheet'!$M30+'Assumption Sheet'!$P30)*'Assumption Sheet'!$R30*'Assumption Sheet'!$C30,0)-IF(GE$1='Assumption Sheet'!$Y30,('Assumption Sheet'!$M30+'Assumption Sheet'!$P30)*'Assumption Sheet'!$R30*'Assumption Sheet'!$C30))/10^7</f>
        <v>0</v>
      </c>
      <c r="GF48" s="33">
        <f>(IF(GF$1='Assumption Sheet'!$L30,('Assumption Sheet'!$M30+'Assumption Sheet'!$P30)*'Assumption Sheet'!$R30*'Assumption Sheet'!$C30,0)-IF(GF$1='Assumption Sheet'!$Y30,('Assumption Sheet'!$M30+'Assumption Sheet'!$P30)*'Assumption Sheet'!$R30*'Assumption Sheet'!$C30))/10^7</f>
        <v>0</v>
      </c>
      <c r="GG48" s="33">
        <f>(IF(GG$1='Assumption Sheet'!$L30,('Assumption Sheet'!$M30+'Assumption Sheet'!$P30)*'Assumption Sheet'!$R30*'Assumption Sheet'!$C30,0)-IF(GG$1='Assumption Sheet'!$Y30,('Assumption Sheet'!$M30+'Assumption Sheet'!$P30)*'Assumption Sheet'!$R30*'Assumption Sheet'!$C30))/10^7</f>
        <v>0</v>
      </c>
      <c r="GH48" s="33">
        <f>(IF(GH$1='Assumption Sheet'!$L30,('Assumption Sheet'!$M30+'Assumption Sheet'!$P30)*'Assumption Sheet'!$R30*'Assumption Sheet'!$C30,0)-IF(GH$1='Assumption Sheet'!$Y30,('Assumption Sheet'!$M30+'Assumption Sheet'!$P30)*'Assumption Sheet'!$R30*'Assumption Sheet'!$C30))/10^7</f>
        <v>0</v>
      </c>
      <c r="GI48" s="33">
        <f>(IF(GI$1='Assumption Sheet'!$L30,('Assumption Sheet'!$M30+'Assumption Sheet'!$P30)*'Assumption Sheet'!$R30*'Assumption Sheet'!$C30,0)-IF(GI$1='Assumption Sheet'!$Y30,('Assumption Sheet'!$M30+'Assumption Sheet'!$P30)*'Assumption Sheet'!$R30*'Assumption Sheet'!$C30))/10^7</f>
        <v>0</v>
      </c>
      <c r="GJ48" s="33">
        <f>(IF(GJ$1='Assumption Sheet'!$L30,('Assumption Sheet'!$M30+'Assumption Sheet'!$P30)*'Assumption Sheet'!$R30*'Assumption Sheet'!$C30,0)-IF(GJ$1='Assumption Sheet'!$Y30,('Assumption Sheet'!$M30+'Assumption Sheet'!$P30)*'Assumption Sheet'!$R30*'Assumption Sheet'!$C30))/10^7</f>
        <v>0</v>
      </c>
      <c r="GK48" s="33">
        <f>(IF(GK$1='Assumption Sheet'!$L30,('Assumption Sheet'!$M30+'Assumption Sheet'!$P30)*'Assumption Sheet'!$R30*'Assumption Sheet'!$C30,0)-IF(GK$1='Assumption Sheet'!$Y30,('Assumption Sheet'!$M30+'Assumption Sheet'!$P30)*'Assumption Sheet'!$R30*'Assumption Sheet'!$C30))/10^7</f>
        <v>0</v>
      </c>
      <c r="GL48" s="33">
        <f>(IF(GL$1='Assumption Sheet'!$L30,('Assumption Sheet'!$M30+'Assumption Sheet'!$P30)*'Assumption Sheet'!$R30*'Assumption Sheet'!$C30,0)-IF(GL$1='Assumption Sheet'!$Y30,('Assumption Sheet'!$M30+'Assumption Sheet'!$P30)*'Assumption Sheet'!$R30*'Assumption Sheet'!$C30))/10^7</f>
        <v>0</v>
      </c>
      <c r="GM48" s="33">
        <f>(IF(GM$1='Assumption Sheet'!$L30,('Assumption Sheet'!$M30+'Assumption Sheet'!$P30)*'Assumption Sheet'!$R30*'Assumption Sheet'!$C30,0)-IF(GM$1='Assumption Sheet'!$Y30,('Assumption Sheet'!$M30+'Assumption Sheet'!$P30)*'Assumption Sheet'!$R30*'Assumption Sheet'!$C30))/10^7</f>
        <v>0</v>
      </c>
      <c r="GN48" s="33">
        <f>(IF(GN$1='Assumption Sheet'!$L30,('Assumption Sheet'!$M30+'Assumption Sheet'!$P30)*'Assumption Sheet'!$R30*'Assumption Sheet'!$C30,0)-IF(GN$1='Assumption Sheet'!$Y30,('Assumption Sheet'!$M30+'Assumption Sheet'!$P30)*'Assumption Sheet'!$R30*'Assumption Sheet'!$C30))/10^7</f>
        <v>0</v>
      </c>
      <c r="GO48" s="33">
        <f>(IF(GO$1='Assumption Sheet'!$L30,('Assumption Sheet'!$M30+'Assumption Sheet'!$P30)*'Assumption Sheet'!$R30*'Assumption Sheet'!$C30,0)-IF(GO$1='Assumption Sheet'!$Y30,('Assumption Sheet'!$M30+'Assumption Sheet'!$P30)*'Assumption Sheet'!$R30*'Assumption Sheet'!$C30))/10^7</f>
        <v>0</v>
      </c>
      <c r="GP48" s="33">
        <f>(IF(GP$1='Assumption Sheet'!$L30,('Assumption Sheet'!$M30+'Assumption Sheet'!$P30)*'Assumption Sheet'!$R30*'Assumption Sheet'!$C30,0)-IF(GP$1='Assumption Sheet'!$Y30,('Assumption Sheet'!$M30+'Assumption Sheet'!$P30)*'Assumption Sheet'!$R30*'Assumption Sheet'!$C30))/10^7</f>
        <v>0</v>
      </c>
      <c r="GQ48" s="33">
        <f>(IF(GQ$1='Assumption Sheet'!$L30,('Assumption Sheet'!$M30+'Assumption Sheet'!$P30)*'Assumption Sheet'!$R30*'Assumption Sheet'!$C30,0)-IF(GQ$1='Assumption Sheet'!$Y30,('Assumption Sheet'!$M30+'Assumption Sheet'!$P30)*'Assumption Sheet'!$R30*'Assumption Sheet'!$C30))/10^7</f>
        <v>0</v>
      </c>
      <c r="GR48" s="33">
        <f>(IF(GR$1='Assumption Sheet'!$L30,('Assumption Sheet'!$M30+'Assumption Sheet'!$P30)*'Assumption Sheet'!$R30*'Assumption Sheet'!$C30,0)-IF(GR$1='Assumption Sheet'!$Y30,('Assumption Sheet'!$M30+'Assumption Sheet'!$P30)*'Assumption Sheet'!$R30*'Assumption Sheet'!$C30))/10^7</f>
        <v>0</v>
      </c>
      <c r="GS48" s="33">
        <f>(IF(GS$1='Assumption Sheet'!$L30,('Assumption Sheet'!$M30+'Assumption Sheet'!$P30)*'Assumption Sheet'!$R30*'Assumption Sheet'!$C30,0)-IF(GS$1='Assumption Sheet'!$Y30,('Assumption Sheet'!$M30+'Assumption Sheet'!$P30)*'Assumption Sheet'!$R30*'Assumption Sheet'!$C30))/10^7</f>
        <v>0</v>
      </c>
      <c r="GT48" s="33">
        <f>(IF(GT$1='Assumption Sheet'!$L30,('Assumption Sheet'!$M30+'Assumption Sheet'!$P30)*'Assumption Sheet'!$R30*'Assumption Sheet'!$C30,0)-IF(GT$1='Assumption Sheet'!$Y30,('Assumption Sheet'!$M30+'Assumption Sheet'!$P30)*'Assumption Sheet'!$R30*'Assumption Sheet'!$C30))/10^7</f>
        <v>0</v>
      </c>
      <c r="GU48" s="33">
        <f>(IF(GU$1='Assumption Sheet'!$L30,('Assumption Sheet'!$M30+'Assumption Sheet'!$P30)*'Assumption Sheet'!$R30*'Assumption Sheet'!$C30,0)-IF(GU$1='Assumption Sheet'!$Y30,('Assumption Sheet'!$M30+'Assumption Sheet'!$P30)*'Assumption Sheet'!$R30*'Assumption Sheet'!$C30))/10^7</f>
        <v>0</v>
      </c>
      <c r="GV48" s="33">
        <f>(IF(GV$1='Assumption Sheet'!$L30,('Assumption Sheet'!$M30+'Assumption Sheet'!$P30)*'Assumption Sheet'!$R30*'Assumption Sheet'!$C30,0)-IF(GV$1='Assumption Sheet'!$Y30,('Assumption Sheet'!$M30+'Assumption Sheet'!$P30)*'Assumption Sheet'!$R30*'Assumption Sheet'!$C30))/10^7</f>
        <v>0</v>
      </c>
      <c r="GW48" s="33">
        <f>(IF(GW$1='Assumption Sheet'!$L30,('Assumption Sheet'!$M30+'Assumption Sheet'!$P30)*'Assumption Sheet'!$R30*'Assumption Sheet'!$C30,0)-IF(GW$1='Assumption Sheet'!$Y30,('Assumption Sheet'!$M30+'Assumption Sheet'!$P30)*'Assumption Sheet'!$R30*'Assumption Sheet'!$C30))/10^7</f>
        <v>0</v>
      </c>
      <c r="GX48" s="33">
        <f>(IF(GX$1='Assumption Sheet'!$L30,('Assumption Sheet'!$M30+'Assumption Sheet'!$P30)*'Assumption Sheet'!$R30*'Assumption Sheet'!$C30,0)-IF(GX$1='Assumption Sheet'!$Y30,('Assumption Sheet'!$M30+'Assumption Sheet'!$P30)*'Assumption Sheet'!$R30*'Assumption Sheet'!$C30))/10^7</f>
        <v>0</v>
      </c>
      <c r="GY48" s="33">
        <f>(IF(GY$1='Assumption Sheet'!$L30,('Assumption Sheet'!$M30+'Assumption Sheet'!$P30)*'Assumption Sheet'!$R30*'Assumption Sheet'!$C30,0)-IF(GY$1='Assumption Sheet'!$Y30,('Assumption Sheet'!$M30+'Assumption Sheet'!$P30)*'Assumption Sheet'!$R30*'Assumption Sheet'!$C30))/10^7</f>
        <v>0</v>
      </c>
      <c r="GZ48" s="33">
        <f>(IF(GZ$1='Assumption Sheet'!$L30,('Assumption Sheet'!$M30+'Assumption Sheet'!$P30)*'Assumption Sheet'!$R30*'Assumption Sheet'!$C30,0)-IF(GZ$1='Assumption Sheet'!$Y30,('Assumption Sheet'!$M30+'Assumption Sheet'!$P30)*'Assumption Sheet'!$R30*'Assumption Sheet'!$C30))/10^7</f>
        <v>0</v>
      </c>
      <c r="HA48" s="33">
        <f>(IF(HA$1='Assumption Sheet'!$L30,('Assumption Sheet'!$M30+'Assumption Sheet'!$P30)*'Assumption Sheet'!$R30*'Assumption Sheet'!$C30,0)-IF(HA$1='Assumption Sheet'!$Y30,('Assumption Sheet'!$M30+'Assumption Sheet'!$P30)*'Assumption Sheet'!$R30*'Assumption Sheet'!$C30))/10^7</f>
        <v>0</v>
      </c>
      <c r="HB48" s="33">
        <f>(IF(HB$1='Assumption Sheet'!$L30,('Assumption Sheet'!$M30+'Assumption Sheet'!$P30)*'Assumption Sheet'!$R30*'Assumption Sheet'!$C30,0)-IF(HB$1='Assumption Sheet'!$Y30,('Assumption Sheet'!$M30+'Assumption Sheet'!$P30)*'Assumption Sheet'!$R30*'Assumption Sheet'!$C30))/10^7</f>
        <v>0</v>
      </c>
      <c r="HC48" s="33">
        <f>(IF(HC$1='Assumption Sheet'!$L30,('Assumption Sheet'!$M30+'Assumption Sheet'!$P30)*'Assumption Sheet'!$R30*'Assumption Sheet'!$C30,0)-IF(HC$1='Assumption Sheet'!$Y30,('Assumption Sheet'!$M30+'Assumption Sheet'!$P30)*'Assumption Sheet'!$R30*'Assumption Sheet'!$C30))/10^7</f>
        <v>0</v>
      </c>
      <c r="HD48" s="33">
        <f>(IF(HD$1='Assumption Sheet'!$L30,('Assumption Sheet'!$M30+'Assumption Sheet'!$P30)*'Assumption Sheet'!$R30*'Assumption Sheet'!$C30,0)-IF(HD$1='Assumption Sheet'!$Y30,('Assumption Sheet'!$M30+'Assumption Sheet'!$P30)*'Assumption Sheet'!$R30*'Assumption Sheet'!$C30))/10^7</f>
        <v>0</v>
      </c>
      <c r="HE48" s="33">
        <f>(IF(HE$1='Assumption Sheet'!$L30,('Assumption Sheet'!$M30+'Assumption Sheet'!$P30)*'Assumption Sheet'!$R30*'Assumption Sheet'!$C30,0)-IF(HE$1='Assumption Sheet'!$Y30,('Assumption Sheet'!$M30+'Assumption Sheet'!$P30)*'Assumption Sheet'!$R30*'Assumption Sheet'!$C30))/10^7</f>
        <v>0</v>
      </c>
      <c r="HF48" s="33">
        <f>(IF(HF$1='Assumption Sheet'!$L30,('Assumption Sheet'!$M30+'Assumption Sheet'!$P30)*'Assumption Sheet'!$R30*'Assumption Sheet'!$C30,0)-IF(HF$1='Assumption Sheet'!$Y30,('Assumption Sheet'!$M30+'Assumption Sheet'!$P30)*'Assumption Sheet'!$R30*'Assumption Sheet'!$C30))/10^7</f>
        <v>0</v>
      </c>
      <c r="HG48" s="33">
        <f>(IF(HG$1='Assumption Sheet'!$L30,('Assumption Sheet'!$M30+'Assumption Sheet'!$P30)*'Assumption Sheet'!$R30*'Assumption Sheet'!$C30,0)-IF(HG$1='Assumption Sheet'!$Y30,('Assumption Sheet'!$M30+'Assumption Sheet'!$P30)*'Assumption Sheet'!$R30*'Assumption Sheet'!$C30))/10^7</f>
        <v>0</v>
      </c>
      <c r="HH48" s="33">
        <f>(IF(HH$1='Assumption Sheet'!$L30,('Assumption Sheet'!$M30+'Assumption Sheet'!$P30)*'Assumption Sheet'!$R30*'Assumption Sheet'!$C30,0)-IF(HH$1='Assumption Sheet'!$Y30,('Assumption Sheet'!$M30+'Assumption Sheet'!$P30)*'Assumption Sheet'!$R30*'Assumption Sheet'!$C30))/10^7</f>
        <v>0</v>
      </c>
      <c r="HI48" s="33">
        <f>(IF(HI$1='Assumption Sheet'!$L30,('Assumption Sheet'!$M30+'Assumption Sheet'!$P30)*'Assumption Sheet'!$R30*'Assumption Sheet'!$C30,0)-IF(HI$1='Assumption Sheet'!$Y30,('Assumption Sheet'!$M30+'Assumption Sheet'!$P30)*'Assumption Sheet'!$R30*'Assumption Sheet'!$C30))/10^7</f>
        <v>0</v>
      </c>
      <c r="HJ48" s="33">
        <f>(IF(HJ$1='Assumption Sheet'!$L30,('Assumption Sheet'!$M30+'Assumption Sheet'!$P30)*'Assumption Sheet'!$R30*'Assumption Sheet'!$C30,0)-IF(HJ$1='Assumption Sheet'!$Y30,('Assumption Sheet'!$M30+'Assumption Sheet'!$P30)*'Assumption Sheet'!$R30*'Assumption Sheet'!$C30))/10^7</f>
        <v>0</v>
      </c>
      <c r="HK48" s="33">
        <f>(IF(HK$1='Assumption Sheet'!$L30,('Assumption Sheet'!$M30+'Assumption Sheet'!$P30)*'Assumption Sheet'!$R30*'Assumption Sheet'!$C30,0)-IF(HK$1='Assumption Sheet'!$Y30,('Assumption Sheet'!$M30+'Assumption Sheet'!$P30)*'Assumption Sheet'!$R30*'Assumption Sheet'!$C30))/10^7</f>
        <v>0</v>
      </c>
      <c r="HL48" s="33">
        <f>(IF(HL$1='Assumption Sheet'!$L30,('Assumption Sheet'!$M30+'Assumption Sheet'!$P30)*'Assumption Sheet'!$R30*'Assumption Sheet'!$C30,0)-IF(HL$1='Assumption Sheet'!$Y30,('Assumption Sheet'!$M30+'Assumption Sheet'!$P30)*'Assumption Sheet'!$R30*'Assumption Sheet'!$C30))/10^7</f>
        <v>0</v>
      </c>
      <c r="HM48" s="33">
        <f>(IF(HM$1='Assumption Sheet'!$L30,('Assumption Sheet'!$M30+'Assumption Sheet'!$P30)*'Assumption Sheet'!$R30*'Assumption Sheet'!$C30,0)-IF(HM$1='Assumption Sheet'!$Y30,('Assumption Sheet'!$M30+'Assumption Sheet'!$P30)*'Assumption Sheet'!$R30*'Assumption Sheet'!$C30))/10^7</f>
        <v>0</v>
      </c>
      <c r="HN48" s="33">
        <f>(IF(HN$1='Assumption Sheet'!$L30,('Assumption Sheet'!$M30+'Assumption Sheet'!$P30)*'Assumption Sheet'!$R30*'Assumption Sheet'!$C30,0)-IF(HN$1='Assumption Sheet'!$Y30,('Assumption Sheet'!$M30+'Assumption Sheet'!$P30)*'Assumption Sheet'!$R30*'Assumption Sheet'!$C30))/10^7</f>
        <v>0</v>
      </c>
      <c r="HO48" s="33">
        <f>(IF(HO$1='Assumption Sheet'!$L30,('Assumption Sheet'!$M30+'Assumption Sheet'!$P30)*'Assumption Sheet'!$R30*'Assumption Sheet'!$C30,0)-IF(HO$1='Assumption Sheet'!$Y30,('Assumption Sheet'!$M30+'Assumption Sheet'!$P30)*'Assumption Sheet'!$R30*'Assumption Sheet'!$C30))/10^7</f>
        <v>0</v>
      </c>
      <c r="HP48" s="33">
        <f>(IF(HP$1='Assumption Sheet'!$L30,('Assumption Sheet'!$M30+'Assumption Sheet'!$P30)*'Assumption Sheet'!$R30*'Assumption Sheet'!$C30,0)-IF(HP$1='Assumption Sheet'!$Y30,('Assumption Sheet'!$M30+'Assumption Sheet'!$P30)*'Assumption Sheet'!$R30*'Assumption Sheet'!$C30))/10^7</f>
        <v>0</v>
      </c>
      <c r="HQ48" s="33">
        <f>(IF(HQ$1='Assumption Sheet'!$L30,('Assumption Sheet'!$M30+'Assumption Sheet'!$P30)*'Assumption Sheet'!$R30*'Assumption Sheet'!$C30,0)-IF(HQ$1='Assumption Sheet'!$Y30,('Assumption Sheet'!$M30+'Assumption Sheet'!$P30)*'Assumption Sheet'!$R30*'Assumption Sheet'!$C30))/10^7</f>
        <v>0</v>
      </c>
      <c r="HR48" s="33">
        <f>(IF(HR$1='Assumption Sheet'!$L30,('Assumption Sheet'!$M30+'Assumption Sheet'!$P30)*'Assumption Sheet'!$R30*'Assumption Sheet'!$C30,0)-IF(HR$1='Assumption Sheet'!$Y30,('Assumption Sheet'!$M30+'Assumption Sheet'!$P30)*'Assumption Sheet'!$R30*'Assumption Sheet'!$C30))/10^7</f>
        <v>0</v>
      </c>
      <c r="HS48" s="33">
        <f>(IF(HS$1='Assumption Sheet'!$L30,('Assumption Sheet'!$M30+'Assumption Sheet'!$P30)*'Assumption Sheet'!$R30*'Assumption Sheet'!$C30,0)-IF(HS$1='Assumption Sheet'!$Y30,('Assumption Sheet'!$M30+'Assumption Sheet'!$P30)*'Assumption Sheet'!$R30*'Assumption Sheet'!$C30))/10^7</f>
        <v>0</v>
      </c>
      <c r="HT48" s="33">
        <f>(IF(HT$1='Assumption Sheet'!$L30,('Assumption Sheet'!$M30+'Assumption Sheet'!$P30)*'Assumption Sheet'!$R30*'Assumption Sheet'!$C30,0)-IF(HT$1='Assumption Sheet'!$Y30,('Assumption Sheet'!$M30+'Assumption Sheet'!$P30)*'Assumption Sheet'!$R30*'Assumption Sheet'!$C30))/10^7</f>
        <v>0</v>
      </c>
      <c r="HU48" s="33">
        <f>(IF(HU$1='Assumption Sheet'!$L30,('Assumption Sheet'!$M30+'Assumption Sheet'!$P30)*'Assumption Sheet'!$R30*'Assumption Sheet'!$C30,0)-IF(HU$1='Assumption Sheet'!$Y30,('Assumption Sheet'!$M30+'Assumption Sheet'!$P30)*'Assumption Sheet'!$R30*'Assumption Sheet'!$C30))/10^7</f>
        <v>0</v>
      </c>
      <c r="HV48" s="33">
        <f>(IF(HV$1='Assumption Sheet'!$L30,('Assumption Sheet'!$M30+'Assumption Sheet'!$P30)*'Assumption Sheet'!$R30*'Assumption Sheet'!$C30,0)-IF(HV$1='Assumption Sheet'!$Y30,('Assumption Sheet'!$M30+'Assumption Sheet'!$P30)*'Assumption Sheet'!$R30*'Assumption Sheet'!$C30))/10^7</f>
        <v>0</v>
      </c>
      <c r="HW48" s="33">
        <f>(IF(HW$1='Assumption Sheet'!$L30,('Assumption Sheet'!$M30+'Assumption Sheet'!$P30)*'Assumption Sheet'!$R30*'Assumption Sheet'!$C30,0)-IF(HW$1='Assumption Sheet'!$Y30,('Assumption Sheet'!$M30+'Assumption Sheet'!$P30)*'Assumption Sheet'!$R30*'Assumption Sheet'!$C30))/10^7</f>
        <v>0</v>
      </c>
      <c r="HX48" s="33">
        <f>(IF(HX$1='Assumption Sheet'!$L30,('Assumption Sheet'!$M30+'Assumption Sheet'!$P30)*'Assumption Sheet'!$R30*'Assumption Sheet'!$C30,0)-IF(HX$1='Assumption Sheet'!$Y30,('Assumption Sheet'!$M30+'Assumption Sheet'!$P30)*'Assumption Sheet'!$R30*'Assumption Sheet'!$C30))/10^7</f>
        <v>0</v>
      </c>
      <c r="HY48" s="33">
        <f>(IF(HY$1='Assumption Sheet'!$L30,('Assumption Sheet'!$M30+'Assumption Sheet'!$P30)*'Assumption Sheet'!$R30*'Assumption Sheet'!$C30,0)-IF(HY$1='Assumption Sheet'!$Y30,('Assumption Sheet'!$M30+'Assumption Sheet'!$P30)*'Assumption Sheet'!$R30*'Assumption Sheet'!$C30))/10^7</f>
        <v>0</v>
      </c>
      <c r="HZ48" s="33">
        <f>(IF(HZ$1='Assumption Sheet'!$L30,('Assumption Sheet'!$M30+'Assumption Sheet'!$P30)*'Assumption Sheet'!$R30*'Assumption Sheet'!$C30,0)-IF(HZ$1='Assumption Sheet'!$Y30,('Assumption Sheet'!$M30+'Assumption Sheet'!$P30)*'Assumption Sheet'!$R30*'Assumption Sheet'!$C30))/10^7</f>
        <v>0</v>
      </c>
      <c r="IA48" s="33">
        <f>(IF(IA$1='Assumption Sheet'!$L30,('Assumption Sheet'!$M30+'Assumption Sheet'!$P30)*'Assumption Sheet'!$R30*'Assumption Sheet'!$C30,0)-IF(IA$1='Assumption Sheet'!$Y30,('Assumption Sheet'!$M30+'Assumption Sheet'!$P30)*'Assumption Sheet'!$R30*'Assumption Sheet'!$C30))/10^7</f>
        <v>0</v>
      </c>
      <c r="IB48" s="33">
        <f>(IF(IB$1='Assumption Sheet'!$L30,('Assumption Sheet'!$M30+'Assumption Sheet'!$P30)*'Assumption Sheet'!$R30*'Assumption Sheet'!$C30,0)-IF(IB$1='Assumption Sheet'!$Y30,('Assumption Sheet'!$M30+'Assumption Sheet'!$P30)*'Assumption Sheet'!$R30*'Assumption Sheet'!$C30))/10^7</f>
        <v>0</v>
      </c>
      <c r="IC48" s="33">
        <f>(IF(IC$1='Assumption Sheet'!$L30,('Assumption Sheet'!$M30+'Assumption Sheet'!$P30)*'Assumption Sheet'!$R30*'Assumption Sheet'!$C30,0)-IF(IC$1='Assumption Sheet'!$Y30,('Assumption Sheet'!$M30+'Assumption Sheet'!$P30)*'Assumption Sheet'!$R30*'Assumption Sheet'!$C30))/10^7</f>
        <v>0</v>
      </c>
      <c r="ID48" s="33">
        <f>(IF(ID$1='Assumption Sheet'!$L30,('Assumption Sheet'!$M30+'Assumption Sheet'!$P30)*'Assumption Sheet'!$R30*'Assumption Sheet'!$C30,0)-IF(ID$1='Assumption Sheet'!$Y30,('Assumption Sheet'!$M30+'Assumption Sheet'!$P30)*'Assumption Sheet'!$R30*'Assumption Sheet'!$C30))/10^7</f>
        <v>0</v>
      </c>
      <c r="IE48" s="33">
        <f>(IF(IE$1='Assumption Sheet'!$L30,('Assumption Sheet'!$M30+'Assumption Sheet'!$P30)*'Assumption Sheet'!$R30*'Assumption Sheet'!$C30,0)-IF(IE$1='Assumption Sheet'!$Y30,('Assumption Sheet'!$M30+'Assumption Sheet'!$P30)*'Assumption Sheet'!$R30*'Assumption Sheet'!$C30))/10^7</f>
        <v>0</v>
      </c>
      <c r="IF48" s="33">
        <f>(IF(IF$1='Assumption Sheet'!$L30,('Assumption Sheet'!$M30+'Assumption Sheet'!$P30)*'Assumption Sheet'!$R30*'Assumption Sheet'!$C30,0)-IF(IF$1='Assumption Sheet'!$Y30,('Assumption Sheet'!$M30+'Assumption Sheet'!$P30)*'Assumption Sheet'!$R30*'Assumption Sheet'!$C30))/10^7</f>
        <v>0</v>
      </c>
      <c r="IG48" s="33">
        <f>(IF(IG$1='Assumption Sheet'!$L30,('Assumption Sheet'!$M30+'Assumption Sheet'!$P30)*'Assumption Sheet'!$R30*'Assumption Sheet'!$C30,0)-IF(IG$1='Assumption Sheet'!$Y30,('Assumption Sheet'!$M30+'Assumption Sheet'!$P30)*'Assumption Sheet'!$R30*'Assumption Sheet'!$C30))/10^7</f>
        <v>0</v>
      </c>
      <c r="IH48" s="33">
        <f>(IF(IH$1='Assumption Sheet'!$L30,('Assumption Sheet'!$M30+'Assumption Sheet'!$P30)*'Assumption Sheet'!$R30*'Assumption Sheet'!$C30,0)-IF(IH$1='Assumption Sheet'!$Y30,('Assumption Sheet'!$M30+'Assumption Sheet'!$P30)*'Assumption Sheet'!$R30*'Assumption Sheet'!$C30))/10^7</f>
        <v>0</v>
      </c>
      <c r="II48" s="33">
        <f>(IF(II$1='Assumption Sheet'!$L30,('Assumption Sheet'!$M30+'Assumption Sheet'!$P30)*'Assumption Sheet'!$R30*'Assumption Sheet'!$C30,0)-IF(II$1='Assumption Sheet'!$Y30,('Assumption Sheet'!$M30+'Assumption Sheet'!$P30)*'Assumption Sheet'!$R30*'Assumption Sheet'!$C30))/10^7</f>
        <v>0</v>
      </c>
      <c r="IJ48" s="33">
        <f>(IF(IJ$1='Assumption Sheet'!$L30,('Assumption Sheet'!$M30+'Assumption Sheet'!$P30)*'Assumption Sheet'!$R30*'Assumption Sheet'!$C30,0)-IF(IJ$1='Assumption Sheet'!$Y30,('Assumption Sheet'!$M30+'Assumption Sheet'!$P30)*'Assumption Sheet'!$R30*'Assumption Sheet'!$C30))/10^7</f>
        <v>0</v>
      </c>
      <c r="IK48" s="33">
        <f>(IF(IK$1='Assumption Sheet'!$L30,('Assumption Sheet'!$M30+'Assumption Sheet'!$P30)*'Assumption Sheet'!$R30*'Assumption Sheet'!$C30,0)-IF(IK$1='Assumption Sheet'!$Y30,('Assumption Sheet'!$M30+'Assumption Sheet'!$P30)*'Assumption Sheet'!$R30*'Assumption Sheet'!$C30))/10^7</f>
        <v>0</v>
      </c>
      <c r="IL48" s="33">
        <f>(IF(IL$1='Assumption Sheet'!$L30,('Assumption Sheet'!$M30+'Assumption Sheet'!$P30)*'Assumption Sheet'!$R30*'Assumption Sheet'!$C30,0)-IF(IL$1='Assumption Sheet'!$Y30,('Assumption Sheet'!$M30+'Assumption Sheet'!$P30)*'Assumption Sheet'!$R30*'Assumption Sheet'!$C30))/10^7</f>
        <v>0</v>
      </c>
      <c r="IM48" s="33">
        <f>(IF(IM$1='Assumption Sheet'!$L30,('Assumption Sheet'!$M30+'Assumption Sheet'!$P30)*'Assumption Sheet'!$R30*'Assumption Sheet'!$C30,0)-IF(IM$1='Assumption Sheet'!$Y30,('Assumption Sheet'!$M30+'Assumption Sheet'!$P30)*'Assumption Sheet'!$R30*'Assumption Sheet'!$C30))/10^7</f>
        <v>0</v>
      </c>
      <c r="IN48" s="33">
        <f>(IF(IN$1='Assumption Sheet'!$L30,('Assumption Sheet'!$M30+'Assumption Sheet'!$P30)*'Assumption Sheet'!$R30*'Assumption Sheet'!$C30,0)-IF(IN$1='Assumption Sheet'!$Y30,('Assumption Sheet'!$M30+'Assumption Sheet'!$P30)*'Assumption Sheet'!$R30*'Assumption Sheet'!$C30))/10^7</f>
        <v>0</v>
      </c>
      <c r="IO48" s="33">
        <f>(IF(IO$1='Assumption Sheet'!$L30,('Assumption Sheet'!$M30+'Assumption Sheet'!$P30)*'Assumption Sheet'!$R30*'Assumption Sheet'!$C30,0)-IF(IO$1='Assumption Sheet'!$Y30,('Assumption Sheet'!$M30+'Assumption Sheet'!$P30)*'Assumption Sheet'!$R30*'Assumption Sheet'!$C30))/10^7</f>
        <v>0</v>
      </c>
      <c r="IP48" s="33">
        <f>(IF(IP$1='Assumption Sheet'!$L30,('Assumption Sheet'!$M30+'Assumption Sheet'!$P30)*'Assumption Sheet'!$R30*'Assumption Sheet'!$C30,0)-IF(IP$1='Assumption Sheet'!$Y30,('Assumption Sheet'!$M30+'Assumption Sheet'!$P30)*'Assumption Sheet'!$R30*'Assumption Sheet'!$C30))/10^7</f>
        <v>0</v>
      </c>
      <c r="IQ48" s="33">
        <f>(IF(IQ$1='Assumption Sheet'!$L30,('Assumption Sheet'!$M30+'Assumption Sheet'!$P30)*'Assumption Sheet'!$R30*'Assumption Sheet'!$C30,0)-IF(IQ$1='Assumption Sheet'!$Y30,('Assumption Sheet'!$M30+'Assumption Sheet'!$P30)*'Assumption Sheet'!$R30*'Assumption Sheet'!$C30))/10^7</f>
        <v>0</v>
      </c>
      <c r="IR48" s="33">
        <f>(IF(IR$1='Assumption Sheet'!$L30,('Assumption Sheet'!$M30+'Assumption Sheet'!$P30)*'Assumption Sheet'!$R30*'Assumption Sheet'!$C30,0)-IF(IR$1='Assumption Sheet'!$Y30,('Assumption Sheet'!$M30+'Assumption Sheet'!$P30)*'Assumption Sheet'!$R30*'Assumption Sheet'!$C30))/10^7</f>
        <v>0</v>
      </c>
      <c r="IS48" s="33">
        <f>(IF(IS$1='Assumption Sheet'!$L30,('Assumption Sheet'!$M30+'Assumption Sheet'!$P30)*'Assumption Sheet'!$R30*'Assumption Sheet'!$C30,0)-IF(IS$1='Assumption Sheet'!$Y30,('Assumption Sheet'!$M30+'Assumption Sheet'!$P30)*'Assumption Sheet'!$R30*'Assumption Sheet'!$C30))/10^7</f>
        <v>0</v>
      </c>
      <c r="IT48" s="33">
        <f>(IF(IT$1='Assumption Sheet'!$L30,('Assumption Sheet'!$M30+'Assumption Sheet'!$P30)*'Assumption Sheet'!$R30*'Assumption Sheet'!$C30,0)-IF(IT$1='Assumption Sheet'!$Y30,('Assumption Sheet'!$M30+'Assumption Sheet'!$P30)*'Assumption Sheet'!$R30*'Assumption Sheet'!$C30))/10^7</f>
        <v>0</v>
      </c>
      <c r="IU48" s="33">
        <f>(IF(IU$1='Assumption Sheet'!$L30,('Assumption Sheet'!$M30+'Assumption Sheet'!$P30)*'Assumption Sheet'!$R30*'Assumption Sheet'!$C30,0)-IF(IU$1='Assumption Sheet'!$Y30,('Assumption Sheet'!$M30+'Assumption Sheet'!$P30)*'Assumption Sheet'!$R30*'Assumption Sheet'!$C30))/10^7</f>
        <v>0</v>
      </c>
      <c r="IV48" s="33">
        <f>(IF(IV$1='Assumption Sheet'!$L30,('Assumption Sheet'!$M30+'Assumption Sheet'!$P30)*'Assumption Sheet'!$R30*'Assumption Sheet'!$C30,0)-IF(IV$1='Assumption Sheet'!$Y30,('Assumption Sheet'!$M30+'Assumption Sheet'!$P30)*'Assumption Sheet'!$R30*'Assumption Sheet'!$C30))/10^7</f>
        <v>0</v>
      </c>
      <c r="IW48" s="33">
        <f>(IF(IW$1='Assumption Sheet'!$L30,('Assumption Sheet'!$M30+'Assumption Sheet'!$P30)*'Assumption Sheet'!$R30*'Assumption Sheet'!$C30,0)-IF(IW$1='Assumption Sheet'!$Y30,('Assumption Sheet'!$M30+'Assumption Sheet'!$P30)*'Assumption Sheet'!$R30*'Assumption Sheet'!$C30))/10^7</f>
        <v>0</v>
      </c>
      <c r="IX48" s="33">
        <f>(IF(IX$1='Assumption Sheet'!$L30,('Assumption Sheet'!$M30+'Assumption Sheet'!$P30)*'Assumption Sheet'!$R30*'Assumption Sheet'!$C30,0)-IF(IX$1='Assumption Sheet'!$Y30,('Assumption Sheet'!$M30+'Assumption Sheet'!$P30)*'Assumption Sheet'!$R30*'Assumption Sheet'!$C30))/10^7</f>
        <v>0</v>
      </c>
      <c r="IY48" s="33">
        <f>(IF(IY$1='Assumption Sheet'!$L30,('Assumption Sheet'!$M30+'Assumption Sheet'!$P30)*'Assumption Sheet'!$R30*'Assumption Sheet'!$C30,0)-IF(IY$1='Assumption Sheet'!$Y30,('Assumption Sheet'!$M30+'Assumption Sheet'!$P30)*'Assumption Sheet'!$R30*'Assumption Sheet'!$C30))/10^7</f>
        <v>0</v>
      </c>
      <c r="IZ48" s="33">
        <f>(IF(IZ$1='Assumption Sheet'!$L30,('Assumption Sheet'!$M30+'Assumption Sheet'!$P30)*'Assumption Sheet'!$R30*'Assumption Sheet'!$C30,0)-IF(IZ$1='Assumption Sheet'!$Y30,('Assumption Sheet'!$M30+'Assumption Sheet'!$P30)*'Assumption Sheet'!$R30*'Assumption Sheet'!$C30))/10^7</f>
        <v>0</v>
      </c>
      <c r="JA48" s="33">
        <f>(IF(JA$1='Assumption Sheet'!$L30,('Assumption Sheet'!$M30+'Assumption Sheet'!$P30)*'Assumption Sheet'!$R30*'Assumption Sheet'!$C30,0)-IF(JA$1='Assumption Sheet'!$Y30,('Assumption Sheet'!$M30+'Assumption Sheet'!$P30)*'Assumption Sheet'!$R30*'Assumption Sheet'!$C30))/10^7</f>
        <v>0</v>
      </c>
      <c r="JB48" s="33">
        <f>(IF(JB$1='Assumption Sheet'!$L30,('Assumption Sheet'!$M30+'Assumption Sheet'!$P30)*'Assumption Sheet'!$R30*'Assumption Sheet'!$C30,0)-IF(JB$1='Assumption Sheet'!$Y30,('Assumption Sheet'!$M30+'Assumption Sheet'!$P30)*'Assumption Sheet'!$R30*'Assumption Sheet'!$C30))/10^7</f>
        <v>0</v>
      </c>
      <c r="JC48" s="33">
        <f>(IF(JC$1='Assumption Sheet'!$L30,('Assumption Sheet'!$M30+'Assumption Sheet'!$P30)*'Assumption Sheet'!$R30*'Assumption Sheet'!$C30,0)-IF(JC$1='Assumption Sheet'!$Y30,('Assumption Sheet'!$M30+'Assumption Sheet'!$P30)*'Assumption Sheet'!$R30*'Assumption Sheet'!$C30))/10^7</f>
        <v>0</v>
      </c>
      <c r="JD48" s="33">
        <f>(IF(JD$1='Assumption Sheet'!$L30,('Assumption Sheet'!$M30+'Assumption Sheet'!$P30)*'Assumption Sheet'!$R30*'Assumption Sheet'!$C30,0)-IF(JD$1='Assumption Sheet'!$Y30,('Assumption Sheet'!$M30+'Assumption Sheet'!$P30)*'Assumption Sheet'!$R30*'Assumption Sheet'!$C30))/10^7</f>
        <v>0</v>
      </c>
      <c r="JE48" s="33">
        <f>(IF(JE$1='Assumption Sheet'!$L30,('Assumption Sheet'!$M30+'Assumption Sheet'!$P30)*'Assumption Sheet'!$R30*'Assumption Sheet'!$C30,0)-IF(JE$1='Assumption Sheet'!$Y30,('Assumption Sheet'!$M30+'Assumption Sheet'!$P30)*'Assumption Sheet'!$R30*'Assumption Sheet'!$C30))/10^7</f>
        <v>0</v>
      </c>
      <c r="JF48" s="33">
        <f>(IF(JF$1='Assumption Sheet'!$L30,('Assumption Sheet'!$M30+'Assumption Sheet'!$P30)*'Assumption Sheet'!$R30*'Assumption Sheet'!$C30,0)-IF(JF$1='Assumption Sheet'!$Y30,('Assumption Sheet'!$M30+'Assumption Sheet'!$P30)*'Assumption Sheet'!$R30*'Assumption Sheet'!$C30))/10^7</f>
        <v>0</v>
      </c>
      <c r="JG48" s="33">
        <f>(IF(JG$1='Assumption Sheet'!$L30,('Assumption Sheet'!$M30+'Assumption Sheet'!$P30)*'Assumption Sheet'!$R30*'Assumption Sheet'!$C30,0)-IF(JG$1='Assumption Sheet'!$Y30,('Assumption Sheet'!$M30+'Assumption Sheet'!$P30)*'Assumption Sheet'!$R30*'Assumption Sheet'!$C30))/10^7</f>
        <v>0</v>
      </c>
      <c r="JH48" s="33">
        <f>(IF(JH$1='Assumption Sheet'!$L30,('Assumption Sheet'!$M30+'Assumption Sheet'!$P30)*'Assumption Sheet'!$R30*'Assumption Sheet'!$C30,0)-IF(JH$1='Assumption Sheet'!$Y30,('Assumption Sheet'!$M30+'Assumption Sheet'!$P30)*'Assumption Sheet'!$R30*'Assumption Sheet'!$C30))/10^7</f>
        <v>0</v>
      </c>
      <c r="JI48" s="33">
        <f>(IF(JI$1='Assumption Sheet'!$L30,('Assumption Sheet'!$M30+'Assumption Sheet'!$P30)*'Assumption Sheet'!$R30*'Assumption Sheet'!$C30,0)-IF(JI$1='Assumption Sheet'!$Y30,('Assumption Sheet'!$M30+'Assumption Sheet'!$P30)*'Assumption Sheet'!$R30*'Assumption Sheet'!$C30))/10^7</f>
        <v>0</v>
      </c>
      <c r="JJ48" s="33">
        <f>(IF(JJ$1='Assumption Sheet'!$L30,('Assumption Sheet'!$M30+'Assumption Sheet'!$P30)*'Assumption Sheet'!$R30*'Assumption Sheet'!$C30,0)-IF(JJ$1='Assumption Sheet'!$Y30,('Assumption Sheet'!$M30+'Assumption Sheet'!$P30)*'Assumption Sheet'!$R30*'Assumption Sheet'!$C30))/10^7</f>
        <v>0</v>
      </c>
      <c r="JK48" s="33">
        <f>(IF(JK$1='Assumption Sheet'!$L30,('Assumption Sheet'!$M30+'Assumption Sheet'!$P30)*'Assumption Sheet'!$R30*'Assumption Sheet'!$C30,0)-IF(JK$1='Assumption Sheet'!$Y30,('Assumption Sheet'!$M30+'Assumption Sheet'!$P30)*'Assumption Sheet'!$R30*'Assumption Sheet'!$C30))/10^7</f>
        <v>0</v>
      </c>
      <c r="JL48" s="33">
        <f>(IF(JL$1='Assumption Sheet'!$L30,('Assumption Sheet'!$M30+'Assumption Sheet'!$P30)*'Assumption Sheet'!$R30*'Assumption Sheet'!$C30,0)-IF(JL$1='Assumption Sheet'!$Y30,('Assumption Sheet'!$M30+'Assumption Sheet'!$P30)*'Assumption Sheet'!$R30*'Assumption Sheet'!$C30))/10^7</f>
        <v>0</v>
      </c>
      <c r="JM48" s="33">
        <f>(IF(JM$1='Assumption Sheet'!$L30,('Assumption Sheet'!$M30+'Assumption Sheet'!$P30)*'Assumption Sheet'!$R30*'Assumption Sheet'!$C30,0)-IF(JM$1='Assumption Sheet'!$Y30,('Assumption Sheet'!$M30+'Assumption Sheet'!$P30)*'Assumption Sheet'!$R30*'Assumption Sheet'!$C30))/10^7</f>
        <v>0</v>
      </c>
      <c r="JN48" s="33">
        <f>(IF(JN$1='Assumption Sheet'!$L30,('Assumption Sheet'!$M30+'Assumption Sheet'!$P30)*'Assumption Sheet'!$R30*'Assumption Sheet'!$C30,0)-IF(JN$1='Assumption Sheet'!$Y30,('Assumption Sheet'!$M30+'Assumption Sheet'!$P30)*'Assumption Sheet'!$R30*'Assumption Sheet'!$C30))/10^7</f>
        <v>0</v>
      </c>
      <c r="JO48" s="33">
        <f>(IF(JO$1='Assumption Sheet'!$L30,('Assumption Sheet'!$M30+'Assumption Sheet'!$P30)*'Assumption Sheet'!$R30*'Assumption Sheet'!$C30,0)-IF(JO$1='Assumption Sheet'!$Y30,('Assumption Sheet'!$M30+'Assumption Sheet'!$P30)*'Assumption Sheet'!$R30*'Assumption Sheet'!$C30))/10^7</f>
        <v>0</v>
      </c>
      <c r="JP48" s="33">
        <f>(IF(JP$1='Assumption Sheet'!$L30,('Assumption Sheet'!$M30+'Assumption Sheet'!$P30)*'Assumption Sheet'!$R30*'Assumption Sheet'!$C30,0)-IF(JP$1='Assumption Sheet'!$Y30,('Assumption Sheet'!$M30+'Assumption Sheet'!$P30)*'Assumption Sheet'!$R30*'Assumption Sheet'!$C30))/10^7</f>
        <v>0</v>
      </c>
      <c r="JQ48" s="33">
        <f>(IF(JQ$1='Assumption Sheet'!$L30,('Assumption Sheet'!$M30+'Assumption Sheet'!$P30)*'Assumption Sheet'!$R30*'Assumption Sheet'!$C30,0)-IF(JQ$1='Assumption Sheet'!$Y30,('Assumption Sheet'!$M30+'Assumption Sheet'!$P30)*'Assumption Sheet'!$R30*'Assumption Sheet'!$C30))/10^7</f>
        <v>-2.5342463384935199</v>
      </c>
      <c r="JR48" s="33">
        <f>(IF(JR$1='Assumption Sheet'!$L30,('Assumption Sheet'!$M30+'Assumption Sheet'!$P30)*'Assumption Sheet'!$R30*'Assumption Sheet'!$C30,0)-IF(JR$1='Assumption Sheet'!$Y30,('Assumption Sheet'!$M30+'Assumption Sheet'!$P30)*'Assumption Sheet'!$R30*'Assumption Sheet'!$C30))/10^7</f>
        <v>0</v>
      </c>
      <c r="JS48" s="33">
        <f>(IF(JS$1='Assumption Sheet'!$L30,('Assumption Sheet'!$M30+'Assumption Sheet'!$P30)*'Assumption Sheet'!$R30*'Assumption Sheet'!$C30,0)-IF(JS$1='Assumption Sheet'!$Y30,('Assumption Sheet'!$M30+'Assumption Sheet'!$P30)*'Assumption Sheet'!$R30*'Assumption Sheet'!$C30))/10^7</f>
        <v>0</v>
      </c>
      <c r="JT48" s="33">
        <f>(IF(JT$1='Assumption Sheet'!$L30,('Assumption Sheet'!$M30+'Assumption Sheet'!$P30)*'Assumption Sheet'!$R30*'Assumption Sheet'!$C30,0)-IF(JT$1='Assumption Sheet'!$Y30,('Assumption Sheet'!$M30+'Assumption Sheet'!$P30)*'Assumption Sheet'!$R30*'Assumption Sheet'!$C30))/10^7</f>
        <v>0</v>
      </c>
      <c r="JU48" s="33">
        <f>(IF(JU$1='Assumption Sheet'!$L30,('Assumption Sheet'!$M30+'Assumption Sheet'!$P30)*'Assumption Sheet'!$R30*'Assumption Sheet'!$C30,0)-IF(JU$1='Assumption Sheet'!$Y30,('Assumption Sheet'!$M30+'Assumption Sheet'!$P30)*'Assumption Sheet'!$R30*'Assumption Sheet'!$C30))/10^7</f>
        <v>0</v>
      </c>
      <c r="JV48" s="33">
        <f>(IF(JV$1='Assumption Sheet'!$L30,('Assumption Sheet'!$M30+'Assumption Sheet'!$P30)*'Assumption Sheet'!$R30*'Assumption Sheet'!$C30,0)-IF(JV$1='Assumption Sheet'!$Y30,('Assumption Sheet'!$M30+'Assumption Sheet'!$P30)*'Assumption Sheet'!$R30*'Assumption Sheet'!$C30))/10^7</f>
        <v>0</v>
      </c>
      <c r="JW48" s="33">
        <f>(IF(JW$1='Assumption Sheet'!$L30,('Assumption Sheet'!$M30+'Assumption Sheet'!$P30)*'Assumption Sheet'!$R30*'Assumption Sheet'!$C30,0)-IF(JW$1='Assumption Sheet'!$Y30,('Assumption Sheet'!$M30+'Assumption Sheet'!$P30)*'Assumption Sheet'!$R30*'Assumption Sheet'!$C30))/10^7</f>
        <v>0</v>
      </c>
      <c r="JX48" s="33">
        <f>(IF(JX$1='Assumption Sheet'!$L30,('Assumption Sheet'!$M30+'Assumption Sheet'!$P30)*'Assumption Sheet'!$R30*'Assumption Sheet'!$C30,0)-IF(JX$1='Assumption Sheet'!$Y30,('Assumption Sheet'!$M30+'Assumption Sheet'!$P30)*'Assumption Sheet'!$R30*'Assumption Sheet'!$C30))/10^7</f>
        <v>0</v>
      </c>
      <c r="JY48" s="33">
        <f>(IF(JY$1='Assumption Sheet'!$L30,('Assumption Sheet'!$M30+'Assumption Sheet'!$P30)*'Assumption Sheet'!$R30*'Assumption Sheet'!$C30,0)-IF(JY$1='Assumption Sheet'!$Y30,('Assumption Sheet'!$M30+'Assumption Sheet'!$P30)*'Assumption Sheet'!$R30*'Assumption Sheet'!$C30))/10^7</f>
        <v>0</v>
      </c>
      <c r="JZ48" s="33">
        <f>(IF(JZ$1='Assumption Sheet'!$L30,('Assumption Sheet'!$M30+'Assumption Sheet'!$P30)*'Assumption Sheet'!$R30*'Assumption Sheet'!$C30,0)-IF(JZ$1='Assumption Sheet'!$Y30,('Assumption Sheet'!$M30+'Assumption Sheet'!$P30)*'Assumption Sheet'!$R30*'Assumption Sheet'!$C30))/10^7</f>
        <v>0</v>
      </c>
      <c r="KA48" s="33">
        <f>(IF(KA$1='Assumption Sheet'!$L30,('Assumption Sheet'!$M30+'Assumption Sheet'!$P30)*'Assumption Sheet'!$R30*'Assumption Sheet'!$C30,0)-IF(KA$1='Assumption Sheet'!$Y30,('Assumption Sheet'!$M30+'Assumption Sheet'!$P30)*'Assumption Sheet'!$R30*'Assumption Sheet'!$C30))/10^7</f>
        <v>0</v>
      </c>
      <c r="KB48" s="33">
        <f>(IF(KB$1='Assumption Sheet'!$L30,('Assumption Sheet'!$M30+'Assumption Sheet'!$P30)*'Assumption Sheet'!$R30*'Assumption Sheet'!$C30,0)-IF(KB$1='Assumption Sheet'!$Y30,('Assumption Sheet'!$M30+'Assumption Sheet'!$P30)*'Assumption Sheet'!$R30*'Assumption Sheet'!$C30))/10^7</f>
        <v>0</v>
      </c>
      <c r="KC48" s="33">
        <f>(IF(KC$1='Assumption Sheet'!$L30,('Assumption Sheet'!$M30+'Assumption Sheet'!$P30)*'Assumption Sheet'!$R30*'Assumption Sheet'!$C30,0)-IF(KC$1='Assumption Sheet'!$Y30,('Assumption Sheet'!$M30+'Assumption Sheet'!$P30)*'Assumption Sheet'!$R30*'Assumption Sheet'!$C30))/10^7</f>
        <v>0</v>
      </c>
      <c r="KD48" s="45"/>
      <c r="KE48" s="45"/>
      <c r="KF48" s="45"/>
      <c r="KG48" s="45"/>
      <c r="KH48" s="45"/>
      <c r="KI48" s="45"/>
      <c r="KJ48" s="45"/>
      <c r="KK48" s="45"/>
      <c r="KL48" s="45"/>
      <c r="KM48" s="45"/>
      <c r="KN48" s="45"/>
      <c r="KO48" s="45"/>
    </row>
    <row r="49" spans="1:301" x14ac:dyDescent="0.2">
      <c r="B49" s="1" t="str">
        <f>B40</f>
        <v>Phase 4</v>
      </c>
      <c r="C49" s="54">
        <f t="shared" ref="C49" si="148">SUM(E49:EX49)</f>
        <v>5.436752398531965</v>
      </c>
      <c r="D49" s="54"/>
      <c r="E49" s="33">
        <f>(IF(E$1='Assumption Sheet'!$L31,('Assumption Sheet'!$M31+'Assumption Sheet'!$P31)*'Assumption Sheet'!$R31*'Assumption Sheet'!$C31,0)-IF(E$1='Assumption Sheet'!$Y31,('Assumption Sheet'!$M31+'Assumption Sheet'!$P31)*'Assumption Sheet'!$R31*'Assumption Sheet'!$C31))/10^7</f>
        <v>0</v>
      </c>
      <c r="F49" s="33">
        <f>(IF(F$1='Assumption Sheet'!$L31,('Assumption Sheet'!$M31+'Assumption Sheet'!$P31)*'Assumption Sheet'!$R31*'Assumption Sheet'!$C31,0)-IF(F$1='Assumption Sheet'!$Y31,('Assumption Sheet'!$M31+'Assumption Sheet'!$P31)*'Assumption Sheet'!$R31*'Assumption Sheet'!$C31))/10^7</f>
        <v>0</v>
      </c>
      <c r="G49" s="33">
        <f>(IF(G$1='Assumption Sheet'!$L31,('Assumption Sheet'!$M31+'Assumption Sheet'!$P31)*'Assumption Sheet'!$R31*'Assumption Sheet'!$C31,0)-IF(G$1='Assumption Sheet'!$Y31,('Assumption Sheet'!$M31+'Assumption Sheet'!$P31)*'Assumption Sheet'!$R31*'Assumption Sheet'!$C31))/10^7</f>
        <v>0</v>
      </c>
      <c r="H49" s="33">
        <f>(IF(H$1='Assumption Sheet'!$L31,('Assumption Sheet'!$M31+'Assumption Sheet'!$P31)*'Assumption Sheet'!$R31*'Assumption Sheet'!$C31,0)-IF(H$1='Assumption Sheet'!$Y31,('Assumption Sheet'!$M31+'Assumption Sheet'!$P31)*'Assumption Sheet'!$R31*'Assumption Sheet'!$C31))/10^7</f>
        <v>0</v>
      </c>
      <c r="I49" s="33">
        <f>(IF(I$1='Assumption Sheet'!$L31,('Assumption Sheet'!$M31+'Assumption Sheet'!$P31)*'Assumption Sheet'!$R31*'Assumption Sheet'!$C31,0)-IF(I$1='Assumption Sheet'!$Y31,('Assumption Sheet'!$M31+'Assumption Sheet'!$P31)*'Assumption Sheet'!$R31*'Assumption Sheet'!$C31))/10^7</f>
        <v>0</v>
      </c>
      <c r="J49" s="33">
        <f>(IF(J$1='Assumption Sheet'!$L31,('Assumption Sheet'!$M31+'Assumption Sheet'!$P31)*'Assumption Sheet'!$R31*'Assumption Sheet'!$C31,0)-IF(J$1='Assumption Sheet'!$Y31,('Assumption Sheet'!$M31+'Assumption Sheet'!$P31)*'Assumption Sheet'!$R31*'Assumption Sheet'!$C31))/10^7</f>
        <v>0</v>
      </c>
      <c r="K49" s="33">
        <f>(IF(K$1='Assumption Sheet'!$L31,('Assumption Sheet'!$M31+'Assumption Sheet'!$P31)*'Assumption Sheet'!$R31*'Assumption Sheet'!$C31,0)-IF(K$1='Assumption Sheet'!$Y31,('Assumption Sheet'!$M31+'Assumption Sheet'!$P31)*'Assumption Sheet'!$R31*'Assumption Sheet'!$C31))/10^7</f>
        <v>0</v>
      </c>
      <c r="L49" s="33">
        <f>(IF(L$1='Assumption Sheet'!$L31,('Assumption Sheet'!$M31+'Assumption Sheet'!$P31)*'Assumption Sheet'!$R31*'Assumption Sheet'!$C31,0)-IF(L$1='Assumption Sheet'!$Y31,('Assumption Sheet'!$M31+'Assumption Sheet'!$P31)*'Assumption Sheet'!$R31*'Assumption Sheet'!$C31))/10^7</f>
        <v>0</v>
      </c>
      <c r="M49" s="33">
        <f>(IF(M$1='Assumption Sheet'!$L31,('Assumption Sheet'!$M31+'Assumption Sheet'!$P31)*'Assumption Sheet'!$R31*'Assumption Sheet'!$C31,0)-IF(M$1='Assumption Sheet'!$Y31,('Assumption Sheet'!$M31+'Assumption Sheet'!$P31)*'Assumption Sheet'!$R31*'Assumption Sheet'!$C31))/10^7</f>
        <v>0</v>
      </c>
      <c r="N49" s="33">
        <f>(IF(N$1='Assumption Sheet'!$L31,('Assumption Sheet'!$M31+'Assumption Sheet'!$P31)*'Assumption Sheet'!$R31*'Assumption Sheet'!$C31,0)-IF(N$1='Assumption Sheet'!$Y31,('Assumption Sheet'!$M31+'Assumption Sheet'!$P31)*'Assumption Sheet'!$R31*'Assumption Sheet'!$C31))/10^7</f>
        <v>0</v>
      </c>
      <c r="O49" s="33">
        <f>(IF(O$1='Assumption Sheet'!$L31,('Assumption Sheet'!$M31+'Assumption Sheet'!$P31)*'Assumption Sheet'!$R31*'Assumption Sheet'!$C31,0)-IF(O$1='Assumption Sheet'!$Y31,('Assumption Sheet'!$M31+'Assumption Sheet'!$P31)*'Assumption Sheet'!$R31*'Assumption Sheet'!$C31))/10^7</f>
        <v>0</v>
      </c>
      <c r="P49" s="33">
        <f>(IF(P$1='Assumption Sheet'!$L31,('Assumption Sheet'!$M31+'Assumption Sheet'!$P31)*'Assumption Sheet'!$R31*'Assumption Sheet'!$C31,0)-IF(P$1='Assumption Sheet'!$Y31,('Assumption Sheet'!$M31+'Assumption Sheet'!$P31)*'Assumption Sheet'!$R31*'Assumption Sheet'!$C31))/10^7</f>
        <v>0</v>
      </c>
      <c r="Q49" s="33">
        <f>(IF(Q$1='Assumption Sheet'!$L31,('Assumption Sheet'!$M31+'Assumption Sheet'!$P31)*'Assumption Sheet'!$R31*'Assumption Sheet'!$C31,0)-IF(Q$1='Assumption Sheet'!$Y31,('Assumption Sheet'!$M31+'Assumption Sheet'!$P31)*'Assumption Sheet'!$R31*'Assumption Sheet'!$C31))/10^7</f>
        <v>0</v>
      </c>
      <c r="R49" s="33">
        <f>(IF(R$1='Assumption Sheet'!$L31,('Assumption Sheet'!$M31+'Assumption Sheet'!$P31)*'Assumption Sheet'!$R31*'Assumption Sheet'!$C31,0)-IF(R$1='Assumption Sheet'!$Y31,('Assumption Sheet'!$M31+'Assumption Sheet'!$P31)*'Assumption Sheet'!$R31*'Assumption Sheet'!$C31))/10^7</f>
        <v>0</v>
      </c>
      <c r="S49" s="33">
        <f>(IF(S$1='Assumption Sheet'!$L31,('Assumption Sheet'!$M31+'Assumption Sheet'!$P31)*'Assumption Sheet'!$R31*'Assumption Sheet'!$C31,0)-IF(S$1='Assumption Sheet'!$Y31,('Assumption Sheet'!$M31+'Assumption Sheet'!$P31)*'Assumption Sheet'!$R31*'Assumption Sheet'!$C31))/10^7</f>
        <v>0</v>
      </c>
      <c r="T49" s="33">
        <f>(IF(T$1='Assumption Sheet'!$L31,('Assumption Sheet'!$M31+'Assumption Sheet'!$P31)*'Assumption Sheet'!$R31*'Assumption Sheet'!$C31,0)-IF(T$1='Assumption Sheet'!$Y31,('Assumption Sheet'!$M31+'Assumption Sheet'!$P31)*'Assumption Sheet'!$R31*'Assumption Sheet'!$C31))/10^7</f>
        <v>0</v>
      </c>
      <c r="U49" s="33">
        <f>(IF(U$1='Assumption Sheet'!$L31,('Assumption Sheet'!$M31+'Assumption Sheet'!$P31)*'Assumption Sheet'!$R31*'Assumption Sheet'!$C31,0)-IF(U$1='Assumption Sheet'!$Y31,('Assumption Sheet'!$M31+'Assumption Sheet'!$P31)*'Assumption Sheet'!$R31*'Assumption Sheet'!$C31))/10^7</f>
        <v>0</v>
      </c>
      <c r="V49" s="33">
        <f>(IF(V$1='Assumption Sheet'!$L31,('Assumption Sheet'!$M31+'Assumption Sheet'!$P31)*'Assumption Sheet'!$R31*'Assumption Sheet'!$C31,0)-IF(V$1='Assumption Sheet'!$Y31,('Assumption Sheet'!$M31+'Assumption Sheet'!$P31)*'Assumption Sheet'!$R31*'Assumption Sheet'!$C31))/10^7</f>
        <v>0</v>
      </c>
      <c r="W49" s="33">
        <f>(IF(W$1='Assumption Sheet'!$L31,('Assumption Sheet'!$M31+'Assumption Sheet'!$P31)*'Assumption Sheet'!$R31*'Assumption Sheet'!$C31,0)-IF(W$1='Assumption Sheet'!$Y31,('Assumption Sheet'!$M31+'Assumption Sheet'!$P31)*'Assumption Sheet'!$R31*'Assumption Sheet'!$C31))/10^7</f>
        <v>0</v>
      </c>
      <c r="X49" s="33">
        <f>(IF(X$1='Assumption Sheet'!$L31,('Assumption Sheet'!$M31+'Assumption Sheet'!$P31)*'Assumption Sheet'!$R31*'Assumption Sheet'!$C31,0)-IF(X$1='Assumption Sheet'!$Y31,('Assumption Sheet'!$M31+'Assumption Sheet'!$P31)*'Assumption Sheet'!$R31*'Assumption Sheet'!$C31))/10^7</f>
        <v>0</v>
      </c>
      <c r="Y49" s="33">
        <f>(IF(Y$1='Assumption Sheet'!$L31,('Assumption Sheet'!$M31+'Assumption Sheet'!$P31)*'Assumption Sheet'!$R31*'Assumption Sheet'!$C31,0)-IF(Y$1='Assumption Sheet'!$Y31,('Assumption Sheet'!$M31+'Assumption Sheet'!$P31)*'Assumption Sheet'!$R31*'Assumption Sheet'!$C31))/10^7</f>
        <v>0</v>
      </c>
      <c r="Z49" s="33">
        <f>(IF(Z$1='Assumption Sheet'!$L31,('Assumption Sheet'!$M31+'Assumption Sheet'!$P31)*'Assumption Sheet'!$R31*'Assumption Sheet'!$C31,0)-IF(Z$1='Assumption Sheet'!$Y31,('Assumption Sheet'!$M31+'Assumption Sheet'!$P31)*'Assumption Sheet'!$R31*'Assumption Sheet'!$C31))/10^7</f>
        <v>0</v>
      </c>
      <c r="AA49" s="33">
        <f>(IF(AA$1='Assumption Sheet'!$L31,('Assumption Sheet'!$M31+'Assumption Sheet'!$P31)*'Assumption Sheet'!$R31*'Assumption Sheet'!$C31,0)-IF(AA$1='Assumption Sheet'!$Y31,('Assumption Sheet'!$M31+'Assumption Sheet'!$P31)*'Assumption Sheet'!$R31*'Assumption Sheet'!$C31))/10^7</f>
        <v>0</v>
      </c>
      <c r="AB49" s="33">
        <f>(IF(AB$1='Assumption Sheet'!$L31,('Assumption Sheet'!$M31+'Assumption Sheet'!$P31)*'Assumption Sheet'!$R31*'Assumption Sheet'!$C31,0)-IF(AB$1='Assumption Sheet'!$Y31,('Assumption Sheet'!$M31+'Assumption Sheet'!$P31)*'Assumption Sheet'!$R31*'Assumption Sheet'!$C31))/10^7</f>
        <v>0</v>
      </c>
      <c r="AC49" s="33">
        <f>(IF(AC$1='Assumption Sheet'!$L31,('Assumption Sheet'!$M31+'Assumption Sheet'!$P31)*'Assumption Sheet'!$R31*'Assumption Sheet'!$C31,0)-IF(AC$1='Assumption Sheet'!$Y31,('Assumption Sheet'!$M31+'Assumption Sheet'!$P31)*'Assumption Sheet'!$R31*'Assumption Sheet'!$C31))/10^7</f>
        <v>0</v>
      </c>
      <c r="AD49" s="33">
        <f>(IF(AD$1='Assumption Sheet'!$L31,('Assumption Sheet'!$M31+'Assumption Sheet'!$P31)*'Assumption Sheet'!$R31*'Assumption Sheet'!$C31,0)-IF(AD$1='Assumption Sheet'!$Y31,('Assumption Sheet'!$M31+'Assumption Sheet'!$P31)*'Assumption Sheet'!$R31*'Assumption Sheet'!$C31))/10^7</f>
        <v>0</v>
      </c>
      <c r="AE49" s="33">
        <f>(IF(AE$1='Assumption Sheet'!$L31,('Assumption Sheet'!$M31+'Assumption Sheet'!$P31)*'Assumption Sheet'!$R31*'Assumption Sheet'!$C31,0)-IF(AE$1='Assumption Sheet'!$Y31,('Assumption Sheet'!$M31+'Assumption Sheet'!$P31)*'Assumption Sheet'!$R31*'Assumption Sheet'!$C31))/10^7</f>
        <v>0</v>
      </c>
      <c r="AF49" s="33">
        <f>(IF(AF$1='Assumption Sheet'!$L31,('Assumption Sheet'!$M31+'Assumption Sheet'!$P31)*'Assumption Sheet'!$R31*'Assumption Sheet'!$C31,0)-IF(AF$1='Assumption Sheet'!$Y31,('Assumption Sheet'!$M31+'Assumption Sheet'!$P31)*'Assumption Sheet'!$R31*'Assumption Sheet'!$C31))/10^7</f>
        <v>0</v>
      </c>
      <c r="AG49" s="33">
        <f>(IF(AG$1='Assumption Sheet'!$L31,('Assumption Sheet'!$M31+'Assumption Sheet'!$P31)*'Assumption Sheet'!$R31*'Assumption Sheet'!$C31,0)-IF(AG$1='Assumption Sheet'!$Y31,('Assumption Sheet'!$M31+'Assumption Sheet'!$P31)*'Assumption Sheet'!$R31*'Assumption Sheet'!$C31))/10^7</f>
        <v>0</v>
      </c>
      <c r="AH49" s="33">
        <f>(IF(AH$1='Assumption Sheet'!$L31,('Assumption Sheet'!$M31+'Assumption Sheet'!$P31)*'Assumption Sheet'!$R31*'Assumption Sheet'!$C31,0)-IF(AH$1='Assumption Sheet'!$Y31,('Assumption Sheet'!$M31+'Assumption Sheet'!$P31)*'Assumption Sheet'!$R31*'Assumption Sheet'!$C31))/10^7</f>
        <v>0</v>
      </c>
      <c r="AI49" s="33">
        <f>(IF(AI$1='Assumption Sheet'!$L31,('Assumption Sheet'!$M31+'Assumption Sheet'!$P31)*'Assumption Sheet'!$R31*'Assumption Sheet'!$C31,0)-IF(AI$1='Assumption Sheet'!$Y31,('Assumption Sheet'!$M31+'Assumption Sheet'!$P31)*'Assumption Sheet'!$R31*'Assumption Sheet'!$C31))/10^7</f>
        <v>0</v>
      </c>
      <c r="AJ49" s="33">
        <f>(IF(AJ$1='Assumption Sheet'!$L31,('Assumption Sheet'!$M31+'Assumption Sheet'!$P31)*'Assumption Sheet'!$R31*'Assumption Sheet'!$C31,0)-IF(AJ$1='Assumption Sheet'!$Y31,('Assumption Sheet'!$M31+'Assumption Sheet'!$P31)*'Assumption Sheet'!$R31*'Assumption Sheet'!$C31))/10^7</f>
        <v>0</v>
      </c>
      <c r="AK49" s="33">
        <f>(IF(AK$1='Assumption Sheet'!$L31,('Assumption Sheet'!$M31+'Assumption Sheet'!$P31)*'Assumption Sheet'!$R31*'Assumption Sheet'!$C31,0)-IF(AK$1='Assumption Sheet'!$Y31,('Assumption Sheet'!$M31+'Assumption Sheet'!$P31)*'Assumption Sheet'!$R31*'Assumption Sheet'!$C31))/10^7</f>
        <v>0</v>
      </c>
      <c r="AL49" s="33">
        <f>(IF(AL$1='Assumption Sheet'!$L31,('Assumption Sheet'!$M31+'Assumption Sheet'!$P31)*'Assumption Sheet'!$R31*'Assumption Sheet'!$C31,0)-IF(AL$1='Assumption Sheet'!$Y31,('Assumption Sheet'!$M31+'Assumption Sheet'!$P31)*'Assumption Sheet'!$R31*'Assumption Sheet'!$C31))/10^7</f>
        <v>0</v>
      </c>
      <c r="AM49" s="33">
        <f>(IF(AM$1='Assumption Sheet'!$L31,('Assumption Sheet'!$M31+'Assumption Sheet'!$P31)*'Assumption Sheet'!$R31*'Assumption Sheet'!$C31,0)-IF(AM$1='Assumption Sheet'!$Y31,('Assumption Sheet'!$M31+'Assumption Sheet'!$P31)*'Assumption Sheet'!$R31*'Assumption Sheet'!$C31))/10^7</f>
        <v>0</v>
      </c>
      <c r="AN49" s="33">
        <f>(IF(AN$1='Assumption Sheet'!$L31,('Assumption Sheet'!$M31+'Assumption Sheet'!$P31)*'Assumption Sheet'!$R31*'Assumption Sheet'!$C31,0)-IF(AN$1='Assumption Sheet'!$Y31,('Assumption Sheet'!$M31+'Assumption Sheet'!$P31)*'Assumption Sheet'!$R31*'Assumption Sheet'!$C31))/10^7</f>
        <v>0</v>
      </c>
      <c r="AO49" s="33">
        <f>(IF(AO$1='Assumption Sheet'!$L31,('Assumption Sheet'!$M31+'Assumption Sheet'!$P31)*'Assumption Sheet'!$R31*'Assumption Sheet'!$C31,0)-IF(AO$1='Assumption Sheet'!$Y31,('Assumption Sheet'!$M31+'Assumption Sheet'!$P31)*'Assumption Sheet'!$R31*'Assumption Sheet'!$C31))/10^7</f>
        <v>0</v>
      </c>
      <c r="AP49" s="33">
        <f>(IF(AP$1='Assumption Sheet'!$L31,('Assumption Sheet'!$M31+'Assumption Sheet'!$P31)*'Assumption Sheet'!$R31*'Assumption Sheet'!$C31,0)-IF(AP$1='Assumption Sheet'!$Y31,('Assumption Sheet'!$M31+'Assumption Sheet'!$P31)*'Assumption Sheet'!$R31*'Assumption Sheet'!$C31))/10^7</f>
        <v>0</v>
      </c>
      <c r="AQ49" s="33">
        <f>(IF(AQ$1='Assumption Sheet'!$L31,('Assumption Sheet'!$M31+'Assumption Sheet'!$P31)*'Assumption Sheet'!$R31*'Assumption Sheet'!$C31,0)-IF(AQ$1='Assumption Sheet'!$Y31,('Assumption Sheet'!$M31+'Assumption Sheet'!$P31)*'Assumption Sheet'!$R31*'Assumption Sheet'!$C31))/10^7</f>
        <v>0</v>
      </c>
      <c r="AR49" s="33">
        <f>(IF(AR$1='Assumption Sheet'!$L31,('Assumption Sheet'!$M31+'Assumption Sheet'!$P31)*'Assumption Sheet'!$R31*'Assumption Sheet'!$C31,0)-IF(AR$1='Assumption Sheet'!$Y31,('Assumption Sheet'!$M31+'Assumption Sheet'!$P31)*'Assumption Sheet'!$R31*'Assumption Sheet'!$C31))/10^7</f>
        <v>0</v>
      </c>
      <c r="AS49" s="33">
        <f>(IF(AS$1='Assumption Sheet'!$L31,('Assumption Sheet'!$M31+'Assumption Sheet'!$P31)*'Assumption Sheet'!$R31*'Assumption Sheet'!$C31,0)-IF(AS$1='Assumption Sheet'!$Y31,('Assumption Sheet'!$M31+'Assumption Sheet'!$P31)*'Assumption Sheet'!$R31*'Assumption Sheet'!$C31))/10^7</f>
        <v>0</v>
      </c>
      <c r="AT49" s="33">
        <f>(IF(AT$1='Assumption Sheet'!$L31,('Assumption Sheet'!$M31+'Assumption Sheet'!$P31)*'Assumption Sheet'!$R31*'Assumption Sheet'!$C31,0)-IF(AT$1='Assumption Sheet'!$Y31,('Assumption Sheet'!$M31+'Assumption Sheet'!$P31)*'Assumption Sheet'!$R31*'Assumption Sheet'!$C31))/10^7</f>
        <v>0</v>
      </c>
      <c r="AU49" s="33">
        <f>(IF(AU$1='Assumption Sheet'!$L31,('Assumption Sheet'!$M31+'Assumption Sheet'!$P31)*'Assumption Sheet'!$R31*'Assumption Sheet'!$C31,0)-IF(AU$1='Assumption Sheet'!$Y31,('Assumption Sheet'!$M31+'Assumption Sheet'!$P31)*'Assumption Sheet'!$R31*'Assumption Sheet'!$C31))/10^7</f>
        <v>0</v>
      </c>
      <c r="AV49" s="33">
        <f>(IF(AV$1='Assumption Sheet'!$L31,('Assumption Sheet'!$M31+'Assumption Sheet'!$P31)*'Assumption Sheet'!$R31*'Assumption Sheet'!$C31,0)-IF(AV$1='Assumption Sheet'!$Y31,('Assumption Sheet'!$M31+'Assumption Sheet'!$P31)*'Assumption Sheet'!$R31*'Assumption Sheet'!$C31))/10^7</f>
        <v>0</v>
      </c>
      <c r="AW49" s="33">
        <f>(IF(AW$1='Assumption Sheet'!$L31,('Assumption Sheet'!$M31+'Assumption Sheet'!$P31)*'Assumption Sheet'!$R31*'Assumption Sheet'!$C31,0)-IF(AW$1='Assumption Sheet'!$Y31,('Assumption Sheet'!$M31+'Assumption Sheet'!$P31)*'Assumption Sheet'!$R31*'Assumption Sheet'!$C31))/10^7</f>
        <v>0</v>
      </c>
      <c r="AX49" s="33">
        <f>(IF(AX$1='Assumption Sheet'!$L31,('Assumption Sheet'!$M31+'Assumption Sheet'!$P31)*'Assumption Sheet'!$R31*'Assumption Sheet'!$C31,0)-IF(AX$1='Assumption Sheet'!$Y31,('Assumption Sheet'!$M31+'Assumption Sheet'!$P31)*'Assumption Sheet'!$R31*'Assumption Sheet'!$C31))/10^7</f>
        <v>0</v>
      </c>
      <c r="AY49" s="33">
        <f>(IF(AY$1='Assumption Sheet'!$L31,('Assumption Sheet'!$M31+'Assumption Sheet'!$P31)*'Assumption Sheet'!$R31*'Assumption Sheet'!$C31,0)-IF(AY$1='Assumption Sheet'!$Y31,('Assumption Sheet'!$M31+'Assumption Sheet'!$P31)*'Assumption Sheet'!$R31*'Assumption Sheet'!$C31))/10^7</f>
        <v>0</v>
      </c>
      <c r="AZ49" s="33">
        <f>(IF(AZ$1='Assumption Sheet'!$L31,('Assumption Sheet'!$M31+'Assumption Sheet'!$P31)*'Assumption Sheet'!$R31*'Assumption Sheet'!$C31,0)-IF(AZ$1='Assumption Sheet'!$Y31,('Assumption Sheet'!$M31+'Assumption Sheet'!$P31)*'Assumption Sheet'!$R31*'Assumption Sheet'!$C31))/10^7</f>
        <v>0</v>
      </c>
      <c r="BA49" s="33">
        <f>(IF(BA$1='Assumption Sheet'!$L31,('Assumption Sheet'!$M31+'Assumption Sheet'!$P31)*'Assumption Sheet'!$R31*'Assumption Sheet'!$C31,0)-IF(BA$1='Assumption Sheet'!$Y31,('Assumption Sheet'!$M31+'Assumption Sheet'!$P31)*'Assumption Sheet'!$R31*'Assumption Sheet'!$C31))/10^7</f>
        <v>5.436752398531965</v>
      </c>
      <c r="BB49" s="33">
        <f>(IF(BB$1='Assumption Sheet'!$L31,('Assumption Sheet'!$M31+'Assumption Sheet'!$P31)*'Assumption Sheet'!$R31*'Assumption Sheet'!$C31,0)-IF(BB$1='Assumption Sheet'!$Y31,('Assumption Sheet'!$M31+'Assumption Sheet'!$P31)*'Assumption Sheet'!$R31*'Assumption Sheet'!$C31))/10^7</f>
        <v>0</v>
      </c>
      <c r="BC49" s="33">
        <f>(IF(BC$1='Assumption Sheet'!$L31,('Assumption Sheet'!$M31+'Assumption Sheet'!$P31)*'Assumption Sheet'!$R31*'Assumption Sheet'!$C31,0)-IF(BC$1='Assumption Sheet'!$Y31,('Assumption Sheet'!$M31+'Assumption Sheet'!$P31)*'Assumption Sheet'!$R31*'Assumption Sheet'!$C31))/10^7</f>
        <v>0</v>
      </c>
      <c r="BD49" s="33">
        <f>(IF(BD$1='Assumption Sheet'!$L31,('Assumption Sheet'!$M31+'Assumption Sheet'!$P31)*'Assumption Sheet'!$R31*'Assumption Sheet'!$C31,0)-IF(BD$1='Assumption Sheet'!$Y31,('Assumption Sheet'!$M31+'Assumption Sheet'!$P31)*'Assumption Sheet'!$R31*'Assumption Sheet'!$C31))/10^7</f>
        <v>0</v>
      </c>
      <c r="BE49" s="33">
        <f>(IF(BE$1='Assumption Sheet'!$L31,('Assumption Sheet'!$M31+'Assumption Sheet'!$P31)*'Assumption Sheet'!$R31*'Assumption Sheet'!$C31,0)-IF(BE$1='Assumption Sheet'!$Y31,('Assumption Sheet'!$M31+'Assumption Sheet'!$P31)*'Assumption Sheet'!$R31*'Assumption Sheet'!$C31))/10^7</f>
        <v>0</v>
      </c>
      <c r="BF49" s="33">
        <f>(IF(BF$1='Assumption Sheet'!$L31,('Assumption Sheet'!$M31+'Assumption Sheet'!$P31)*'Assumption Sheet'!$R31*'Assumption Sheet'!$C31,0)-IF(BF$1='Assumption Sheet'!$Y31,('Assumption Sheet'!$M31+'Assumption Sheet'!$P31)*'Assumption Sheet'!$R31*'Assumption Sheet'!$C31))/10^7</f>
        <v>0</v>
      </c>
      <c r="BG49" s="33">
        <f>(IF(BG$1='Assumption Sheet'!$L31,('Assumption Sheet'!$M31+'Assumption Sheet'!$P31)*'Assumption Sheet'!$R31*'Assumption Sheet'!$C31,0)-IF(BG$1='Assumption Sheet'!$Y31,('Assumption Sheet'!$M31+'Assumption Sheet'!$P31)*'Assumption Sheet'!$R31*'Assumption Sheet'!$C31))/10^7</f>
        <v>0</v>
      </c>
      <c r="BH49" s="33">
        <f>(IF(BH$1='Assumption Sheet'!$L31,('Assumption Sheet'!$M31+'Assumption Sheet'!$P31)*'Assumption Sheet'!$R31*'Assumption Sheet'!$C31,0)-IF(BH$1='Assumption Sheet'!$Y31,('Assumption Sheet'!$M31+'Assumption Sheet'!$P31)*'Assumption Sheet'!$R31*'Assumption Sheet'!$C31))/10^7</f>
        <v>0</v>
      </c>
      <c r="BI49" s="33">
        <f>(IF(BI$1='Assumption Sheet'!$L31,('Assumption Sheet'!$M31+'Assumption Sheet'!$P31)*'Assumption Sheet'!$R31*'Assumption Sheet'!$C31,0)-IF(BI$1='Assumption Sheet'!$Y31,('Assumption Sheet'!$M31+'Assumption Sheet'!$P31)*'Assumption Sheet'!$R31*'Assumption Sheet'!$C31))/10^7</f>
        <v>0</v>
      </c>
      <c r="BJ49" s="33">
        <f>(IF(BJ$1='Assumption Sheet'!$L31,('Assumption Sheet'!$M31+'Assumption Sheet'!$P31)*'Assumption Sheet'!$R31*'Assumption Sheet'!$C31,0)-IF(BJ$1='Assumption Sheet'!$Y31,('Assumption Sheet'!$M31+'Assumption Sheet'!$P31)*'Assumption Sheet'!$R31*'Assumption Sheet'!$C31))/10^7</f>
        <v>0</v>
      </c>
      <c r="BK49" s="33">
        <f>(IF(BK$1='Assumption Sheet'!$L31,('Assumption Sheet'!$M31+'Assumption Sheet'!$P31)*'Assumption Sheet'!$R31*'Assumption Sheet'!$C31,0)-IF(BK$1='Assumption Sheet'!$Y31,('Assumption Sheet'!$M31+'Assumption Sheet'!$P31)*'Assumption Sheet'!$R31*'Assumption Sheet'!$C31))/10^7</f>
        <v>0</v>
      </c>
      <c r="BL49" s="33">
        <f>(IF(BL$1='Assumption Sheet'!$L31,('Assumption Sheet'!$M31+'Assumption Sheet'!$P31)*'Assumption Sheet'!$R31*'Assumption Sheet'!$C31,0)-IF(BL$1='Assumption Sheet'!$Y31,('Assumption Sheet'!$M31+'Assumption Sheet'!$P31)*'Assumption Sheet'!$R31*'Assumption Sheet'!$C31))/10^7</f>
        <v>0</v>
      </c>
      <c r="BM49" s="33">
        <f>(IF(BM$1='Assumption Sheet'!$L31,('Assumption Sheet'!$M31+'Assumption Sheet'!$P31)*'Assumption Sheet'!$R31*'Assumption Sheet'!$C31,0)-IF(BM$1='Assumption Sheet'!$Y31,('Assumption Sheet'!$M31+'Assumption Sheet'!$P31)*'Assumption Sheet'!$R31*'Assumption Sheet'!$C31))/10^7</f>
        <v>0</v>
      </c>
      <c r="BN49" s="33">
        <f>(IF(BN$1='Assumption Sheet'!$L31,('Assumption Sheet'!$M31+'Assumption Sheet'!$P31)*'Assumption Sheet'!$R31*'Assumption Sheet'!$C31,0)-IF(BN$1='Assumption Sheet'!$Y31,('Assumption Sheet'!$M31+'Assumption Sheet'!$P31)*'Assumption Sheet'!$R31*'Assumption Sheet'!$C31))/10^7</f>
        <v>0</v>
      </c>
      <c r="BO49" s="33">
        <f>(IF(BO$1='Assumption Sheet'!$L31,('Assumption Sheet'!$M31+'Assumption Sheet'!$P31)*'Assumption Sheet'!$R31*'Assumption Sheet'!$C31,0)-IF(BO$1='Assumption Sheet'!$Y31,('Assumption Sheet'!$M31+'Assumption Sheet'!$P31)*'Assumption Sheet'!$R31*'Assumption Sheet'!$C31))/10^7</f>
        <v>0</v>
      </c>
      <c r="BP49" s="33">
        <f>(IF(BP$1='Assumption Sheet'!$L31,('Assumption Sheet'!$M31+'Assumption Sheet'!$P31)*'Assumption Sheet'!$R31*'Assumption Sheet'!$C31,0)-IF(BP$1='Assumption Sheet'!$Y31,('Assumption Sheet'!$M31+'Assumption Sheet'!$P31)*'Assumption Sheet'!$R31*'Assumption Sheet'!$C31))/10^7</f>
        <v>0</v>
      </c>
      <c r="BQ49" s="33">
        <f>(IF(BQ$1='Assumption Sheet'!$L31,('Assumption Sheet'!$M31+'Assumption Sheet'!$P31)*'Assumption Sheet'!$R31*'Assumption Sheet'!$C31,0)-IF(BQ$1='Assumption Sheet'!$Y31,('Assumption Sheet'!$M31+'Assumption Sheet'!$P31)*'Assumption Sheet'!$R31*'Assumption Sheet'!$C31))/10^7</f>
        <v>0</v>
      </c>
      <c r="BR49" s="33">
        <f>(IF(BR$1='Assumption Sheet'!$L31,('Assumption Sheet'!$M31+'Assumption Sheet'!$P31)*'Assumption Sheet'!$R31*'Assumption Sheet'!$C31,0)-IF(BR$1='Assumption Sheet'!$Y31,('Assumption Sheet'!$M31+'Assumption Sheet'!$P31)*'Assumption Sheet'!$R31*'Assumption Sheet'!$C31))/10^7</f>
        <v>0</v>
      </c>
      <c r="BS49" s="33">
        <f>(IF(BS$1='Assumption Sheet'!$L31,('Assumption Sheet'!$M31+'Assumption Sheet'!$P31)*'Assumption Sheet'!$R31*'Assumption Sheet'!$C31,0)-IF(BS$1='Assumption Sheet'!$Y31,('Assumption Sheet'!$M31+'Assumption Sheet'!$P31)*'Assumption Sheet'!$R31*'Assumption Sheet'!$C31))/10^7</f>
        <v>0</v>
      </c>
      <c r="BT49" s="33">
        <f>(IF(BT$1='Assumption Sheet'!$L31,('Assumption Sheet'!$M31+'Assumption Sheet'!$P31)*'Assumption Sheet'!$R31*'Assumption Sheet'!$C31,0)-IF(BT$1='Assumption Sheet'!$Y31,('Assumption Sheet'!$M31+'Assumption Sheet'!$P31)*'Assumption Sheet'!$R31*'Assumption Sheet'!$C31))/10^7</f>
        <v>0</v>
      </c>
      <c r="BU49" s="33">
        <f>(IF(BU$1='Assumption Sheet'!$L31,('Assumption Sheet'!$M31+'Assumption Sheet'!$P31)*'Assumption Sheet'!$R31*'Assumption Sheet'!$C31,0)-IF(BU$1='Assumption Sheet'!$Y31,('Assumption Sheet'!$M31+'Assumption Sheet'!$P31)*'Assumption Sheet'!$R31*'Assumption Sheet'!$C31))/10^7</f>
        <v>0</v>
      </c>
      <c r="BV49" s="33">
        <f>(IF(BV$1='Assumption Sheet'!$L31,('Assumption Sheet'!$M31+'Assumption Sheet'!$P31)*'Assumption Sheet'!$R31*'Assumption Sheet'!$C31,0)-IF(BV$1='Assumption Sheet'!$Y31,('Assumption Sheet'!$M31+'Assumption Sheet'!$P31)*'Assumption Sheet'!$R31*'Assumption Sheet'!$C31))/10^7</f>
        <v>0</v>
      </c>
      <c r="BW49" s="33">
        <f>(IF(BW$1='Assumption Sheet'!$L31,('Assumption Sheet'!$M31+'Assumption Sheet'!$P31)*'Assumption Sheet'!$R31*'Assumption Sheet'!$C31,0)-IF(BW$1='Assumption Sheet'!$Y31,('Assumption Sheet'!$M31+'Assumption Sheet'!$P31)*'Assumption Sheet'!$R31*'Assumption Sheet'!$C31))/10^7</f>
        <v>0</v>
      </c>
      <c r="BX49" s="33">
        <f>(IF(BX$1='Assumption Sheet'!$L31,('Assumption Sheet'!$M31+'Assumption Sheet'!$P31)*'Assumption Sheet'!$R31*'Assumption Sheet'!$C31,0)-IF(BX$1='Assumption Sheet'!$Y31,('Assumption Sheet'!$M31+'Assumption Sheet'!$P31)*'Assumption Sheet'!$R31*'Assumption Sheet'!$C31))/10^7</f>
        <v>0</v>
      </c>
      <c r="BY49" s="33">
        <f>(IF(BY$1='Assumption Sheet'!$L31,('Assumption Sheet'!$M31+'Assumption Sheet'!$P31)*'Assumption Sheet'!$R31*'Assumption Sheet'!$C31,0)-IF(BY$1='Assumption Sheet'!$Y31,('Assumption Sheet'!$M31+'Assumption Sheet'!$P31)*'Assumption Sheet'!$R31*'Assumption Sheet'!$C31))/10^7</f>
        <v>0</v>
      </c>
      <c r="BZ49" s="33">
        <f>(IF(BZ$1='Assumption Sheet'!$L31,('Assumption Sheet'!$M31+'Assumption Sheet'!$P31)*'Assumption Sheet'!$R31*'Assumption Sheet'!$C31,0)-IF(BZ$1='Assumption Sheet'!$Y31,('Assumption Sheet'!$M31+'Assumption Sheet'!$P31)*'Assumption Sheet'!$R31*'Assumption Sheet'!$C31))/10^7</f>
        <v>0</v>
      </c>
      <c r="CA49" s="33">
        <f>(IF(CA$1='Assumption Sheet'!$L31,('Assumption Sheet'!$M31+'Assumption Sheet'!$P31)*'Assumption Sheet'!$R31*'Assumption Sheet'!$C31,0)-IF(CA$1='Assumption Sheet'!$Y31,('Assumption Sheet'!$M31+'Assumption Sheet'!$P31)*'Assumption Sheet'!$R31*'Assumption Sheet'!$C31))/10^7</f>
        <v>0</v>
      </c>
      <c r="CB49" s="33">
        <f>(IF(CB$1='Assumption Sheet'!$L31,('Assumption Sheet'!$M31+'Assumption Sheet'!$P31)*'Assumption Sheet'!$R31*'Assumption Sheet'!$C31,0)-IF(CB$1='Assumption Sheet'!$Y31,('Assumption Sheet'!$M31+'Assumption Sheet'!$P31)*'Assumption Sheet'!$R31*'Assumption Sheet'!$C31))/10^7</f>
        <v>0</v>
      </c>
      <c r="CC49" s="33">
        <f>(IF(CC$1='Assumption Sheet'!$L31,('Assumption Sheet'!$M31+'Assumption Sheet'!$P31)*'Assumption Sheet'!$R31*'Assumption Sheet'!$C31,0)-IF(CC$1='Assumption Sheet'!$Y31,('Assumption Sheet'!$M31+'Assumption Sheet'!$P31)*'Assumption Sheet'!$R31*'Assumption Sheet'!$C31))/10^7</f>
        <v>0</v>
      </c>
      <c r="CD49" s="33">
        <f>(IF(CD$1='Assumption Sheet'!$L31,('Assumption Sheet'!$M31+'Assumption Sheet'!$P31)*'Assumption Sheet'!$R31*'Assumption Sheet'!$C31,0)-IF(CD$1='Assumption Sheet'!$Y31,('Assumption Sheet'!$M31+'Assumption Sheet'!$P31)*'Assumption Sheet'!$R31*'Assumption Sheet'!$C31))/10^7</f>
        <v>0</v>
      </c>
      <c r="CE49" s="33">
        <f>(IF(CE$1='Assumption Sheet'!$L31,('Assumption Sheet'!$M31+'Assumption Sheet'!$P31)*'Assumption Sheet'!$R31*'Assumption Sheet'!$C31,0)-IF(CE$1='Assumption Sheet'!$Y31,('Assumption Sheet'!$M31+'Assumption Sheet'!$P31)*'Assumption Sheet'!$R31*'Assumption Sheet'!$C31))/10^7</f>
        <v>0</v>
      </c>
      <c r="CF49" s="33">
        <f>(IF(CF$1='Assumption Sheet'!$L31,('Assumption Sheet'!$M31+'Assumption Sheet'!$P31)*'Assumption Sheet'!$R31*'Assumption Sheet'!$C31,0)-IF(CF$1='Assumption Sheet'!$Y31,('Assumption Sheet'!$M31+'Assumption Sheet'!$P31)*'Assumption Sheet'!$R31*'Assumption Sheet'!$C31))/10^7</f>
        <v>0</v>
      </c>
      <c r="CG49" s="33">
        <f>(IF(CG$1='Assumption Sheet'!$L31,('Assumption Sheet'!$M31+'Assumption Sheet'!$P31)*'Assumption Sheet'!$R31*'Assumption Sheet'!$C31,0)-IF(CG$1='Assumption Sheet'!$Y31,('Assumption Sheet'!$M31+'Assumption Sheet'!$P31)*'Assumption Sheet'!$R31*'Assumption Sheet'!$C31))/10^7</f>
        <v>0</v>
      </c>
      <c r="CH49" s="33">
        <f>(IF(CH$1='Assumption Sheet'!$L31,('Assumption Sheet'!$M31+'Assumption Sheet'!$P31)*'Assumption Sheet'!$R31*'Assumption Sheet'!$C31,0)-IF(CH$1='Assumption Sheet'!$Y31,('Assumption Sheet'!$M31+'Assumption Sheet'!$P31)*'Assumption Sheet'!$R31*'Assumption Sheet'!$C31))/10^7</f>
        <v>0</v>
      </c>
      <c r="CI49" s="33">
        <f>(IF(CI$1='Assumption Sheet'!$L31,('Assumption Sheet'!$M31+'Assumption Sheet'!$P31)*'Assumption Sheet'!$R31*'Assumption Sheet'!$C31,0)-IF(CI$1='Assumption Sheet'!$Y31,('Assumption Sheet'!$M31+'Assumption Sheet'!$P31)*'Assumption Sheet'!$R31*'Assumption Sheet'!$C31))/10^7</f>
        <v>0</v>
      </c>
      <c r="CJ49" s="33">
        <f>(IF(CJ$1='Assumption Sheet'!$L31,('Assumption Sheet'!$M31+'Assumption Sheet'!$P31)*'Assumption Sheet'!$R31*'Assumption Sheet'!$C31,0)-IF(CJ$1='Assumption Sheet'!$Y31,('Assumption Sheet'!$M31+'Assumption Sheet'!$P31)*'Assumption Sheet'!$R31*'Assumption Sheet'!$C31))/10^7</f>
        <v>0</v>
      </c>
      <c r="CK49" s="33">
        <f>(IF(CK$1='Assumption Sheet'!$L31,('Assumption Sheet'!$M31+'Assumption Sheet'!$P31)*'Assumption Sheet'!$R31*'Assumption Sheet'!$C31,0)-IF(CK$1='Assumption Sheet'!$Y31,('Assumption Sheet'!$M31+'Assumption Sheet'!$P31)*'Assumption Sheet'!$R31*'Assumption Sheet'!$C31))/10^7</f>
        <v>0</v>
      </c>
      <c r="CL49" s="33">
        <f>(IF(CL$1='Assumption Sheet'!$L31,('Assumption Sheet'!$M31+'Assumption Sheet'!$P31)*'Assumption Sheet'!$R31*'Assumption Sheet'!$C31,0)-IF(CL$1='Assumption Sheet'!$Y31,('Assumption Sheet'!$M31+'Assumption Sheet'!$P31)*'Assumption Sheet'!$R31*'Assumption Sheet'!$C31))/10^7</f>
        <v>0</v>
      </c>
      <c r="CM49" s="33">
        <f>(IF(CM$1='Assumption Sheet'!$L31,('Assumption Sheet'!$M31+'Assumption Sheet'!$P31)*'Assumption Sheet'!$R31*'Assumption Sheet'!$C31,0)-IF(CM$1='Assumption Sheet'!$Y31,('Assumption Sheet'!$M31+'Assumption Sheet'!$P31)*'Assumption Sheet'!$R31*'Assumption Sheet'!$C31))/10^7</f>
        <v>0</v>
      </c>
      <c r="CN49" s="33">
        <f>(IF(CN$1='Assumption Sheet'!$L31,('Assumption Sheet'!$M31+'Assumption Sheet'!$P31)*'Assumption Sheet'!$R31*'Assumption Sheet'!$C31,0)-IF(CN$1='Assumption Sheet'!$Y31,('Assumption Sheet'!$M31+'Assumption Sheet'!$P31)*'Assumption Sheet'!$R31*'Assumption Sheet'!$C31))/10^7</f>
        <v>0</v>
      </c>
      <c r="CO49" s="33">
        <f>(IF(CO$1='Assumption Sheet'!$L31,('Assumption Sheet'!$M31+'Assumption Sheet'!$P31)*'Assumption Sheet'!$R31*'Assumption Sheet'!$C31,0)-IF(CO$1='Assumption Sheet'!$Y31,('Assumption Sheet'!$M31+'Assumption Sheet'!$P31)*'Assumption Sheet'!$R31*'Assumption Sheet'!$C31))/10^7</f>
        <v>0</v>
      </c>
      <c r="CP49" s="33">
        <f>(IF(CP$1='Assumption Sheet'!$L31,('Assumption Sheet'!$M31+'Assumption Sheet'!$P31)*'Assumption Sheet'!$R31*'Assumption Sheet'!$C31,0)-IF(CP$1='Assumption Sheet'!$Y31,('Assumption Sheet'!$M31+'Assumption Sheet'!$P31)*'Assumption Sheet'!$R31*'Assumption Sheet'!$C31))/10^7</f>
        <v>0</v>
      </c>
      <c r="CQ49" s="33">
        <f>(IF(CQ$1='Assumption Sheet'!$L31,('Assumption Sheet'!$M31+'Assumption Sheet'!$P31)*'Assumption Sheet'!$R31*'Assumption Sheet'!$C31,0)-IF(CQ$1='Assumption Sheet'!$Y31,('Assumption Sheet'!$M31+'Assumption Sheet'!$P31)*'Assumption Sheet'!$R31*'Assumption Sheet'!$C31))/10^7</f>
        <v>0</v>
      </c>
      <c r="CR49" s="33">
        <f>(IF(CR$1='Assumption Sheet'!$L31,('Assumption Sheet'!$M31+'Assumption Sheet'!$P31)*'Assumption Sheet'!$R31*'Assumption Sheet'!$C31,0)-IF(CR$1='Assumption Sheet'!$Y31,('Assumption Sheet'!$M31+'Assumption Sheet'!$P31)*'Assumption Sheet'!$R31*'Assumption Sheet'!$C31))/10^7</f>
        <v>0</v>
      </c>
      <c r="CS49" s="33">
        <f>(IF(CS$1='Assumption Sheet'!$L31,('Assumption Sheet'!$M31+'Assumption Sheet'!$P31)*'Assumption Sheet'!$R31*'Assumption Sheet'!$C31,0)-IF(CS$1='Assumption Sheet'!$Y31,('Assumption Sheet'!$M31+'Assumption Sheet'!$P31)*'Assumption Sheet'!$R31*'Assumption Sheet'!$C31))/10^7</f>
        <v>0</v>
      </c>
      <c r="CT49" s="33">
        <f>(IF(CT$1='Assumption Sheet'!$L31,('Assumption Sheet'!$M31+'Assumption Sheet'!$P31)*'Assumption Sheet'!$R31*'Assumption Sheet'!$C31,0)-IF(CT$1='Assumption Sheet'!$Y31,('Assumption Sheet'!$M31+'Assumption Sheet'!$P31)*'Assumption Sheet'!$R31*'Assumption Sheet'!$C31))/10^7</f>
        <v>0</v>
      </c>
      <c r="CU49" s="33">
        <f>(IF(CU$1='Assumption Sheet'!$L31,('Assumption Sheet'!$M31+'Assumption Sheet'!$P31)*'Assumption Sheet'!$R31*'Assumption Sheet'!$C31,0)-IF(CU$1='Assumption Sheet'!$Y31,('Assumption Sheet'!$M31+'Assumption Sheet'!$P31)*'Assumption Sheet'!$R31*'Assumption Sheet'!$C31))/10^7</f>
        <v>0</v>
      </c>
      <c r="CV49" s="33">
        <f>(IF(CV$1='Assumption Sheet'!$L31,('Assumption Sheet'!$M31+'Assumption Sheet'!$P31)*'Assumption Sheet'!$R31*'Assumption Sheet'!$C31,0)-IF(CV$1='Assumption Sheet'!$Y31,('Assumption Sheet'!$M31+'Assumption Sheet'!$P31)*'Assumption Sheet'!$R31*'Assumption Sheet'!$C31))/10^7</f>
        <v>0</v>
      </c>
      <c r="CW49" s="33">
        <f>(IF(CW$1='Assumption Sheet'!$L31,('Assumption Sheet'!$M31+'Assumption Sheet'!$P31)*'Assumption Sheet'!$R31*'Assumption Sheet'!$C31,0)-IF(CW$1='Assumption Sheet'!$Y31,('Assumption Sheet'!$M31+'Assumption Sheet'!$P31)*'Assumption Sheet'!$R31*'Assumption Sheet'!$C31))/10^7</f>
        <v>0</v>
      </c>
      <c r="CX49" s="33">
        <f>(IF(CX$1='Assumption Sheet'!$L31,('Assumption Sheet'!$M31+'Assumption Sheet'!$P31)*'Assumption Sheet'!$R31*'Assumption Sheet'!$C31,0)-IF(CX$1='Assumption Sheet'!$Y31,('Assumption Sheet'!$M31+'Assumption Sheet'!$P31)*'Assumption Sheet'!$R31*'Assumption Sheet'!$C31))/10^7</f>
        <v>0</v>
      </c>
      <c r="CY49" s="33">
        <f>(IF(CY$1='Assumption Sheet'!$L31,('Assumption Sheet'!$M31+'Assumption Sheet'!$P31)*'Assumption Sheet'!$R31*'Assumption Sheet'!$C31,0)-IF(CY$1='Assumption Sheet'!$Y31,('Assumption Sheet'!$M31+'Assumption Sheet'!$P31)*'Assumption Sheet'!$R31*'Assumption Sheet'!$C31))/10^7</f>
        <v>0</v>
      </c>
      <c r="CZ49" s="33">
        <f>(IF(CZ$1='Assumption Sheet'!$L31,('Assumption Sheet'!$M31+'Assumption Sheet'!$P31)*'Assumption Sheet'!$R31*'Assumption Sheet'!$C31,0)-IF(CZ$1='Assumption Sheet'!$Y31,('Assumption Sheet'!$M31+'Assumption Sheet'!$P31)*'Assumption Sheet'!$R31*'Assumption Sheet'!$C31))/10^7</f>
        <v>0</v>
      </c>
      <c r="DA49" s="33">
        <f>(IF(DA$1='Assumption Sheet'!$L31,('Assumption Sheet'!$M31+'Assumption Sheet'!$P31)*'Assumption Sheet'!$R31*'Assumption Sheet'!$C31,0)-IF(DA$1='Assumption Sheet'!$Y31,('Assumption Sheet'!$M31+'Assumption Sheet'!$P31)*'Assumption Sheet'!$R31*'Assumption Sheet'!$C31))/10^7</f>
        <v>0</v>
      </c>
      <c r="DB49" s="33">
        <f>(IF(DB$1='Assumption Sheet'!$L31,('Assumption Sheet'!$M31+'Assumption Sheet'!$P31)*'Assumption Sheet'!$R31*'Assumption Sheet'!$C31,0)-IF(DB$1='Assumption Sheet'!$Y31,('Assumption Sheet'!$M31+'Assumption Sheet'!$P31)*'Assumption Sheet'!$R31*'Assumption Sheet'!$C31))/10^7</f>
        <v>0</v>
      </c>
      <c r="DC49" s="33">
        <f>(IF(DC$1='Assumption Sheet'!$L31,('Assumption Sheet'!$M31+'Assumption Sheet'!$P31)*'Assumption Sheet'!$R31*'Assumption Sheet'!$C31,0)-IF(DC$1='Assumption Sheet'!$Y31,('Assumption Sheet'!$M31+'Assumption Sheet'!$P31)*'Assumption Sheet'!$R31*'Assumption Sheet'!$C31))/10^7</f>
        <v>0</v>
      </c>
      <c r="DD49" s="33">
        <f>(IF(DD$1='Assumption Sheet'!$L31,('Assumption Sheet'!$M31+'Assumption Sheet'!$P31)*'Assumption Sheet'!$R31*'Assumption Sheet'!$C31,0)-IF(DD$1='Assumption Sheet'!$Y31,('Assumption Sheet'!$M31+'Assumption Sheet'!$P31)*'Assumption Sheet'!$R31*'Assumption Sheet'!$C31))/10^7</f>
        <v>0</v>
      </c>
      <c r="DE49" s="33">
        <f>(IF(DE$1='Assumption Sheet'!$L31,('Assumption Sheet'!$M31+'Assumption Sheet'!$P31)*'Assumption Sheet'!$R31*'Assumption Sheet'!$C31,0)-IF(DE$1='Assumption Sheet'!$Y31,('Assumption Sheet'!$M31+'Assumption Sheet'!$P31)*'Assumption Sheet'!$R31*'Assumption Sheet'!$C31))/10^7</f>
        <v>0</v>
      </c>
      <c r="DF49" s="33">
        <f>(IF(DF$1='Assumption Sheet'!$L31,('Assumption Sheet'!$M31+'Assumption Sheet'!$P31)*'Assumption Sheet'!$R31*'Assumption Sheet'!$C31,0)-IF(DF$1='Assumption Sheet'!$Y31,('Assumption Sheet'!$M31+'Assumption Sheet'!$P31)*'Assumption Sheet'!$R31*'Assumption Sheet'!$C31))/10^7</f>
        <v>0</v>
      </c>
      <c r="DG49" s="33">
        <f>(IF(DG$1='Assumption Sheet'!$L31,('Assumption Sheet'!$M31+'Assumption Sheet'!$P31)*'Assumption Sheet'!$R31*'Assumption Sheet'!$C31,0)-IF(DG$1='Assumption Sheet'!$Y31,('Assumption Sheet'!$M31+'Assumption Sheet'!$P31)*'Assumption Sheet'!$R31*'Assumption Sheet'!$C31))/10^7</f>
        <v>0</v>
      </c>
      <c r="DH49" s="33">
        <f>(IF(DH$1='Assumption Sheet'!$L31,('Assumption Sheet'!$M31+'Assumption Sheet'!$P31)*'Assumption Sheet'!$R31*'Assumption Sheet'!$C31,0)-IF(DH$1='Assumption Sheet'!$Y31,('Assumption Sheet'!$M31+'Assumption Sheet'!$P31)*'Assumption Sheet'!$R31*'Assumption Sheet'!$C31))/10^7</f>
        <v>0</v>
      </c>
      <c r="DI49" s="33">
        <f>(IF(DI$1='Assumption Sheet'!$L31,('Assumption Sheet'!$M31+'Assumption Sheet'!$P31)*'Assumption Sheet'!$R31*'Assumption Sheet'!$C31,0)-IF(DI$1='Assumption Sheet'!$Y31,('Assumption Sheet'!$M31+'Assumption Sheet'!$P31)*'Assumption Sheet'!$R31*'Assumption Sheet'!$C31))/10^7</f>
        <v>0</v>
      </c>
      <c r="DJ49" s="33">
        <f>(IF(DJ$1='Assumption Sheet'!$L31,('Assumption Sheet'!$M31+'Assumption Sheet'!$P31)*'Assumption Sheet'!$R31*'Assumption Sheet'!$C31,0)-IF(DJ$1='Assumption Sheet'!$Y31,('Assumption Sheet'!$M31+'Assumption Sheet'!$P31)*'Assumption Sheet'!$R31*'Assumption Sheet'!$C31))/10^7</f>
        <v>0</v>
      </c>
      <c r="DK49" s="33">
        <f>(IF(DK$1='Assumption Sheet'!$L31,('Assumption Sheet'!$M31+'Assumption Sheet'!$P31)*'Assumption Sheet'!$R31*'Assumption Sheet'!$C31,0)-IF(DK$1='Assumption Sheet'!$Y31,('Assumption Sheet'!$M31+'Assumption Sheet'!$P31)*'Assumption Sheet'!$R31*'Assumption Sheet'!$C31))/10^7</f>
        <v>0</v>
      </c>
      <c r="DL49" s="33">
        <f>(IF(DL$1='Assumption Sheet'!$L31,('Assumption Sheet'!$M31+'Assumption Sheet'!$P31)*'Assumption Sheet'!$R31*'Assumption Sheet'!$C31,0)-IF(DL$1='Assumption Sheet'!$Y31,('Assumption Sheet'!$M31+'Assumption Sheet'!$P31)*'Assumption Sheet'!$R31*'Assumption Sheet'!$C31))/10^7</f>
        <v>0</v>
      </c>
      <c r="DM49" s="33">
        <f>(IF(DM$1='Assumption Sheet'!$L31,('Assumption Sheet'!$M31+'Assumption Sheet'!$P31)*'Assumption Sheet'!$R31*'Assumption Sheet'!$C31,0)-IF(DM$1='Assumption Sheet'!$Y31,('Assumption Sheet'!$M31+'Assumption Sheet'!$P31)*'Assumption Sheet'!$R31*'Assumption Sheet'!$C31))/10^7</f>
        <v>0</v>
      </c>
      <c r="DN49" s="33">
        <f>(IF(DN$1='Assumption Sheet'!$L31,('Assumption Sheet'!$M31+'Assumption Sheet'!$P31)*'Assumption Sheet'!$R31*'Assumption Sheet'!$C31,0)-IF(DN$1='Assumption Sheet'!$Y31,('Assumption Sheet'!$M31+'Assumption Sheet'!$P31)*'Assumption Sheet'!$R31*'Assumption Sheet'!$C31))/10^7</f>
        <v>0</v>
      </c>
      <c r="DO49" s="33">
        <f>(IF(DO$1='Assumption Sheet'!$L31,('Assumption Sheet'!$M31+'Assumption Sheet'!$P31)*'Assumption Sheet'!$R31*'Assumption Sheet'!$C31,0)-IF(DO$1='Assumption Sheet'!$Y31,('Assumption Sheet'!$M31+'Assumption Sheet'!$P31)*'Assumption Sheet'!$R31*'Assumption Sheet'!$C31))/10^7</f>
        <v>0</v>
      </c>
      <c r="DP49" s="33">
        <f>(IF(DP$1='Assumption Sheet'!$L31,('Assumption Sheet'!$M31+'Assumption Sheet'!$P31)*'Assumption Sheet'!$R31*'Assumption Sheet'!$C31,0)-IF(DP$1='Assumption Sheet'!$Y31,('Assumption Sheet'!$M31+'Assumption Sheet'!$P31)*'Assumption Sheet'!$R31*'Assumption Sheet'!$C31))/10^7</f>
        <v>0</v>
      </c>
      <c r="DQ49" s="33">
        <f>(IF(DQ$1='Assumption Sheet'!$L31,('Assumption Sheet'!$M31+'Assumption Sheet'!$P31)*'Assumption Sheet'!$R31*'Assumption Sheet'!$C31,0)-IF(DQ$1='Assumption Sheet'!$Y31,('Assumption Sheet'!$M31+'Assumption Sheet'!$P31)*'Assumption Sheet'!$R31*'Assumption Sheet'!$C31))/10^7</f>
        <v>0</v>
      </c>
      <c r="DR49" s="33">
        <f>(IF(DR$1='Assumption Sheet'!$L31,('Assumption Sheet'!$M31+'Assumption Sheet'!$P31)*'Assumption Sheet'!$R31*'Assumption Sheet'!$C31,0)-IF(DR$1='Assumption Sheet'!$Y31,('Assumption Sheet'!$M31+'Assumption Sheet'!$P31)*'Assumption Sheet'!$R31*'Assumption Sheet'!$C31))/10^7</f>
        <v>0</v>
      </c>
      <c r="DS49" s="33">
        <f>(IF(DS$1='Assumption Sheet'!$L31,('Assumption Sheet'!$M31+'Assumption Sheet'!$P31)*'Assumption Sheet'!$R31*'Assumption Sheet'!$C31,0)-IF(DS$1='Assumption Sheet'!$Y31,('Assumption Sheet'!$M31+'Assumption Sheet'!$P31)*'Assumption Sheet'!$R31*'Assumption Sheet'!$C31))/10^7</f>
        <v>0</v>
      </c>
      <c r="DT49" s="33">
        <f>(IF(DT$1='Assumption Sheet'!$L31,('Assumption Sheet'!$M31+'Assumption Sheet'!$P31)*'Assumption Sheet'!$R31*'Assumption Sheet'!$C31,0)-IF(DT$1='Assumption Sheet'!$Y31,('Assumption Sheet'!$M31+'Assumption Sheet'!$P31)*'Assumption Sheet'!$R31*'Assumption Sheet'!$C31))/10^7</f>
        <v>0</v>
      </c>
      <c r="DU49" s="33">
        <f>(IF(DU$1='Assumption Sheet'!$L31,('Assumption Sheet'!$M31+'Assumption Sheet'!$P31)*'Assumption Sheet'!$R31*'Assumption Sheet'!$C31,0)-IF(DU$1='Assumption Sheet'!$Y31,('Assumption Sheet'!$M31+'Assumption Sheet'!$P31)*'Assumption Sheet'!$R31*'Assumption Sheet'!$C31))/10^7</f>
        <v>0</v>
      </c>
      <c r="DV49" s="33">
        <f>(IF(DV$1='Assumption Sheet'!$L31,('Assumption Sheet'!$M31+'Assumption Sheet'!$P31)*'Assumption Sheet'!$R31*'Assumption Sheet'!$C31,0)-IF(DV$1='Assumption Sheet'!$Y31,('Assumption Sheet'!$M31+'Assumption Sheet'!$P31)*'Assumption Sheet'!$R31*'Assumption Sheet'!$C31))/10^7</f>
        <v>0</v>
      </c>
      <c r="DW49" s="33">
        <f>(IF(DW$1='Assumption Sheet'!$L31,('Assumption Sheet'!$M31+'Assumption Sheet'!$P31)*'Assumption Sheet'!$R31*'Assumption Sheet'!$C31,0)-IF(DW$1='Assumption Sheet'!$Y31,('Assumption Sheet'!$M31+'Assumption Sheet'!$P31)*'Assumption Sheet'!$R31*'Assumption Sheet'!$C31))/10^7</f>
        <v>0</v>
      </c>
      <c r="DX49" s="33">
        <f>(IF(DX$1='Assumption Sheet'!$L31,('Assumption Sheet'!$M31+'Assumption Sheet'!$P31)*'Assumption Sheet'!$R31*'Assumption Sheet'!$C31,0)-IF(DX$1='Assumption Sheet'!$Y31,('Assumption Sheet'!$M31+'Assumption Sheet'!$P31)*'Assumption Sheet'!$R31*'Assumption Sheet'!$C31))/10^7</f>
        <v>0</v>
      </c>
      <c r="DY49" s="33">
        <f>(IF(DY$1='Assumption Sheet'!$L31,('Assumption Sheet'!$M31+'Assumption Sheet'!$P31)*'Assumption Sheet'!$R31*'Assumption Sheet'!$C31,0)-IF(DY$1='Assumption Sheet'!$Y31,('Assumption Sheet'!$M31+'Assumption Sheet'!$P31)*'Assumption Sheet'!$R31*'Assumption Sheet'!$C31))/10^7</f>
        <v>0</v>
      </c>
      <c r="DZ49" s="33">
        <f>(IF(DZ$1='Assumption Sheet'!$L31,('Assumption Sheet'!$M31+'Assumption Sheet'!$P31)*'Assumption Sheet'!$R31*'Assumption Sheet'!$C31,0)-IF(DZ$1='Assumption Sheet'!$Y31,('Assumption Sheet'!$M31+'Assumption Sheet'!$P31)*'Assumption Sheet'!$R31*'Assumption Sheet'!$C31))/10^7</f>
        <v>0</v>
      </c>
      <c r="EA49" s="33">
        <f>(IF(EA$1='Assumption Sheet'!$L31,('Assumption Sheet'!$M31+'Assumption Sheet'!$P31)*'Assumption Sheet'!$R31*'Assumption Sheet'!$C31,0)-IF(EA$1='Assumption Sheet'!$Y31,('Assumption Sheet'!$M31+'Assumption Sheet'!$P31)*'Assumption Sheet'!$R31*'Assumption Sheet'!$C31))/10^7</f>
        <v>0</v>
      </c>
      <c r="EB49" s="33">
        <f>(IF(EB$1='Assumption Sheet'!$L31,('Assumption Sheet'!$M31+'Assumption Sheet'!$P31)*'Assumption Sheet'!$R31*'Assumption Sheet'!$C31,0)-IF(EB$1='Assumption Sheet'!$Y31,('Assumption Sheet'!$M31+'Assumption Sheet'!$P31)*'Assumption Sheet'!$R31*'Assumption Sheet'!$C31))/10^7</f>
        <v>0</v>
      </c>
      <c r="EC49" s="33">
        <f>(IF(EC$1='Assumption Sheet'!$L31,('Assumption Sheet'!$M31+'Assumption Sheet'!$P31)*'Assumption Sheet'!$R31*'Assumption Sheet'!$C31,0)-IF(EC$1='Assumption Sheet'!$Y31,('Assumption Sheet'!$M31+'Assumption Sheet'!$P31)*'Assumption Sheet'!$R31*'Assumption Sheet'!$C31))/10^7</f>
        <v>0</v>
      </c>
      <c r="ED49" s="33">
        <f>(IF(ED$1='Assumption Sheet'!$L31,('Assumption Sheet'!$M31+'Assumption Sheet'!$P31)*'Assumption Sheet'!$R31*'Assumption Sheet'!$C31,0)-IF(ED$1='Assumption Sheet'!$Y31,('Assumption Sheet'!$M31+'Assumption Sheet'!$P31)*'Assumption Sheet'!$R31*'Assumption Sheet'!$C31))/10^7</f>
        <v>0</v>
      </c>
      <c r="EE49" s="33">
        <f>(IF(EE$1='Assumption Sheet'!$L31,('Assumption Sheet'!$M31+'Assumption Sheet'!$P31)*'Assumption Sheet'!$R31*'Assumption Sheet'!$C31,0)-IF(EE$1='Assumption Sheet'!$Y31,('Assumption Sheet'!$M31+'Assumption Sheet'!$P31)*'Assumption Sheet'!$R31*'Assumption Sheet'!$C31))/10^7</f>
        <v>0</v>
      </c>
      <c r="EF49" s="33">
        <f>(IF(EF$1='Assumption Sheet'!$L31,('Assumption Sheet'!$M31+'Assumption Sheet'!$P31)*'Assumption Sheet'!$R31*'Assumption Sheet'!$C31,0)-IF(EF$1='Assumption Sheet'!$Y31,('Assumption Sheet'!$M31+'Assumption Sheet'!$P31)*'Assumption Sheet'!$R31*'Assumption Sheet'!$C31))/10^7</f>
        <v>0</v>
      </c>
      <c r="EG49" s="33">
        <f>(IF(EG$1='Assumption Sheet'!$L31,('Assumption Sheet'!$M31+'Assumption Sheet'!$P31)*'Assumption Sheet'!$R31*'Assumption Sheet'!$C31,0)-IF(EG$1='Assumption Sheet'!$Y31,('Assumption Sheet'!$M31+'Assumption Sheet'!$P31)*'Assumption Sheet'!$R31*'Assumption Sheet'!$C31))/10^7</f>
        <v>0</v>
      </c>
      <c r="EH49" s="33">
        <f>(IF(EH$1='Assumption Sheet'!$L31,('Assumption Sheet'!$M31+'Assumption Sheet'!$P31)*'Assumption Sheet'!$R31*'Assumption Sheet'!$C31,0)-IF(EH$1='Assumption Sheet'!$Y31,('Assumption Sheet'!$M31+'Assumption Sheet'!$P31)*'Assumption Sheet'!$R31*'Assumption Sheet'!$C31))/10^7</f>
        <v>0</v>
      </c>
      <c r="EI49" s="33">
        <f>(IF(EI$1='Assumption Sheet'!$L31,('Assumption Sheet'!$M31+'Assumption Sheet'!$P31)*'Assumption Sheet'!$R31*'Assumption Sheet'!$C31,0)-IF(EI$1='Assumption Sheet'!$Y31,('Assumption Sheet'!$M31+'Assumption Sheet'!$P31)*'Assumption Sheet'!$R31*'Assumption Sheet'!$C31))/10^7</f>
        <v>0</v>
      </c>
      <c r="EJ49" s="33">
        <f>(IF(EJ$1='Assumption Sheet'!$L31,('Assumption Sheet'!$M31+'Assumption Sheet'!$P31)*'Assumption Sheet'!$R31*'Assumption Sheet'!$C31,0)-IF(EJ$1='Assumption Sheet'!$Y31,('Assumption Sheet'!$M31+'Assumption Sheet'!$P31)*'Assumption Sheet'!$R31*'Assumption Sheet'!$C31))/10^7</f>
        <v>0</v>
      </c>
      <c r="EK49" s="33">
        <f>(IF(EK$1='Assumption Sheet'!$L31,('Assumption Sheet'!$M31+'Assumption Sheet'!$P31)*'Assumption Sheet'!$R31*'Assumption Sheet'!$C31,0)-IF(EK$1='Assumption Sheet'!$Y31,('Assumption Sheet'!$M31+'Assumption Sheet'!$P31)*'Assumption Sheet'!$R31*'Assumption Sheet'!$C31))/10^7</f>
        <v>0</v>
      </c>
      <c r="EL49" s="33">
        <f>(IF(EL$1='Assumption Sheet'!$L31,('Assumption Sheet'!$M31+'Assumption Sheet'!$P31)*'Assumption Sheet'!$R31*'Assumption Sheet'!$C31,0)-IF(EL$1='Assumption Sheet'!$Y31,('Assumption Sheet'!$M31+'Assumption Sheet'!$P31)*'Assumption Sheet'!$R31*'Assumption Sheet'!$C31))/10^7</f>
        <v>0</v>
      </c>
      <c r="EM49" s="33">
        <f>(IF(EM$1='Assumption Sheet'!$L31,('Assumption Sheet'!$M31+'Assumption Sheet'!$P31)*'Assumption Sheet'!$R31*'Assumption Sheet'!$C31,0)-IF(EM$1='Assumption Sheet'!$Y31,('Assumption Sheet'!$M31+'Assumption Sheet'!$P31)*'Assumption Sheet'!$R31*'Assumption Sheet'!$C31))/10^7</f>
        <v>0</v>
      </c>
      <c r="EN49" s="33">
        <f>(IF(EN$1='Assumption Sheet'!$L31,('Assumption Sheet'!$M31+'Assumption Sheet'!$P31)*'Assumption Sheet'!$R31*'Assumption Sheet'!$C31,0)-IF(EN$1='Assumption Sheet'!$Y31,('Assumption Sheet'!$M31+'Assumption Sheet'!$P31)*'Assumption Sheet'!$R31*'Assumption Sheet'!$C31))/10^7</f>
        <v>0</v>
      </c>
      <c r="EO49" s="33">
        <f>(IF(EO$1='Assumption Sheet'!$L31,('Assumption Sheet'!$M31+'Assumption Sheet'!$P31)*'Assumption Sheet'!$R31*'Assumption Sheet'!$C31,0)-IF(EO$1='Assumption Sheet'!$Y31,('Assumption Sheet'!$M31+'Assumption Sheet'!$P31)*'Assumption Sheet'!$R31*'Assumption Sheet'!$C31))/10^7</f>
        <v>0</v>
      </c>
      <c r="EP49" s="33">
        <f>(IF(EP$1='Assumption Sheet'!$L31,('Assumption Sheet'!$M31+'Assumption Sheet'!$P31)*'Assumption Sheet'!$R31*'Assumption Sheet'!$C31,0)-IF(EP$1='Assumption Sheet'!$Y31,('Assumption Sheet'!$M31+'Assumption Sheet'!$P31)*'Assumption Sheet'!$R31*'Assumption Sheet'!$C31))/10^7</f>
        <v>0</v>
      </c>
      <c r="EQ49" s="33">
        <f>(IF(EQ$1='Assumption Sheet'!$L31,('Assumption Sheet'!$M31+'Assumption Sheet'!$P31)*'Assumption Sheet'!$R31*'Assumption Sheet'!$C31,0)-IF(EQ$1='Assumption Sheet'!$Y31,('Assumption Sheet'!$M31+'Assumption Sheet'!$P31)*'Assumption Sheet'!$R31*'Assumption Sheet'!$C31))/10^7</f>
        <v>0</v>
      </c>
      <c r="ER49" s="33">
        <f>(IF(ER$1='Assumption Sheet'!$L31,('Assumption Sheet'!$M31+'Assumption Sheet'!$P31)*'Assumption Sheet'!$R31*'Assumption Sheet'!$C31,0)-IF(ER$1='Assumption Sheet'!$Y31,('Assumption Sheet'!$M31+'Assumption Sheet'!$P31)*'Assumption Sheet'!$R31*'Assumption Sheet'!$C31))/10^7</f>
        <v>0</v>
      </c>
      <c r="ES49" s="33">
        <f>(IF(ES$1='Assumption Sheet'!$L31,('Assumption Sheet'!$M31+'Assumption Sheet'!$P31)*'Assumption Sheet'!$R31*'Assumption Sheet'!$C31,0)-IF(ES$1='Assumption Sheet'!$Y31,('Assumption Sheet'!$M31+'Assumption Sheet'!$P31)*'Assumption Sheet'!$R31*'Assumption Sheet'!$C31))/10^7</f>
        <v>0</v>
      </c>
      <c r="ET49" s="33">
        <f>(IF(ET$1='Assumption Sheet'!$L31,('Assumption Sheet'!$M31+'Assumption Sheet'!$P31)*'Assumption Sheet'!$R31*'Assumption Sheet'!$C31,0)-IF(ET$1='Assumption Sheet'!$Y31,('Assumption Sheet'!$M31+'Assumption Sheet'!$P31)*'Assumption Sheet'!$R31*'Assumption Sheet'!$C31))/10^7</f>
        <v>0</v>
      </c>
      <c r="EU49" s="33">
        <f>(IF(EU$1='Assumption Sheet'!$L31,('Assumption Sheet'!$M31+'Assumption Sheet'!$P31)*'Assumption Sheet'!$R31*'Assumption Sheet'!$C31,0)-IF(EU$1='Assumption Sheet'!$Y31,('Assumption Sheet'!$M31+'Assumption Sheet'!$P31)*'Assumption Sheet'!$R31*'Assumption Sheet'!$C31))/10^7</f>
        <v>0</v>
      </c>
      <c r="EV49" s="33">
        <f>(IF(EV$1='Assumption Sheet'!$L31,('Assumption Sheet'!$M31+'Assumption Sheet'!$P31)*'Assumption Sheet'!$R31*'Assumption Sheet'!$C31,0)-IF(EV$1='Assumption Sheet'!$Y31,('Assumption Sheet'!$M31+'Assumption Sheet'!$P31)*'Assumption Sheet'!$R31*'Assumption Sheet'!$C31))/10^7</f>
        <v>0</v>
      </c>
      <c r="EW49" s="33">
        <f>(IF(EW$1='Assumption Sheet'!$L31,('Assumption Sheet'!$M31+'Assumption Sheet'!$P31)*'Assumption Sheet'!$R31*'Assumption Sheet'!$C31,0)-IF(EW$1='Assumption Sheet'!$Y31,('Assumption Sheet'!$M31+'Assumption Sheet'!$P31)*'Assumption Sheet'!$R31*'Assumption Sheet'!$C31))/10^7</f>
        <v>0</v>
      </c>
      <c r="EX49" s="33">
        <f>(IF(EX$1='Assumption Sheet'!$L31,('Assumption Sheet'!$M31+'Assumption Sheet'!$P31)*'Assumption Sheet'!$R31*'Assumption Sheet'!$C31,0)-IF(EX$1='Assumption Sheet'!$Y31,('Assumption Sheet'!$M31+'Assumption Sheet'!$P31)*'Assumption Sheet'!$R31*'Assumption Sheet'!$C31))/10^7</f>
        <v>0</v>
      </c>
      <c r="EY49" s="33">
        <f>(IF(EY$1='Assumption Sheet'!$L31,('Assumption Sheet'!$M31+'Assumption Sheet'!$P31)*'Assumption Sheet'!$R31*'Assumption Sheet'!$C31,0)-IF(EY$1='Assumption Sheet'!$Y31,('Assumption Sheet'!$M31+'Assumption Sheet'!$P31)*'Assumption Sheet'!$R31*'Assumption Sheet'!$C31))/10^7</f>
        <v>0</v>
      </c>
      <c r="EZ49" s="33">
        <f>(IF(EZ$1='Assumption Sheet'!$L31,('Assumption Sheet'!$M31+'Assumption Sheet'!$P31)*'Assumption Sheet'!$R31*'Assumption Sheet'!$C31,0)-IF(EZ$1='Assumption Sheet'!$Y31,('Assumption Sheet'!$M31+'Assumption Sheet'!$P31)*'Assumption Sheet'!$R31*'Assumption Sheet'!$C31))/10^7</f>
        <v>0</v>
      </c>
      <c r="FA49" s="33">
        <f>(IF(FA$1='Assumption Sheet'!$L31,('Assumption Sheet'!$M31+'Assumption Sheet'!$P31)*'Assumption Sheet'!$R31*'Assumption Sheet'!$C31,0)-IF(FA$1='Assumption Sheet'!$Y31,('Assumption Sheet'!$M31+'Assumption Sheet'!$P31)*'Assumption Sheet'!$R31*'Assumption Sheet'!$C31))/10^7</f>
        <v>0</v>
      </c>
      <c r="FB49" s="33">
        <f>(IF(FB$1='Assumption Sheet'!$L31,('Assumption Sheet'!$M31+'Assumption Sheet'!$P31)*'Assumption Sheet'!$R31*'Assumption Sheet'!$C31,0)-IF(FB$1='Assumption Sheet'!$Y31,('Assumption Sheet'!$M31+'Assumption Sheet'!$P31)*'Assumption Sheet'!$R31*'Assumption Sheet'!$C31))/10^7</f>
        <v>0</v>
      </c>
      <c r="FC49" s="33">
        <f>(IF(FC$1='Assumption Sheet'!$L31,('Assumption Sheet'!$M31+'Assumption Sheet'!$P31)*'Assumption Sheet'!$R31*'Assumption Sheet'!$C31,0)-IF(FC$1='Assumption Sheet'!$Y31,('Assumption Sheet'!$M31+'Assumption Sheet'!$P31)*'Assumption Sheet'!$R31*'Assumption Sheet'!$C31))/10^7</f>
        <v>0</v>
      </c>
      <c r="FD49" s="33">
        <f>(IF(FD$1='Assumption Sheet'!$L31,('Assumption Sheet'!$M31+'Assumption Sheet'!$P31)*'Assumption Sheet'!$R31*'Assumption Sheet'!$C31,0)-IF(FD$1='Assumption Sheet'!$Y31,('Assumption Sheet'!$M31+'Assumption Sheet'!$P31)*'Assumption Sheet'!$R31*'Assumption Sheet'!$C31))/10^7</f>
        <v>0</v>
      </c>
      <c r="FE49" s="33">
        <f>(IF(FE$1='Assumption Sheet'!$L31,('Assumption Sheet'!$M31+'Assumption Sheet'!$P31)*'Assumption Sheet'!$R31*'Assumption Sheet'!$C31,0)-IF(FE$1='Assumption Sheet'!$Y31,('Assumption Sheet'!$M31+'Assumption Sheet'!$P31)*'Assumption Sheet'!$R31*'Assumption Sheet'!$C31))/10^7</f>
        <v>0</v>
      </c>
      <c r="FF49" s="33">
        <f>(IF(FF$1='Assumption Sheet'!$L31,('Assumption Sheet'!$M31+'Assumption Sheet'!$P31)*'Assumption Sheet'!$R31*'Assumption Sheet'!$C31,0)-IF(FF$1='Assumption Sheet'!$Y31,('Assumption Sheet'!$M31+'Assumption Sheet'!$P31)*'Assumption Sheet'!$R31*'Assumption Sheet'!$C31))/10^7</f>
        <v>0</v>
      </c>
      <c r="FG49" s="33">
        <f>(IF(FG$1='Assumption Sheet'!$L31,('Assumption Sheet'!$M31+'Assumption Sheet'!$P31)*'Assumption Sheet'!$R31*'Assumption Sheet'!$C31,0)-IF(FG$1='Assumption Sheet'!$Y31,('Assumption Sheet'!$M31+'Assumption Sheet'!$P31)*'Assumption Sheet'!$R31*'Assumption Sheet'!$C31))/10^7</f>
        <v>0</v>
      </c>
      <c r="FH49" s="33">
        <f>(IF(FH$1='Assumption Sheet'!$L31,('Assumption Sheet'!$M31+'Assumption Sheet'!$P31)*'Assumption Sheet'!$R31*'Assumption Sheet'!$C31,0)-IF(FH$1='Assumption Sheet'!$Y31,('Assumption Sheet'!$M31+'Assumption Sheet'!$P31)*'Assumption Sheet'!$R31*'Assumption Sheet'!$C31))/10^7</f>
        <v>0</v>
      </c>
      <c r="FI49" s="33">
        <f>(IF(FI$1='Assumption Sheet'!$L31,('Assumption Sheet'!$M31+'Assumption Sheet'!$P31)*'Assumption Sheet'!$R31*'Assumption Sheet'!$C31,0)-IF(FI$1='Assumption Sheet'!$Y31,('Assumption Sheet'!$M31+'Assumption Sheet'!$P31)*'Assumption Sheet'!$R31*'Assumption Sheet'!$C31))/10^7</f>
        <v>0</v>
      </c>
      <c r="FJ49" s="33">
        <f>(IF(FJ$1='Assumption Sheet'!$L31,('Assumption Sheet'!$M31+'Assumption Sheet'!$P31)*'Assumption Sheet'!$R31*'Assumption Sheet'!$C31,0)-IF(FJ$1='Assumption Sheet'!$Y31,('Assumption Sheet'!$M31+'Assumption Sheet'!$P31)*'Assumption Sheet'!$R31*'Assumption Sheet'!$C31))/10^7</f>
        <v>0</v>
      </c>
      <c r="FK49" s="33">
        <f>(IF(FK$1='Assumption Sheet'!$L31,('Assumption Sheet'!$M31+'Assumption Sheet'!$P31)*'Assumption Sheet'!$R31*'Assumption Sheet'!$C31,0)-IF(FK$1='Assumption Sheet'!$Y31,('Assumption Sheet'!$M31+'Assumption Sheet'!$P31)*'Assumption Sheet'!$R31*'Assumption Sheet'!$C31))/10^7</f>
        <v>0</v>
      </c>
      <c r="FL49" s="33">
        <f>(IF(FL$1='Assumption Sheet'!$L31,('Assumption Sheet'!$M31+'Assumption Sheet'!$P31)*'Assumption Sheet'!$R31*'Assumption Sheet'!$C31,0)-IF(FL$1='Assumption Sheet'!$Y31,('Assumption Sheet'!$M31+'Assumption Sheet'!$P31)*'Assumption Sheet'!$R31*'Assumption Sheet'!$C31))/10^7</f>
        <v>0</v>
      </c>
      <c r="FM49" s="33">
        <f>(IF(FM$1='Assumption Sheet'!$L31,('Assumption Sheet'!$M31+'Assumption Sheet'!$P31)*'Assumption Sheet'!$R31*'Assumption Sheet'!$C31,0)-IF(FM$1='Assumption Sheet'!$Y31,('Assumption Sheet'!$M31+'Assumption Sheet'!$P31)*'Assumption Sheet'!$R31*'Assumption Sheet'!$C31))/10^7</f>
        <v>0</v>
      </c>
      <c r="FN49" s="33">
        <f>(IF(FN$1='Assumption Sheet'!$L31,('Assumption Sheet'!$M31+'Assumption Sheet'!$P31)*'Assumption Sheet'!$R31*'Assumption Sheet'!$C31,0)-IF(FN$1='Assumption Sheet'!$Y31,('Assumption Sheet'!$M31+'Assumption Sheet'!$P31)*'Assumption Sheet'!$R31*'Assumption Sheet'!$C31))/10^7</f>
        <v>0</v>
      </c>
      <c r="FO49" s="33">
        <f>(IF(FO$1='Assumption Sheet'!$L31,('Assumption Sheet'!$M31+'Assumption Sheet'!$P31)*'Assumption Sheet'!$R31*'Assumption Sheet'!$C31,0)-IF(FO$1='Assumption Sheet'!$Y31,('Assumption Sheet'!$M31+'Assumption Sheet'!$P31)*'Assumption Sheet'!$R31*'Assumption Sheet'!$C31))/10^7</f>
        <v>0</v>
      </c>
      <c r="FP49" s="33">
        <f>(IF(FP$1='Assumption Sheet'!$L31,('Assumption Sheet'!$M31+'Assumption Sheet'!$P31)*'Assumption Sheet'!$R31*'Assumption Sheet'!$C31,0)-IF(FP$1='Assumption Sheet'!$Y31,('Assumption Sheet'!$M31+'Assumption Sheet'!$P31)*'Assumption Sheet'!$R31*'Assumption Sheet'!$C31))/10^7</f>
        <v>0</v>
      </c>
      <c r="FQ49" s="33">
        <f>(IF(FQ$1='Assumption Sheet'!$L31,('Assumption Sheet'!$M31+'Assumption Sheet'!$P31)*'Assumption Sheet'!$R31*'Assumption Sheet'!$C31,0)-IF(FQ$1='Assumption Sheet'!$Y31,('Assumption Sheet'!$M31+'Assumption Sheet'!$P31)*'Assumption Sheet'!$R31*'Assumption Sheet'!$C31))/10^7</f>
        <v>0</v>
      </c>
      <c r="FR49" s="33">
        <f>(IF(FR$1='Assumption Sheet'!$L31,('Assumption Sheet'!$M31+'Assumption Sheet'!$P31)*'Assumption Sheet'!$R31*'Assumption Sheet'!$C31,0)-IF(FR$1='Assumption Sheet'!$Y31,('Assumption Sheet'!$M31+'Assumption Sheet'!$P31)*'Assumption Sheet'!$R31*'Assumption Sheet'!$C31))/10^7</f>
        <v>0</v>
      </c>
      <c r="FS49" s="33">
        <f>(IF(FS$1='Assumption Sheet'!$L31,('Assumption Sheet'!$M31+'Assumption Sheet'!$P31)*'Assumption Sheet'!$R31*'Assumption Sheet'!$C31,0)-IF(FS$1='Assumption Sheet'!$Y31,('Assumption Sheet'!$M31+'Assumption Sheet'!$P31)*'Assumption Sheet'!$R31*'Assumption Sheet'!$C31))/10^7</f>
        <v>0</v>
      </c>
      <c r="FT49" s="33">
        <f>(IF(FT$1='Assumption Sheet'!$L31,('Assumption Sheet'!$M31+'Assumption Sheet'!$P31)*'Assumption Sheet'!$R31*'Assumption Sheet'!$C31,0)-IF(FT$1='Assumption Sheet'!$Y31,('Assumption Sheet'!$M31+'Assumption Sheet'!$P31)*'Assumption Sheet'!$R31*'Assumption Sheet'!$C31))/10^7</f>
        <v>0</v>
      </c>
      <c r="FU49" s="33">
        <f>(IF(FU$1='Assumption Sheet'!$L31,('Assumption Sheet'!$M31+'Assumption Sheet'!$P31)*'Assumption Sheet'!$R31*'Assumption Sheet'!$C31,0)-IF(FU$1='Assumption Sheet'!$Y31,('Assumption Sheet'!$M31+'Assumption Sheet'!$P31)*'Assumption Sheet'!$R31*'Assumption Sheet'!$C31))/10^7</f>
        <v>0</v>
      </c>
      <c r="FV49" s="33">
        <f>(IF(FV$1='Assumption Sheet'!$L31,('Assumption Sheet'!$M31+'Assumption Sheet'!$P31)*'Assumption Sheet'!$R31*'Assumption Sheet'!$C31,0)-IF(FV$1='Assumption Sheet'!$Y31,('Assumption Sheet'!$M31+'Assumption Sheet'!$P31)*'Assumption Sheet'!$R31*'Assumption Sheet'!$C31))/10^7</f>
        <v>0</v>
      </c>
      <c r="FW49" s="33">
        <f>(IF(FW$1='Assumption Sheet'!$L31,('Assumption Sheet'!$M31+'Assumption Sheet'!$P31)*'Assumption Sheet'!$R31*'Assumption Sheet'!$C31,0)-IF(FW$1='Assumption Sheet'!$Y31,('Assumption Sheet'!$M31+'Assumption Sheet'!$P31)*'Assumption Sheet'!$R31*'Assumption Sheet'!$C31))/10^7</f>
        <v>0</v>
      </c>
      <c r="FX49" s="33">
        <f>(IF(FX$1='Assumption Sheet'!$L31,('Assumption Sheet'!$M31+'Assumption Sheet'!$P31)*'Assumption Sheet'!$R31*'Assumption Sheet'!$C31,0)-IF(FX$1='Assumption Sheet'!$Y31,('Assumption Sheet'!$M31+'Assumption Sheet'!$P31)*'Assumption Sheet'!$R31*'Assumption Sheet'!$C31))/10^7</f>
        <v>0</v>
      </c>
      <c r="FY49" s="33">
        <f>(IF(FY$1='Assumption Sheet'!$L31,('Assumption Sheet'!$M31+'Assumption Sheet'!$P31)*'Assumption Sheet'!$R31*'Assumption Sheet'!$C31,0)-IF(FY$1='Assumption Sheet'!$Y31,('Assumption Sheet'!$M31+'Assumption Sheet'!$P31)*'Assumption Sheet'!$R31*'Assumption Sheet'!$C31))/10^7</f>
        <v>0</v>
      </c>
      <c r="FZ49" s="33">
        <f>(IF(FZ$1='Assumption Sheet'!$L31,('Assumption Sheet'!$M31+'Assumption Sheet'!$P31)*'Assumption Sheet'!$R31*'Assumption Sheet'!$C31,0)-IF(FZ$1='Assumption Sheet'!$Y31,('Assumption Sheet'!$M31+'Assumption Sheet'!$P31)*'Assumption Sheet'!$R31*'Assumption Sheet'!$C31))/10^7</f>
        <v>0</v>
      </c>
      <c r="GA49" s="33">
        <f>(IF(GA$1='Assumption Sheet'!$L31,('Assumption Sheet'!$M31+'Assumption Sheet'!$P31)*'Assumption Sheet'!$R31*'Assumption Sheet'!$C31,0)-IF(GA$1='Assumption Sheet'!$Y31,('Assumption Sheet'!$M31+'Assumption Sheet'!$P31)*'Assumption Sheet'!$R31*'Assumption Sheet'!$C31))/10^7</f>
        <v>0</v>
      </c>
      <c r="GB49" s="33">
        <f>(IF(GB$1='Assumption Sheet'!$L31,('Assumption Sheet'!$M31+'Assumption Sheet'!$P31)*'Assumption Sheet'!$R31*'Assumption Sheet'!$C31,0)-IF(GB$1='Assumption Sheet'!$Y31,('Assumption Sheet'!$M31+'Assumption Sheet'!$P31)*'Assumption Sheet'!$R31*'Assumption Sheet'!$C31))/10^7</f>
        <v>0</v>
      </c>
      <c r="GC49" s="33">
        <f>(IF(GC$1='Assumption Sheet'!$L31,('Assumption Sheet'!$M31+'Assumption Sheet'!$P31)*'Assumption Sheet'!$R31*'Assumption Sheet'!$C31,0)-IF(GC$1='Assumption Sheet'!$Y31,('Assumption Sheet'!$M31+'Assumption Sheet'!$P31)*'Assumption Sheet'!$R31*'Assumption Sheet'!$C31))/10^7</f>
        <v>0</v>
      </c>
      <c r="GD49" s="33">
        <f>(IF(GD$1='Assumption Sheet'!$L31,('Assumption Sheet'!$M31+'Assumption Sheet'!$P31)*'Assumption Sheet'!$R31*'Assumption Sheet'!$C31,0)-IF(GD$1='Assumption Sheet'!$Y31,('Assumption Sheet'!$M31+'Assumption Sheet'!$P31)*'Assumption Sheet'!$R31*'Assumption Sheet'!$C31))/10^7</f>
        <v>0</v>
      </c>
      <c r="GE49" s="33">
        <f>(IF(GE$1='Assumption Sheet'!$L31,('Assumption Sheet'!$M31+'Assumption Sheet'!$P31)*'Assumption Sheet'!$R31*'Assumption Sheet'!$C31,0)-IF(GE$1='Assumption Sheet'!$Y31,('Assumption Sheet'!$M31+'Assumption Sheet'!$P31)*'Assumption Sheet'!$R31*'Assumption Sheet'!$C31))/10^7</f>
        <v>0</v>
      </c>
      <c r="GF49" s="33">
        <f>(IF(GF$1='Assumption Sheet'!$L31,('Assumption Sheet'!$M31+'Assumption Sheet'!$P31)*'Assumption Sheet'!$R31*'Assumption Sheet'!$C31,0)-IF(GF$1='Assumption Sheet'!$Y31,('Assumption Sheet'!$M31+'Assumption Sheet'!$P31)*'Assumption Sheet'!$R31*'Assumption Sheet'!$C31))/10^7</f>
        <v>0</v>
      </c>
      <c r="GG49" s="33">
        <f>(IF(GG$1='Assumption Sheet'!$L31,('Assumption Sheet'!$M31+'Assumption Sheet'!$P31)*'Assumption Sheet'!$R31*'Assumption Sheet'!$C31,0)-IF(GG$1='Assumption Sheet'!$Y31,('Assumption Sheet'!$M31+'Assumption Sheet'!$P31)*'Assumption Sheet'!$R31*'Assumption Sheet'!$C31))/10^7</f>
        <v>0</v>
      </c>
      <c r="GH49" s="33">
        <f>(IF(GH$1='Assumption Sheet'!$L31,('Assumption Sheet'!$M31+'Assumption Sheet'!$P31)*'Assumption Sheet'!$R31*'Assumption Sheet'!$C31,0)-IF(GH$1='Assumption Sheet'!$Y31,('Assumption Sheet'!$M31+'Assumption Sheet'!$P31)*'Assumption Sheet'!$R31*'Assumption Sheet'!$C31))/10^7</f>
        <v>0</v>
      </c>
      <c r="GI49" s="33">
        <f>(IF(GI$1='Assumption Sheet'!$L31,('Assumption Sheet'!$M31+'Assumption Sheet'!$P31)*'Assumption Sheet'!$R31*'Assumption Sheet'!$C31,0)-IF(GI$1='Assumption Sheet'!$Y31,('Assumption Sheet'!$M31+'Assumption Sheet'!$P31)*'Assumption Sheet'!$R31*'Assumption Sheet'!$C31))/10^7</f>
        <v>0</v>
      </c>
      <c r="GJ49" s="33">
        <f>(IF(GJ$1='Assumption Sheet'!$L31,('Assumption Sheet'!$M31+'Assumption Sheet'!$P31)*'Assumption Sheet'!$R31*'Assumption Sheet'!$C31,0)-IF(GJ$1='Assumption Sheet'!$Y31,('Assumption Sheet'!$M31+'Assumption Sheet'!$P31)*'Assumption Sheet'!$R31*'Assumption Sheet'!$C31))/10^7</f>
        <v>0</v>
      </c>
      <c r="GK49" s="33">
        <f>(IF(GK$1='Assumption Sheet'!$L31,('Assumption Sheet'!$M31+'Assumption Sheet'!$P31)*'Assumption Sheet'!$R31*'Assumption Sheet'!$C31,0)-IF(GK$1='Assumption Sheet'!$Y31,('Assumption Sheet'!$M31+'Assumption Sheet'!$P31)*'Assumption Sheet'!$R31*'Assumption Sheet'!$C31))/10^7</f>
        <v>0</v>
      </c>
      <c r="GL49" s="33">
        <f>(IF(GL$1='Assumption Sheet'!$L31,('Assumption Sheet'!$M31+'Assumption Sheet'!$P31)*'Assumption Sheet'!$R31*'Assumption Sheet'!$C31,0)-IF(GL$1='Assumption Sheet'!$Y31,('Assumption Sheet'!$M31+'Assumption Sheet'!$P31)*'Assumption Sheet'!$R31*'Assumption Sheet'!$C31))/10^7</f>
        <v>0</v>
      </c>
      <c r="GM49" s="33">
        <f>(IF(GM$1='Assumption Sheet'!$L31,('Assumption Sheet'!$M31+'Assumption Sheet'!$P31)*'Assumption Sheet'!$R31*'Assumption Sheet'!$C31,0)-IF(GM$1='Assumption Sheet'!$Y31,('Assumption Sheet'!$M31+'Assumption Sheet'!$P31)*'Assumption Sheet'!$R31*'Assumption Sheet'!$C31))/10^7</f>
        <v>0</v>
      </c>
      <c r="GN49" s="33">
        <f>(IF(GN$1='Assumption Sheet'!$L31,('Assumption Sheet'!$M31+'Assumption Sheet'!$P31)*'Assumption Sheet'!$R31*'Assumption Sheet'!$C31,0)-IF(GN$1='Assumption Sheet'!$Y31,('Assumption Sheet'!$M31+'Assumption Sheet'!$P31)*'Assumption Sheet'!$R31*'Assumption Sheet'!$C31))/10^7</f>
        <v>0</v>
      </c>
      <c r="GO49" s="33">
        <f>(IF(GO$1='Assumption Sheet'!$L31,('Assumption Sheet'!$M31+'Assumption Sheet'!$P31)*'Assumption Sheet'!$R31*'Assumption Sheet'!$C31,0)-IF(GO$1='Assumption Sheet'!$Y31,('Assumption Sheet'!$M31+'Assumption Sheet'!$P31)*'Assumption Sheet'!$R31*'Assumption Sheet'!$C31))/10^7</f>
        <v>0</v>
      </c>
      <c r="GP49" s="33">
        <f>(IF(GP$1='Assumption Sheet'!$L31,('Assumption Sheet'!$M31+'Assumption Sheet'!$P31)*'Assumption Sheet'!$R31*'Assumption Sheet'!$C31,0)-IF(GP$1='Assumption Sheet'!$Y31,('Assumption Sheet'!$M31+'Assumption Sheet'!$P31)*'Assumption Sheet'!$R31*'Assumption Sheet'!$C31))/10^7</f>
        <v>0</v>
      </c>
      <c r="GQ49" s="33">
        <f>(IF(GQ$1='Assumption Sheet'!$L31,('Assumption Sheet'!$M31+'Assumption Sheet'!$P31)*'Assumption Sheet'!$R31*'Assumption Sheet'!$C31,0)-IF(GQ$1='Assumption Sheet'!$Y31,('Assumption Sheet'!$M31+'Assumption Sheet'!$P31)*'Assumption Sheet'!$R31*'Assumption Sheet'!$C31))/10^7</f>
        <v>0</v>
      </c>
      <c r="GR49" s="33">
        <f>(IF(GR$1='Assumption Sheet'!$L31,('Assumption Sheet'!$M31+'Assumption Sheet'!$P31)*'Assumption Sheet'!$R31*'Assumption Sheet'!$C31,0)-IF(GR$1='Assumption Sheet'!$Y31,('Assumption Sheet'!$M31+'Assumption Sheet'!$P31)*'Assumption Sheet'!$R31*'Assumption Sheet'!$C31))/10^7</f>
        <v>0</v>
      </c>
      <c r="GS49" s="33">
        <f>(IF(GS$1='Assumption Sheet'!$L31,('Assumption Sheet'!$M31+'Assumption Sheet'!$P31)*'Assumption Sheet'!$R31*'Assumption Sheet'!$C31,0)-IF(GS$1='Assumption Sheet'!$Y31,('Assumption Sheet'!$M31+'Assumption Sheet'!$P31)*'Assumption Sheet'!$R31*'Assumption Sheet'!$C31))/10^7</f>
        <v>0</v>
      </c>
      <c r="GT49" s="33">
        <f>(IF(GT$1='Assumption Sheet'!$L31,('Assumption Sheet'!$M31+'Assumption Sheet'!$P31)*'Assumption Sheet'!$R31*'Assumption Sheet'!$C31,0)-IF(GT$1='Assumption Sheet'!$Y31,('Assumption Sheet'!$M31+'Assumption Sheet'!$P31)*'Assumption Sheet'!$R31*'Assumption Sheet'!$C31))/10^7</f>
        <v>0</v>
      </c>
      <c r="GU49" s="33">
        <f>(IF(GU$1='Assumption Sheet'!$L31,('Assumption Sheet'!$M31+'Assumption Sheet'!$P31)*'Assumption Sheet'!$R31*'Assumption Sheet'!$C31,0)-IF(GU$1='Assumption Sheet'!$Y31,('Assumption Sheet'!$M31+'Assumption Sheet'!$P31)*'Assumption Sheet'!$R31*'Assumption Sheet'!$C31))/10^7</f>
        <v>0</v>
      </c>
      <c r="GV49" s="33">
        <f>(IF(GV$1='Assumption Sheet'!$L31,('Assumption Sheet'!$M31+'Assumption Sheet'!$P31)*'Assumption Sheet'!$R31*'Assumption Sheet'!$C31,0)-IF(GV$1='Assumption Sheet'!$Y31,('Assumption Sheet'!$M31+'Assumption Sheet'!$P31)*'Assumption Sheet'!$R31*'Assumption Sheet'!$C31))/10^7</f>
        <v>0</v>
      </c>
      <c r="GW49" s="33">
        <f>(IF(GW$1='Assumption Sheet'!$L31,('Assumption Sheet'!$M31+'Assumption Sheet'!$P31)*'Assumption Sheet'!$R31*'Assumption Sheet'!$C31,0)-IF(GW$1='Assumption Sheet'!$Y31,('Assumption Sheet'!$M31+'Assumption Sheet'!$P31)*'Assumption Sheet'!$R31*'Assumption Sheet'!$C31))/10^7</f>
        <v>0</v>
      </c>
      <c r="GX49" s="33">
        <f>(IF(GX$1='Assumption Sheet'!$L31,('Assumption Sheet'!$M31+'Assumption Sheet'!$P31)*'Assumption Sheet'!$R31*'Assumption Sheet'!$C31,0)-IF(GX$1='Assumption Sheet'!$Y31,('Assumption Sheet'!$M31+'Assumption Sheet'!$P31)*'Assumption Sheet'!$R31*'Assumption Sheet'!$C31))/10^7</f>
        <v>0</v>
      </c>
      <c r="GY49" s="33">
        <f>(IF(GY$1='Assumption Sheet'!$L31,('Assumption Sheet'!$M31+'Assumption Sheet'!$P31)*'Assumption Sheet'!$R31*'Assumption Sheet'!$C31,0)-IF(GY$1='Assumption Sheet'!$Y31,('Assumption Sheet'!$M31+'Assumption Sheet'!$P31)*'Assumption Sheet'!$R31*'Assumption Sheet'!$C31))/10^7</f>
        <v>0</v>
      </c>
      <c r="GZ49" s="33">
        <f>(IF(GZ$1='Assumption Sheet'!$L31,('Assumption Sheet'!$M31+'Assumption Sheet'!$P31)*'Assumption Sheet'!$R31*'Assumption Sheet'!$C31,0)-IF(GZ$1='Assumption Sheet'!$Y31,('Assumption Sheet'!$M31+'Assumption Sheet'!$P31)*'Assumption Sheet'!$R31*'Assumption Sheet'!$C31))/10^7</f>
        <v>0</v>
      </c>
      <c r="HA49" s="33">
        <f>(IF(HA$1='Assumption Sheet'!$L31,('Assumption Sheet'!$M31+'Assumption Sheet'!$P31)*'Assumption Sheet'!$R31*'Assumption Sheet'!$C31,0)-IF(HA$1='Assumption Sheet'!$Y31,('Assumption Sheet'!$M31+'Assumption Sheet'!$P31)*'Assumption Sheet'!$R31*'Assumption Sheet'!$C31))/10^7</f>
        <v>0</v>
      </c>
      <c r="HB49" s="33">
        <f>(IF(HB$1='Assumption Sheet'!$L31,('Assumption Sheet'!$M31+'Assumption Sheet'!$P31)*'Assumption Sheet'!$R31*'Assumption Sheet'!$C31,0)-IF(HB$1='Assumption Sheet'!$Y31,('Assumption Sheet'!$M31+'Assumption Sheet'!$P31)*'Assumption Sheet'!$R31*'Assumption Sheet'!$C31))/10^7</f>
        <v>0</v>
      </c>
      <c r="HC49" s="33">
        <f>(IF(HC$1='Assumption Sheet'!$L31,('Assumption Sheet'!$M31+'Assumption Sheet'!$P31)*'Assumption Sheet'!$R31*'Assumption Sheet'!$C31,0)-IF(HC$1='Assumption Sheet'!$Y31,('Assumption Sheet'!$M31+'Assumption Sheet'!$P31)*'Assumption Sheet'!$R31*'Assumption Sheet'!$C31))/10^7</f>
        <v>0</v>
      </c>
      <c r="HD49" s="33">
        <f>(IF(HD$1='Assumption Sheet'!$L31,('Assumption Sheet'!$M31+'Assumption Sheet'!$P31)*'Assumption Sheet'!$R31*'Assumption Sheet'!$C31,0)-IF(HD$1='Assumption Sheet'!$Y31,('Assumption Sheet'!$M31+'Assumption Sheet'!$P31)*'Assumption Sheet'!$R31*'Assumption Sheet'!$C31))/10^7</f>
        <v>0</v>
      </c>
      <c r="HE49" s="33">
        <f>(IF(HE$1='Assumption Sheet'!$L31,('Assumption Sheet'!$M31+'Assumption Sheet'!$P31)*'Assumption Sheet'!$R31*'Assumption Sheet'!$C31,0)-IF(HE$1='Assumption Sheet'!$Y31,('Assumption Sheet'!$M31+'Assumption Sheet'!$P31)*'Assumption Sheet'!$R31*'Assumption Sheet'!$C31))/10^7</f>
        <v>0</v>
      </c>
      <c r="HF49" s="33">
        <f>(IF(HF$1='Assumption Sheet'!$L31,('Assumption Sheet'!$M31+'Assumption Sheet'!$P31)*'Assumption Sheet'!$R31*'Assumption Sheet'!$C31,0)-IF(HF$1='Assumption Sheet'!$Y31,('Assumption Sheet'!$M31+'Assumption Sheet'!$P31)*'Assumption Sheet'!$R31*'Assumption Sheet'!$C31))/10^7</f>
        <v>0</v>
      </c>
      <c r="HG49" s="33">
        <f>(IF(HG$1='Assumption Sheet'!$L31,('Assumption Sheet'!$M31+'Assumption Sheet'!$P31)*'Assumption Sheet'!$R31*'Assumption Sheet'!$C31,0)-IF(HG$1='Assumption Sheet'!$Y31,('Assumption Sheet'!$M31+'Assumption Sheet'!$P31)*'Assumption Sheet'!$R31*'Assumption Sheet'!$C31))/10^7</f>
        <v>0</v>
      </c>
      <c r="HH49" s="33">
        <f>(IF(HH$1='Assumption Sheet'!$L31,('Assumption Sheet'!$M31+'Assumption Sheet'!$P31)*'Assumption Sheet'!$R31*'Assumption Sheet'!$C31,0)-IF(HH$1='Assumption Sheet'!$Y31,('Assumption Sheet'!$M31+'Assumption Sheet'!$P31)*'Assumption Sheet'!$R31*'Assumption Sheet'!$C31))/10^7</f>
        <v>0</v>
      </c>
      <c r="HI49" s="33">
        <f>(IF(HI$1='Assumption Sheet'!$L31,('Assumption Sheet'!$M31+'Assumption Sheet'!$P31)*'Assumption Sheet'!$R31*'Assumption Sheet'!$C31,0)-IF(HI$1='Assumption Sheet'!$Y31,('Assumption Sheet'!$M31+'Assumption Sheet'!$P31)*'Assumption Sheet'!$R31*'Assumption Sheet'!$C31))/10^7</f>
        <v>0</v>
      </c>
      <c r="HJ49" s="33">
        <f>(IF(HJ$1='Assumption Sheet'!$L31,('Assumption Sheet'!$M31+'Assumption Sheet'!$P31)*'Assumption Sheet'!$R31*'Assumption Sheet'!$C31,0)-IF(HJ$1='Assumption Sheet'!$Y31,('Assumption Sheet'!$M31+'Assumption Sheet'!$P31)*'Assumption Sheet'!$R31*'Assumption Sheet'!$C31))/10^7</f>
        <v>0</v>
      </c>
      <c r="HK49" s="33">
        <f>(IF(HK$1='Assumption Sheet'!$L31,('Assumption Sheet'!$M31+'Assumption Sheet'!$P31)*'Assumption Sheet'!$R31*'Assumption Sheet'!$C31,0)-IF(HK$1='Assumption Sheet'!$Y31,('Assumption Sheet'!$M31+'Assumption Sheet'!$P31)*'Assumption Sheet'!$R31*'Assumption Sheet'!$C31))/10^7</f>
        <v>0</v>
      </c>
      <c r="HL49" s="33">
        <f>(IF(HL$1='Assumption Sheet'!$L31,('Assumption Sheet'!$M31+'Assumption Sheet'!$P31)*'Assumption Sheet'!$R31*'Assumption Sheet'!$C31,0)-IF(HL$1='Assumption Sheet'!$Y31,('Assumption Sheet'!$M31+'Assumption Sheet'!$P31)*'Assumption Sheet'!$R31*'Assumption Sheet'!$C31))/10^7</f>
        <v>0</v>
      </c>
      <c r="HM49" s="33">
        <f>(IF(HM$1='Assumption Sheet'!$L31,('Assumption Sheet'!$M31+'Assumption Sheet'!$P31)*'Assumption Sheet'!$R31*'Assumption Sheet'!$C31,0)-IF(HM$1='Assumption Sheet'!$Y31,('Assumption Sheet'!$M31+'Assumption Sheet'!$P31)*'Assumption Sheet'!$R31*'Assumption Sheet'!$C31))/10^7</f>
        <v>0</v>
      </c>
      <c r="HN49" s="33">
        <f>(IF(HN$1='Assumption Sheet'!$L31,('Assumption Sheet'!$M31+'Assumption Sheet'!$P31)*'Assumption Sheet'!$R31*'Assumption Sheet'!$C31,0)-IF(HN$1='Assumption Sheet'!$Y31,('Assumption Sheet'!$M31+'Assumption Sheet'!$P31)*'Assumption Sheet'!$R31*'Assumption Sheet'!$C31))/10^7</f>
        <v>0</v>
      </c>
      <c r="HO49" s="33">
        <f>(IF(HO$1='Assumption Sheet'!$L31,('Assumption Sheet'!$M31+'Assumption Sheet'!$P31)*'Assumption Sheet'!$R31*'Assumption Sheet'!$C31,0)-IF(HO$1='Assumption Sheet'!$Y31,('Assumption Sheet'!$M31+'Assumption Sheet'!$P31)*'Assumption Sheet'!$R31*'Assumption Sheet'!$C31))/10^7</f>
        <v>0</v>
      </c>
      <c r="HP49" s="33">
        <f>(IF(HP$1='Assumption Sheet'!$L31,('Assumption Sheet'!$M31+'Assumption Sheet'!$P31)*'Assumption Sheet'!$R31*'Assumption Sheet'!$C31,0)-IF(HP$1='Assumption Sheet'!$Y31,('Assumption Sheet'!$M31+'Assumption Sheet'!$P31)*'Assumption Sheet'!$R31*'Assumption Sheet'!$C31))/10^7</f>
        <v>0</v>
      </c>
      <c r="HQ49" s="33">
        <f>(IF(HQ$1='Assumption Sheet'!$L31,('Assumption Sheet'!$M31+'Assumption Sheet'!$P31)*'Assumption Sheet'!$R31*'Assumption Sheet'!$C31,0)-IF(HQ$1='Assumption Sheet'!$Y31,('Assumption Sheet'!$M31+'Assumption Sheet'!$P31)*'Assumption Sheet'!$R31*'Assumption Sheet'!$C31))/10^7</f>
        <v>0</v>
      </c>
      <c r="HR49" s="33">
        <f>(IF(HR$1='Assumption Sheet'!$L31,('Assumption Sheet'!$M31+'Assumption Sheet'!$P31)*'Assumption Sheet'!$R31*'Assumption Sheet'!$C31,0)-IF(HR$1='Assumption Sheet'!$Y31,('Assumption Sheet'!$M31+'Assumption Sheet'!$P31)*'Assumption Sheet'!$R31*'Assumption Sheet'!$C31))/10^7</f>
        <v>0</v>
      </c>
      <c r="HS49" s="33">
        <f>(IF(HS$1='Assumption Sheet'!$L31,('Assumption Sheet'!$M31+'Assumption Sheet'!$P31)*'Assumption Sheet'!$R31*'Assumption Sheet'!$C31,0)-IF(HS$1='Assumption Sheet'!$Y31,('Assumption Sheet'!$M31+'Assumption Sheet'!$P31)*'Assumption Sheet'!$R31*'Assumption Sheet'!$C31))/10^7</f>
        <v>0</v>
      </c>
      <c r="HT49" s="33">
        <f>(IF(HT$1='Assumption Sheet'!$L31,('Assumption Sheet'!$M31+'Assumption Sheet'!$P31)*'Assumption Sheet'!$R31*'Assumption Sheet'!$C31,0)-IF(HT$1='Assumption Sheet'!$Y31,('Assumption Sheet'!$M31+'Assumption Sheet'!$P31)*'Assumption Sheet'!$R31*'Assumption Sheet'!$C31))/10^7</f>
        <v>0</v>
      </c>
      <c r="HU49" s="33">
        <f>(IF(HU$1='Assumption Sheet'!$L31,('Assumption Sheet'!$M31+'Assumption Sheet'!$P31)*'Assumption Sheet'!$R31*'Assumption Sheet'!$C31,0)-IF(HU$1='Assumption Sheet'!$Y31,('Assumption Sheet'!$M31+'Assumption Sheet'!$P31)*'Assumption Sheet'!$R31*'Assumption Sheet'!$C31))/10^7</f>
        <v>0</v>
      </c>
      <c r="HV49" s="33">
        <f>(IF(HV$1='Assumption Sheet'!$L31,('Assumption Sheet'!$M31+'Assumption Sheet'!$P31)*'Assumption Sheet'!$R31*'Assumption Sheet'!$C31,0)-IF(HV$1='Assumption Sheet'!$Y31,('Assumption Sheet'!$M31+'Assumption Sheet'!$P31)*'Assumption Sheet'!$R31*'Assumption Sheet'!$C31))/10^7</f>
        <v>0</v>
      </c>
      <c r="HW49" s="33">
        <f>(IF(HW$1='Assumption Sheet'!$L31,('Assumption Sheet'!$M31+'Assumption Sheet'!$P31)*'Assumption Sheet'!$R31*'Assumption Sheet'!$C31,0)-IF(HW$1='Assumption Sheet'!$Y31,('Assumption Sheet'!$M31+'Assumption Sheet'!$P31)*'Assumption Sheet'!$R31*'Assumption Sheet'!$C31))/10^7</f>
        <v>0</v>
      </c>
      <c r="HX49" s="33">
        <f>(IF(HX$1='Assumption Sheet'!$L31,('Assumption Sheet'!$M31+'Assumption Sheet'!$P31)*'Assumption Sheet'!$R31*'Assumption Sheet'!$C31,0)-IF(HX$1='Assumption Sheet'!$Y31,('Assumption Sheet'!$M31+'Assumption Sheet'!$P31)*'Assumption Sheet'!$R31*'Assumption Sheet'!$C31))/10^7</f>
        <v>0</v>
      </c>
      <c r="HY49" s="33">
        <f>(IF(HY$1='Assumption Sheet'!$L31,('Assumption Sheet'!$M31+'Assumption Sheet'!$P31)*'Assumption Sheet'!$R31*'Assumption Sheet'!$C31,0)-IF(HY$1='Assumption Sheet'!$Y31,('Assumption Sheet'!$M31+'Assumption Sheet'!$P31)*'Assumption Sheet'!$R31*'Assumption Sheet'!$C31))/10^7</f>
        <v>0</v>
      </c>
      <c r="HZ49" s="33">
        <f>(IF(HZ$1='Assumption Sheet'!$L31,('Assumption Sheet'!$M31+'Assumption Sheet'!$P31)*'Assumption Sheet'!$R31*'Assumption Sheet'!$C31,0)-IF(HZ$1='Assumption Sheet'!$Y31,('Assumption Sheet'!$M31+'Assumption Sheet'!$P31)*'Assumption Sheet'!$R31*'Assumption Sheet'!$C31))/10^7</f>
        <v>0</v>
      </c>
      <c r="IA49" s="33">
        <f>(IF(IA$1='Assumption Sheet'!$L31,('Assumption Sheet'!$M31+'Assumption Sheet'!$P31)*'Assumption Sheet'!$R31*'Assumption Sheet'!$C31,0)-IF(IA$1='Assumption Sheet'!$Y31,('Assumption Sheet'!$M31+'Assumption Sheet'!$P31)*'Assumption Sheet'!$R31*'Assumption Sheet'!$C31))/10^7</f>
        <v>0</v>
      </c>
      <c r="IB49" s="33">
        <f>(IF(IB$1='Assumption Sheet'!$L31,('Assumption Sheet'!$M31+'Assumption Sheet'!$P31)*'Assumption Sheet'!$R31*'Assumption Sheet'!$C31,0)-IF(IB$1='Assumption Sheet'!$Y31,('Assumption Sheet'!$M31+'Assumption Sheet'!$P31)*'Assumption Sheet'!$R31*'Assumption Sheet'!$C31))/10^7</f>
        <v>0</v>
      </c>
      <c r="IC49" s="33">
        <f>(IF(IC$1='Assumption Sheet'!$L31,('Assumption Sheet'!$M31+'Assumption Sheet'!$P31)*'Assumption Sheet'!$R31*'Assumption Sheet'!$C31,0)-IF(IC$1='Assumption Sheet'!$Y31,('Assumption Sheet'!$M31+'Assumption Sheet'!$P31)*'Assumption Sheet'!$R31*'Assumption Sheet'!$C31))/10^7</f>
        <v>0</v>
      </c>
      <c r="ID49" s="33">
        <f>(IF(ID$1='Assumption Sheet'!$L31,('Assumption Sheet'!$M31+'Assumption Sheet'!$P31)*'Assumption Sheet'!$R31*'Assumption Sheet'!$C31,0)-IF(ID$1='Assumption Sheet'!$Y31,('Assumption Sheet'!$M31+'Assumption Sheet'!$P31)*'Assumption Sheet'!$R31*'Assumption Sheet'!$C31))/10^7</f>
        <v>0</v>
      </c>
      <c r="IE49" s="33">
        <f>(IF(IE$1='Assumption Sheet'!$L31,('Assumption Sheet'!$M31+'Assumption Sheet'!$P31)*'Assumption Sheet'!$R31*'Assumption Sheet'!$C31,0)-IF(IE$1='Assumption Sheet'!$Y31,('Assumption Sheet'!$M31+'Assumption Sheet'!$P31)*'Assumption Sheet'!$R31*'Assumption Sheet'!$C31))/10^7</f>
        <v>0</v>
      </c>
      <c r="IF49" s="33">
        <f>(IF(IF$1='Assumption Sheet'!$L31,('Assumption Sheet'!$M31+'Assumption Sheet'!$P31)*'Assumption Sheet'!$R31*'Assumption Sheet'!$C31,0)-IF(IF$1='Assumption Sheet'!$Y31,('Assumption Sheet'!$M31+'Assumption Sheet'!$P31)*'Assumption Sheet'!$R31*'Assumption Sheet'!$C31))/10^7</f>
        <v>0</v>
      </c>
      <c r="IG49" s="33">
        <f>(IF(IG$1='Assumption Sheet'!$L31,('Assumption Sheet'!$M31+'Assumption Sheet'!$P31)*'Assumption Sheet'!$R31*'Assumption Sheet'!$C31,0)-IF(IG$1='Assumption Sheet'!$Y31,('Assumption Sheet'!$M31+'Assumption Sheet'!$P31)*'Assumption Sheet'!$R31*'Assumption Sheet'!$C31))/10^7</f>
        <v>0</v>
      </c>
      <c r="IH49" s="33">
        <f>(IF(IH$1='Assumption Sheet'!$L31,('Assumption Sheet'!$M31+'Assumption Sheet'!$P31)*'Assumption Sheet'!$R31*'Assumption Sheet'!$C31,0)-IF(IH$1='Assumption Sheet'!$Y31,('Assumption Sheet'!$M31+'Assumption Sheet'!$P31)*'Assumption Sheet'!$R31*'Assumption Sheet'!$C31))/10^7</f>
        <v>0</v>
      </c>
      <c r="II49" s="33">
        <f>(IF(II$1='Assumption Sheet'!$L31,('Assumption Sheet'!$M31+'Assumption Sheet'!$P31)*'Assumption Sheet'!$R31*'Assumption Sheet'!$C31,0)-IF(II$1='Assumption Sheet'!$Y31,('Assumption Sheet'!$M31+'Assumption Sheet'!$P31)*'Assumption Sheet'!$R31*'Assumption Sheet'!$C31))/10^7</f>
        <v>0</v>
      </c>
      <c r="IJ49" s="33">
        <f>(IF(IJ$1='Assumption Sheet'!$L31,('Assumption Sheet'!$M31+'Assumption Sheet'!$P31)*'Assumption Sheet'!$R31*'Assumption Sheet'!$C31,0)-IF(IJ$1='Assumption Sheet'!$Y31,('Assumption Sheet'!$M31+'Assumption Sheet'!$P31)*'Assumption Sheet'!$R31*'Assumption Sheet'!$C31))/10^7</f>
        <v>0</v>
      </c>
      <c r="IK49" s="33">
        <f>(IF(IK$1='Assumption Sheet'!$L31,('Assumption Sheet'!$M31+'Assumption Sheet'!$P31)*'Assumption Sheet'!$R31*'Assumption Sheet'!$C31,0)-IF(IK$1='Assumption Sheet'!$Y31,('Assumption Sheet'!$M31+'Assumption Sheet'!$P31)*'Assumption Sheet'!$R31*'Assumption Sheet'!$C31))/10^7</f>
        <v>0</v>
      </c>
      <c r="IL49" s="33">
        <f>(IF(IL$1='Assumption Sheet'!$L31,('Assumption Sheet'!$M31+'Assumption Sheet'!$P31)*'Assumption Sheet'!$R31*'Assumption Sheet'!$C31,0)-IF(IL$1='Assumption Sheet'!$Y31,('Assumption Sheet'!$M31+'Assumption Sheet'!$P31)*'Assumption Sheet'!$R31*'Assumption Sheet'!$C31))/10^7</f>
        <v>0</v>
      </c>
      <c r="IM49" s="33">
        <f>(IF(IM$1='Assumption Sheet'!$L31,('Assumption Sheet'!$M31+'Assumption Sheet'!$P31)*'Assumption Sheet'!$R31*'Assumption Sheet'!$C31,0)-IF(IM$1='Assumption Sheet'!$Y31,('Assumption Sheet'!$M31+'Assumption Sheet'!$P31)*'Assumption Sheet'!$R31*'Assumption Sheet'!$C31))/10^7</f>
        <v>0</v>
      </c>
      <c r="IN49" s="33">
        <f>(IF(IN$1='Assumption Sheet'!$L31,('Assumption Sheet'!$M31+'Assumption Sheet'!$P31)*'Assumption Sheet'!$R31*'Assumption Sheet'!$C31,0)-IF(IN$1='Assumption Sheet'!$Y31,('Assumption Sheet'!$M31+'Assumption Sheet'!$P31)*'Assumption Sheet'!$R31*'Assumption Sheet'!$C31))/10^7</f>
        <v>0</v>
      </c>
      <c r="IO49" s="33">
        <f>(IF(IO$1='Assumption Sheet'!$L31,('Assumption Sheet'!$M31+'Assumption Sheet'!$P31)*'Assumption Sheet'!$R31*'Assumption Sheet'!$C31,0)-IF(IO$1='Assumption Sheet'!$Y31,('Assumption Sheet'!$M31+'Assumption Sheet'!$P31)*'Assumption Sheet'!$R31*'Assumption Sheet'!$C31))/10^7</f>
        <v>0</v>
      </c>
      <c r="IP49" s="33">
        <f>(IF(IP$1='Assumption Sheet'!$L31,('Assumption Sheet'!$M31+'Assumption Sheet'!$P31)*'Assumption Sheet'!$R31*'Assumption Sheet'!$C31,0)-IF(IP$1='Assumption Sheet'!$Y31,('Assumption Sheet'!$M31+'Assumption Sheet'!$P31)*'Assumption Sheet'!$R31*'Assumption Sheet'!$C31))/10^7</f>
        <v>0</v>
      </c>
      <c r="IQ49" s="33">
        <f>(IF(IQ$1='Assumption Sheet'!$L31,('Assumption Sheet'!$M31+'Assumption Sheet'!$P31)*'Assumption Sheet'!$R31*'Assumption Sheet'!$C31,0)-IF(IQ$1='Assumption Sheet'!$Y31,('Assumption Sheet'!$M31+'Assumption Sheet'!$P31)*'Assumption Sheet'!$R31*'Assumption Sheet'!$C31))/10^7</f>
        <v>0</v>
      </c>
      <c r="IR49" s="33">
        <f>(IF(IR$1='Assumption Sheet'!$L31,('Assumption Sheet'!$M31+'Assumption Sheet'!$P31)*'Assumption Sheet'!$R31*'Assumption Sheet'!$C31,0)-IF(IR$1='Assumption Sheet'!$Y31,('Assumption Sheet'!$M31+'Assumption Sheet'!$P31)*'Assumption Sheet'!$R31*'Assumption Sheet'!$C31))/10^7</f>
        <v>0</v>
      </c>
      <c r="IS49" s="33">
        <f>(IF(IS$1='Assumption Sheet'!$L31,('Assumption Sheet'!$M31+'Assumption Sheet'!$P31)*'Assumption Sheet'!$R31*'Assumption Sheet'!$C31,0)-IF(IS$1='Assumption Sheet'!$Y31,('Assumption Sheet'!$M31+'Assumption Sheet'!$P31)*'Assumption Sheet'!$R31*'Assumption Sheet'!$C31))/10^7</f>
        <v>0</v>
      </c>
      <c r="IT49" s="33">
        <f>(IF(IT$1='Assumption Sheet'!$L31,('Assumption Sheet'!$M31+'Assumption Sheet'!$P31)*'Assumption Sheet'!$R31*'Assumption Sheet'!$C31,0)-IF(IT$1='Assumption Sheet'!$Y31,('Assumption Sheet'!$M31+'Assumption Sheet'!$P31)*'Assumption Sheet'!$R31*'Assumption Sheet'!$C31))/10^7</f>
        <v>0</v>
      </c>
      <c r="IU49" s="33">
        <f>(IF(IU$1='Assumption Sheet'!$L31,('Assumption Sheet'!$M31+'Assumption Sheet'!$P31)*'Assumption Sheet'!$R31*'Assumption Sheet'!$C31,0)-IF(IU$1='Assumption Sheet'!$Y31,('Assumption Sheet'!$M31+'Assumption Sheet'!$P31)*'Assumption Sheet'!$R31*'Assumption Sheet'!$C31))/10^7</f>
        <v>0</v>
      </c>
      <c r="IV49" s="33">
        <f>(IF(IV$1='Assumption Sheet'!$L31,('Assumption Sheet'!$M31+'Assumption Sheet'!$P31)*'Assumption Sheet'!$R31*'Assumption Sheet'!$C31,0)-IF(IV$1='Assumption Sheet'!$Y31,('Assumption Sheet'!$M31+'Assumption Sheet'!$P31)*'Assumption Sheet'!$R31*'Assumption Sheet'!$C31))/10^7</f>
        <v>0</v>
      </c>
      <c r="IW49" s="33">
        <f>(IF(IW$1='Assumption Sheet'!$L31,('Assumption Sheet'!$M31+'Assumption Sheet'!$P31)*'Assumption Sheet'!$R31*'Assumption Sheet'!$C31,0)-IF(IW$1='Assumption Sheet'!$Y31,('Assumption Sheet'!$M31+'Assumption Sheet'!$P31)*'Assumption Sheet'!$R31*'Assumption Sheet'!$C31))/10^7</f>
        <v>0</v>
      </c>
      <c r="IX49" s="33">
        <f>(IF(IX$1='Assumption Sheet'!$L31,('Assumption Sheet'!$M31+'Assumption Sheet'!$P31)*'Assumption Sheet'!$R31*'Assumption Sheet'!$C31,0)-IF(IX$1='Assumption Sheet'!$Y31,('Assumption Sheet'!$M31+'Assumption Sheet'!$P31)*'Assumption Sheet'!$R31*'Assumption Sheet'!$C31))/10^7</f>
        <v>0</v>
      </c>
      <c r="IY49" s="33">
        <f>(IF(IY$1='Assumption Sheet'!$L31,('Assumption Sheet'!$M31+'Assumption Sheet'!$P31)*'Assumption Sheet'!$R31*'Assumption Sheet'!$C31,0)-IF(IY$1='Assumption Sheet'!$Y31,('Assumption Sheet'!$M31+'Assumption Sheet'!$P31)*'Assumption Sheet'!$R31*'Assumption Sheet'!$C31))/10^7</f>
        <v>0</v>
      </c>
      <c r="IZ49" s="33">
        <f>(IF(IZ$1='Assumption Sheet'!$L31,('Assumption Sheet'!$M31+'Assumption Sheet'!$P31)*'Assumption Sheet'!$R31*'Assumption Sheet'!$C31,0)-IF(IZ$1='Assumption Sheet'!$Y31,('Assumption Sheet'!$M31+'Assumption Sheet'!$P31)*'Assumption Sheet'!$R31*'Assumption Sheet'!$C31))/10^7</f>
        <v>0</v>
      </c>
      <c r="JA49" s="33">
        <f>(IF(JA$1='Assumption Sheet'!$L31,('Assumption Sheet'!$M31+'Assumption Sheet'!$P31)*'Assumption Sheet'!$R31*'Assumption Sheet'!$C31,0)-IF(JA$1='Assumption Sheet'!$Y31,('Assumption Sheet'!$M31+'Assumption Sheet'!$P31)*'Assumption Sheet'!$R31*'Assumption Sheet'!$C31))/10^7</f>
        <v>0</v>
      </c>
      <c r="JB49" s="33">
        <f>(IF(JB$1='Assumption Sheet'!$L31,('Assumption Sheet'!$M31+'Assumption Sheet'!$P31)*'Assumption Sheet'!$R31*'Assumption Sheet'!$C31,0)-IF(JB$1='Assumption Sheet'!$Y31,('Assumption Sheet'!$M31+'Assumption Sheet'!$P31)*'Assumption Sheet'!$R31*'Assumption Sheet'!$C31))/10^7</f>
        <v>0</v>
      </c>
      <c r="JC49" s="33">
        <f>(IF(JC$1='Assumption Sheet'!$L31,('Assumption Sheet'!$M31+'Assumption Sheet'!$P31)*'Assumption Sheet'!$R31*'Assumption Sheet'!$C31,0)-IF(JC$1='Assumption Sheet'!$Y31,('Assumption Sheet'!$M31+'Assumption Sheet'!$P31)*'Assumption Sheet'!$R31*'Assumption Sheet'!$C31))/10^7</f>
        <v>0</v>
      </c>
      <c r="JD49" s="33">
        <f>(IF(JD$1='Assumption Sheet'!$L31,('Assumption Sheet'!$M31+'Assumption Sheet'!$P31)*'Assumption Sheet'!$R31*'Assumption Sheet'!$C31,0)-IF(JD$1='Assumption Sheet'!$Y31,('Assumption Sheet'!$M31+'Assumption Sheet'!$P31)*'Assumption Sheet'!$R31*'Assumption Sheet'!$C31))/10^7</f>
        <v>0</v>
      </c>
      <c r="JE49" s="33">
        <f>(IF(JE$1='Assumption Sheet'!$L31,('Assumption Sheet'!$M31+'Assumption Sheet'!$P31)*'Assumption Sheet'!$R31*'Assumption Sheet'!$C31,0)-IF(JE$1='Assumption Sheet'!$Y31,('Assumption Sheet'!$M31+'Assumption Sheet'!$P31)*'Assumption Sheet'!$R31*'Assumption Sheet'!$C31))/10^7</f>
        <v>0</v>
      </c>
      <c r="JF49" s="33">
        <f>(IF(JF$1='Assumption Sheet'!$L31,('Assumption Sheet'!$M31+'Assumption Sheet'!$P31)*'Assumption Sheet'!$R31*'Assumption Sheet'!$C31,0)-IF(JF$1='Assumption Sheet'!$Y31,('Assumption Sheet'!$M31+'Assumption Sheet'!$P31)*'Assumption Sheet'!$R31*'Assumption Sheet'!$C31))/10^7</f>
        <v>0</v>
      </c>
      <c r="JG49" s="33">
        <f>(IF(JG$1='Assumption Sheet'!$L31,('Assumption Sheet'!$M31+'Assumption Sheet'!$P31)*'Assumption Sheet'!$R31*'Assumption Sheet'!$C31,0)-IF(JG$1='Assumption Sheet'!$Y31,('Assumption Sheet'!$M31+'Assumption Sheet'!$P31)*'Assumption Sheet'!$R31*'Assumption Sheet'!$C31))/10^7</f>
        <v>0</v>
      </c>
      <c r="JH49" s="33">
        <f>(IF(JH$1='Assumption Sheet'!$L31,('Assumption Sheet'!$M31+'Assumption Sheet'!$P31)*'Assumption Sheet'!$R31*'Assumption Sheet'!$C31,0)-IF(JH$1='Assumption Sheet'!$Y31,('Assumption Sheet'!$M31+'Assumption Sheet'!$P31)*'Assumption Sheet'!$R31*'Assumption Sheet'!$C31))/10^7</f>
        <v>0</v>
      </c>
      <c r="JI49" s="33">
        <f>(IF(JI$1='Assumption Sheet'!$L31,('Assumption Sheet'!$M31+'Assumption Sheet'!$P31)*'Assumption Sheet'!$R31*'Assumption Sheet'!$C31,0)-IF(JI$1='Assumption Sheet'!$Y31,('Assumption Sheet'!$M31+'Assumption Sheet'!$P31)*'Assumption Sheet'!$R31*'Assumption Sheet'!$C31))/10^7</f>
        <v>0</v>
      </c>
      <c r="JJ49" s="33">
        <f>(IF(JJ$1='Assumption Sheet'!$L31,('Assumption Sheet'!$M31+'Assumption Sheet'!$P31)*'Assumption Sheet'!$R31*'Assumption Sheet'!$C31,0)-IF(JJ$1='Assumption Sheet'!$Y31,('Assumption Sheet'!$M31+'Assumption Sheet'!$P31)*'Assumption Sheet'!$R31*'Assumption Sheet'!$C31))/10^7</f>
        <v>0</v>
      </c>
      <c r="JK49" s="33">
        <f>(IF(JK$1='Assumption Sheet'!$L31,('Assumption Sheet'!$M31+'Assumption Sheet'!$P31)*'Assumption Sheet'!$R31*'Assumption Sheet'!$C31,0)-IF(JK$1='Assumption Sheet'!$Y31,('Assumption Sheet'!$M31+'Assumption Sheet'!$P31)*'Assumption Sheet'!$R31*'Assumption Sheet'!$C31))/10^7</f>
        <v>0</v>
      </c>
      <c r="JL49" s="33">
        <f>(IF(JL$1='Assumption Sheet'!$L31,('Assumption Sheet'!$M31+'Assumption Sheet'!$P31)*'Assumption Sheet'!$R31*'Assumption Sheet'!$C31,0)-IF(JL$1='Assumption Sheet'!$Y31,('Assumption Sheet'!$M31+'Assumption Sheet'!$P31)*'Assumption Sheet'!$R31*'Assumption Sheet'!$C31))/10^7</f>
        <v>0</v>
      </c>
      <c r="JM49" s="33">
        <f>(IF(JM$1='Assumption Sheet'!$L31,('Assumption Sheet'!$M31+'Assumption Sheet'!$P31)*'Assumption Sheet'!$R31*'Assumption Sheet'!$C31,0)-IF(JM$1='Assumption Sheet'!$Y31,('Assumption Sheet'!$M31+'Assumption Sheet'!$P31)*'Assumption Sheet'!$R31*'Assumption Sheet'!$C31))/10^7</f>
        <v>0</v>
      </c>
      <c r="JN49" s="33">
        <f>(IF(JN$1='Assumption Sheet'!$L31,('Assumption Sheet'!$M31+'Assumption Sheet'!$P31)*'Assumption Sheet'!$R31*'Assumption Sheet'!$C31,0)-IF(JN$1='Assumption Sheet'!$Y31,('Assumption Sheet'!$M31+'Assumption Sheet'!$P31)*'Assumption Sheet'!$R31*'Assumption Sheet'!$C31))/10^7</f>
        <v>0</v>
      </c>
      <c r="JO49" s="33">
        <f>(IF(JO$1='Assumption Sheet'!$L31,('Assumption Sheet'!$M31+'Assumption Sheet'!$P31)*'Assumption Sheet'!$R31*'Assumption Sheet'!$C31,0)-IF(JO$1='Assumption Sheet'!$Y31,('Assumption Sheet'!$M31+'Assumption Sheet'!$P31)*'Assumption Sheet'!$R31*'Assumption Sheet'!$C31))/10^7</f>
        <v>0</v>
      </c>
      <c r="JP49" s="33">
        <f>(IF(JP$1='Assumption Sheet'!$L31,('Assumption Sheet'!$M31+'Assumption Sheet'!$P31)*'Assumption Sheet'!$R31*'Assumption Sheet'!$C31,0)-IF(JP$1='Assumption Sheet'!$Y31,('Assumption Sheet'!$M31+'Assumption Sheet'!$P31)*'Assumption Sheet'!$R31*'Assumption Sheet'!$C31))/10^7</f>
        <v>0</v>
      </c>
      <c r="JQ49" s="33">
        <f>(IF(JQ$1='Assumption Sheet'!$L31,('Assumption Sheet'!$M31+'Assumption Sheet'!$P31)*'Assumption Sheet'!$R31*'Assumption Sheet'!$C31,0)-IF(JQ$1='Assumption Sheet'!$Y31,('Assumption Sheet'!$M31+'Assumption Sheet'!$P31)*'Assumption Sheet'!$R31*'Assumption Sheet'!$C31))/10^7</f>
        <v>0</v>
      </c>
      <c r="JR49" s="33">
        <f>(IF(JR$1='Assumption Sheet'!$L31,('Assumption Sheet'!$M31+'Assumption Sheet'!$P31)*'Assumption Sheet'!$R31*'Assumption Sheet'!$C31,0)-IF(JR$1='Assumption Sheet'!$Y31,('Assumption Sheet'!$M31+'Assumption Sheet'!$P31)*'Assumption Sheet'!$R31*'Assumption Sheet'!$C31))/10^7</f>
        <v>0</v>
      </c>
      <c r="JS49" s="33">
        <f>(IF(JS$1='Assumption Sheet'!$L31,('Assumption Sheet'!$M31+'Assumption Sheet'!$P31)*'Assumption Sheet'!$R31*'Assumption Sheet'!$C31,0)-IF(JS$1='Assumption Sheet'!$Y31,('Assumption Sheet'!$M31+'Assumption Sheet'!$P31)*'Assumption Sheet'!$R31*'Assumption Sheet'!$C31))/10^7</f>
        <v>0</v>
      </c>
      <c r="JT49" s="33">
        <f>(IF(JT$1='Assumption Sheet'!$L31,('Assumption Sheet'!$M31+'Assumption Sheet'!$P31)*'Assumption Sheet'!$R31*'Assumption Sheet'!$C31,0)-IF(JT$1='Assumption Sheet'!$Y31,('Assumption Sheet'!$M31+'Assumption Sheet'!$P31)*'Assumption Sheet'!$R31*'Assumption Sheet'!$C31))/10^7</f>
        <v>0</v>
      </c>
      <c r="JU49" s="33">
        <f>(IF(JU$1='Assumption Sheet'!$L31,('Assumption Sheet'!$M31+'Assumption Sheet'!$P31)*'Assumption Sheet'!$R31*'Assumption Sheet'!$C31,0)-IF(JU$1='Assumption Sheet'!$Y31,('Assumption Sheet'!$M31+'Assumption Sheet'!$P31)*'Assumption Sheet'!$R31*'Assumption Sheet'!$C31))/10^7</f>
        <v>0</v>
      </c>
      <c r="JV49" s="33">
        <f>(IF(JV$1='Assumption Sheet'!$L31,('Assumption Sheet'!$M31+'Assumption Sheet'!$P31)*'Assumption Sheet'!$R31*'Assumption Sheet'!$C31,0)-IF(JV$1='Assumption Sheet'!$Y31,('Assumption Sheet'!$M31+'Assumption Sheet'!$P31)*'Assumption Sheet'!$R31*'Assumption Sheet'!$C31))/10^7</f>
        <v>0</v>
      </c>
      <c r="JW49" s="33">
        <f>(IF(JW$1='Assumption Sheet'!$L31,('Assumption Sheet'!$M31+'Assumption Sheet'!$P31)*'Assumption Sheet'!$R31*'Assumption Sheet'!$C31,0)-IF(JW$1='Assumption Sheet'!$Y31,('Assumption Sheet'!$M31+'Assumption Sheet'!$P31)*'Assumption Sheet'!$R31*'Assumption Sheet'!$C31))/10^7</f>
        <v>0</v>
      </c>
      <c r="JX49" s="33">
        <f>(IF(JX$1='Assumption Sheet'!$L31,('Assumption Sheet'!$M31+'Assumption Sheet'!$P31)*'Assumption Sheet'!$R31*'Assumption Sheet'!$C31,0)-IF(JX$1='Assumption Sheet'!$Y31,('Assumption Sheet'!$M31+'Assumption Sheet'!$P31)*'Assumption Sheet'!$R31*'Assumption Sheet'!$C31))/10^7</f>
        <v>0</v>
      </c>
      <c r="JY49" s="33">
        <f>(IF(JY$1='Assumption Sheet'!$L31,('Assumption Sheet'!$M31+'Assumption Sheet'!$P31)*'Assumption Sheet'!$R31*'Assumption Sheet'!$C31,0)-IF(JY$1='Assumption Sheet'!$Y31,('Assumption Sheet'!$M31+'Assumption Sheet'!$P31)*'Assumption Sheet'!$R31*'Assumption Sheet'!$C31))/10^7</f>
        <v>0</v>
      </c>
      <c r="JZ49" s="33">
        <f>(IF(JZ$1='Assumption Sheet'!$L31,('Assumption Sheet'!$M31+'Assumption Sheet'!$P31)*'Assumption Sheet'!$R31*'Assumption Sheet'!$C31,0)-IF(JZ$1='Assumption Sheet'!$Y31,('Assumption Sheet'!$M31+'Assumption Sheet'!$P31)*'Assumption Sheet'!$R31*'Assumption Sheet'!$C31))/10^7</f>
        <v>-5.436752398531965</v>
      </c>
      <c r="KA49" s="33">
        <f>(IF(KA$1='Assumption Sheet'!$L31,('Assumption Sheet'!$M31+'Assumption Sheet'!$P31)*'Assumption Sheet'!$R31*'Assumption Sheet'!$C31,0)-IF(KA$1='Assumption Sheet'!$Y31,('Assumption Sheet'!$M31+'Assumption Sheet'!$P31)*'Assumption Sheet'!$R31*'Assumption Sheet'!$C31))/10^7</f>
        <v>0</v>
      </c>
      <c r="KB49" s="33">
        <f>(IF(KB$1='Assumption Sheet'!$L31,('Assumption Sheet'!$M31+'Assumption Sheet'!$P31)*'Assumption Sheet'!$R31*'Assumption Sheet'!$C31,0)-IF(KB$1='Assumption Sheet'!$Y31,('Assumption Sheet'!$M31+'Assumption Sheet'!$P31)*'Assumption Sheet'!$R31*'Assumption Sheet'!$C31))/10^7</f>
        <v>0</v>
      </c>
      <c r="KC49" s="33">
        <f>(IF(KC$1='Assumption Sheet'!$L31,('Assumption Sheet'!$M31+'Assumption Sheet'!$P31)*'Assumption Sheet'!$R31*'Assumption Sheet'!$C31,0)-IF(KC$1='Assumption Sheet'!$Y31,('Assumption Sheet'!$M31+'Assumption Sheet'!$P31)*'Assumption Sheet'!$R31*'Assumption Sheet'!$C31))/10^7</f>
        <v>0</v>
      </c>
      <c r="KD49" s="45"/>
      <c r="KE49" s="45"/>
      <c r="KF49" s="45"/>
      <c r="KG49" s="45"/>
      <c r="KH49" s="45"/>
      <c r="KI49" s="45"/>
      <c r="KJ49" s="45"/>
      <c r="KK49" s="45"/>
      <c r="KL49" s="45"/>
      <c r="KM49" s="45"/>
      <c r="KN49" s="45"/>
      <c r="KO49" s="45"/>
    </row>
    <row r="50" spans="1:301" x14ac:dyDescent="0.2">
      <c r="B50" s="1" t="str">
        <f>B41</f>
        <v>Phase 5</v>
      </c>
      <c r="C50" s="54">
        <f>SUM(E50:EX50)</f>
        <v>1.1327491372569751</v>
      </c>
      <c r="D50" s="54"/>
      <c r="E50" s="33">
        <f>(IF(E$1='Assumption Sheet'!$L32,('Assumption Sheet'!$M32+'Assumption Sheet'!$P32)*'Assumption Sheet'!$R32*'Assumption Sheet'!$C32,0)-IF(E$1='Assumption Sheet'!$Y32,('Assumption Sheet'!$M32+'Assumption Sheet'!$P32)*'Assumption Sheet'!$R32*'Assumption Sheet'!$C32))/10^7</f>
        <v>0</v>
      </c>
      <c r="F50" s="33">
        <f>(IF(F$1='Assumption Sheet'!$L32,('Assumption Sheet'!$M32+'Assumption Sheet'!$P32)*'Assumption Sheet'!$R32*'Assumption Sheet'!$C32,0)-IF(F$1='Assumption Sheet'!$Y32,('Assumption Sheet'!$M32+'Assumption Sheet'!$P32)*'Assumption Sheet'!$R32*'Assumption Sheet'!$C32))/10^7</f>
        <v>0</v>
      </c>
      <c r="G50" s="33">
        <f>(IF(G$1='Assumption Sheet'!$L32,('Assumption Sheet'!$M32+'Assumption Sheet'!$P32)*'Assumption Sheet'!$R32*'Assumption Sheet'!$C32,0)-IF(G$1='Assumption Sheet'!$Y32,('Assumption Sheet'!$M32+'Assumption Sheet'!$P32)*'Assumption Sheet'!$R32*'Assumption Sheet'!$C32))/10^7</f>
        <v>0</v>
      </c>
      <c r="H50" s="33">
        <f>(IF(H$1='Assumption Sheet'!$L32,('Assumption Sheet'!$M32+'Assumption Sheet'!$P32)*'Assumption Sheet'!$R32*'Assumption Sheet'!$C32,0)-IF(H$1='Assumption Sheet'!$Y32,('Assumption Sheet'!$M32+'Assumption Sheet'!$P32)*'Assumption Sheet'!$R32*'Assumption Sheet'!$C32))/10^7</f>
        <v>0</v>
      </c>
      <c r="I50" s="33">
        <f>(IF(I$1='Assumption Sheet'!$L32,('Assumption Sheet'!$M32+'Assumption Sheet'!$P32)*'Assumption Sheet'!$R32*'Assumption Sheet'!$C32,0)-IF(I$1='Assumption Sheet'!$Y32,('Assumption Sheet'!$M32+'Assumption Sheet'!$P32)*'Assumption Sheet'!$R32*'Assumption Sheet'!$C32))/10^7</f>
        <v>0</v>
      </c>
      <c r="J50" s="33">
        <f>(IF(J$1='Assumption Sheet'!$L32,('Assumption Sheet'!$M32+'Assumption Sheet'!$P32)*'Assumption Sheet'!$R32*'Assumption Sheet'!$C32,0)-IF(J$1='Assumption Sheet'!$Y32,('Assumption Sheet'!$M32+'Assumption Sheet'!$P32)*'Assumption Sheet'!$R32*'Assumption Sheet'!$C32))/10^7</f>
        <v>0</v>
      </c>
      <c r="K50" s="33">
        <f>(IF(K$1='Assumption Sheet'!$L32,('Assumption Sheet'!$M32+'Assumption Sheet'!$P32)*'Assumption Sheet'!$R32*'Assumption Sheet'!$C32,0)-IF(K$1='Assumption Sheet'!$Y32,('Assumption Sheet'!$M32+'Assumption Sheet'!$P32)*'Assumption Sheet'!$R32*'Assumption Sheet'!$C32))/10^7</f>
        <v>0</v>
      </c>
      <c r="L50" s="33">
        <f>(IF(L$1='Assumption Sheet'!$L32,('Assumption Sheet'!$M32+'Assumption Sheet'!$P32)*'Assumption Sheet'!$R32*'Assumption Sheet'!$C32,0)-IF(L$1='Assumption Sheet'!$Y32,('Assumption Sheet'!$M32+'Assumption Sheet'!$P32)*'Assumption Sheet'!$R32*'Assumption Sheet'!$C32))/10^7</f>
        <v>0</v>
      </c>
      <c r="M50" s="33">
        <f>(IF(M$1='Assumption Sheet'!$L32,('Assumption Sheet'!$M32+'Assumption Sheet'!$P32)*'Assumption Sheet'!$R32*'Assumption Sheet'!$C32,0)-IF(M$1='Assumption Sheet'!$Y32,('Assumption Sheet'!$M32+'Assumption Sheet'!$P32)*'Assumption Sheet'!$R32*'Assumption Sheet'!$C32))/10^7</f>
        <v>0</v>
      </c>
      <c r="N50" s="33">
        <f>(IF(N$1='Assumption Sheet'!$L32,('Assumption Sheet'!$M32+'Assumption Sheet'!$P32)*'Assumption Sheet'!$R32*'Assumption Sheet'!$C32,0)-IF(N$1='Assumption Sheet'!$Y32,('Assumption Sheet'!$M32+'Assumption Sheet'!$P32)*'Assumption Sheet'!$R32*'Assumption Sheet'!$C32))/10^7</f>
        <v>0</v>
      </c>
      <c r="O50" s="33">
        <f>(IF(O$1='Assumption Sheet'!$L32,('Assumption Sheet'!$M32+'Assumption Sheet'!$P32)*'Assumption Sheet'!$R32*'Assumption Sheet'!$C32,0)-IF(O$1='Assumption Sheet'!$Y32,('Assumption Sheet'!$M32+'Assumption Sheet'!$P32)*'Assumption Sheet'!$R32*'Assumption Sheet'!$C32))/10^7</f>
        <v>0</v>
      </c>
      <c r="P50" s="33">
        <f>(IF(P$1='Assumption Sheet'!$L32,('Assumption Sheet'!$M32+'Assumption Sheet'!$P32)*'Assumption Sheet'!$R32*'Assumption Sheet'!$C32,0)-IF(P$1='Assumption Sheet'!$Y32,('Assumption Sheet'!$M32+'Assumption Sheet'!$P32)*'Assumption Sheet'!$R32*'Assumption Sheet'!$C32))/10^7</f>
        <v>0</v>
      </c>
      <c r="Q50" s="33">
        <f>(IF(Q$1='Assumption Sheet'!$L32,('Assumption Sheet'!$M32+'Assumption Sheet'!$P32)*'Assumption Sheet'!$R32*'Assumption Sheet'!$C32,0)-IF(Q$1='Assumption Sheet'!$Y32,('Assumption Sheet'!$M32+'Assumption Sheet'!$P32)*'Assumption Sheet'!$R32*'Assumption Sheet'!$C32))/10^7</f>
        <v>0</v>
      </c>
      <c r="R50" s="33">
        <f>(IF(R$1='Assumption Sheet'!$L32,('Assumption Sheet'!$M32+'Assumption Sheet'!$P32)*'Assumption Sheet'!$R32*'Assumption Sheet'!$C32,0)-IF(R$1='Assumption Sheet'!$Y32,('Assumption Sheet'!$M32+'Assumption Sheet'!$P32)*'Assumption Sheet'!$R32*'Assumption Sheet'!$C32))/10^7</f>
        <v>0</v>
      </c>
      <c r="S50" s="33">
        <f>(IF(S$1='Assumption Sheet'!$L32,('Assumption Sheet'!$M32+'Assumption Sheet'!$P32)*'Assumption Sheet'!$R32*'Assumption Sheet'!$C32,0)-IF(S$1='Assumption Sheet'!$Y32,('Assumption Sheet'!$M32+'Assumption Sheet'!$P32)*'Assumption Sheet'!$R32*'Assumption Sheet'!$C32))/10^7</f>
        <v>0</v>
      </c>
      <c r="T50" s="33">
        <f>(IF(T$1='Assumption Sheet'!$L32,('Assumption Sheet'!$M32+'Assumption Sheet'!$P32)*'Assumption Sheet'!$R32*'Assumption Sheet'!$C32,0)-IF(T$1='Assumption Sheet'!$Y32,('Assumption Sheet'!$M32+'Assumption Sheet'!$P32)*'Assumption Sheet'!$R32*'Assumption Sheet'!$C32))/10^7</f>
        <v>0</v>
      </c>
      <c r="U50" s="33">
        <f>(IF(U$1='Assumption Sheet'!$L32,('Assumption Sheet'!$M32+'Assumption Sheet'!$P32)*'Assumption Sheet'!$R32*'Assumption Sheet'!$C32,0)-IF(U$1='Assumption Sheet'!$Y32,('Assumption Sheet'!$M32+'Assumption Sheet'!$P32)*'Assumption Sheet'!$R32*'Assumption Sheet'!$C32))/10^7</f>
        <v>0</v>
      </c>
      <c r="V50" s="33">
        <f>(IF(V$1='Assumption Sheet'!$L32,('Assumption Sheet'!$M32+'Assumption Sheet'!$P32)*'Assumption Sheet'!$R32*'Assumption Sheet'!$C32,0)-IF(V$1='Assumption Sheet'!$Y32,('Assumption Sheet'!$M32+'Assumption Sheet'!$P32)*'Assumption Sheet'!$R32*'Assumption Sheet'!$C32))/10^7</f>
        <v>0</v>
      </c>
      <c r="W50" s="33">
        <f>(IF(W$1='Assumption Sheet'!$L32,('Assumption Sheet'!$M32+'Assumption Sheet'!$P32)*'Assumption Sheet'!$R32*'Assumption Sheet'!$C32,0)-IF(W$1='Assumption Sheet'!$Y32,('Assumption Sheet'!$M32+'Assumption Sheet'!$P32)*'Assumption Sheet'!$R32*'Assumption Sheet'!$C32))/10^7</f>
        <v>0</v>
      </c>
      <c r="X50" s="33">
        <f>(IF(X$1='Assumption Sheet'!$L32,('Assumption Sheet'!$M32+'Assumption Sheet'!$P32)*'Assumption Sheet'!$R32*'Assumption Sheet'!$C32,0)-IF(X$1='Assumption Sheet'!$Y32,('Assumption Sheet'!$M32+'Assumption Sheet'!$P32)*'Assumption Sheet'!$R32*'Assumption Sheet'!$C32))/10^7</f>
        <v>0</v>
      </c>
      <c r="Y50" s="33">
        <f>(IF(Y$1='Assumption Sheet'!$L32,('Assumption Sheet'!$M32+'Assumption Sheet'!$P32)*'Assumption Sheet'!$R32*'Assumption Sheet'!$C32,0)-IF(Y$1='Assumption Sheet'!$Y32,('Assumption Sheet'!$M32+'Assumption Sheet'!$P32)*'Assumption Sheet'!$R32*'Assumption Sheet'!$C32))/10^7</f>
        <v>0</v>
      </c>
      <c r="Z50" s="33">
        <f>(IF(Z$1='Assumption Sheet'!$L32,('Assumption Sheet'!$M32+'Assumption Sheet'!$P32)*'Assumption Sheet'!$R32*'Assumption Sheet'!$C32,0)-IF(Z$1='Assumption Sheet'!$Y32,('Assumption Sheet'!$M32+'Assumption Sheet'!$P32)*'Assumption Sheet'!$R32*'Assumption Sheet'!$C32))/10^7</f>
        <v>0</v>
      </c>
      <c r="AA50" s="33">
        <f>(IF(AA$1='Assumption Sheet'!$L32,('Assumption Sheet'!$M32+'Assumption Sheet'!$P32)*'Assumption Sheet'!$R32*'Assumption Sheet'!$C32,0)-IF(AA$1='Assumption Sheet'!$Y32,('Assumption Sheet'!$M32+'Assumption Sheet'!$P32)*'Assumption Sheet'!$R32*'Assumption Sheet'!$C32))/10^7</f>
        <v>0</v>
      </c>
      <c r="AB50" s="33">
        <f>(IF(AB$1='Assumption Sheet'!$L32,('Assumption Sheet'!$M32+'Assumption Sheet'!$P32)*'Assumption Sheet'!$R32*'Assumption Sheet'!$C32,0)-IF(AB$1='Assumption Sheet'!$Y32,('Assumption Sheet'!$M32+'Assumption Sheet'!$P32)*'Assumption Sheet'!$R32*'Assumption Sheet'!$C32))/10^7</f>
        <v>0</v>
      </c>
      <c r="AC50" s="33">
        <f>(IF(AC$1='Assumption Sheet'!$L32,('Assumption Sheet'!$M32+'Assumption Sheet'!$P32)*'Assumption Sheet'!$R32*'Assumption Sheet'!$C32,0)-IF(AC$1='Assumption Sheet'!$Y32,('Assumption Sheet'!$M32+'Assumption Sheet'!$P32)*'Assumption Sheet'!$R32*'Assumption Sheet'!$C32))/10^7</f>
        <v>0</v>
      </c>
      <c r="AD50" s="33">
        <f>(IF(AD$1='Assumption Sheet'!$L32,('Assumption Sheet'!$M32+'Assumption Sheet'!$P32)*'Assumption Sheet'!$R32*'Assumption Sheet'!$C32,0)-IF(AD$1='Assumption Sheet'!$Y32,('Assumption Sheet'!$M32+'Assumption Sheet'!$P32)*'Assumption Sheet'!$R32*'Assumption Sheet'!$C32))/10^7</f>
        <v>0</v>
      </c>
      <c r="AE50" s="33">
        <f>(IF(AE$1='Assumption Sheet'!$L32,('Assumption Sheet'!$M32+'Assumption Sheet'!$P32)*'Assumption Sheet'!$R32*'Assumption Sheet'!$C32,0)-IF(AE$1='Assumption Sheet'!$Y32,('Assumption Sheet'!$M32+'Assumption Sheet'!$P32)*'Assumption Sheet'!$R32*'Assumption Sheet'!$C32))/10^7</f>
        <v>0</v>
      </c>
      <c r="AF50" s="33">
        <f>(IF(AF$1='Assumption Sheet'!$L32,('Assumption Sheet'!$M32+'Assumption Sheet'!$P32)*'Assumption Sheet'!$R32*'Assumption Sheet'!$C32,0)-IF(AF$1='Assumption Sheet'!$Y32,('Assumption Sheet'!$M32+'Assumption Sheet'!$P32)*'Assumption Sheet'!$R32*'Assumption Sheet'!$C32))/10^7</f>
        <v>0</v>
      </c>
      <c r="AG50" s="33">
        <f>(IF(AG$1='Assumption Sheet'!$L32,('Assumption Sheet'!$M32+'Assumption Sheet'!$P32)*'Assumption Sheet'!$R32*'Assumption Sheet'!$C32,0)-IF(AG$1='Assumption Sheet'!$Y32,('Assumption Sheet'!$M32+'Assumption Sheet'!$P32)*'Assumption Sheet'!$R32*'Assumption Sheet'!$C32))/10^7</f>
        <v>0</v>
      </c>
      <c r="AH50" s="33">
        <f>(IF(AH$1='Assumption Sheet'!$L32,('Assumption Sheet'!$M32+'Assumption Sheet'!$P32)*'Assumption Sheet'!$R32*'Assumption Sheet'!$C32,0)-IF(AH$1='Assumption Sheet'!$Y32,('Assumption Sheet'!$M32+'Assumption Sheet'!$P32)*'Assumption Sheet'!$R32*'Assumption Sheet'!$C32))/10^7</f>
        <v>0</v>
      </c>
      <c r="AI50" s="33">
        <f>(IF(AI$1='Assumption Sheet'!$L32,('Assumption Sheet'!$M32+'Assumption Sheet'!$P32)*'Assumption Sheet'!$R32*'Assumption Sheet'!$C32,0)-IF(AI$1='Assumption Sheet'!$Y32,('Assumption Sheet'!$M32+'Assumption Sheet'!$P32)*'Assumption Sheet'!$R32*'Assumption Sheet'!$C32))/10^7</f>
        <v>0</v>
      </c>
      <c r="AJ50" s="33">
        <f>(IF(AJ$1='Assumption Sheet'!$L32,('Assumption Sheet'!$M32+'Assumption Sheet'!$P32)*'Assumption Sheet'!$R32*'Assumption Sheet'!$C32,0)-IF(AJ$1='Assumption Sheet'!$Y32,('Assumption Sheet'!$M32+'Assumption Sheet'!$P32)*'Assumption Sheet'!$R32*'Assumption Sheet'!$C32))/10^7</f>
        <v>0</v>
      </c>
      <c r="AK50" s="33">
        <f>(IF(AK$1='Assumption Sheet'!$L32,('Assumption Sheet'!$M32+'Assumption Sheet'!$P32)*'Assumption Sheet'!$R32*'Assumption Sheet'!$C32,0)-IF(AK$1='Assumption Sheet'!$Y32,('Assumption Sheet'!$M32+'Assumption Sheet'!$P32)*'Assumption Sheet'!$R32*'Assumption Sheet'!$C32))/10^7</f>
        <v>0</v>
      </c>
      <c r="AL50" s="33">
        <f>(IF(AL$1='Assumption Sheet'!$L32,('Assumption Sheet'!$M32+'Assumption Sheet'!$P32)*'Assumption Sheet'!$R32*'Assumption Sheet'!$C32,0)-IF(AL$1='Assumption Sheet'!$Y32,('Assumption Sheet'!$M32+'Assumption Sheet'!$P32)*'Assumption Sheet'!$R32*'Assumption Sheet'!$C32))/10^7</f>
        <v>0</v>
      </c>
      <c r="AM50" s="33">
        <f>(IF(AM$1='Assumption Sheet'!$L32,('Assumption Sheet'!$M32+'Assumption Sheet'!$P32)*'Assumption Sheet'!$R32*'Assumption Sheet'!$C32,0)-IF(AM$1='Assumption Sheet'!$Y32,('Assumption Sheet'!$M32+'Assumption Sheet'!$P32)*'Assumption Sheet'!$R32*'Assumption Sheet'!$C32))/10^7</f>
        <v>0</v>
      </c>
      <c r="AN50" s="33">
        <f>(IF(AN$1='Assumption Sheet'!$L32,('Assumption Sheet'!$M32+'Assumption Sheet'!$P32)*'Assumption Sheet'!$R32*'Assumption Sheet'!$C32,0)-IF(AN$1='Assumption Sheet'!$Y32,('Assumption Sheet'!$M32+'Assumption Sheet'!$P32)*'Assumption Sheet'!$R32*'Assumption Sheet'!$C32))/10^7</f>
        <v>0</v>
      </c>
      <c r="AO50" s="33">
        <f>(IF(AO$1='Assumption Sheet'!$L32,('Assumption Sheet'!$M32+'Assumption Sheet'!$P32)*'Assumption Sheet'!$R32*'Assumption Sheet'!$C32,0)-IF(AO$1='Assumption Sheet'!$Y32,('Assumption Sheet'!$M32+'Assumption Sheet'!$P32)*'Assumption Sheet'!$R32*'Assumption Sheet'!$C32))/10^7</f>
        <v>0</v>
      </c>
      <c r="AP50" s="33">
        <f>(IF(AP$1='Assumption Sheet'!$L32,('Assumption Sheet'!$M32+'Assumption Sheet'!$P32)*'Assumption Sheet'!$R32*'Assumption Sheet'!$C32,0)-IF(AP$1='Assumption Sheet'!$Y32,('Assumption Sheet'!$M32+'Assumption Sheet'!$P32)*'Assumption Sheet'!$R32*'Assumption Sheet'!$C32))/10^7</f>
        <v>0</v>
      </c>
      <c r="AQ50" s="33">
        <f>(IF(AQ$1='Assumption Sheet'!$L32,('Assumption Sheet'!$M32+'Assumption Sheet'!$P32)*'Assumption Sheet'!$R32*'Assumption Sheet'!$C32,0)-IF(AQ$1='Assumption Sheet'!$Y32,('Assumption Sheet'!$M32+'Assumption Sheet'!$P32)*'Assumption Sheet'!$R32*'Assumption Sheet'!$C32))/10^7</f>
        <v>0</v>
      </c>
      <c r="AR50" s="33">
        <f>(IF(AR$1='Assumption Sheet'!$L32,('Assumption Sheet'!$M32+'Assumption Sheet'!$P32)*'Assumption Sheet'!$R32*'Assumption Sheet'!$C32,0)-IF(AR$1='Assumption Sheet'!$Y32,('Assumption Sheet'!$M32+'Assumption Sheet'!$P32)*'Assumption Sheet'!$R32*'Assumption Sheet'!$C32))/10^7</f>
        <v>0</v>
      </c>
      <c r="AS50" s="33">
        <f>(IF(AS$1='Assumption Sheet'!$L32,('Assumption Sheet'!$M32+'Assumption Sheet'!$P32)*'Assumption Sheet'!$R32*'Assumption Sheet'!$C32,0)-IF(AS$1='Assumption Sheet'!$Y32,('Assumption Sheet'!$M32+'Assumption Sheet'!$P32)*'Assumption Sheet'!$R32*'Assumption Sheet'!$C32))/10^7</f>
        <v>0</v>
      </c>
      <c r="AT50" s="33">
        <f>(IF(AT$1='Assumption Sheet'!$L32,('Assumption Sheet'!$M32+'Assumption Sheet'!$P32)*'Assumption Sheet'!$R32*'Assumption Sheet'!$C32,0)-IF(AT$1='Assumption Sheet'!$Y32,('Assumption Sheet'!$M32+'Assumption Sheet'!$P32)*'Assumption Sheet'!$R32*'Assumption Sheet'!$C32))/10^7</f>
        <v>0</v>
      </c>
      <c r="AU50" s="33">
        <f>(IF(AU$1='Assumption Sheet'!$L32,('Assumption Sheet'!$M32+'Assumption Sheet'!$P32)*'Assumption Sheet'!$R32*'Assumption Sheet'!$C32,0)-IF(AU$1='Assumption Sheet'!$Y32,('Assumption Sheet'!$M32+'Assumption Sheet'!$P32)*'Assumption Sheet'!$R32*'Assumption Sheet'!$C32))/10^7</f>
        <v>0</v>
      </c>
      <c r="AV50" s="33">
        <f>(IF(AV$1='Assumption Sheet'!$L32,('Assumption Sheet'!$M32+'Assumption Sheet'!$P32)*'Assumption Sheet'!$R32*'Assumption Sheet'!$C32,0)-IF(AV$1='Assumption Sheet'!$Y32,('Assumption Sheet'!$M32+'Assumption Sheet'!$P32)*'Assumption Sheet'!$R32*'Assumption Sheet'!$C32))/10^7</f>
        <v>0</v>
      </c>
      <c r="AW50" s="33">
        <f>(IF(AW$1='Assumption Sheet'!$L32,('Assumption Sheet'!$M32+'Assumption Sheet'!$P32)*'Assumption Sheet'!$R32*'Assumption Sheet'!$C32,0)-IF(AW$1='Assumption Sheet'!$Y32,('Assumption Sheet'!$M32+'Assumption Sheet'!$P32)*'Assumption Sheet'!$R32*'Assumption Sheet'!$C32))/10^7</f>
        <v>0</v>
      </c>
      <c r="AX50" s="33">
        <f>(IF(AX$1='Assumption Sheet'!$L32,('Assumption Sheet'!$M32+'Assumption Sheet'!$P32)*'Assumption Sheet'!$R32*'Assumption Sheet'!$C32,0)-IF(AX$1='Assumption Sheet'!$Y32,('Assumption Sheet'!$M32+'Assumption Sheet'!$P32)*'Assumption Sheet'!$R32*'Assumption Sheet'!$C32))/10^7</f>
        <v>0</v>
      </c>
      <c r="AY50" s="33">
        <f>(IF(AY$1='Assumption Sheet'!$L32,('Assumption Sheet'!$M32+'Assumption Sheet'!$P32)*'Assumption Sheet'!$R32*'Assumption Sheet'!$C32,0)-IF(AY$1='Assumption Sheet'!$Y32,('Assumption Sheet'!$M32+'Assumption Sheet'!$P32)*'Assumption Sheet'!$R32*'Assumption Sheet'!$C32))/10^7</f>
        <v>0</v>
      </c>
      <c r="AZ50" s="33">
        <f>(IF(AZ$1='Assumption Sheet'!$L32,('Assumption Sheet'!$M32+'Assumption Sheet'!$P32)*'Assumption Sheet'!$R32*'Assumption Sheet'!$C32,0)-IF(AZ$1='Assumption Sheet'!$Y32,('Assumption Sheet'!$M32+'Assumption Sheet'!$P32)*'Assumption Sheet'!$R32*'Assumption Sheet'!$C32))/10^7</f>
        <v>0</v>
      </c>
      <c r="BA50" s="33">
        <f>(IF(BA$1='Assumption Sheet'!$L32,('Assumption Sheet'!$M32+'Assumption Sheet'!$P32)*'Assumption Sheet'!$R32*'Assumption Sheet'!$C32,0)-IF(BA$1='Assumption Sheet'!$Y32,('Assumption Sheet'!$M32+'Assumption Sheet'!$P32)*'Assumption Sheet'!$R32*'Assumption Sheet'!$C32))/10^7</f>
        <v>0</v>
      </c>
      <c r="BB50" s="33">
        <f>(IF(BB$1='Assumption Sheet'!$L32,('Assumption Sheet'!$M32+'Assumption Sheet'!$P32)*'Assumption Sheet'!$R32*'Assumption Sheet'!$C32,0)-IF(BB$1='Assumption Sheet'!$Y32,('Assumption Sheet'!$M32+'Assumption Sheet'!$P32)*'Assumption Sheet'!$R32*'Assumption Sheet'!$C32))/10^7</f>
        <v>0</v>
      </c>
      <c r="BC50" s="33">
        <f>(IF(BC$1='Assumption Sheet'!$L32,('Assumption Sheet'!$M32+'Assumption Sheet'!$P32)*'Assumption Sheet'!$R32*'Assumption Sheet'!$C32,0)-IF(BC$1='Assumption Sheet'!$Y32,('Assumption Sheet'!$M32+'Assumption Sheet'!$P32)*'Assumption Sheet'!$R32*'Assumption Sheet'!$C32))/10^7</f>
        <v>0</v>
      </c>
      <c r="BD50" s="33">
        <f>(IF(BD$1='Assumption Sheet'!$L32,('Assumption Sheet'!$M32+'Assumption Sheet'!$P32)*'Assumption Sheet'!$R32*'Assumption Sheet'!$C32,0)-IF(BD$1='Assumption Sheet'!$Y32,('Assumption Sheet'!$M32+'Assumption Sheet'!$P32)*'Assumption Sheet'!$R32*'Assumption Sheet'!$C32))/10^7</f>
        <v>0</v>
      </c>
      <c r="BE50" s="33">
        <f>(IF(BE$1='Assumption Sheet'!$L32,('Assumption Sheet'!$M32+'Assumption Sheet'!$P32)*'Assumption Sheet'!$R32*'Assumption Sheet'!$C32,0)-IF(BE$1='Assumption Sheet'!$Y32,('Assumption Sheet'!$M32+'Assumption Sheet'!$P32)*'Assumption Sheet'!$R32*'Assumption Sheet'!$C32))/10^7</f>
        <v>0</v>
      </c>
      <c r="BF50" s="33">
        <f>(IF(BF$1='Assumption Sheet'!$L32,('Assumption Sheet'!$M32+'Assumption Sheet'!$P32)*'Assumption Sheet'!$R32*'Assumption Sheet'!$C32,0)-IF(BF$1='Assumption Sheet'!$Y32,('Assumption Sheet'!$M32+'Assumption Sheet'!$P32)*'Assumption Sheet'!$R32*'Assumption Sheet'!$C32))/10^7</f>
        <v>0</v>
      </c>
      <c r="BG50" s="33">
        <f>(IF(BG$1='Assumption Sheet'!$L32,('Assumption Sheet'!$M32+'Assumption Sheet'!$P32)*'Assumption Sheet'!$R32*'Assumption Sheet'!$C32,0)-IF(BG$1='Assumption Sheet'!$Y32,('Assumption Sheet'!$M32+'Assumption Sheet'!$P32)*'Assumption Sheet'!$R32*'Assumption Sheet'!$C32))/10^7</f>
        <v>0</v>
      </c>
      <c r="BH50" s="33">
        <f>(IF(BH$1='Assumption Sheet'!$L32,('Assumption Sheet'!$M32+'Assumption Sheet'!$P32)*'Assumption Sheet'!$R32*'Assumption Sheet'!$C32,0)-IF(BH$1='Assumption Sheet'!$Y32,('Assumption Sheet'!$M32+'Assumption Sheet'!$P32)*'Assumption Sheet'!$R32*'Assumption Sheet'!$C32))/10^7</f>
        <v>0</v>
      </c>
      <c r="BI50" s="33">
        <f>(IF(BI$1='Assumption Sheet'!$L32,('Assumption Sheet'!$M32+'Assumption Sheet'!$P32)*'Assumption Sheet'!$R32*'Assumption Sheet'!$C32,0)-IF(BI$1='Assumption Sheet'!$Y32,('Assumption Sheet'!$M32+'Assumption Sheet'!$P32)*'Assumption Sheet'!$R32*'Assumption Sheet'!$C32))/10^7</f>
        <v>0</v>
      </c>
      <c r="BJ50" s="33">
        <f>(IF(BJ$1='Assumption Sheet'!$L32,('Assumption Sheet'!$M32+'Assumption Sheet'!$P32)*'Assumption Sheet'!$R32*'Assumption Sheet'!$C32,0)-IF(BJ$1='Assumption Sheet'!$Y32,('Assumption Sheet'!$M32+'Assumption Sheet'!$P32)*'Assumption Sheet'!$R32*'Assumption Sheet'!$C32))/10^7</f>
        <v>1.1327491372569751</v>
      </c>
      <c r="BK50" s="33">
        <f>(IF(BK$1='Assumption Sheet'!$L32,('Assumption Sheet'!$M32+'Assumption Sheet'!$P32)*'Assumption Sheet'!$R32*'Assumption Sheet'!$C32,0)-IF(BK$1='Assumption Sheet'!$Y32,('Assumption Sheet'!$M32+'Assumption Sheet'!$P32)*'Assumption Sheet'!$R32*'Assumption Sheet'!$C32))/10^7</f>
        <v>0</v>
      </c>
      <c r="BL50" s="33">
        <f>(IF(BL$1='Assumption Sheet'!$L32,('Assumption Sheet'!$M32+'Assumption Sheet'!$P32)*'Assumption Sheet'!$R32*'Assumption Sheet'!$C32,0)-IF(BL$1='Assumption Sheet'!$Y32,('Assumption Sheet'!$M32+'Assumption Sheet'!$P32)*'Assumption Sheet'!$R32*'Assumption Sheet'!$C32))/10^7</f>
        <v>0</v>
      </c>
      <c r="BM50" s="33">
        <f>(IF(BM$1='Assumption Sheet'!$L32,('Assumption Sheet'!$M32+'Assumption Sheet'!$P32)*'Assumption Sheet'!$R32*'Assumption Sheet'!$C32,0)-IF(BM$1='Assumption Sheet'!$Y32,('Assumption Sheet'!$M32+'Assumption Sheet'!$P32)*'Assumption Sheet'!$R32*'Assumption Sheet'!$C32))/10^7</f>
        <v>0</v>
      </c>
      <c r="BN50" s="33">
        <f>(IF(BN$1='Assumption Sheet'!$L32,('Assumption Sheet'!$M32+'Assumption Sheet'!$P32)*'Assumption Sheet'!$R32*'Assumption Sheet'!$C32,0)-IF(BN$1='Assumption Sheet'!$Y32,('Assumption Sheet'!$M32+'Assumption Sheet'!$P32)*'Assumption Sheet'!$R32*'Assumption Sheet'!$C32))/10^7</f>
        <v>0</v>
      </c>
      <c r="BO50" s="33">
        <f>(IF(BO$1='Assumption Sheet'!$L32,('Assumption Sheet'!$M32+'Assumption Sheet'!$P32)*'Assumption Sheet'!$R32*'Assumption Sheet'!$C32,0)-IF(BO$1='Assumption Sheet'!$Y32,('Assumption Sheet'!$M32+'Assumption Sheet'!$P32)*'Assumption Sheet'!$R32*'Assumption Sheet'!$C32))/10^7</f>
        <v>0</v>
      </c>
      <c r="BP50" s="33">
        <f>(IF(BP$1='Assumption Sheet'!$L32,('Assumption Sheet'!$M32+'Assumption Sheet'!$P32)*'Assumption Sheet'!$R32*'Assumption Sheet'!$C32,0)-IF(BP$1='Assumption Sheet'!$Y32,('Assumption Sheet'!$M32+'Assumption Sheet'!$P32)*'Assumption Sheet'!$R32*'Assumption Sheet'!$C32))/10^7</f>
        <v>0</v>
      </c>
      <c r="BQ50" s="33">
        <f>(IF(BQ$1='Assumption Sheet'!$L32,('Assumption Sheet'!$M32+'Assumption Sheet'!$P32)*'Assumption Sheet'!$R32*'Assumption Sheet'!$C32,0)-IF(BQ$1='Assumption Sheet'!$Y32,('Assumption Sheet'!$M32+'Assumption Sheet'!$P32)*'Assumption Sheet'!$R32*'Assumption Sheet'!$C32))/10^7</f>
        <v>0</v>
      </c>
      <c r="BR50" s="33">
        <f>(IF(BR$1='Assumption Sheet'!$L32,('Assumption Sheet'!$M32+'Assumption Sheet'!$P32)*'Assumption Sheet'!$R32*'Assumption Sheet'!$C32,0)-IF(BR$1='Assumption Sheet'!$Y32,('Assumption Sheet'!$M32+'Assumption Sheet'!$P32)*'Assumption Sheet'!$R32*'Assumption Sheet'!$C32))/10^7</f>
        <v>0</v>
      </c>
      <c r="BS50" s="33">
        <f>(IF(BS$1='Assumption Sheet'!$L32,('Assumption Sheet'!$M32+'Assumption Sheet'!$P32)*'Assumption Sheet'!$R32*'Assumption Sheet'!$C32,0)-IF(BS$1='Assumption Sheet'!$Y32,('Assumption Sheet'!$M32+'Assumption Sheet'!$P32)*'Assumption Sheet'!$R32*'Assumption Sheet'!$C32))/10^7</f>
        <v>0</v>
      </c>
      <c r="BT50" s="33">
        <f>(IF(BT$1='Assumption Sheet'!$L32,('Assumption Sheet'!$M32+'Assumption Sheet'!$P32)*'Assumption Sheet'!$R32*'Assumption Sheet'!$C32,0)-IF(BT$1='Assumption Sheet'!$Y32,('Assumption Sheet'!$M32+'Assumption Sheet'!$P32)*'Assumption Sheet'!$R32*'Assumption Sheet'!$C32))/10^7</f>
        <v>0</v>
      </c>
      <c r="BU50" s="33">
        <f>(IF(BU$1='Assumption Sheet'!$L32,('Assumption Sheet'!$M32+'Assumption Sheet'!$P32)*'Assumption Sheet'!$R32*'Assumption Sheet'!$C32,0)-IF(BU$1='Assumption Sheet'!$Y32,('Assumption Sheet'!$M32+'Assumption Sheet'!$P32)*'Assumption Sheet'!$R32*'Assumption Sheet'!$C32))/10^7</f>
        <v>0</v>
      </c>
      <c r="BV50" s="33">
        <f>(IF(BV$1='Assumption Sheet'!$L32,('Assumption Sheet'!$M32+'Assumption Sheet'!$P32)*'Assumption Sheet'!$R32*'Assumption Sheet'!$C32,0)-IF(BV$1='Assumption Sheet'!$Y32,('Assumption Sheet'!$M32+'Assumption Sheet'!$P32)*'Assumption Sheet'!$R32*'Assumption Sheet'!$C32))/10^7</f>
        <v>0</v>
      </c>
      <c r="BW50" s="33">
        <f>(IF(BW$1='Assumption Sheet'!$L32,('Assumption Sheet'!$M32+'Assumption Sheet'!$P32)*'Assumption Sheet'!$R32*'Assumption Sheet'!$C32,0)-IF(BW$1='Assumption Sheet'!$Y32,('Assumption Sheet'!$M32+'Assumption Sheet'!$P32)*'Assumption Sheet'!$R32*'Assumption Sheet'!$C32))/10^7</f>
        <v>0</v>
      </c>
      <c r="BX50" s="33">
        <f>(IF(BX$1='Assumption Sheet'!$L32,('Assumption Sheet'!$M32+'Assumption Sheet'!$P32)*'Assumption Sheet'!$R32*'Assumption Sheet'!$C32,0)-IF(BX$1='Assumption Sheet'!$Y32,('Assumption Sheet'!$M32+'Assumption Sheet'!$P32)*'Assumption Sheet'!$R32*'Assumption Sheet'!$C32))/10^7</f>
        <v>0</v>
      </c>
      <c r="BY50" s="33">
        <f>(IF(BY$1='Assumption Sheet'!$L32,('Assumption Sheet'!$M32+'Assumption Sheet'!$P32)*'Assumption Sheet'!$R32*'Assumption Sheet'!$C32,0)-IF(BY$1='Assumption Sheet'!$Y32,('Assumption Sheet'!$M32+'Assumption Sheet'!$P32)*'Assumption Sheet'!$R32*'Assumption Sheet'!$C32))/10^7</f>
        <v>0</v>
      </c>
      <c r="BZ50" s="33">
        <f>(IF(BZ$1='Assumption Sheet'!$L32,('Assumption Sheet'!$M32+'Assumption Sheet'!$P32)*'Assumption Sheet'!$R32*'Assumption Sheet'!$C32,0)-IF(BZ$1='Assumption Sheet'!$Y32,('Assumption Sheet'!$M32+'Assumption Sheet'!$P32)*'Assumption Sheet'!$R32*'Assumption Sheet'!$C32))/10^7</f>
        <v>0</v>
      </c>
      <c r="CA50" s="33">
        <f>(IF(CA$1='Assumption Sheet'!$L32,('Assumption Sheet'!$M32+'Assumption Sheet'!$P32)*'Assumption Sheet'!$R32*'Assumption Sheet'!$C32,0)-IF(CA$1='Assumption Sheet'!$Y32,('Assumption Sheet'!$M32+'Assumption Sheet'!$P32)*'Assumption Sheet'!$R32*'Assumption Sheet'!$C32))/10^7</f>
        <v>0</v>
      </c>
      <c r="CB50" s="33">
        <f>(IF(CB$1='Assumption Sheet'!$L32,('Assumption Sheet'!$M32+'Assumption Sheet'!$P32)*'Assumption Sheet'!$R32*'Assumption Sheet'!$C32,0)-IF(CB$1='Assumption Sheet'!$Y32,('Assumption Sheet'!$M32+'Assumption Sheet'!$P32)*'Assumption Sheet'!$R32*'Assumption Sheet'!$C32))/10^7</f>
        <v>0</v>
      </c>
      <c r="CC50" s="33">
        <f>(IF(CC$1='Assumption Sheet'!$L32,('Assumption Sheet'!$M32+'Assumption Sheet'!$P32)*'Assumption Sheet'!$R32*'Assumption Sheet'!$C32,0)-IF(CC$1='Assumption Sheet'!$Y32,('Assumption Sheet'!$M32+'Assumption Sheet'!$P32)*'Assumption Sheet'!$R32*'Assumption Sheet'!$C32))/10^7</f>
        <v>0</v>
      </c>
      <c r="CD50" s="33">
        <f>(IF(CD$1='Assumption Sheet'!$L32,('Assumption Sheet'!$M32+'Assumption Sheet'!$P32)*'Assumption Sheet'!$R32*'Assumption Sheet'!$C32,0)-IF(CD$1='Assumption Sheet'!$Y32,('Assumption Sheet'!$M32+'Assumption Sheet'!$P32)*'Assumption Sheet'!$R32*'Assumption Sheet'!$C32))/10^7</f>
        <v>0</v>
      </c>
      <c r="CE50" s="33">
        <f>(IF(CE$1='Assumption Sheet'!$L32,('Assumption Sheet'!$M32+'Assumption Sheet'!$P32)*'Assumption Sheet'!$R32*'Assumption Sheet'!$C32,0)-IF(CE$1='Assumption Sheet'!$Y32,('Assumption Sheet'!$M32+'Assumption Sheet'!$P32)*'Assumption Sheet'!$R32*'Assumption Sheet'!$C32))/10^7</f>
        <v>0</v>
      </c>
      <c r="CF50" s="33">
        <f>(IF(CF$1='Assumption Sheet'!$L32,('Assumption Sheet'!$M32+'Assumption Sheet'!$P32)*'Assumption Sheet'!$R32*'Assumption Sheet'!$C32,0)-IF(CF$1='Assumption Sheet'!$Y32,('Assumption Sheet'!$M32+'Assumption Sheet'!$P32)*'Assumption Sheet'!$R32*'Assumption Sheet'!$C32))/10^7</f>
        <v>0</v>
      </c>
      <c r="CG50" s="33">
        <f>(IF(CG$1='Assumption Sheet'!$L32,('Assumption Sheet'!$M32+'Assumption Sheet'!$P32)*'Assumption Sheet'!$R32*'Assumption Sheet'!$C32,0)-IF(CG$1='Assumption Sheet'!$Y32,('Assumption Sheet'!$M32+'Assumption Sheet'!$P32)*'Assumption Sheet'!$R32*'Assumption Sheet'!$C32))/10^7</f>
        <v>0</v>
      </c>
      <c r="CH50" s="33">
        <f>(IF(CH$1='Assumption Sheet'!$L32,('Assumption Sheet'!$M32+'Assumption Sheet'!$P32)*'Assumption Sheet'!$R32*'Assumption Sheet'!$C32,0)-IF(CH$1='Assumption Sheet'!$Y32,('Assumption Sheet'!$M32+'Assumption Sheet'!$P32)*'Assumption Sheet'!$R32*'Assumption Sheet'!$C32))/10^7</f>
        <v>0</v>
      </c>
      <c r="CI50" s="33">
        <f>(IF(CI$1='Assumption Sheet'!$L32,('Assumption Sheet'!$M32+'Assumption Sheet'!$P32)*'Assumption Sheet'!$R32*'Assumption Sheet'!$C32,0)-IF(CI$1='Assumption Sheet'!$Y32,('Assumption Sheet'!$M32+'Assumption Sheet'!$P32)*'Assumption Sheet'!$R32*'Assumption Sheet'!$C32))/10^7</f>
        <v>0</v>
      </c>
      <c r="CJ50" s="33">
        <f>(IF(CJ$1='Assumption Sheet'!$L32,('Assumption Sheet'!$M32+'Assumption Sheet'!$P32)*'Assumption Sheet'!$R32*'Assumption Sheet'!$C32,0)-IF(CJ$1='Assumption Sheet'!$Y32,('Assumption Sheet'!$M32+'Assumption Sheet'!$P32)*'Assumption Sheet'!$R32*'Assumption Sheet'!$C32))/10^7</f>
        <v>0</v>
      </c>
      <c r="CK50" s="33">
        <f>(IF(CK$1='Assumption Sheet'!$L32,('Assumption Sheet'!$M32+'Assumption Sheet'!$P32)*'Assumption Sheet'!$R32*'Assumption Sheet'!$C32,0)-IF(CK$1='Assumption Sheet'!$Y32,('Assumption Sheet'!$M32+'Assumption Sheet'!$P32)*'Assumption Sheet'!$R32*'Assumption Sheet'!$C32))/10^7</f>
        <v>0</v>
      </c>
      <c r="CL50" s="33">
        <f>(IF(CL$1='Assumption Sheet'!$L32,('Assumption Sheet'!$M32+'Assumption Sheet'!$P32)*'Assumption Sheet'!$R32*'Assumption Sheet'!$C32,0)-IF(CL$1='Assumption Sheet'!$Y32,('Assumption Sheet'!$M32+'Assumption Sheet'!$P32)*'Assumption Sheet'!$R32*'Assumption Sheet'!$C32))/10^7</f>
        <v>0</v>
      </c>
      <c r="CM50" s="33">
        <f>(IF(CM$1='Assumption Sheet'!$L32,('Assumption Sheet'!$M32+'Assumption Sheet'!$P32)*'Assumption Sheet'!$R32*'Assumption Sheet'!$C32,0)-IF(CM$1='Assumption Sheet'!$Y32,('Assumption Sheet'!$M32+'Assumption Sheet'!$P32)*'Assumption Sheet'!$R32*'Assumption Sheet'!$C32))/10^7</f>
        <v>0</v>
      </c>
      <c r="CN50" s="33">
        <f>(IF(CN$1='Assumption Sheet'!$L32,('Assumption Sheet'!$M32+'Assumption Sheet'!$P32)*'Assumption Sheet'!$R32*'Assumption Sheet'!$C32,0)-IF(CN$1='Assumption Sheet'!$Y32,('Assumption Sheet'!$M32+'Assumption Sheet'!$P32)*'Assumption Sheet'!$R32*'Assumption Sheet'!$C32))/10^7</f>
        <v>0</v>
      </c>
      <c r="CO50" s="33">
        <f>(IF(CO$1='Assumption Sheet'!$L32,('Assumption Sheet'!$M32+'Assumption Sheet'!$P32)*'Assumption Sheet'!$R32*'Assumption Sheet'!$C32,0)-IF(CO$1='Assumption Sheet'!$Y32,('Assumption Sheet'!$M32+'Assumption Sheet'!$P32)*'Assumption Sheet'!$R32*'Assumption Sheet'!$C32))/10^7</f>
        <v>0</v>
      </c>
      <c r="CP50" s="33">
        <f>(IF(CP$1='Assumption Sheet'!$L32,('Assumption Sheet'!$M32+'Assumption Sheet'!$P32)*'Assumption Sheet'!$R32*'Assumption Sheet'!$C32,0)-IF(CP$1='Assumption Sheet'!$Y32,('Assumption Sheet'!$M32+'Assumption Sheet'!$P32)*'Assumption Sheet'!$R32*'Assumption Sheet'!$C32))/10^7</f>
        <v>0</v>
      </c>
      <c r="CQ50" s="33">
        <f>(IF(CQ$1='Assumption Sheet'!$L32,('Assumption Sheet'!$M32+'Assumption Sheet'!$P32)*'Assumption Sheet'!$R32*'Assumption Sheet'!$C32,0)-IF(CQ$1='Assumption Sheet'!$Y32,('Assumption Sheet'!$M32+'Assumption Sheet'!$P32)*'Assumption Sheet'!$R32*'Assumption Sheet'!$C32))/10^7</f>
        <v>0</v>
      </c>
      <c r="CR50" s="33">
        <f>(IF(CR$1='Assumption Sheet'!$L32,('Assumption Sheet'!$M32+'Assumption Sheet'!$P32)*'Assumption Sheet'!$R32*'Assumption Sheet'!$C32,0)-IF(CR$1='Assumption Sheet'!$Y32,('Assumption Sheet'!$M32+'Assumption Sheet'!$P32)*'Assumption Sheet'!$R32*'Assumption Sheet'!$C32))/10^7</f>
        <v>0</v>
      </c>
      <c r="CS50" s="33">
        <f>(IF(CS$1='Assumption Sheet'!$L32,('Assumption Sheet'!$M32+'Assumption Sheet'!$P32)*'Assumption Sheet'!$R32*'Assumption Sheet'!$C32,0)-IF(CS$1='Assumption Sheet'!$Y32,('Assumption Sheet'!$M32+'Assumption Sheet'!$P32)*'Assumption Sheet'!$R32*'Assumption Sheet'!$C32))/10^7</f>
        <v>0</v>
      </c>
      <c r="CT50" s="33">
        <f>(IF(CT$1='Assumption Sheet'!$L32,('Assumption Sheet'!$M32+'Assumption Sheet'!$P32)*'Assumption Sheet'!$R32*'Assumption Sheet'!$C32,0)-IF(CT$1='Assumption Sheet'!$Y32,('Assumption Sheet'!$M32+'Assumption Sheet'!$P32)*'Assumption Sheet'!$R32*'Assumption Sheet'!$C32))/10^7</f>
        <v>0</v>
      </c>
      <c r="CU50" s="33">
        <f>(IF(CU$1='Assumption Sheet'!$L32,('Assumption Sheet'!$M32+'Assumption Sheet'!$P32)*'Assumption Sheet'!$R32*'Assumption Sheet'!$C32,0)-IF(CU$1='Assumption Sheet'!$Y32,('Assumption Sheet'!$M32+'Assumption Sheet'!$P32)*'Assumption Sheet'!$R32*'Assumption Sheet'!$C32))/10^7</f>
        <v>0</v>
      </c>
      <c r="CV50" s="33">
        <f>(IF(CV$1='Assumption Sheet'!$L32,('Assumption Sheet'!$M32+'Assumption Sheet'!$P32)*'Assumption Sheet'!$R32*'Assumption Sheet'!$C32,0)-IF(CV$1='Assumption Sheet'!$Y32,('Assumption Sheet'!$M32+'Assumption Sheet'!$P32)*'Assumption Sheet'!$R32*'Assumption Sheet'!$C32))/10^7</f>
        <v>0</v>
      </c>
      <c r="CW50" s="33">
        <f>(IF(CW$1='Assumption Sheet'!$L32,('Assumption Sheet'!$M32+'Assumption Sheet'!$P32)*'Assumption Sheet'!$R32*'Assumption Sheet'!$C32,0)-IF(CW$1='Assumption Sheet'!$Y32,('Assumption Sheet'!$M32+'Assumption Sheet'!$P32)*'Assumption Sheet'!$R32*'Assumption Sheet'!$C32))/10^7</f>
        <v>0</v>
      </c>
      <c r="CX50" s="33">
        <f>(IF(CX$1='Assumption Sheet'!$L32,('Assumption Sheet'!$M32+'Assumption Sheet'!$P32)*'Assumption Sheet'!$R32*'Assumption Sheet'!$C32,0)-IF(CX$1='Assumption Sheet'!$Y32,('Assumption Sheet'!$M32+'Assumption Sheet'!$P32)*'Assumption Sheet'!$R32*'Assumption Sheet'!$C32))/10^7</f>
        <v>0</v>
      </c>
      <c r="CY50" s="33">
        <f>(IF(CY$1='Assumption Sheet'!$L32,('Assumption Sheet'!$M32+'Assumption Sheet'!$P32)*'Assumption Sheet'!$R32*'Assumption Sheet'!$C32,0)-IF(CY$1='Assumption Sheet'!$Y32,('Assumption Sheet'!$M32+'Assumption Sheet'!$P32)*'Assumption Sheet'!$R32*'Assumption Sheet'!$C32))/10^7</f>
        <v>0</v>
      </c>
      <c r="CZ50" s="33">
        <f>(IF(CZ$1='Assumption Sheet'!$L32,('Assumption Sheet'!$M32+'Assumption Sheet'!$P32)*'Assumption Sheet'!$R32*'Assumption Sheet'!$C32,0)-IF(CZ$1='Assumption Sheet'!$Y32,('Assumption Sheet'!$M32+'Assumption Sheet'!$P32)*'Assumption Sheet'!$R32*'Assumption Sheet'!$C32))/10^7</f>
        <v>0</v>
      </c>
      <c r="DA50" s="33">
        <f>(IF(DA$1='Assumption Sheet'!$L32,('Assumption Sheet'!$M32+'Assumption Sheet'!$P32)*'Assumption Sheet'!$R32*'Assumption Sheet'!$C32,0)-IF(DA$1='Assumption Sheet'!$Y32,('Assumption Sheet'!$M32+'Assumption Sheet'!$P32)*'Assumption Sheet'!$R32*'Assumption Sheet'!$C32))/10^7</f>
        <v>0</v>
      </c>
      <c r="DB50" s="33">
        <f>(IF(DB$1='Assumption Sheet'!$L32,('Assumption Sheet'!$M32+'Assumption Sheet'!$P32)*'Assumption Sheet'!$R32*'Assumption Sheet'!$C32,0)-IF(DB$1='Assumption Sheet'!$Y32,('Assumption Sheet'!$M32+'Assumption Sheet'!$P32)*'Assumption Sheet'!$R32*'Assumption Sheet'!$C32))/10^7</f>
        <v>0</v>
      </c>
      <c r="DC50" s="33">
        <f>(IF(DC$1='Assumption Sheet'!$L32,('Assumption Sheet'!$M32+'Assumption Sheet'!$P32)*'Assumption Sheet'!$R32*'Assumption Sheet'!$C32,0)-IF(DC$1='Assumption Sheet'!$Y32,('Assumption Sheet'!$M32+'Assumption Sheet'!$P32)*'Assumption Sheet'!$R32*'Assumption Sheet'!$C32))/10^7</f>
        <v>0</v>
      </c>
      <c r="DD50" s="33">
        <f>(IF(DD$1='Assumption Sheet'!$L32,('Assumption Sheet'!$M32+'Assumption Sheet'!$P32)*'Assumption Sheet'!$R32*'Assumption Sheet'!$C32,0)-IF(DD$1='Assumption Sheet'!$Y32,('Assumption Sheet'!$M32+'Assumption Sheet'!$P32)*'Assumption Sheet'!$R32*'Assumption Sheet'!$C32))/10^7</f>
        <v>0</v>
      </c>
      <c r="DE50" s="33">
        <f>(IF(DE$1='Assumption Sheet'!$L32,('Assumption Sheet'!$M32+'Assumption Sheet'!$P32)*'Assumption Sheet'!$R32*'Assumption Sheet'!$C32,0)-IF(DE$1='Assumption Sheet'!$Y32,('Assumption Sheet'!$M32+'Assumption Sheet'!$P32)*'Assumption Sheet'!$R32*'Assumption Sheet'!$C32))/10^7</f>
        <v>0</v>
      </c>
      <c r="DF50" s="33">
        <f>(IF(DF$1='Assumption Sheet'!$L32,('Assumption Sheet'!$M32+'Assumption Sheet'!$P32)*'Assumption Sheet'!$R32*'Assumption Sheet'!$C32,0)-IF(DF$1='Assumption Sheet'!$Y32,('Assumption Sheet'!$M32+'Assumption Sheet'!$P32)*'Assumption Sheet'!$R32*'Assumption Sheet'!$C32))/10^7</f>
        <v>0</v>
      </c>
      <c r="DG50" s="33">
        <f>(IF(DG$1='Assumption Sheet'!$L32,('Assumption Sheet'!$M32+'Assumption Sheet'!$P32)*'Assumption Sheet'!$R32*'Assumption Sheet'!$C32,0)-IF(DG$1='Assumption Sheet'!$Y32,('Assumption Sheet'!$M32+'Assumption Sheet'!$P32)*'Assumption Sheet'!$R32*'Assumption Sheet'!$C32))/10^7</f>
        <v>0</v>
      </c>
      <c r="DH50" s="33">
        <f>(IF(DH$1='Assumption Sheet'!$L32,('Assumption Sheet'!$M32+'Assumption Sheet'!$P32)*'Assumption Sheet'!$R32*'Assumption Sheet'!$C32,0)-IF(DH$1='Assumption Sheet'!$Y32,('Assumption Sheet'!$M32+'Assumption Sheet'!$P32)*'Assumption Sheet'!$R32*'Assumption Sheet'!$C32))/10^7</f>
        <v>0</v>
      </c>
      <c r="DI50" s="33">
        <f>(IF(DI$1='Assumption Sheet'!$L32,('Assumption Sheet'!$M32+'Assumption Sheet'!$P32)*'Assumption Sheet'!$R32*'Assumption Sheet'!$C32,0)-IF(DI$1='Assumption Sheet'!$Y32,('Assumption Sheet'!$M32+'Assumption Sheet'!$P32)*'Assumption Sheet'!$R32*'Assumption Sheet'!$C32))/10^7</f>
        <v>0</v>
      </c>
      <c r="DJ50" s="33">
        <f>(IF(DJ$1='Assumption Sheet'!$L32,('Assumption Sheet'!$M32+'Assumption Sheet'!$P32)*'Assumption Sheet'!$R32*'Assumption Sheet'!$C32,0)-IF(DJ$1='Assumption Sheet'!$Y32,('Assumption Sheet'!$M32+'Assumption Sheet'!$P32)*'Assumption Sheet'!$R32*'Assumption Sheet'!$C32))/10^7</f>
        <v>0</v>
      </c>
      <c r="DK50" s="33">
        <f>(IF(DK$1='Assumption Sheet'!$L32,('Assumption Sheet'!$M32+'Assumption Sheet'!$P32)*'Assumption Sheet'!$R32*'Assumption Sheet'!$C32,0)-IF(DK$1='Assumption Sheet'!$Y32,('Assumption Sheet'!$M32+'Assumption Sheet'!$P32)*'Assumption Sheet'!$R32*'Assumption Sheet'!$C32))/10^7</f>
        <v>0</v>
      </c>
      <c r="DL50" s="33">
        <f>(IF(DL$1='Assumption Sheet'!$L32,('Assumption Sheet'!$M32+'Assumption Sheet'!$P32)*'Assumption Sheet'!$R32*'Assumption Sheet'!$C32,0)-IF(DL$1='Assumption Sheet'!$Y32,('Assumption Sheet'!$M32+'Assumption Sheet'!$P32)*'Assumption Sheet'!$R32*'Assumption Sheet'!$C32))/10^7</f>
        <v>0</v>
      </c>
      <c r="DM50" s="33">
        <f>(IF(DM$1='Assumption Sheet'!$L32,('Assumption Sheet'!$M32+'Assumption Sheet'!$P32)*'Assumption Sheet'!$R32*'Assumption Sheet'!$C32,0)-IF(DM$1='Assumption Sheet'!$Y32,('Assumption Sheet'!$M32+'Assumption Sheet'!$P32)*'Assumption Sheet'!$R32*'Assumption Sheet'!$C32))/10^7</f>
        <v>0</v>
      </c>
      <c r="DN50" s="33">
        <f>(IF(DN$1='Assumption Sheet'!$L32,('Assumption Sheet'!$M32+'Assumption Sheet'!$P32)*'Assumption Sheet'!$R32*'Assumption Sheet'!$C32,0)-IF(DN$1='Assumption Sheet'!$Y32,('Assumption Sheet'!$M32+'Assumption Sheet'!$P32)*'Assumption Sheet'!$R32*'Assumption Sheet'!$C32))/10^7</f>
        <v>0</v>
      </c>
      <c r="DO50" s="33">
        <f>(IF(DO$1='Assumption Sheet'!$L32,('Assumption Sheet'!$M32+'Assumption Sheet'!$P32)*'Assumption Sheet'!$R32*'Assumption Sheet'!$C32,0)-IF(DO$1='Assumption Sheet'!$Y32,('Assumption Sheet'!$M32+'Assumption Sheet'!$P32)*'Assumption Sheet'!$R32*'Assumption Sheet'!$C32))/10^7</f>
        <v>0</v>
      </c>
      <c r="DP50" s="33">
        <f>(IF(DP$1='Assumption Sheet'!$L32,('Assumption Sheet'!$M32+'Assumption Sheet'!$P32)*'Assumption Sheet'!$R32*'Assumption Sheet'!$C32,0)-IF(DP$1='Assumption Sheet'!$Y32,('Assumption Sheet'!$M32+'Assumption Sheet'!$P32)*'Assumption Sheet'!$R32*'Assumption Sheet'!$C32))/10^7</f>
        <v>0</v>
      </c>
      <c r="DQ50" s="33">
        <f>(IF(DQ$1='Assumption Sheet'!$L32,('Assumption Sheet'!$M32+'Assumption Sheet'!$P32)*'Assumption Sheet'!$R32*'Assumption Sheet'!$C32,0)-IF(DQ$1='Assumption Sheet'!$Y32,('Assumption Sheet'!$M32+'Assumption Sheet'!$P32)*'Assumption Sheet'!$R32*'Assumption Sheet'!$C32))/10^7</f>
        <v>0</v>
      </c>
      <c r="DR50" s="33">
        <f>(IF(DR$1='Assumption Sheet'!$L32,('Assumption Sheet'!$M32+'Assumption Sheet'!$P32)*'Assumption Sheet'!$R32*'Assumption Sheet'!$C32,0)-IF(DR$1='Assumption Sheet'!$Y32,('Assumption Sheet'!$M32+'Assumption Sheet'!$P32)*'Assumption Sheet'!$R32*'Assumption Sheet'!$C32))/10^7</f>
        <v>0</v>
      </c>
      <c r="DS50" s="33">
        <f>(IF(DS$1='Assumption Sheet'!$L32,('Assumption Sheet'!$M32+'Assumption Sheet'!$P32)*'Assumption Sheet'!$R32*'Assumption Sheet'!$C32,0)-IF(DS$1='Assumption Sheet'!$Y32,('Assumption Sheet'!$M32+'Assumption Sheet'!$P32)*'Assumption Sheet'!$R32*'Assumption Sheet'!$C32))/10^7</f>
        <v>0</v>
      </c>
      <c r="DT50" s="33">
        <f>(IF(DT$1='Assumption Sheet'!$L32,('Assumption Sheet'!$M32+'Assumption Sheet'!$P32)*'Assumption Sheet'!$R32*'Assumption Sheet'!$C32,0)-IF(DT$1='Assumption Sheet'!$Y32,('Assumption Sheet'!$M32+'Assumption Sheet'!$P32)*'Assumption Sheet'!$R32*'Assumption Sheet'!$C32))/10^7</f>
        <v>0</v>
      </c>
      <c r="DU50" s="33">
        <f>(IF(DU$1='Assumption Sheet'!$L32,('Assumption Sheet'!$M32+'Assumption Sheet'!$P32)*'Assumption Sheet'!$R32*'Assumption Sheet'!$C32,0)-IF(DU$1='Assumption Sheet'!$Y32,('Assumption Sheet'!$M32+'Assumption Sheet'!$P32)*'Assumption Sheet'!$R32*'Assumption Sheet'!$C32))/10^7</f>
        <v>0</v>
      </c>
      <c r="DV50" s="33">
        <f>(IF(DV$1='Assumption Sheet'!$L32,('Assumption Sheet'!$M32+'Assumption Sheet'!$P32)*'Assumption Sheet'!$R32*'Assumption Sheet'!$C32,0)-IF(DV$1='Assumption Sheet'!$Y32,('Assumption Sheet'!$M32+'Assumption Sheet'!$P32)*'Assumption Sheet'!$R32*'Assumption Sheet'!$C32))/10^7</f>
        <v>0</v>
      </c>
      <c r="DW50" s="33">
        <f>(IF(DW$1='Assumption Sheet'!$L32,('Assumption Sheet'!$M32+'Assumption Sheet'!$P32)*'Assumption Sheet'!$R32*'Assumption Sheet'!$C32,0)-IF(DW$1='Assumption Sheet'!$Y32,('Assumption Sheet'!$M32+'Assumption Sheet'!$P32)*'Assumption Sheet'!$R32*'Assumption Sheet'!$C32))/10^7</f>
        <v>0</v>
      </c>
      <c r="DX50" s="33">
        <f>(IF(DX$1='Assumption Sheet'!$L32,('Assumption Sheet'!$M32+'Assumption Sheet'!$P32)*'Assumption Sheet'!$R32*'Assumption Sheet'!$C32,0)-IF(DX$1='Assumption Sheet'!$Y32,('Assumption Sheet'!$M32+'Assumption Sheet'!$P32)*'Assumption Sheet'!$R32*'Assumption Sheet'!$C32))/10^7</f>
        <v>0</v>
      </c>
      <c r="DY50" s="33">
        <f>(IF(DY$1='Assumption Sheet'!$L32,('Assumption Sheet'!$M32+'Assumption Sheet'!$P32)*'Assumption Sheet'!$R32*'Assumption Sheet'!$C32,0)-IF(DY$1='Assumption Sheet'!$Y32,('Assumption Sheet'!$M32+'Assumption Sheet'!$P32)*'Assumption Sheet'!$R32*'Assumption Sheet'!$C32))/10^7</f>
        <v>0</v>
      </c>
      <c r="DZ50" s="33">
        <f>(IF(DZ$1='Assumption Sheet'!$L32,('Assumption Sheet'!$M32+'Assumption Sheet'!$P32)*'Assumption Sheet'!$R32*'Assumption Sheet'!$C32,0)-IF(DZ$1='Assumption Sheet'!$Y32,('Assumption Sheet'!$M32+'Assumption Sheet'!$P32)*'Assumption Sheet'!$R32*'Assumption Sheet'!$C32))/10^7</f>
        <v>0</v>
      </c>
      <c r="EA50" s="33">
        <f>(IF(EA$1='Assumption Sheet'!$L32,('Assumption Sheet'!$M32+'Assumption Sheet'!$P32)*'Assumption Sheet'!$R32*'Assumption Sheet'!$C32,0)-IF(EA$1='Assumption Sheet'!$Y32,('Assumption Sheet'!$M32+'Assumption Sheet'!$P32)*'Assumption Sheet'!$R32*'Assumption Sheet'!$C32))/10^7</f>
        <v>0</v>
      </c>
      <c r="EB50" s="33">
        <f>(IF(EB$1='Assumption Sheet'!$L32,('Assumption Sheet'!$M32+'Assumption Sheet'!$P32)*'Assumption Sheet'!$R32*'Assumption Sheet'!$C32,0)-IF(EB$1='Assumption Sheet'!$Y32,('Assumption Sheet'!$M32+'Assumption Sheet'!$P32)*'Assumption Sheet'!$R32*'Assumption Sheet'!$C32))/10^7</f>
        <v>0</v>
      </c>
      <c r="EC50" s="33">
        <f>(IF(EC$1='Assumption Sheet'!$L32,('Assumption Sheet'!$M32+'Assumption Sheet'!$P32)*'Assumption Sheet'!$R32*'Assumption Sheet'!$C32,0)-IF(EC$1='Assumption Sheet'!$Y32,('Assumption Sheet'!$M32+'Assumption Sheet'!$P32)*'Assumption Sheet'!$R32*'Assumption Sheet'!$C32))/10^7</f>
        <v>0</v>
      </c>
      <c r="ED50" s="33">
        <f>(IF(ED$1='Assumption Sheet'!$L32,('Assumption Sheet'!$M32+'Assumption Sheet'!$P32)*'Assumption Sheet'!$R32*'Assumption Sheet'!$C32,0)-IF(ED$1='Assumption Sheet'!$Y32,('Assumption Sheet'!$M32+'Assumption Sheet'!$P32)*'Assumption Sheet'!$R32*'Assumption Sheet'!$C32))/10^7</f>
        <v>0</v>
      </c>
      <c r="EE50" s="33">
        <f>(IF(EE$1='Assumption Sheet'!$L32,('Assumption Sheet'!$M32+'Assumption Sheet'!$P32)*'Assumption Sheet'!$R32*'Assumption Sheet'!$C32,0)-IF(EE$1='Assumption Sheet'!$Y32,('Assumption Sheet'!$M32+'Assumption Sheet'!$P32)*'Assumption Sheet'!$R32*'Assumption Sheet'!$C32))/10^7</f>
        <v>0</v>
      </c>
      <c r="EF50" s="33">
        <f>(IF(EF$1='Assumption Sheet'!$L32,('Assumption Sheet'!$M32+'Assumption Sheet'!$P32)*'Assumption Sheet'!$R32*'Assumption Sheet'!$C32,0)-IF(EF$1='Assumption Sheet'!$Y32,('Assumption Sheet'!$M32+'Assumption Sheet'!$P32)*'Assumption Sheet'!$R32*'Assumption Sheet'!$C32))/10^7</f>
        <v>0</v>
      </c>
      <c r="EG50" s="33">
        <f>(IF(EG$1='Assumption Sheet'!$L32,('Assumption Sheet'!$M32+'Assumption Sheet'!$P32)*'Assumption Sheet'!$R32*'Assumption Sheet'!$C32,0)-IF(EG$1='Assumption Sheet'!$Y32,('Assumption Sheet'!$M32+'Assumption Sheet'!$P32)*'Assumption Sheet'!$R32*'Assumption Sheet'!$C32))/10^7</f>
        <v>0</v>
      </c>
      <c r="EH50" s="33">
        <f>(IF(EH$1='Assumption Sheet'!$L32,('Assumption Sheet'!$M32+'Assumption Sheet'!$P32)*'Assumption Sheet'!$R32*'Assumption Sheet'!$C32,0)-IF(EH$1='Assumption Sheet'!$Y32,('Assumption Sheet'!$M32+'Assumption Sheet'!$P32)*'Assumption Sheet'!$R32*'Assumption Sheet'!$C32))/10^7</f>
        <v>0</v>
      </c>
      <c r="EI50" s="33">
        <f>(IF(EI$1='Assumption Sheet'!$L32,('Assumption Sheet'!$M32+'Assumption Sheet'!$P32)*'Assumption Sheet'!$R32*'Assumption Sheet'!$C32,0)-IF(EI$1='Assumption Sheet'!$Y32,('Assumption Sheet'!$M32+'Assumption Sheet'!$P32)*'Assumption Sheet'!$R32*'Assumption Sheet'!$C32))/10^7</f>
        <v>0</v>
      </c>
      <c r="EJ50" s="33">
        <f>(IF(EJ$1='Assumption Sheet'!$L32,('Assumption Sheet'!$M32+'Assumption Sheet'!$P32)*'Assumption Sheet'!$R32*'Assumption Sheet'!$C32,0)-IF(EJ$1='Assumption Sheet'!$Y32,('Assumption Sheet'!$M32+'Assumption Sheet'!$P32)*'Assumption Sheet'!$R32*'Assumption Sheet'!$C32))/10^7</f>
        <v>0</v>
      </c>
      <c r="EK50" s="33">
        <f>(IF(EK$1='Assumption Sheet'!$L32,('Assumption Sheet'!$M32+'Assumption Sheet'!$P32)*'Assumption Sheet'!$R32*'Assumption Sheet'!$C32,0)-IF(EK$1='Assumption Sheet'!$Y32,('Assumption Sheet'!$M32+'Assumption Sheet'!$P32)*'Assumption Sheet'!$R32*'Assumption Sheet'!$C32))/10^7</f>
        <v>0</v>
      </c>
      <c r="EL50" s="33">
        <f>(IF(EL$1='Assumption Sheet'!$L32,('Assumption Sheet'!$M32+'Assumption Sheet'!$P32)*'Assumption Sheet'!$R32*'Assumption Sheet'!$C32,0)-IF(EL$1='Assumption Sheet'!$Y32,('Assumption Sheet'!$M32+'Assumption Sheet'!$P32)*'Assumption Sheet'!$R32*'Assumption Sheet'!$C32))/10^7</f>
        <v>0</v>
      </c>
      <c r="EM50" s="33">
        <f>(IF(EM$1='Assumption Sheet'!$L32,('Assumption Sheet'!$M32+'Assumption Sheet'!$P32)*'Assumption Sheet'!$R32*'Assumption Sheet'!$C32,0)-IF(EM$1='Assumption Sheet'!$Y32,('Assumption Sheet'!$M32+'Assumption Sheet'!$P32)*'Assumption Sheet'!$R32*'Assumption Sheet'!$C32))/10^7</f>
        <v>0</v>
      </c>
      <c r="EN50" s="33">
        <f>(IF(EN$1='Assumption Sheet'!$L32,('Assumption Sheet'!$M32+'Assumption Sheet'!$P32)*'Assumption Sheet'!$R32*'Assumption Sheet'!$C32,0)-IF(EN$1='Assumption Sheet'!$Y32,('Assumption Sheet'!$M32+'Assumption Sheet'!$P32)*'Assumption Sheet'!$R32*'Assumption Sheet'!$C32))/10^7</f>
        <v>0</v>
      </c>
      <c r="EO50" s="33">
        <f>(IF(EO$1='Assumption Sheet'!$L32,('Assumption Sheet'!$M32+'Assumption Sheet'!$P32)*'Assumption Sheet'!$R32*'Assumption Sheet'!$C32,0)-IF(EO$1='Assumption Sheet'!$Y32,('Assumption Sheet'!$M32+'Assumption Sheet'!$P32)*'Assumption Sheet'!$R32*'Assumption Sheet'!$C32))/10^7</f>
        <v>0</v>
      </c>
      <c r="EP50" s="33">
        <f>(IF(EP$1='Assumption Sheet'!$L32,('Assumption Sheet'!$M32+'Assumption Sheet'!$P32)*'Assumption Sheet'!$R32*'Assumption Sheet'!$C32,0)-IF(EP$1='Assumption Sheet'!$Y32,('Assumption Sheet'!$M32+'Assumption Sheet'!$P32)*'Assumption Sheet'!$R32*'Assumption Sheet'!$C32))/10^7</f>
        <v>0</v>
      </c>
      <c r="EQ50" s="33">
        <f>(IF(EQ$1='Assumption Sheet'!$L32,('Assumption Sheet'!$M32+'Assumption Sheet'!$P32)*'Assumption Sheet'!$R32*'Assumption Sheet'!$C32,0)-IF(EQ$1='Assumption Sheet'!$Y32,('Assumption Sheet'!$M32+'Assumption Sheet'!$P32)*'Assumption Sheet'!$R32*'Assumption Sheet'!$C32))/10^7</f>
        <v>0</v>
      </c>
      <c r="ER50" s="33">
        <f>(IF(ER$1='Assumption Sheet'!$L32,('Assumption Sheet'!$M32+'Assumption Sheet'!$P32)*'Assumption Sheet'!$R32*'Assumption Sheet'!$C32,0)-IF(ER$1='Assumption Sheet'!$Y32,('Assumption Sheet'!$M32+'Assumption Sheet'!$P32)*'Assumption Sheet'!$R32*'Assumption Sheet'!$C32))/10^7</f>
        <v>0</v>
      </c>
      <c r="ES50" s="33">
        <f>(IF(ES$1='Assumption Sheet'!$L32,('Assumption Sheet'!$M32+'Assumption Sheet'!$P32)*'Assumption Sheet'!$R32*'Assumption Sheet'!$C32,0)-IF(ES$1='Assumption Sheet'!$Y32,('Assumption Sheet'!$M32+'Assumption Sheet'!$P32)*'Assumption Sheet'!$R32*'Assumption Sheet'!$C32))/10^7</f>
        <v>0</v>
      </c>
      <c r="ET50" s="33">
        <f>(IF(ET$1='Assumption Sheet'!$L32,('Assumption Sheet'!$M32+'Assumption Sheet'!$P32)*'Assumption Sheet'!$R32*'Assumption Sheet'!$C32,0)-IF(ET$1='Assumption Sheet'!$Y32,('Assumption Sheet'!$M32+'Assumption Sheet'!$P32)*'Assumption Sheet'!$R32*'Assumption Sheet'!$C32))/10^7</f>
        <v>0</v>
      </c>
      <c r="EU50" s="33">
        <f>(IF(EU$1='Assumption Sheet'!$L32,('Assumption Sheet'!$M32+'Assumption Sheet'!$P32)*'Assumption Sheet'!$R32*'Assumption Sheet'!$C32,0)-IF(EU$1='Assumption Sheet'!$Y32,('Assumption Sheet'!$M32+'Assumption Sheet'!$P32)*'Assumption Sheet'!$R32*'Assumption Sheet'!$C32))/10^7</f>
        <v>0</v>
      </c>
      <c r="EV50" s="33">
        <f>(IF(EV$1='Assumption Sheet'!$L32,('Assumption Sheet'!$M32+'Assumption Sheet'!$P32)*'Assumption Sheet'!$R32*'Assumption Sheet'!$C32,0)-IF(EV$1='Assumption Sheet'!$Y32,('Assumption Sheet'!$M32+'Assumption Sheet'!$P32)*'Assumption Sheet'!$R32*'Assumption Sheet'!$C32))/10^7</f>
        <v>0</v>
      </c>
      <c r="EW50" s="33">
        <f>(IF(EW$1='Assumption Sheet'!$L32,('Assumption Sheet'!$M32+'Assumption Sheet'!$P32)*'Assumption Sheet'!$R32*'Assumption Sheet'!$C32,0)-IF(EW$1='Assumption Sheet'!$Y32,('Assumption Sheet'!$M32+'Assumption Sheet'!$P32)*'Assumption Sheet'!$R32*'Assumption Sheet'!$C32))/10^7</f>
        <v>0</v>
      </c>
      <c r="EX50" s="33">
        <f>(IF(EX$1='Assumption Sheet'!$L32,('Assumption Sheet'!$M32+'Assumption Sheet'!$P32)*'Assumption Sheet'!$R32*'Assumption Sheet'!$C32,0)-IF(EX$1='Assumption Sheet'!$Y32,('Assumption Sheet'!$M32+'Assumption Sheet'!$P32)*'Assumption Sheet'!$R32*'Assumption Sheet'!$C32))/10^7</f>
        <v>0</v>
      </c>
      <c r="EY50" s="33">
        <f>(IF(EY$1='Assumption Sheet'!$L32,('Assumption Sheet'!$M32+'Assumption Sheet'!$P32)*'Assumption Sheet'!$R32*'Assumption Sheet'!$C32,0)-IF(EY$1='Assumption Sheet'!$Y32,('Assumption Sheet'!$M32+'Assumption Sheet'!$P32)*'Assumption Sheet'!$R32*'Assumption Sheet'!$C32))/10^7</f>
        <v>0</v>
      </c>
      <c r="EZ50" s="33">
        <f>(IF(EZ$1='Assumption Sheet'!$L32,('Assumption Sheet'!$M32+'Assumption Sheet'!$P32)*'Assumption Sheet'!$R32*'Assumption Sheet'!$C32,0)-IF(EZ$1='Assumption Sheet'!$Y32,('Assumption Sheet'!$M32+'Assumption Sheet'!$P32)*'Assumption Sheet'!$R32*'Assumption Sheet'!$C32))/10^7</f>
        <v>0</v>
      </c>
      <c r="FA50" s="33">
        <f>(IF(FA$1='Assumption Sheet'!$L32,('Assumption Sheet'!$M32+'Assumption Sheet'!$P32)*'Assumption Sheet'!$R32*'Assumption Sheet'!$C32,0)-IF(FA$1='Assumption Sheet'!$Y32,('Assumption Sheet'!$M32+'Assumption Sheet'!$P32)*'Assumption Sheet'!$R32*'Assumption Sheet'!$C32))/10^7</f>
        <v>0</v>
      </c>
      <c r="FB50" s="33">
        <f>(IF(FB$1='Assumption Sheet'!$L32,('Assumption Sheet'!$M32+'Assumption Sheet'!$P32)*'Assumption Sheet'!$R32*'Assumption Sheet'!$C32,0)-IF(FB$1='Assumption Sheet'!$Y32,('Assumption Sheet'!$M32+'Assumption Sheet'!$P32)*'Assumption Sheet'!$R32*'Assumption Sheet'!$C32))/10^7</f>
        <v>0</v>
      </c>
      <c r="FC50" s="33">
        <f>(IF(FC$1='Assumption Sheet'!$L32,('Assumption Sheet'!$M32+'Assumption Sheet'!$P32)*'Assumption Sheet'!$R32*'Assumption Sheet'!$C32,0)-IF(FC$1='Assumption Sheet'!$Y32,('Assumption Sheet'!$M32+'Assumption Sheet'!$P32)*'Assumption Sheet'!$R32*'Assumption Sheet'!$C32))/10^7</f>
        <v>0</v>
      </c>
      <c r="FD50" s="33">
        <f>(IF(FD$1='Assumption Sheet'!$L32,('Assumption Sheet'!$M32+'Assumption Sheet'!$P32)*'Assumption Sheet'!$R32*'Assumption Sheet'!$C32,0)-IF(FD$1='Assumption Sheet'!$Y32,('Assumption Sheet'!$M32+'Assumption Sheet'!$P32)*'Assumption Sheet'!$R32*'Assumption Sheet'!$C32))/10^7</f>
        <v>0</v>
      </c>
      <c r="FE50" s="33">
        <f>(IF(FE$1='Assumption Sheet'!$L32,('Assumption Sheet'!$M32+'Assumption Sheet'!$P32)*'Assumption Sheet'!$R32*'Assumption Sheet'!$C32,0)-IF(FE$1='Assumption Sheet'!$Y32,('Assumption Sheet'!$M32+'Assumption Sheet'!$P32)*'Assumption Sheet'!$R32*'Assumption Sheet'!$C32))/10^7</f>
        <v>0</v>
      </c>
      <c r="FF50" s="33">
        <f>(IF(FF$1='Assumption Sheet'!$L32,('Assumption Sheet'!$M32+'Assumption Sheet'!$P32)*'Assumption Sheet'!$R32*'Assumption Sheet'!$C32,0)-IF(FF$1='Assumption Sheet'!$Y32,('Assumption Sheet'!$M32+'Assumption Sheet'!$P32)*'Assumption Sheet'!$R32*'Assumption Sheet'!$C32))/10^7</f>
        <v>0</v>
      </c>
      <c r="FG50" s="33">
        <f>(IF(FG$1='Assumption Sheet'!$L32,('Assumption Sheet'!$M32+'Assumption Sheet'!$P32)*'Assumption Sheet'!$R32*'Assumption Sheet'!$C32,0)-IF(FG$1='Assumption Sheet'!$Y32,('Assumption Sheet'!$M32+'Assumption Sheet'!$P32)*'Assumption Sheet'!$R32*'Assumption Sheet'!$C32))/10^7</f>
        <v>0</v>
      </c>
      <c r="FH50" s="33">
        <f>(IF(FH$1='Assumption Sheet'!$L32,('Assumption Sheet'!$M32+'Assumption Sheet'!$P32)*'Assumption Sheet'!$R32*'Assumption Sheet'!$C32,0)-IF(FH$1='Assumption Sheet'!$Y32,('Assumption Sheet'!$M32+'Assumption Sheet'!$P32)*'Assumption Sheet'!$R32*'Assumption Sheet'!$C32))/10^7</f>
        <v>0</v>
      </c>
      <c r="FI50" s="33">
        <f>(IF(FI$1='Assumption Sheet'!$L32,('Assumption Sheet'!$M32+'Assumption Sheet'!$P32)*'Assumption Sheet'!$R32*'Assumption Sheet'!$C32,0)-IF(FI$1='Assumption Sheet'!$Y32,('Assumption Sheet'!$M32+'Assumption Sheet'!$P32)*'Assumption Sheet'!$R32*'Assumption Sheet'!$C32))/10^7</f>
        <v>0</v>
      </c>
      <c r="FJ50" s="33">
        <f>(IF(FJ$1='Assumption Sheet'!$L32,('Assumption Sheet'!$M32+'Assumption Sheet'!$P32)*'Assumption Sheet'!$R32*'Assumption Sheet'!$C32,0)-IF(FJ$1='Assumption Sheet'!$Y32,('Assumption Sheet'!$M32+'Assumption Sheet'!$P32)*'Assumption Sheet'!$R32*'Assumption Sheet'!$C32))/10^7</f>
        <v>0</v>
      </c>
      <c r="FK50" s="33">
        <f>(IF(FK$1='Assumption Sheet'!$L32,('Assumption Sheet'!$M32+'Assumption Sheet'!$P32)*'Assumption Sheet'!$R32*'Assumption Sheet'!$C32,0)-IF(FK$1='Assumption Sheet'!$Y32,('Assumption Sheet'!$M32+'Assumption Sheet'!$P32)*'Assumption Sheet'!$R32*'Assumption Sheet'!$C32))/10^7</f>
        <v>0</v>
      </c>
      <c r="FL50" s="33">
        <f>(IF(FL$1='Assumption Sheet'!$L32,('Assumption Sheet'!$M32+'Assumption Sheet'!$P32)*'Assumption Sheet'!$R32*'Assumption Sheet'!$C32,0)-IF(FL$1='Assumption Sheet'!$Y32,('Assumption Sheet'!$M32+'Assumption Sheet'!$P32)*'Assumption Sheet'!$R32*'Assumption Sheet'!$C32))/10^7</f>
        <v>0</v>
      </c>
      <c r="FM50" s="33">
        <f>(IF(FM$1='Assumption Sheet'!$L32,('Assumption Sheet'!$M32+'Assumption Sheet'!$P32)*'Assumption Sheet'!$R32*'Assumption Sheet'!$C32,0)-IF(FM$1='Assumption Sheet'!$Y32,('Assumption Sheet'!$M32+'Assumption Sheet'!$P32)*'Assumption Sheet'!$R32*'Assumption Sheet'!$C32))/10^7</f>
        <v>0</v>
      </c>
      <c r="FN50" s="33">
        <f>(IF(FN$1='Assumption Sheet'!$L32,('Assumption Sheet'!$M32+'Assumption Sheet'!$P32)*'Assumption Sheet'!$R32*'Assumption Sheet'!$C32,0)-IF(FN$1='Assumption Sheet'!$Y32,('Assumption Sheet'!$M32+'Assumption Sheet'!$P32)*'Assumption Sheet'!$R32*'Assumption Sheet'!$C32))/10^7</f>
        <v>0</v>
      </c>
      <c r="FO50" s="33">
        <f>(IF(FO$1='Assumption Sheet'!$L32,('Assumption Sheet'!$M32+'Assumption Sheet'!$P32)*'Assumption Sheet'!$R32*'Assumption Sheet'!$C32,0)-IF(FO$1='Assumption Sheet'!$Y32,('Assumption Sheet'!$M32+'Assumption Sheet'!$P32)*'Assumption Sheet'!$R32*'Assumption Sheet'!$C32))/10^7</f>
        <v>0</v>
      </c>
      <c r="FP50" s="33">
        <f>(IF(FP$1='Assumption Sheet'!$L32,('Assumption Sheet'!$M32+'Assumption Sheet'!$P32)*'Assumption Sheet'!$R32*'Assumption Sheet'!$C32,0)-IF(FP$1='Assumption Sheet'!$Y32,('Assumption Sheet'!$M32+'Assumption Sheet'!$P32)*'Assumption Sheet'!$R32*'Assumption Sheet'!$C32))/10^7</f>
        <v>0</v>
      </c>
      <c r="FQ50" s="33">
        <f>(IF(FQ$1='Assumption Sheet'!$L32,('Assumption Sheet'!$M32+'Assumption Sheet'!$P32)*'Assumption Sheet'!$R32*'Assumption Sheet'!$C32,0)-IF(FQ$1='Assumption Sheet'!$Y32,('Assumption Sheet'!$M32+'Assumption Sheet'!$P32)*'Assumption Sheet'!$R32*'Assumption Sheet'!$C32))/10^7</f>
        <v>0</v>
      </c>
      <c r="FR50" s="33">
        <f>(IF(FR$1='Assumption Sheet'!$L32,('Assumption Sheet'!$M32+'Assumption Sheet'!$P32)*'Assumption Sheet'!$R32*'Assumption Sheet'!$C32,0)-IF(FR$1='Assumption Sheet'!$Y32,('Assumption Sheet'!$M32+'Assumption Sheet'!$P32)*'Assumption Sheet'!$R32*'Assumption Sheet'!$C32))/10^7</f>
        <v>0</v>
      </c>
      <c r="FS50" s="33">
        <f>(IF(FS$1='Assumption Sheet'!$L32,('Assumption Sheet'!$M32+'Assumption Sheet'!$P32)*'Assumption Sheet'!$R32*'Assumption Sheet'!$C32,0)-IF(FS$1='Assumption Sheet'!$Y32,('Assumption Sheet'!$M32+'Assumption Sheet'!$P32)*'Assumption Sheet'!$R32*'Assumption Sheet'!$C32))/10^7</f>
        <v>0</v>
      </c>
      <c r="FT50" s="33">
        <f>(IF(FT$1='Assumption Sheet'!$L32,('Assumption Sheet'!$M32+'Assumption Sheet'!$P32)*'Assumption Sheet'!$R32*'Assumption Sheet'!$C32,0)-IF(FT$1='Assumption Sheet'!$Y32,('Assumption Sheet'!$M32+'Assumption Sheet'!$P32)*'Assumption Sheet'!$R32*'Assumption Sheet'!$C32))/10^7</f>
        <v>0</v>
      </c>
      <c r="FU50" s="33">
        <f>(IF(FU$1='Assumption Sheet'!$L32,('Assumption Sheet'!$M32+'Assumption Sheet'!$P32)*'Assumption Sheet'!$R32*'Assumption Sheet'!$C32,0)-IF(FU$1='Assumption Sheet'!$Y32,('Assumption Sheet'!$M32+'Assumption Sheet'!$P32)*'Assumption Sheet'!$R32*'Assumption Sheet'!$C32))/10^7</f>
        <v>0</v>
      </c>
      <c r="FV50" s="33">
        <f>(IF(FV$1='Assumption Sheet'!$L32,('Assumption Sheet'!$M32+'Assumption Sheet'!$P32)*'Assumption Sheet'!$R32*'Assumption Sheet'!$C32,0)-IF(FV$1='Assumption Sheet'!$Y32,('Assumption Sheet'!$M32+'Assumption Sheet'!$P32)*'Assumption Sheet'!$R32*'Assumption Sheet'!$C32))/10^7</f>
        <v>0</v>
      </c>
      <c r="FW50" s="33">
        <f>(IF(FW$1='Assumption Sheet'!$L32,('Assumption Sheet'!$M32+'Assumption Sheet'!$P32)*'Assumption Sheet'!$R32*'Assumption Sheet'!$C32,0)-IF(FW$1='Assumption Sheet'!$Y32,('Assumption Sheet'!$M32+'Assumption Sheet'!$P32)*'Assumption Sheet'!$R32*'Assumption Sheet'!$C32))/10^7</f>
        <v>0</v>
      </c>
      <c r="FX50" s="33">
        <f>(IF(FX$1='Assumption Sheet'!$L32,('Assumption Sheet'!$M32+'Assumption Sheet'!$P32)*'Assumption Sheet'!$R32*'Assumption Sheet'!$C32,0)-IF(FX$1='Assumption Sheet'!$Y32,('Assumption Sheet'!$M32+'Assumption Sheet'!$P32)*'Assumption Sheet'!$R32*'Assumption Sheet'!$C32))/10^7</f>
        <v>0</v>
      </c>
      <c r="FY50" s="33">
        <f>(IF(FY$1='Assumption Sheet'!$L32,('Assumption Sheet'!$M32+'Assumption Sheet'!$P32)*'Assumption Sheet'!$R32*'Assumption Sheet'!$C32,0)-IF(FY$1='Assumption Sheet'!$Y32,('Assumption Sheet'!$M32+'Assumption Sheet'!$P32)*'Assumption Sheet'!$R32*'Assumption Sheet'!$C32))/10^7</f>
        <v>0</v>
      </c>
      <c r="FZ50" s="33">
        <f>(IF(FZ$1='Assumption Sheet'!$L32,('Assumption Sheet'!$M32+'Assumption Sheet'!$P32)*'Assumption Sheet'!$R32*'Assumption Sheet'!$C32,0)-IF(FZ$1='Assumption Sheet'!$Y32,('Assumption Sheet'!$M32+'Assumption Sheet'!$P32)*'Assumption Sheet'!$R32*'Assumption Sheet'!$C32))/10^7</f>
        <v>0</v>
      </c>
      <c r="GA50" s="33">
        <f>(IF(GA$1='Assumption Sheet'!$L32,('Assumption Sheet'!$M32+'Assumption Sheet'!$P32)*'Assumption Sheet'!$R32*'Assumption Sheet'!$C32,0)-IF(GA$1='Assumption Sheet'!$Y32,('Assumption Sheet'!$M32+'Assumption Sheet'!$P32)*'Assumption Sheet'!$R32*'Assumption Sheet'!$C32))/10^7</f>
        <v>0</v>
      </c>
      <c r="GB50" s="33">
        <f>(IF(GB$1='Assumption Sheet'!$L32,('Assumption Sheet'!$M32+'Assumption Sheet'!$P32)*'Assumption Sheet'!$R32*'Assumption Sheet'!$C32,0)-IF(GB$1='Assumption Sheet'!$Y32,('Assumption Sheet'!$M32+'Assumption Sheet'!$P32)*'Assumption Sheet'!$R32*'Assumption Sheet'!$C32))/10^7</f>
        <v>0</v>
      </c>
      <c r="GC50" s="33">
        <f>(IF(GC$1='Assumption Sheet'!$L32,('Assumption Sheet'!$M32+'Assumption Sheet'!$P32)*'Assumption Sheet'!$R32*'Assumption Sheet'!$C32,0)-IF(GC$1='Assumption Sheet'!$Y32,('Assumption Sheet'!$M32+'Assumption Sheet'!$P32)*'Assumption Sheet'!$R32*'Assumption Sheet'!$C32))/10^7</f>
        <v>0</v>
      </c>
      <c r="GD50" s="33">
        <f>(IF(GD$1='Assumption Sheet'!$L32,('Assumption Sheet'!$M32+'Assumption Sheet'!$P32)*'Assumption Sheet'!$R32*'Assumption Sheet'!$C32,0)-IF(GD$1='Assumption Sheet'!$Y32,('Assumption Sheet'!$M32+'Assumption Sheet'!$P32)*'Assumption Sheet'!$R32*'Assumption Sheet'!$C32))/10^7</f>
        <v>0</v>
      </c>
      <c r="GE50" s="33">
        <f>(IF(GE$1='Assumption Sheet'!$L32,('Assumption Sheet'!$M32+'Assumption Sheet'!$P32)*'Assumption Sheet'!$R32*'Assumption Sheet'!$C32,0)-IF(GE$1='Assumption Sheet'!$Y32,('Assumption Sheet'!$M32+'Assumption Sheet'!$P32)*'Assumption Sheet'!$R32*'Assumption Sheet'!$C32))/10^7</f>
        <v>0</v>
      </c>
      <c r="GF50" s="33">
        <f>(IF(GF$1='Assumption Sheet'!$L32,('Assumption Sheet'!$M32+'Assumption Sheet'!$P32)*'Assumption Sheet'!$R32*'Assumption Sheet'!$C32,0)-IF(GF$1='Assumption Sheet'!$Y32,('Assumption Sheet'!$M32+'Assumption Sheet'!$P32)*'Assumption Sheet'!$R32*'Assumption Sheet'!$C32))/10^7</f>
        <v>0</v>
      </c>
      <c r="GG50" s="33">
        <f>(IF(GG$1='Assumption Sheet'!$L32,('Assumption Sheet'!$M32+'Assumption Sheet'!$P32)*'Assumption Sheet'!$R32*'Assumption Sheet'!$C32,0)-IF(GG$1='Assumption Sheet'!$Y32,('Assumption Sheet'!$M32+'Assumption Sheet'!$P32)*'Assumption Sheet'!$R32*'Assumption Sheet'!$C32))/10^7</f>
        <v>0</v>
      </c>
      <c r="GH50" s="33">
        <f>(IF(GH$1='Assumption Sheet'!$L32,('Assumption Sheet'!$M32+'Assumption Sheet'!$P32)*'Assumption Sheet'!$R32*'Assumption Sheet'!$C32,0)-IF(GH$1='Assumption Sheet'!$Y32,('Assumption Sheet'!$M32+'Assumption Sheet'!$P32)*'Assumption Sheet'!$R32*'Assumption Sheet'!$C32))/10^7</f>
        <v>0</v>
      </c>
      <c r="GI50" s="33">
        <f>(IF(GI$1='Assumption Sheet'!$L32,('Assumption Sheet'!$M32+'Assumption Sheet'!$P32)*'Assumption Sheet'!$R32*'Assumption Sheet'!$C32,0)-IF(GI$1='Assumption Sheet'!$Y32,('Assumption Sheet'!$M32+'Assumption Sheet'!$P32)*'Assumption Sheet'!$R32*'Assumption Sheet'!$C32))/10^7</f>
        <v>0</v>
      </c>
      <c r="GJ50" s="33">
        <f>(IF(GJ$1='Assumption Sheet'!$L32,('Assumption Sheet'!$M32+'Assumption Sheet'!$P32)*'Assumption Sheet'!$R32*'Assumption Sheet'!$C32,0)-IF(GJ$1='Assumption Sheet'!$Y32,('Assumption Sheet'!$M32+'Assumption Sheet'!$P32)*'Assumption Sheet'!$R32*'Assumption Sheet'!$C32))/10^7</f>
        <v>0</v>
      </c>
      <c r="GK50" s="33">
        <f>(IF(GK$1='Assumption Sheet'!$L32,('Assumption Sheet'!$M32+'Assumption Sheet'!$P32)*'Assumption Sheet'!$R32*'Assumption Sheet'!$C32,0)-IF(GK$1='Assumption Sheet'!$Y32,('Assumption Sheet'!$M32+'Assumption Sheet'!$P32)*'Assumption Sheet'!$R32*'Assumption Sheet'!$C32))/10^7</f>
        <v>0</v>
      </c>
      <c r="GL50" s="33">
        <f>(IF(GL$1='Assumption Sheet'!$L32,('Assumption Sheet'!$M32+'Assumption Sheet'!$P32)*'Assumption Sheet'!$R32*'Assumption Sheet'!$C32,0)-IF(GL$1='Assumption Sheet'!$Y32,('Assumption Sheet'!$M32+'Assumption Sheet'!$P32)*'Assumption Sheet'!$R32*'Assumption Sheet'!$C32))/10^7</f>
        <v>0</v>
      </c>
      <c r="GM50" s="33">
        <f>(IF(GM$1='Assumption Sheet'!$L32,('Assumption Sheet'!$M32+'Assumption Sheet'!$P32)*'Assumption Sheet'!$R32*'Assumption Sheet'!$C32,0)-IF(GM$1='Assumption Sheet'!$Y32,('Assumption Sheet'!$M32+'Assumption Sheet'!$P32)*'Assumption Sheet'!$R32*'Assumption Sheet'!$C32))/10^7</f>
        <v>0</v>
      </c>
      <c r="GN50" s="33">
        <f>(IF(GN$1='Assumption Sheet'!$L32,('Assumption Sheet'!$M32+'Assumption Sheet'!$P32)*'Assumption Sheet'!$R32*'Assumption Sheet'!$C32,0)-IF(GN$1='Assumption Sheet'!$Y32,('Assumption Sheet'!$M32+'Assumption Sheet'!$P32)*'Assumption Sheet'!$R32*'Assumption Sheet'!$C32))/10^7</f>
        <v>0</v>
      </c>
      <c r="GO50" s="33">
        <f>(IF(GO$1='Assumption Sheet'!$L32,('Assumption Sheet'!$M32+'Assumption Sheet'!$P32)*'Assumption Sheet'!$R32*'Assumption Sheet'!$C32,0)-IF(GO$1='Assumption Sheet'!$Y32,('Assumption Sheet'!$M32+'Assumption Sheet'!$P32)*'Assumption Sheet'!$R32*'Assumption Sheet'!$C32))/10^7</f>
        <v>0</v>
      </c>
      <c r="GP50" s="33">
        <f>(IF(GP$1='Assumption Sheet'!$L32,('Assumption Sheet'!$M32+'Assumption Sheet'!$P32)*'Assumption Sheet'!$R32*'Assumption Sheet'!$C32,0)-IF(GP$1='Assumption Sheet'!$Y32,('Assumption Sheet'!$M32+'Assumption Sheet'!$P32)*'Assumption Sheet'!$R32*'Assumption Sheet'!$C32))/10^7</f>
        <v>0</v>
      </c>
      <c r="GQ50" s="33">
        <f>(IF(GQ$1='Assumption Sheet'!$L32,('Assumption Sheet'!$M32+'Assumption Sheet'!$P32)*'Assumption Sheet'!$R32*'Assumption Sheet'!$C32,0)-IF(GQ$1='Assumption Sheet'!$Y32,('Assumption Sheet'!$M32+'Assumption Sheet'!$P32)*'Assumption Sheet'!$R32*'Assumption Sheet'!$C32))/10^7</f>
        <v>0</v>
      </c>
      <c r="GR50" s="33">
        <f>(IF(GR$1='Assumption Sheet'!$L32,('Assumption Sheet'!$M32+'Assumption Sheet'!$P32)*'Assumption Sheet'!$R32*'Assumption Sheet'!$C32,0)-IF(GR$1='Assumption Sheet'!$Y32,('Assumption Sheet'!$M32+'Assumption Sheet'!$P32)*'Assumption Sheet'!$R32*'Assumption Sheet'!$C32))/10^7</f>
        <v>0</v>
      </c>
      <c r="GS50" s="33">
        <f>(IF(GS$1='Assumption Sheet'!$L32,('Assumption Sheet'!$M32+'Assumption Sheet'!$P32)*'Assumption Sheet'!$R32*'Assumption Sheet'!$C32,0)-IF(GS$1='Assumption Sheet'!$Y32,('Assumption Sheet'!$M32+'Assumption Sheet'!$P32)*'Assumption Sheet'!$R32*'Assumption Sheet'!$C32))/10^7</f>
        <v>0</v>
      </c>
      <c r="GT50" s="33">
        <f>(IF(GT$1='Assumption Sheet'!$L32,('Assumption Sheet'!$M32+'Assumption Sheet'!$P32)*'Assumption Sheet'!$R32*'Assumption Sheet'!$C32,0)-IF(GT$1='Assumption Sheet'!$Y32,('Assumption Sheet'!$M32+'Assumption Sheet'!$P32)*'Assumption Sheet'!$R32*'Assumption Sheet'!$C32))/10^7</f>
        <v>0</v>
      </c>
      <c r="GU50" s="33">
        <f>(IF(GU$1='Assumption Sheet'!$L32,('Assumption Sheet'!$M32+'Assumption Sheet'!$P32)*'Assumption Sheet'!$R32*'Assumption Sheet'!$C32,0)-IF(GU$1='Assumption Sheet'!$Y32,('Assumption Sheet'!$M32+'Assumption Sheet'!$P32)*'Assumption Sheet'!$R32*'Assumption Sheet'!$C32))/10^7</f>
        <v>0</v>
      </c>
      <c r="GV50" s="33">
        <f>(IF(GV$1='Assumption Sheet'!$L32,('Assumption Sheet'!$M32+'Assumption Sheet'!$P32)*'Assumption Sheet'!$R32*'Assumption Sheet'!$C32,0)-IF(GV$1='Assumption Sheet'!$Y32,('Assumption Sheet'!$M32+'Assumption Sheet'!$P32)*'Assumption Sheet'!$R32*'Assumption Sheet'!$C32))/10^7</f>
        <v>0</v>
      </c>
      <c r="GW50" s="33">
        <f>(IF(GW$1='Assumption Sheet'!$L32,('Assumption Sheet'!$M32+'Assumption Sheet'!$P32)*'Assumption Sheet'!$R32*'Assumption Sheet'!$C32,0)-IF(GW$1='Assumption Sheet'!$Y32,('Assumption Sheet'!$M32+'Assumption Sheet'!$P32)*'Assumption Sheet'!$R32*'Assumption Sheet'!$C32))/10^7</f>
        <v>0</v>
      </c>
      <c r="GX50" s="33">
        <f>(IF(GX$1='Assumption Sheet'!$L32,('Assumption Sheet'!$M32+'Assumption Sheet'!$P32)*'Assumption Sheet'!$R32*'Assumption Sheet'!$C32,0)-IF(GX$1='Assumption Sheet'!$Y32,('Assumption Sheet'!$M32+'Assumption Sheet'!$P32)*'Assumption Sheet'!$R32*'Assumption Sheet'!$C32))/10^7</f>
        <v>0</v>
      </c>
      <c r="GY50" s="33">
        <f>(IF(GY$1='Assumption Sheet'!$L32,('Assumption Sheet'!$M32+'Assumption Sheet'!$P32)*'Assumption Sheet'!$R32*'Assumption Sheet'!$C32,0)-IF(GY$1='Assumption Sheet'!$Y32,('Assumption Sheet'!$M32+'Assumption Sheet'!$P32)*'Assumption Sheet'!$R32*'Assumption Sheet'!$C32))/10^7</f>
        <v>0</v>
      </c>
      <c r="GZ50" s="33">
        <f>(IF(GZ$1='Assumption Sheet'!$L32,('Assumption Sheet'!$M32+'Assumption Sheet'!$P32)*'Assumption Sheet'!$R32*'Assumption Sheet'!$C32,0)-IF(GZ$1='Assumption Sheet'!$Y32,('Assumption Sheet'!$M32+'Assumption Sheet'!$P32)*'Assumption Sheet'!$R32*'Assumption Sheet'!$C32))/10^7</f>
        <v>0</v>
      </c>
      <c r="HA50" s="33">
        <f>(IF(HA$1='Assumption Sheet'!$L32,('Assumption Sheet'!$M32+'Assumption Sheet'!$P32)*'Assumption Sheet'!$R32*'Assumption Sheet'!$C32,0)-IF(HA$1='Assumption Sheet'!$Y32,('Assumption Sheet'!$M32+'Assumption Sheet'!$P32)*'Assumption Sheet'!$R32*'Assumption Sheet'!$C32))/10^7</f>
        <v>0</v>
      </c>
      <c r="HB50" s="33">
        <f>(IF(HB$1='Assumption Sheet'!$L32,('Assumption Sheet'!$M32+'Assumption Sheet'!$P32)*'Assumption Sheet'!$R32*'Assumption Sheet'!$C32,0)-IF(HB$1='Assumption Sheet'!$Y32,('Assumption Sheet'!$M32+'Assumption Sheet'!$P32)*'Assumption Sheet'!$R32*'Assumption Sheet'!$C32))/10^7</f>
        <v>0</v>
      </c>
      <c r="HC50" s="33">
        <f>(IF(HC$1='Assumption Sheet'!$L32,('Assumption Sheet'!$M32+'Assumption Sheet'!$P32)*'Assumption Sheet'!$R32*'Assumption Sheet'!$C32,0)-IF(HC$1='Assumption Sheet'!$Y32,('Assumption Sheet'!$M32+'Assumption Sheet'!$P32)*'Assumption Sheet'!$R32*'Assumption Sheet'!$C32))/10^7</f>
        <v>0</v>
      </c>
      <c r="HD50" s="33">
        <f>(IF(HD$1='Assumption Sheet'!$L32,('Assumption Sheet'!$M32+'Assumption Sheet'!$P32)*'Assumption Sheet'!$R32*'Assumption Sheet'!$C32,0)-IF(HD$1='Assumption Sheet'!$Y32,('Assumption Sheet'!$M32+'Assumption Sheet'!$P32)*'Assumption Sheet'!$R32*'Assumption Sheet'!$C32))/10^7</f>
        <v>0</v>
      </c>
      <c r="HE50" s="33">
        <f>(IF(HE$1='Assumption Sheet'!$L32,('Assumption Sheet'!$M32+'Assumption Sheet'!$P32)*'Assumption Sheet'!$R32*'Assumption Sheet'!$C32,0)-IF(HE$1='Assumption Sheet'!$Y32,('Assumption Sheet'!$M32+'Assumption Sheet'!$P32)*'Assumption Sheet'!$R32*'Assumption Sheet'!$C32))/10^7</f>
        <v>0</v>
      </c>
      <c r="HF50" s="33">
        <f>(IF(HF$1='Assumption Sheet'!$L32,('Assumption Sheet'!$M32+'Assumption Sheet'!$P32)*'Assumption Sheet'!$R32*'Assumption Sheet'!$C32,0)-IF(HF$1='Assumption Sheet'!$Y32,('Assumption Sheet'!$M32+'Assumption Sheet'!$P32)*'Assumption Sheet'!$R32*'Assumption Sheet'!$C32))/10^7</f>
        <v>0</v>
      </c>
      <c r="HG50" s="33">
        <f>(IF(HG$1='Assumption Sheet'!$L32,('Assumption Sheet'!$M32+'Assumption Sheet'!$P32)*'Assumption Sheet'!$R32*'Assumption Sheet'!$C32,0)-IF(HG$1='Assumption Sheet'!$Y32,('Assumption Sheet'!$M32+'Assumption Sheet'!$P32)*'Assumption Sheet'!$R32*'Assumption Sheet'!$C32))/10^7</f>
        <v>0</v>
      </c>
      <c r="HH50" s="33">
        <f>(IF(HH$1='Assumption Sheet'!$L32,('Assumption Sheet'!$M32+'Assumption Sheet'!$P32)*'Assumption Sheet'!$R32*'Assumption Sheet'!$C32,0)-IF(HH$1='Assumption Sheet'!$Y32,('Assumption Sheet'!$M32+'Assumption Sheet'!$P32)*'Assumption Sheet'!$R32*'Assumption Sheet'!$C32))/10^7</f>
        <v>0</v>
      </c>
      <c r="HI50" s="33">
        <f>(IF(HI$1='Assumption Sheet'!$L32,('Assumption Sheet'!$M32+'Assumption Sheet'!$P32)*'Assumption Sheet'!$R32*'Assumption Sheet'!$C32,0)-IF(HI$1='Assumption Sheet'!$Y32,('Assumption Sheet'!$M32+'Assumption Sheet'!$P32)*'Assumption Sheet'!$R32*'Assumption Sheet'!$C32))/10^7</f>
        <v>0</v>
      </c>
      <c r="HJ50" s="33">
        <f>(IF(HJ$1='Assumption Sheet'!$L32,('Assumption Sheet'!$M32+'Assumption Sheet'!$P32)*'Assumption Sheet'!$R32*'Assumption Sheet'!$C32,0)-IF(HJ$1='Assumption Sheet'!$Y32,('Assumption Sheet'!$M32+'Assumption Sheet'!$P32)*'Assumption Sheet'!$R32*'Assumption Sheet'!$C32))/10^7</f>
        <v>0</v>
      </c>
      <c r="HK50" s="33">
        <f>(IF(HK$1='Assumption Sheet'!$L32,('Assumption Sheet'!$M32+'Assumption Sheet'!$P32)*'Assumption Sheet'!$R32*'Assumption Sheet'!$C32,0)-IF(HK$1='Assumption Sheet'!$Y32,('Assumption Sheet'!$M32+'Assumption Sheet'!$P32)*'Assumption Sheet'!$R32*'Assumption Sheet'!$C32))/10^7</f>
        <v>0</v>
      </c>
      <c r="HL50" s="33">
        <f>(IF(HL$1='Assumption Sheet'!$L32,('Assumption Sheet'!$M32+'Assumption Sheet'!$P32)*'Assumption Sheet'!$R32*'Assumption Sheet'!$C32,0)-IF(HL$1='Assumption Sheet'!$Y32,('Assumption Sheet'!$M32+'Assumption Sheet'!$P32)*'Assumption Sheet'!$R32*'Assumption Sheet'!$C32))/10^7</f>
        <v>0</v>
      </c>
      <c r="HM50" s="33">
        <f>(IF(HM$1='Assumption Sheet'!$L32,('Assumption Sheet'!$M32+'Assumption Sheet'!$P32)*'Assumption Sheet'!$R32*'Assumption Sheet'!$C32,0)-IF(HM$1='Assumption Sheet'!$Y32,('Assumption Sheet'!$M32+'Assumption Sheet'!$P32)*'Assumption Sheet'!$R32*'Assumption Sheet'!$C32))/10^7</f>
        <v>0</v>
      </c>
      <c r="HN50" s="33">
        <f>(IF(HN$1='Assumption Sheet'!$L32,('Assumption Sheet'!$M32+'Assumption Sheet'!$P32)*'Assumption Sheet'!$R32*'Assumption Sheet'!$C32,0)-IF(HN$1='Assumption Sheet'!$Y32,('Assumption Sheet'!$M32+'Assumption Sheet'!$P32)*'Assumption Sheet'!$R32*'Assumption Sheet'!$C32))/10^7</f>
        <v>0</v>
      </c>
      <c r="HO50" s="33">
        <f>(IF(HO$1='Assumption Sheet'!$L32,('Assumption Sheet'!$M32+'Assumption Sheet'!$P32)*'Assumption Sheet'!$R32*'Assumption Sheet'!$C32,0)-IF(HO$1='Assumption Sheet'!$Y32,('Assumption Sheet'!$M32+'Assumption Sheet'!$P32)*'Assumption Sheet'!$R32*'Assumption Sheet'!$C32))/10^7</f>
        <v>0</v>
      </c>
      <c r="HP50" s="33">
        <f>(IF(HP$1='Assumption Sheet'!$L32,('Assumption Sheet'!$M32+'Assumption Sheet'!$P32)*'Assumption Sheet'!$R32*'Assumption Sheet'!$C32,0)-IF(HP$1='Assumption Sheet'!$Y32,('Assumption Sheet'!$M32+'Assumption Sheet'!$P32)*'Assumption Sheet'!$R32*'Assumption Sheet'!$C32))/10^7</f>
        <v>0</v>
      </c>
      <c r="HQ50" s="33">
        <f>(IF(HQ$1='Assumption Sheet'!$L32,('Assumption Sheet'!$M32+'Assumption Sheet'!$P32)*'Assumption Sheet'!$R32*'Assumption Sheet'!$C32,0)-IF(HQ$1='Assumption Sheet'!$Y32,('Assumption Sheet'!$M32+'Assumption Sheet'!$P32)*'Assumption Sheet'!$R32*'Assumption Sheet'!$C32))/10^7</f>
        <v>0</v>
      </c>
      <c r="HR50" s="33">
        <f>(IF(HR$1='Assumption Sheet'!$L32,('Assumption Sheet'!$M32+'Assumption Sheet'!$P32)*'Assumption Sheet'!$R32*'Assumption Sheet'!$C32,0)-IF(HR$1='Assumption Sheet'!$Y32,('Assumption Sheet'!$M32+'Assumption Sheet'!$P32)*'Assumption Sheet'!$R32*'Assumption Sheet'!$C32))/10^7</f>
        <v>0</v>
      </c>
      <c r="HS50" s="33">
        <f>(IF(HS$1='Assumption Sheet'!$L32,('Assumption Sheet'!$M32+'Assumption Sheet'!$P32)*'Assumption Sheet'!$R32*'Assumption Sheet'!$C32,0)-IF(HS$1='Assumption Sheet'!$Y32,('Assumption Sheet'!$M32+'Assumption Sheet'!$P32)*'Assumption Sheet'!$R32*'Assumption Sheet'!$C32))/10^7</f>
        <v>0</v>
      </c>
      <c r="HT50" s="33">
        <f>(IF(HT$1='Assumption Sheet'!$L32,('Assumption Sheet'!$M32+'Assumption Sheet'!$P32)*'Assumption Sheet'!$R32*'Assumption Sheet'!$C32,0)-IF(HT$1='Assumption Sheet'!$Y32,('Assumption Sheet'!$M32+'Assumption Sheet'!$P32)*'Assumption Sheet'!$R32*'Assumption Sheet'!$C32))/10^7</f>
        <v>0</v>
      </c>
      <c r="HU50" s="33">
        <f>(IF(HU$1='Assumption Sheet'!$L32,('Assumption Sheet'!$M32+'Assumption Sheet'!$P32)*'Assumption Sheet'!$R32*'Assumption Sheet'!$C32,0)-IF(HU$1='Assumption Sheet'!$Y32,('Assumption Sheet'!$M32+'Assumption Sheet'!$P32)*'Assumption Sheet'!$R32*'Assumption Sheet'!$C32))/10^7</f>
        <v>0</v>
      </c>
      <c r="HV50" s="33">
        <f>(IF(HV$1='Assumption Sheet'!$L32,('Assumption Sheet'!$M32+'Assumption Sheet'!$P32)*'Assumption Sheet'!$R32*'Assumption Sheet'!$C32,0)-IF(HV$1='Assumption Sheet'!$Y32,('Assumption Sheet'!$M32+'Assumption Sheet'!$P32)*'Assumption Sheet'!$R32*'Assumption Sheet'!$C32))/10^7</f>
        <v>0</v>
      </c>
      <c r="HW50" s="33">
        <f>(IF(HW$1='Assumption Sheet'!$L32,('Assumption Sheet'!$M32+'Assumption Sheet'!$P32)*'Assumption Sheet'!$R32*'Assumption Sheet'!$C32,0)-IF(HW$1='Assumption Sheet'!$Y32,('Assumption Sheet'!$M32+'Assumption Sheet'!$P32)*'Assumption Sheet'!$R32*'Assumption Sheet'!$C32))/10^7</f>
        <v>0</v>
      </c>
      <c r="HX50" s="33">
        <f>(IF(HX$1='Assumption Sheet'!$L32,('Assumption Sheet'!$M32+'Assumption Sheet'!$P32)*'Assumption Sheet'!$R32*'Assumption Sheet'!$C32,0)-IF(HX$1='Assumption Sheet'!$Y32,('Assumption Sheet'!$M32+'Assumption Sheet'!$P32)*'Assumption Sheet'!$R32*'Assumption Sheet'!$C32))/10^7</f>
        <v>0</v>
      </c>
      <c r="HY50" s="33">
        <f>(IF(HY$1='Assumption Sheet'!$L32,('Assumption Sheet'!$M32+'Assumption Sheet'!$P32)*'Assumption Sheet'!$R32*'Assumption Sheet'!$C32,0)-IF(HY$1='Assumption Sheet'!$Y32,('Assumption Sheet'!$M32+'Assumption Sheet'!$P32)*'Assumption Sheet'!$R32*'Assumption Sheet'!$C32))/10^7</f>
        <v>0</v>
      </c>
      <c r="HZ50" s="33">
        <f>(IF(HZ$1='Assumption Sheet'!$L32,('Assumption Sheet'!$M32+'Assumption Sheet'!$P32)*'Assumption Sheet'!$R32*'Assumption Sheet'!$C32,0)-IF(HZ$1='Assumption Sheet'!$Y32,('Assumption Sheet'!$M32+'Assumption Sheet'!$P32)*'Assumption Sheet'!$R32*'Assumption Sheet'!$C32))/10^7</f>
        <v>0</v>
      </c>
      <c r="IA50" s="33">
        <f>(IF(IA$1='Assumption Sheet'!$L32,('Assumption Sheet'!$M32+'Assumption Sheet'!$P32)*'Assumption Sheet'!$R32*'Assumption Sheet'!$C32,0)-IF(IA$1='Assumption Sheet'!$Y32,('Assumption Sheet'!$M32+'Assumption Sheet'!$P32)*'Assumption Sheet'!$R32*'Assumption Sheet'!$C32))/10^7</f>
        <v>0</v>
      </c>
      <c r="IB50" s="33">
        <f>(IF(IB$1='Assumption Sheet'!$L32,('Assumption Sheet'!$M32+'Assumption Sheet'!$P32)*'Assumption Sheet'!$R32*'Assumption Sheet'!$C32,0)-IF(IB$1='Assumption Sheet'!$Y32,('Assumption Sheet'!$M32+'Assumption Sheet'!$P32)*'Assumption Sheet'!$R32*'Assumption Sheet'!$C32))/10^7</f>
        <v>0</v>
      </c>
      <c r="IC50" s="33">
        <f>(IF(IC$1='Assumption Sheet'!$L32,('Assumption Sheet'!$M32+'Assumption Sheet'!$P32)*'Assumption Sheet'!$R32*'Assumption Sheet'!$C32,0)-IF(IC$1='Assumption Sheet'!$Y32,('Assumption Sheet'!$M32+'Assumption Sheet'!$P32)*'Assumption Sheet'!$R32*'Assumption Sheet'!$C32))/10^7</f>
        <v>0</v>
      </c>
      <c r="ID50" s="33">
        <f>(IF(ID$1='Assumption Sheet'!$L32,('Assumption Sheet'!$M32+'Assumption Sheet'!$P32)*'Assumption Sheet'!$R32*'Assumption Sheet'!$C32,0)-IF(ID$1='Assumption Sheet'!$Y32,('Assumption Sheet'!$M32+'Assumption Sheet'!$P32)*'Assumption Sheet'!$R32*'Assumption Sheet'!$C32))/10^7</f>
        <v>0</v>
      </c>
      <c r="IE50" s="33">
        <f>(IF(IE$1='Assumption Sheet'!$L32,('Assumption Sheet'!$M32+'Assumption Sheet'!$P32)*'Assumption Sheet'!$R32*'Assumption Sheet'!$C32,0)-IF(IE$1='Assumption Sheet'!$Y32,('Assumption Sheet'!$M32+'Assumption Sheet'!$P32)*'Assumption Sheet'!$R32*'Assumption Sheet'!$C32))/10^7</f>
        <v>0</v>
      </c>
      <c r="IF50" s="33">
        <f>(IF(IF$1='Assumption Sheet'!$L32,('Assumption Sheet'!$M32+'Assumption Sheet'!$P32)*'Assumption Sheet'!$R32*'Assumption Sheet'!$C32,0)-IF(IF$1='Assumption Sheet'!$Y32,('Assumption Sheet'!$M32+'Assumption Sheet'!$P32)*'Assumption Sheet'!$R32*'Assumption Sheet'!$C32))/10^7</f>
        <v>0</v>
      </c>
      <c r="IG50" s="33">
        <f>(IF(IG$1='Assumption Sheet'!$L32,('Assumption Sheet'!$M32+'Assumption Sheet'!$P32)*'Assumption Sheet'!$R32*'Assumption Sheet'!$C32,0)-IF(IG$1='Assumption Sheet'!$Y32,('Assumption Sheet'!$M32+'Assumption Sheet'!$P32)*'Assumption Sheet'!$R32*'Assumption Sheet'!$C32))/10^7</f>
        <v>0</v>
      </c>
      <c r="IH50" s="33">
        <f>(IF(IH$1='Assumption Sheet'!$L32,('Assumption Sheet'!$M32+'Assumption Sheet'!$P32)*'Assumption Sheet'!$R32*'Assumption Sheet'!$C32,0)-IF(IH$1='Assumption Sheet'!$Y32,('Assumption Sheet'!$M32+'Assumption Sheet'!$P32)*'Assumption Sheet'!$R32*'Assumption Sheet'!$C32))/10^7</f>
        <v>0</v>
      </c>
      <c r="II50" s="33">
        <f>(IF(II$1='Assumption Sheet'!$L32,('Assumption Sheet'!$M32+'Assumption Sheet'!$P32)*'Assumption Sheet'!$R32*'Assumption Sheet'!$C32,0)-IF(II$1='Assumption Sheet'!$Y32,('Assumption Sheet'!$M32+'Assumption Sheet'!$P32)*'Assumption Sheet'!$R32*'Assumption Sheet'!$C32))/10^7</f>
        <v>0</v>
      </c>
      <c r="IJ50" s="33">
        <f>(IF(IJ$1='Assumption Sheet'!$L32,('Assumption Sheet'!$M32+'Assumption Sheet'!$P32)*'Assumption Sheet'!$R32*'Assumption Sheet'!$C32,0)-IF(IJ$1='Assumption Sheet'!$Y32,('Assumption Sheet'!$M32+'Assumption Sheet'!$P32)*'Assumption Sheet'!$R32*'Assumption Sheet'!$C32))/10^7</f>
        <v>0</v>
      </c>
      <c r="IK50" s="33">
        <f>(IF(IK$1='Assumption Sheet'!$L32,('Assumption Sheet'!$M32+'Assumption Sheet'!$P32)*'Assumption Sheet'!$R32*'Assumption Sheet'!$C32,0)-IF(IK$1='Assumption Sheet'!$Y32,('Assumption Sheet'!$M32+'Assumption Sheet'!$P32)*'Assumption Sheet'!$R32*'Assumption Sheet'!$C32))/10^7</f>
        <v>0</v>
      </c>
      <c r="IL50" s="33">
        <f>(IF(IL$1='Assumption Sheet'!$L32,('Assumption Sheet'!$M32+'Assumption Sheet'!$P32)*'Assumption Sheet'!$R32*'Assumption Sheet'!$C32,0)-IF(IL$1='Assumption Sheet'!$Y32,('Assumption Sheet'!$M32+'Assumption Sheet'!$P32)*'Assumption Sheet'!$R32*'Assumption Sheet'!$C32))/10^7</f>
        <v>0</v>
      </c>
      <c r="IM50" s="33">
        <f>(IF(IM$1='Assumption Sheet'!$L32,('Assumption Sheet'!$M32+'Assumption Sheet'!$P32)*'Assumption Sheet'!$R32*'Assumption Sheet'!$C32,0)-IF(IM$1='Assumption Sheet'!$Y32,('Assumption Sheet'!$M32+'Assumption Sheet'!$P32)*'Assumption Sheet'!$R32*'Assumption Sheet'!$C32))/10^7</f>
        <v>0</v>
      </c>
      <c r="IN50" s="33">
        <f>(IF(IN$1='Assumption Sheet'!$L32,('Assumption Sheet'!$M32+'Assumption Sheet'!$P32)*'Assumption Sheet'!$R32*'Assumption Sheet'!$C32,0)-IF(IN$1='Assumption Sheet'!$Y32,('Assumption Sheet'!$M32+'Assumption Sheet'!$P32)*'Assumption Sheet'!$R32*'Assumption Sheet'!$C32))/10^7</f>
        <v>0</v>
      </c>
      <c r="IO50" s="33">
        <f>(IF(IO$1='Assumption Sheet'!$L32,('Assumption Sheet'!$M32+'Assumption Sheet'!$P32)*'Assumption Sheet'!$R32*'Assumption Sheet'!$C32,0)-IF(IO$1='Assumption Sheet'!$Y32,('Assumption Sheet'!$M32+'Assumption Sheet'!$P32)*'Assumption Sheet'!$R32*'Assumption Sheet'!$C32))/10^7</f>
        <v>0</v>
      </c>
      <c r="IP50" s="33">
        <f>(IF(IP$1='Assumption Sheet'!$L32,('Assumption Sheet'!$M32+'Assumption Sheet'!$P32)*'Assumption Sheet'!$R32*'Assumption Sheet'!$C32,0)-IF(IP$1='Assumption Sheet'!$Y32,('Assumption Sheet'!$M32+'Assumption Sheet'!$P32)*'Assumption Sheet'!$R32*'Assumption Sheet'!$C32))/10^7</f>
        <v>0</v>
      </c>
      <c r="IQ50" s="33">
        <f>(IF(IQ$1='Assumption Sheet'!$L32,('Assumption Sheet'!$M32+'Assumption Sheet'!$P32)*'Assumption Sheet'!$R32*'Assumption Sheet'!$C32,0)-IF(IQ$1='Assumption Sheet'!$Y32,('Assumption Sheet'!$M32+'Assumption Sheet'!$P32)*'Assumption Sheet'!$R32*'Assumption Sheet'!$C32))/10^7</f>
        <v>0</v>
      </c>
      <c r="IR50" s="33">
        <f>(IF(IR$1='Assumption Sheet'!$L32,('Assumption Sheet'!$M32+'Assumption Sheet'!$P32)*'Assumption Sheet'!$R32*'Assumption Sheet'!$C32,0)-IF(IR$1='Assumption Sheet'!$Y32,('Assumption Sheet'!$M32+'Assumption Sheet'!$P32)*'Assumption Sheet'!$R32*'Assumption Sheet'!$C32))/10^7</f>
        <v>0</v>
      </c>
      <c r="IS50" s="33">
        <f>(IF(IS$1='Assumption Sheet'!$L32,('Assumption Sheet'!$M32+'Assumption Sheet'!$P32)*'Assumption Sheet'!$R32*'Assumption Sheet'!$C32,0)-IF(IS$1='Assumption Sheet'!$Y32,('Assumption Sheet'!$M32+'Assumption Sheet'!$P32)*'Assumption Sheet'!$R32*'Assumption Sheet'!$C32))/10^7</f>
        <v>0</v>
      </c>
      <c r="IT50" s="33">
        <f>(IF(IT$1='Assumption Sheet'!$L32,('Assumption Sheet'!$M32+'Assumption Sheet'!$P32)*'Assumption Sheet'!$R32*'Assumption Sheet'!$C32,0)-IF(IT$1='Assumption Sheet'!$Y32,('Assumption Sheet'!$M32+'Assumption Sheet'!$P32)*'Assumption Sheet'!$R32*'Assumption Sheet'!$C32))/10^7</f>
        <v>0</v>
      </c>
      <c r="IU50" s="33">
        <f>(IF(IU$1='Assumption Sheet'!$L32,('Assumption Sheet'!$M32+'Assumption Sheet'!$P32)*'Assumption Sheet'!$R32*'Assumption Sheet'!$C32,0)-IF(IU$1='Assumption Sheet'!$Y32,('Assumption Sheet'!$M32+'Assumption Sheet'!$P32)*'Assumption Sheet'!$R32*'Assumption Sheet'!$C32))/10^7</f>
        <v>0</v>
      </c>
      <c r="IV50" s="33">
        <f>(IF(IV$1='Assumption Sheet'!$L32,('Assumption Sheet'!$M32+'Assumption Sheet'!$P32)*'Assumption Sheet'!$R32*'Assumption Sheet'!$C32,0)-IF(IV$1='Assumption Sheet'!$Y32,('Assumption Sheet'!$M32+'Assumption Sheet'!$P32)*'Assumption Sheet'!$R32*'Assumption Sheet'!$C32))/10^7</f>
        <v>0</v>
      </c>
      <c r="IW50" s="33">
        <f>(IF(IW$1='Assumption Sheet'!$L32,('Assumption Sheet'!$M32+'Assumption Sheet'!$P32)*'Assumption Sheet'!$R32*'Assumption Sheet'!$C32,0)-IF(IW$1='Assumption Sheet'!$Y32,('Assumption Sheet'!$M32+'Assumption Sheet'!$P32)*'Assumption Sheet'!$R32*'Assumption Sheet'!$C32))/10^7</f>
        <v>0</v>
      </c>
      <c r="IX50" s="33">
        <f>(IF(IX$1='Assumption Sheet'!$L32,('Assumption Sheet'!$M32+'Assumption Sheet'!$P32)*'Assumption Sheet'!$R32*'Assumption Sheet'!$C32,0)-IF(IX$1='Assumption Sheet'!$Y32,('Assumption Sheet'!$M32+'Assumption Sheet'!$P32)*'Assumption Sheet'!$R32*'Assumption Sheet'!$C32))/10^7</f>
        <v>0</v>
      </c>
      <c r="IY50" s="33">
        <f>(IF(IY$1='Assumption Sheet'!$L32,('Assumption Sheet'!$M32+'Assumption Sheet'!$P32)*'Assumption Sheet'!$R32*'Assumption Sheet'!$C32,0)-IF(IY$1='Assumption Sheet'!$Y32,('Assumption Sheet'!$M32+'Assumption Sheet'!$P32)*'Assumption Sheet'!$R32*'Assumption Sheet'!$C32))/10^7</f>
        <v>0</v>
      </c>
      <c r="IZ50" s="33">
        <f>(IF(IZ$1='Assumption Sheet'!$L32,('Assumption Sheet'!$M32+'Assumption Sheet'!$P32)*'Assumption Sheet'!$R32*'Assumption Sheet'!$C32,0)-IF(IZ$1='Assumption Sheet'!$Y32,('Assumption Sheet'!$M32+'Assumption Sheet'!$P32)*'Assumption Sheet'!$R32*'Assumption Sheet'!$C32))/10^7</f>
        <v>0</v>
      </c>
      <c r="JA50" s="33">
        <f>(IF(JA$1='Assumption Sheet'!$L32,('Assumption Sheet'!$M32+'Assumption Sheet'!$P32)*'Assumption Sheet'!$R32*'Assumption Sheet'!$C32,0)-IF(JA$1='Assumption Sheet'!$Y32,('Assumption Sheet'!$M32+'Assumption Sheet'!$P32)*'Assumption Sheet'!$R32*'Assumption Sheet'!$C32))/10^7</f>
        <v>0</v>
      </c>
      <c r="JB50" s="33">
        <f>(IF(JB$1='Assumption Sheet'!$L32,('Assumption Sheet'!$M32+'Assumption Sheet'!$P32)*'Assumption Sheet'!$R32*'Assumption Sheet'!$C32,0)-IF(JB$1='Assumption Sheet'!$Y32,('Assumption Sheet'!$M32+'Assumption Sheet'!$P32)*'Assumption Sheet'!$R32*'Assumption Sheet'!$C32))/10^7</f>
        <v>0</v>
      </c>
      <c r="JC50" s="33">
        <f>(IF(JC$1='Assumption Sheet'!$L32,('Assumption Sheet'!$M32+'Assumption Sheet'!$P32)*'Assumption Sheet'!$R32*'Assumption Sheet'!$C32,0)-IF(JC$1='Assumption Sheet'!$Y32,('Assumption Sheet'!$M32+'Assumption Sheet'!$P32)*'Assumption Sheet'!$R32*'Assumption Sheet'!$C32))/10^7</f>
        <v>0</v>
      </c>
      <c r="JD50" s="33">
        <f>(IF(JD$1='Assumption Sheet'!$L32,('Assumption Sheet'!$M32+'Assumption Sheet'!$P32)*'Assumption Sheet'!$R32*'Assumption Sheet'!$C32,0)-IF(JD$1='Assumption Sheet'!$Y32,('Assumption Sheet'!$M32+'Assumption Sheet'!$P32)*'Assumption Sheet'!$R32*'Assumption Sheet'!$C32))/10^7</f>
        <v>0</v>
      </c>
      <c r="JE50" s="33">
        <f>(IF(JE$1='Assumption Sheet'!$L32,('Assumption Sheet'!$M32+'Assumption Sheet'!$P32)*'Assumption Sheet'!$R32*'Assumption Sheet'!$C32,0)-IF(JE$1='Assumption Sheet'!$Y32,('Assumption Sheet'!$M32+'Assumption Sheet'!$P32)*'Assumption Sheet'!$R32*'Assumption Sheet'!$C32))/10^7</f>
        <v>0</v>
      </c>
      <c r="JF50" s="33">
        <f>(IF(JF$1='Assumption Sheet'!$L32,('Assumption Sheet'!$M32+'Assumption Sheet'!$P32)*'Assumption Sheet'!$R32*'Assumption Sheet'!$C32,0)-IF(JF$1='Assumption Sheet'!$Y32,('Assumption Sheet'!$M32+'Assumption Sheet'!$P32)*'Assumption Sheet'!$R32*'Assumption Sheet'!$C32))/10^7</f>
        <v>0</v>
      </c>
      <c r="JG50" s="33">
        <f>(IF(JG$1='Assumption Sheet'!$L32,('Assumption Sheet'!$M32+'Assumption Sheet'!$P32)*'Assumption Sheet'!$R32*'Assumption Sheet'!$C32,0)-IF(JG$1='Assumption Sheet'!$Y32,('Assumption Sheet'!$M32+'Assumption Sheet'!$P32)*'Assumption Sheet'!$R32*'Assumption Sheet'!$C32))/10^7</f>
        <v>0</v>
      </c>
      <c r="JH50" s="33">
        <f>(IF(JH$1='Assumption Sheet'!$L32,('Assumption Sheet'!$M32+'Assumption Sheet'!$P32)*'Assumption Sheet'!$R32*'Assumption Sheet'!$C32,0)-IF(JH$1='Assumption Sheet'!$Y32,('Assumption Sheet'!$M32+'Assumption Sheet'!$P32)*'Assumption Sheet'!$R32*'Assumption Sheet'!$C32))/10^7</f>
        <v>0</v>
      </c>
      <c r="JI50" s="33">
        <f>(IF(JI$1='Assumption Sheet'!$L32,('Assumption Sheet'!$M32+'Assumption Sheet'!$P32)*'Assumption Sheet'!$R32*'Assumption Sheet'!$C32,0)-IF(JI$1='Assumption Sheet'!$Y32,('Assumption Sheet'!$M32+'Assumption Sheet'!$P32)*'Assumption Sheet'!$R32*'Assumption Sheet'!$C32))/10^7</f>
        <v>0</v>
      </c>
      <c r="JJ50" s="33">
        <f>(IF(JJ$1='Assumption Sheet'!$L32,('Assumption Sheet'!$M32+'Assumption Sheet'!$P32)*'Assumption Sheet'!$R32*'Assumption Sheet'!$C32,0)-IF(JJ$1='Assumption Sheet'!$Y32,('Assumption Sheet'!$M32+'Assumption Sheet'!$P32)*'Assumption Sheet'!$R32*'Assumption Sheet'!$C32))/10^7</f>
        <v>0</v>
      </c>
      <c r="JK50" s="33">
        <f>(IF(JK$1='Assumption Sheet'!$L32,('Assumption Sheet'!$M32+'Assumption Sheet'!$P32)*'Assumption Sheet'!$R32*'Assumption Sheet'!$C32,0)-IF(JK$1='Assumption Sheet'!$Y32,('Assumption Sheet'!$M32+'Assumption Sheet'!$P32)*'Assumption Sheet'!$R32*'Assumption Sheet'!$C32))/10^7</f>
        <v>0</v>
      </c>
      <c r="JL50" s="33">
        <f>(IF(JL$1='Assumption Sheet'!$L32,('Assumption Sheet'!$M32+'Assumption Sheet'!$P32)*'Assumption Sheet'!$R32*'Assumption Sheet'!$C32,0)-IF(JL$1='Assumption Sheet'!$Y32,('Assumption Sheet'!$M32+'Assumption Sheet'!$P32)*'Assumption Sheet'!$R32*'Assumption Sheet'!$C32))/10^7</f>
        <v>0</v>
      </c>
      <c r="JM50" s="33">
        <f>(IF(JM$1='Assumption Sheet'!$L32,('Assumption Sheet'!$M32+'Assumption Sheet'!$P32)*'Assumption Sheet'!$R32*'Assumption Sheet'!$C32,0)-IF(JM$1='Assumption Sheet'!$Y32,('Assumption Sheet'!$M32+'Assumption Sheet'!$P32)*'Assumption Sheet'!$R32*'Assumption Sheet'!$C32))/10^7</f>
        <v>0</v>
      </c>
      <c r="JN50" s="33">
        <f>(IF(JN$1='Assumption Sheet'!$L32,('Assumption Sheet'!$M32+'Assumption Sheet'!$P32)*'Assumption Sheet'!$R32*'Assumption Sheet'!$C32,0)-IF(JN$1='Assumption Sheet'!$Y32,('Assumption Sheet'!$M32+'Assumption Sheet'!$P32)*'Assumption Sheet'!$R32*'Assumption Sheet'!$C32))/10^7</f>
        <v>0</v>
      </c>
      <c r="JO50" s="33">
        <f>(IF(JO$1='Assumption Sheet'!$L32,('Assumption Sheet'!$M32+'Assumption Sheet'!$P32)*'Assumption Sheet'!$R32*'Assumption Sheet'!$C32,0)-IF(JO$1='Assumption Sheet'!$Y32,('Assumption Sheet'!$M32+'Assumption Sheet'!$P32)*'Assumption Sheet'!$R32*'Assumption Sheet'!$C32))/10^7</f>
        <v>0</v>
      </c>
      <c r="JP50" s="33">
        <f>(IF(JP$1='Assumption Sheet'!$L32,('Assumption Sheet'!$M32+'Assumption Sheet'!$P32)*'Assumption Sheet'!$R32*'Assumption Sheet'!$C32,0)-IF(JP$1='Assumption Sheet'!$Y32,('Assumption Sheet'!$M32+'Assumption Sheet'!$P32)*'Assumption Sheet'!$R32*'Assumption Sheet'!$C32))/10^7</f>
        <v>0</v>
      </c>
      <c r="JQ50" s="33">
        <f>(IF(JQ$1='Assumption Sheet'!$L32,('Assumption Sheet'!$M32+'Assumption Sheet'!$P32)*'Assumption Sheet'!$R32*'Assumption Sheet'!$C32,0)-IF(JQ$1='Assumption Sheet'!$Y32,('Assumption Sheet'!$M32+'Assumption Sheet'!$P32)*'Assumption Sheet'!$R32*'Assumption Sheet'!$C32))/10^7</f>
        <v>0</v>
      </c>
      <c r="JR50" s="33">
        <f>(IF(JR$1='Assumption Sheet'!$L32,('Assumption Sheet'!$M32+'Assumption Sheet'!$P32)*'Assumption Sheet'!$R32*'Assumption Sheet'!$C32,0)-IF(JR$1='Assumption Sheet'!$Y32,('Assumption Sheet'!$M32+'Assumption Sheet'!$P32)*'Assumption Sheet'!$R32*'Assumption Sheet'!$C32))/10^7</f>
        <v>0</v>
      </c>
      <c r="JS50" s="33">
        <f>(IF(JS$1='Assumption Sheet'!$L32,('Assumption Sheet'!$M32+'Assumption Sheet'!$P32)*'Assumption Sheet'!$R32*'Assumption Sheet'!$C32,0)-IF(JS$1='Assumption Sheet'!$Y32,('Assumption Sheet'!$M32+'Assumption Sheet'!$P32)*'Assumption Sheet'!$R32*'Assumption Sheet'!$C32))/10^7</f>
        <v>0</v>
      </c>
      <c r="JT50" s="33">
        <f>(IF(JT$1='Assumption Sheet'!$L32,('Assumption Sheet'!$M32+'Assumption Sheet'!$P32)*'Assumption Sheet'!$R32*'Assumption Sheet'!$C32,0)-IF(JT$1='Assumption Sheet'!$Y32,('Assumption Sheet'!$M32+'Assumption Sheet'!$P32)*'Assumption Sheet'!$R32*'Assumption Sheet'!$C32))/10^7</f>
        <v>0</v>
      </c>
      <c r="JU50" s="33">
        <f>(IF(JU$1='Assumption Sheet'!$L32,('Assumption Sheet'!$M32+'Assumption Sheet'!$P32)*'Assumption Sheet'!$R32*'Assumption Sheet'!$C32,0)-IF(JU$1='Assumption Sheet'!$Y32,('Assumption Sheet'!$M32+'Assumption Sheet'!$P32)*'Assumption Sheet'!$R32*'Assumption Sheet'!$C32))/10^7</f>
        <v>0</v>
      </c>
      <c r="JV50" s="33">
        <f>(IF(JV$1='Assumption Sheet'!$L32,('Assumption Sheet'!$M32+'Assumption Sheet'!$P32)*'Assumption Sheet'!$R32*'Assumption Sheet'!$C32,0)-IF(JV$1='Assumption Sheet'!$Y32,('Assumption Sheet'!$M32+'Assumption Sheet'!$P32)*'Assumption Sheet'!$R32*'Assumption Sheet'!$C32))/10^7</f>
        <v>0</v>
      </c>
      <c r="JW50" s="33">
        <f>(IF(JW$1='Assumption Sheet'!$L32,('Assumption Sheet'!$M32+'Assumption Sheet'!$P32)*'Assumption Sheet'!$R32*'Assumption Sheet'!$C32,0)-IF(JW$1='Assumption Sheet'!$Y32,('Assumption Sheet'!$M32+'Assumption Sheet'!$P32)*'Assumption Sheet'!$R32*'Assumption Sheet'!$C32))/10^7</f>
        <v>0</v>
      </c>
      <c r="JX50" s="33">
        <f>(IF(JX$1='Assumption Sheet'!$L32,('Assumption Sheet'!$M32+'Assumption Sheet'!$P32)*'Assumption Sheet'!$R32*'Assumption Sheet'!$C32,0)-IF(JX$1='Assumption Sheet'!$Y32,('Assumption Sheet'!$M32+'Assumption Sheet'!$P32)*'Assumption Sheet'!$R32*'Assumption Sheet'!$C32))/10^7</f>
        <v>0</v>
      </c>
      <c r="JY50" s="33">
        <f>(IF(JY$1='Assumption Sheet'!$L32,('Assumption Sheet'!$M32+'Assumption Sheet'!$P32)*'Assumption Sheet'!$R32*'Assumption Sheet'!$C32,0)-IF(JY$1='Assumption Sheet'!$Y32,('Assumption Sheet'!$M32+'Assumption Sheet'!$P32)*'Assumption Sheet'!$R32*'Assumption Sheet'!$C32))/10^7</f>
        <v>0</v>
      </c>
      <c r="JZ50" s="33">
        <f>(IF(JZ$1='Assumption Sheet'!$L32,('Assumption Sheet'!$M32+'Assumption Sheet'!$P32)*'Assumption Sheet'!$R32*'Assumption Sheet'!$C32,0)-IF(JZ$1='Assumption Sheet'!$Y32,('Assumption Sheet'!$M32+'Assumption Sheet'!$P32)*'Assumption Sheet'!$R32*'Assumption Sheet'!$C32))/10^7</f>
        <v>0</v>
      </c>
      <c r="KA50" s="33">
        <f>(IF(KA$1='Assumption Sheet'!$L32,('Assumption Sheet'!$M32+'Assumption Sheet'!$P32)*'Assumption Sheet'!$R32*'Assumption Sheet'!$C32,0)-IF(KA$1='Assumption Sheet'!$Y32,('Assumption Sheet'!$M32+'Assumption Sheet'!$P32)*'Assumption Sheet'!$R32*'Assumption Sheet'!$C32))/10^7</f>
        <v>0</v>
      </c>
      <c r="KB50" s="33">
        <f>(IF(KB$1='Assumption Sheet'!$L32,('Assumption Sheet'!$M32+'Assumption Sheet'!$P32)*'Assumption Sheet'!$R32*'Assumption Sheet'!$C32,0)-IF(KB$1='Assumption Sheet'!$Y32,('Assumption Sheet'!$M32+'Assumption Sheet'!$P32)*'Assumption Sheet'!$R32*'Assumption Sheet'!$C32))/10^7</f>
        <v>0</v>
      </c>
      <c r="KC50" s="33">
        <f>(IF(KC$1='Assumption Sheet'!$L32,('Assumption Sheet'!$M32+'Assumption Sheet'!$P32)*'Assumption Sheet'!$R32*'Assumption Sheet'!$C32,0)-IF(KC$1='Assumption Sheet'!$Y32,('Assumption Sheet'!$M32+'Assumption Sheet'!$P32)*'Assumption Sheet'!$R32*'Assumption Sheet'!$C32))/10^7</f>
        <v>0</v>
      </c>
      <c r="KD50" s="45"/>
      <c r="KE50" s="45"/>
      <c r="KF50" s="45"/>
      <c r="KG50" s="45"/>
      <c r="KH50" s="45"/>
      <c r="KI50" s="45"/>
      <c r="KJ50" s="45"/>
      <c r="KK50" s="45"/>
      <c r="KL50" s="45"/>
      <c r="KM50" s="45"/>
      <c r="KN50" s="45"/>
      <c r="KO50" s="45"/>
    </row>
    <row r="51" spans="1:301" s="428" customFormat="1" x14ac:dyDescent="0.2">
      <c r="A51" s="429"/>
      <c r="C51" s="190">
        <f>SUM(E51:EX51)</f>
        <v>18.321979404397727</v>
      </c>
      <c r="E51" s="460">
        <f t="shared" ref="E51:BP51" si="149">SUM(E46:E50)</f>
        <v>0</v>
      </c>
      <c r="F51" s="460">
        <f t="shared" si="149"/>
        <v>0</v>
      </c>
      <c r="G51" s="460">
        <f t="shared" si="149"/>
        <v>0</v>
      </c>
      <c r="H51" s="460">
        <f t="shared" si="149"/>
        <v>0</v>
      </c>
      <c r="I51" s="460">
        <f t="shared" si="149"/>
        <v>0</v>
      </c>
      <c r="J51" s="460">
        <f t="shared" si="149"/>
        <v>0</v>
      </c>
      <c r="K51" s="460">
        <f t="shared" si="149"/>
        <v>0</v>
      </c>
      <c r="L51" s="460">
        <f t="shared" si="149"/>
        <v>0</v>
      </c>
      <c r="M51" s="460">
        <f t="shared" si="149"/>
        <v>0</v>
      </c>
      <c r="N51" s="460">
        <f t="shared" si="149"/>
        <v>0</v>
      </c>
      <c r="O51" s="460">
        <f t="shared" si="149"/>
        <v>0</v>
      </c>
      <c r="P51" s="460">
        <f t="shared" si="149"/>
        <v>0</v>
      </c>
      <c r="Q51" s="460">
        <f t="shared" si="149"/>
        <v>0</v>
      </c>
      <c r="R51" s="460">
        <f t="shared" si="149"/>
        <v>0</v>
      </c>
      <c r="S51" s="460">
        <f t="shared" si="149"/>
        <v>0</v>
      </c>
      <c r="T51" s="460">
        <f t="shared" si="149"/>
        <v>0</v>
      </c>
      <c r="U51" s="460">
        <f t="shared" si="149"/>
        <v>0</v>
      </c>
      <c r="V51" s="460">
        <f t="shared" si="149"/>
        <v>0</v>
      </c>
      <c r="W51" s="460">
        <f t="shared" si="149"/>
        <v>3.1387119227698497</v>
      </c>
      <c r="X51" s="460">
        <f t="shared" si="149"/>
        <v>0</v>
      </c>
      <c r="Y51" s="460">
        <f t="shared" si="149"/>
        <v>0</v>
      </c>
      <c r="Z51" s="460">
        <f t="shared" si="149"/>
        <v>0</v>
      </c>
      <c r="AA51" s="460">
        <f t="shared" si="149"/>
        <v>0</v>
      </c>
      <c r="AB51" s="460">
        <f t="shared" si="149"/>
        <v>0</v>
      </c>
      <c r="AC51" s="460">
        <f t="shared" si="149"/>
        <v>0</v>
      </c>
      <c r="AD51" s="460">
        <f t="shared" si="149"/>
        <v>0</v>
      </c>
      <c r="AE51" s="460">
        <f t="shared" si="149"/>
        <v>0</v>
      </c>
      <c r="AF51" s="460">
        <f t="shared" si="149"/>
        <v>0</v>
      </c>
      <c r="AG51" s="460">
        <f t="shared" si="149"/>
        <v>0</v>
      </c>
      <c r="AH51" s="460">
        <f t="shared" si="149"/>
        <v>0</v>
      </c>
      <c r="AI51" s="460">
        <f t="shared" si="149"/>
        <v>6.0795196073454152</v>
      </c>
      <c r="AJ51" s="460">
        <f t="shared" si="149"/>
        <v>0</v>
      </c>
      <c r="AK51" s="460">
        <f t="shared" si="149"/>
        <v>0</v>
      </c>
      <c r="AL51" s="460">
        <f t="shared" si="149"/>
        <v>0</v>
      </c>
      <c r="AM51" s="460">
        <f t="shared" si="149"/>
        <v>0</v>
      </c>
      <c r="AN51" s="460">
        <f t="shared" si="149"/>
        <v>0</v>
      </c>
      <c r="AO51" s="460">
        <f t="shared" si="149"/>
        <v>0</v>
      </c>
      <c r="AP51" s="460">
        <f t="shared" si="149"/>
        <v>0</v>
      </c>
      <c r="AQ51" s="460">
        <f t="shared" si="149"/>
        <v>0</v>
      </c>
      <c r="AR51" s="460">
        <f t="shared" si="149"/>
        <v>2.5342463384935199</v>
      </c>
      <c r="AS51" s="460">
        <f t="shared" si="149"/>
        <v>0</v>
      </c>
      <c r="AT51" s="460">
        <f t="shared" si="149"/>
        <v>0</v>
      </c>
      <c r="AU51" s="460">
        <f t="shared" si="149"/>
        <v>0</v>
      </c>
      <c r="AV51" s="460">
        <f t="shared" si="149"/>
        <v>0</v>
      </c>
      <c r="AW51" s="460">
        <f t="shared" si="149"/>
        <v>0</v>
      </c>
      <c r="AX51" s="460">
        <f t="shared" si="149"/>
        <v>0</v>
      </c>
      <c r="AY51" s="460">
        <f t="shared" si="149"/>
        <v>0</v>
      </c>
      <c r="AZ51" s="460">
        <f t="shared" si="149"/>
        <v>0</v>
      </c>
      <c r="BA51" s="460">
        <f t="shared" si="149"/>
        <v>5.436752398531965</v>
      </c>
      <c r="BB51" s="460">
        <f t="shared" si="149"/>
        <v>0</v>
      </c>
      <c r="BC51" s="460">
        <f t="shared" si="149"/>
        <v>0</v>
      </c>
      <c r="BD51" s="460">
        <f t="shared" si="149"/>
        <v>0</v>
      </c>
      <c r="BE51" s="460">
        <f t="shared" si="149"/>
        <v>0</v>
      </c>
      <c r="BF51" s="460">
        <f t="shared" si="149"/>
        <v>0</v>
      </c>
      <c r="BG51" s="460">
        <f t="shared" si="149"/>
        <v>0</v>
      </c>
      <c r="BH51" s="460">
        <f t="shared" si="149"/>
        <v>0</v>
      </c>
      <c r="BI51" s="460">
        <f t="shared" si="149"/>
        <v>0</v>
      </c>
      <c r="BJ51" s="460">
        <f t="shared" si="149"/>
        <v>1.1327491372569751</v>
      </c>
      <c r="BK51" s="460">
        <f t="shared" si="149"/>
        <v>0</v>
      </c>
      <c r="BL51" s="460">
        <f t="shared" si="149"/>
        <v>0</v>
      </c>
      <c r="BM51" s="460">
        <f t="shared" si="149"/>
        <v>0</v>
      </c>
      <c r="BN51" s="460">
        <f t="shared" si="149"/>
        <v>0</v>
      </c>
      <c r="BO51" s="460">
        <f t="shared" si="149"/>
        <v>0</v>
      </c>
      <c r="BP51" s="460">
        <f t="shared" si="149"/>
        <v>0</v>
      </c>
      <c r="BQ51" s="460">
        <f t="shared" ref="BQ51:EB51" si="150">SUM(BQ46:BQ50)</f>
        <v>0</v>
      </c>
      <c r="BR51" s="460">
        <f t="shared" si="150"/>
        <v>0</v>
      </c>
      <c r="BS51" s="460">
        <f t="shared" si="150"/>
        <v>0</v>
      </c>
      <c r="BT51" s="460">
        <f t="shared" si="150"/>
        <v>0</v>
      </c>
      <c r="BU51" s="460">
        <f t="shared" si="150"/>
        <v>0</v>
      </c>
      <c r="BV51" s="460">
        <f t="shared" si="150"/>
        <v>0</v>
      </c>
      <c r="BW51" s="460">
        <f t="shared" si="150"/>
        <v>0</v>
      </c>
      <c r="BX51" s="460">
        <f t="shared" si="150"/>
        <v>0</v>
      </c>
      <c r="BY51" s="460">
        <f t="shared" si="150"/>
        <v>0</v>
      </c>
      <c r="BZ51" s="460">
        <f t="shared" si="150"/>
        <v>0</v>
      </c>
      <c r="CA51" s="460">
        <f t="shared" si="150"/>
        <v>0</v>
      </c>
      <c r="CB51" s="460">
        <f t="shared" si="150"/>
        <v>0</v>
      </c>
      <c r="CC51" s="460">
        <f t="shared" si="150"/>
        <v>0</v>
      </c>
      <c r="CD51" s="460">
        <f t="shared" si="150"/>
        <v>0</v>
      </c>
      <c r="CE51" s="460">
        <f t="shared" si="150"/>
        <v>0</v>
      </c>
      <c r="CF51" s="460">
        <f t="shared" si="150"/>
        <v>0</v>
      </c>
      <c r="CG51" s="460">
        <f t="shared" si="150"/>
        <v>0</v>
      </c>
      <c r="CH51" s="460">
        <f t="shared" si="150"/>
        <v>0</v>
      </c>
      <c r="CI51" s="460">
        <f t="shared" si="150"/>
        <v>0</v>
      </c>
      <c r="CJ51" s="460">
        <f t="shared" si="150"/>
        <v>0</v>
      </c>
      <c r="CK51" s="460">
        <f t="shared" si="150"/>
        <v>0</v>
      </c>
      <c r="CL51" s="460">
        <f t="shared" si="150"/>
        <v>0</v>
      </c>
      <c r="CM51" s="460">
        <f t="shared" si="150"/>
        <v>0</v>
      </c>
      <c r="CN51" s="460">
        <f t="shared" si="150"/>
        <v>0</v>
      </c>
      <c r="CO51" s="460">
        <f t="shared" si="150"/>
        <v>0</v>
      </c>
      <c r="CP51" s="460">
        <f t="shared" si="150"/>
        <v>0</v>
      </c>
      <c r="CQ51" s="460">
        <f t="shared" si="150"/>
        <v>0</v>
      </c>
      <c r="CR51" s="460">
        <f t="shared" si="150"/>
        <v>0</v>
      </c>
      <c r="CS51" s="460">
        <f t="shared" si="150"/>
        <v>0</v>
      </c>
      <c r="CT51" s="460">
        <f t="shared" si="150"/>
        <v>0</v>
      </c>
      <c r="CU51" s="460">
        <f t="shared" si="150"/>
        <v>0</v>
      </c>
      <c r="CV51" s="460">
        <f t="shared" si="150"/>
        <v>0</v>
      </c>
      <c r="CW51" s="460">
        <f t="shared" si="150"/>
        <v>0</v>
      </c>
      <c r="CX51" s="460">
        <f t="shared" si="150"/>
        <v>0</v>
      </c>
      <c r="CY51" s="460">
        <f t="shared" si="150"/>
        <v>0</v>
      </c>
      <c r="CZ51" s="460">
        <f t="shared" si="150"/>
        <v>0</v>
      </c>
      <c r="DA51" s="460">
        <f t="shared" si="150"/>
        <v>0</v>
      </c>
      <c r="DB51" s="460">
        <f t="shared" si="150"/>
        <v>0</v>
      </c>
      <c r="DC51" s="460">
        <f t="shared" si="150"/>
        <v>0</v>
      </c>
      <c r="DD51" s="460">
        <f t="shared" si="150"/>
        <v>0</v>
      </c>
      <c r="DE51" s="460">
        <f t="shared" si="150"/>
        <v>0</v>
      </c>
      <c r="DF51" s="460">
        <f t="shared" si="150"/>
        <v>0</v>
      </c>
      <c r="DG51" s="460">
        <f t="shared" si="150"/>
        <v>0</v>
      </c>
      <c r="DH51" s="460">
        <f t="shared" si="150"/>
        <v>0</v>
      </c>
      <c r="DI51" s="460">
        <f t="shared" si="150"/>
        <v>0</v>
      </c>
      <c r="DJ51" s="460">
        <f t="shared" si="150"/>
        <v>0</v>
      </c>
      <c r="DK51" s="460">
        <f t="shared" si="150"/>
        <v>0</v>
      </c>
      <c r="DL51" s="460">
        <f t="shared" si="150"/>
        <v>0</v>
      </c>
      <c r="DM51" s="460">
        <f t="shared" si="150"/>
        <v>0</v>
      </c>
      <c r="DN51" s="460">
        <f t="shared" si="150"/>
        <v>0</v>
      </c>
      <c r="DO51" s="460">
        <f t="shared" si="150"/>
        <v>0</v>
      </c>
      <c r="DP51" s="460">
        <f t="shared" si="150"/>
        <v>0</v>
      </c>
      <c r="DQ51" s="460">
        <f t="shared" si="150"/>
        <v>0</v>
      </c>
      <c r="DR51" s="460">
        <f t="shared" si="150"/>
        <v>0</v>
      </c>
      <c r="DS51" s="460">
        <f t="shared" si="150"/>
        <v>0</v>
      </c>
      <c r="DT51" s="460">
        <f t="shared" si="150"/>
        <v>0</v>
      </c>
      <c r="DU51" s="460">
        <f t="shared" si="150"/>
        <v>0</v>
      </c>
      <c r="DV51" s="460">
        <f t="shared" si="150"/>
        <v>0</v>
      </c>
      <c r="DW51" s="460">
        <f t="shared" si="150"/>
        <v>0</v>
      </c>
      <c r="DX51" s="460">
        <f t="shared" si="150"/>
        <v>0</v>
      </c>
      <c r="DY51" s="460">
        <f t="shared" si="150"/>
        <v>0</v>
      </c>
      <c r="DZ51" s="460">
        <f t="shared" si="150"/>
        <v>0</v>
      </c>
      <c r="EA51" s="460">
        <f t="shared" si="150"/>
        <v>0</v>
      </c>
      <c r="EB51" s="460">
        <f t="shared" si="150"/>
        <v>0</v>
      </c>
      <c r="EC51" s="460">
        <f t="shared" ref="EC51:GN51" si="151">SUM(EC46:EC50)</f>
        <v>0</v>
      </c>
      <c r="ED51" s="460">
        <f t="shared" si="151"/>
        <v>0</v>
      </c>
      <c r="EE51" s="460">
        <f t="shared" si="151"/>
        <v>0</v>
      </c>
      <c r="EF51" s="460">
        <f t="shared" si="151"/>
        <v>0</v>
      </c>
      <c r="EG51" s="460">
        <f t="shared" si="151"/>
        <v>0</v>
      </c>
      <c r="EH51" s="460">
        <f t="shared" si="151"/>
        <v>0</v>
      </c>
      <c r="EI51" s="460">
        <f t="shared" si="151"/>
        <v>0</v>
      </c>
      <c r="EJ51" s="460">
        <f t="shared" si="151"/>
        <v>0</v>
      </c>
      <c r="EK51" s="460">
        <f t="shared" si="151"/>
        <v>0</v>
      </c>
      <c r="EL51" s="460">
        <f t="shared" si="151"/>
        <v>0</v>
      </c>
      <c r="EM51" s="460">
        <f t="shared" si="151"/>
        <v>0</v>
      </c>
      <c r="EN51" s="460">
        <f t="shared" si="151"/>
        <v>0</v>
      </c>
      <c r="EO51" s="460">
        <f t="shared" si="151"/>
        <v>0</v>
      </c>
      <c r="EP51" s="460">
        <f t="shared" si="151"/>
        <v>0</v>
      </c>
      <c r="EQ51" s="460">
        <f t="shared" si="151"/>
        <v>0</v>
      </c>
      <c r="ER51" s="460">
        <f t="shared" si="151"/>
        <v>0</v>
      </c>
      <c r="ES51" s="460">
        <f t="shared" si="151"/>
        <v>0</v>
      </c>
      <c r="ET51" s="460">
        <f t="shared" si="151"/>
        <v>0</v>
      </c>
      <c r="EU51" s="460">
        <f t="shared" si="151"/>
        <v>0</v>
      </c>
      <c r="EV51" s="460">
        <f t="shared" si="151"/>
        <v>0</v>
      </c>
      <c r="EW51" s="460">
        <f t="shared" si="151"/>
        <v>0</v>
      </c>
      <c r="EX51" s="460">
        <f t="shared" si="151"/>
        <v>0</v>
      </c>
      <c r="EY51" s="460">
        <f t="shared" si="151"/>
        <v>0</v>
      </c>
      <c r="EZ51" s="460">
        <f t="shared" si="151"/>
        <v>0</v>
      </c>
      <c r="FA51" s="460">
        <f t="shared" si="151"/>
        <v>0</v>
      </c>
      <c r="FB51" s="460">
        <f t="shared" si="151"/>
        <v>0</v>
      </c>
      <c r="FC51" s="460">
        <f t="shared" si="151"/>
        <v>0</v>
      </c>
      <c r="FD51" s="460">
        <f t="shared" si="151"/>
        <v>0</v>
      </c>
      <c r="FE51" s="460">
        <f t="shared" si="151"/>
        <v>0</v>
      </c>
      <c r="FF51" s="460">
        <f t="shared" si="151"/>
        <v>0</v>
      </c>
      <c r="FG51" s="460">
        <f t="shared" si="151"/>
        <v>0</v>
      </c>
      <c r="FH51" s="460">
        <f t="shared" si="151"/>
        <v>0</v>
      </c>
      <c r="FI51" s="460">
        <f t="shared" si="151"/>
        <v>0</v>
      </c>
      <c r="FJ51" s="460">
        <f t="shared" si="151"/>
        <v>0</v>
      </c>
      <c r="FK51" s="460">
        <f t="shared" si="151"/>
        <v>0</v>
      </c>
      <c r="FL51" s="460">
        <f t="shared" si="151"/>
        <v>0</v>
      </c>
      <c r="FM51" s="460">
        <f t="shared" si="151"/>
        <v>0</v>
      </c>
      <c r="FN51" s="460">
        <f t="shared" si="151"/>
        <v>0</v>
      </c>
      <c r="FO51" s="460">
        <f t="shared" si="151"/>
        <v>0</v>
      </c>
      <c r="FP51" s="460">
        <f t="shared" si="151"/>
        <v>0</v>
      </c>
      <c r="FQ51" s="460">
        <f t="shared" si="151"/>
        <v>0</v>
      </c>
      <c r="FR51" s="460">
        <f t="shared" si="151"/>
        <v>0</v>
      </c>
      <c r="FS51" s="460">
        <f t="shared" si="151"/>
        <v>0</v>
      </c>
      <c r="FT51" s="460">
        <f t="shared" si="151"/>
        <v>0</v>
      </c>
      <c r="FU51" s="460">
        <f t="shared" si="151"/>
        <v>0</v>
      </c>
      <c r="FV51" s="460">
        <f t="shared" si="151"/>
        <v>0</v>
      </c>
      <c r="FW51" s="460">
        <f t="shared" si="151"/>
        <v>0</v>
      </c>
      <c r="FX51" s="460">
        <f t="shared" si="151"/>
        <v>0</v>
      </c>
      <c r="FY51" s="460">
        <f t="shared" si="151"/>
        <v>0</v>
      </c>
      <c r="FZ51" s="460">
        <f t="shared" si="151"/>
        <v>0</v>
      </c>
      <c r="GA51" s="460">
        <f t="shared" si="151"/>
        <v>0</v>
      </c>
      <c r="GB51" s="460">
        <f t="shared" si="151"/>
        <v>0</v>
      </c>
      <c r="GC51" s="460">
        <f t="shared" si="151"/>
        <v>0</v>
      </c>
      <c r="GD51" s="460">
        <f t="shared" si="151"/>
        <v>0</v>
      </c>
      <c r="GE51" s="460">
        <f t="shared" si="151"/>
        <v>0</v>
      </c>
      <c r="GF51" s="460">
        <f t="shared" si="151"/>
        <v>0</v>
      </c>
      <c r="GG51" s="460">
        <f t="shared" si="151"/>
        <v>0</v>
      </c>
      <c r="GH51" s="460">
        <f t="shared" si="151"/>
        <v>0</v>
      </c>
      <c r="GI51" s="460">
        <f t="shared" si="151"/>
        <v>0</v>
      </c>
      <c r="GJ51" s="460">
        <f t="shared" si="151"/>
        <v>0</v>
      </c>
      <c r="GK51" s="460">
        <f t="shared" si="151"/>
        <v>0</v>
      </c>
      <c r="GL51" s="460">
        <f t="shared" si="151"/>
        <v>0</v>
      </c>
      <c r="GM51" s="460">
        <f t="shared" si="151"/>
        <v>0</v>
      </c>
      <c r="GN51" s="460">
        <f t="shared" si="151"/>
        <v>0</v>
      </c>
      <c r="GO51" s="460">
        <f t="shared" ref="GO51:IZ51" si="152">SUM(GO46:GO50)</f>
        <v>0</v>
      </c>
      <c r="GP51" s="460">
        <f t="shared" si="152"/>
        <v>0</v>
      </c>
      <c r="GQ51" s="460">
        <f t="shared" si="152"/>
        <v>0</v>
      </c>
      <c r="GR51" s="460">
        <f t="shared" si="152"/>
        <v>0</v>
      </c>
      <c r="GS51" s="460">
        <f t="shared" si="152"/>
        <v>0</v>
      </c>
      <c r="GT51" s="460">
        <f t="shared" si="152"/>
        <v>0</v>
      </c>
      <c r="GU51" s="460">
        <f t="shared" si="152"/>
        <v>0</v>
      </c>
      <c r="GV51" s="460">
        <f t="shared" si="152"/>
        <v>0</v>
      </c>
      <c r="GW51" s="460">
        <f t="shared" si="152"/>
        <v>0</v>
      </c>
      <c r="GX51" s="460">
        <f t="shared" si="152"/>
        <v>0</v>
      </c>
      <c r="GY51" s="460">
        <f t="shared" si="152"/>
        <v>0</v>
      </c>
      <c r="GZ51" s="460">
        <f t="shared" si="152"/>
        <v>0</v>
      </c>
      <c r="HA51" s="460">
        <f t="shared" si="152"/>
        <v>0</v>
      </c>
      <c r="HB51" s="460">
        <f t="shared" si="152"/>
        <v>0</v>
      </c>
      <c r="HC51" s="460">
        <f t="shared" si="152"/>
        <v>0</v>
      </c>
      <c r="HD51" s="460">
        <f t="shared" si="152"/>
        <v>0</v>
      </c>
      <c r="HE51" s="460">
        <f t="shared" si="152"/>
        <v>0</v>
      </c>
      <c r="HF51" s="460">
        <f t="shared" si="152"/>
        <v>0</v>
      </c>
      <c r="HG51" s="460">
        <f t="shared" si="152"/>
        <v>0</v>
      </c>
      <c r="HH51" s="460">
        <f t="shared" si="152"/>
        <v>0</v>
      </c>
      <c r="HI51" s="460">
        <f t="shared" si="152"/>
        <v>0</v>
      </c>
      <c r="HJ51" s="460">
        <f t="shared" si="152"/>
        <v>0</v>
      </c>
      <c r="HK51" s="460">
        <f t="shared" si="152"/>
        <v>0</v>
      </c>
      <c r="HL51" s="460">
        <f t="shared" si="152"/>
        <v>0</v>
      </c>
      <c r="HM51" s="460">
        <f t="shared" si="152"/>
        <v>0</v>
      </c>
      <c r="HN51" s="460">
        <f t="shared" si="152"/>
        <v>0</v>
      </c>
      <c r="HO51" s="460">
        <f t="shared" si="152"/>
        <v>0</v>
      </c>
      <c r="HP51" s="460">
        <f t="shared" si="152"/>
        <v>0</v>
      </c>
      <c r="HQ51" s="460">
        <f t="shared" si="152"/>
        <v>0</v>
      </c>
      <c r="HR51" s="460">
        <f t="shared" si="152"/>
        <v>0</v>
      </c>
      <c r="HS51" s="460">
        <f t="shared" si="152"/>
        <v>0</v>
      </c>
      <c r="HT51" s="460">
        <f t="shared" si="152"/>
        <v>0</v>
      </c>
      <c r="HU51" s="460">
        <f t="shared" si="152"/>
        <v>0</v>
      </c>
      <c r="HV51" s="460">
        <f t="shared" si="152"/>
        <v>0</v>
      </c>
      <c r="HW51" s="460">
        <f t="shared" si="152"/>
        <v>0</v>
      </c>
      <c r="HX51" s="460">
        <f t="shared" si="152"/>
        <v>0</v>
      </c>
      <c r="HY51" s="460">
        <f t="shared" si="152"/>
        <v>0</v>
      </c>
      <c r="HZ51" s="460">
        <f t="shared" si="152"/>
        <v>0</v>
      </c>
      <c r="IA51" s="460">
        <f t="shared" si="152"/>
        <v>0</v>
      </c>
      <c r="IB51" s="460">
        <f t="shared" si="152"/>
        <v>0</v>
      </c>
      <c r="IC51" s="460">
        <f t="shared" si="152"/>
        <v>0</v>
      </c>
      <c r="ID51" s="460">
        <f t="shared" si="152"/>
        <v>0</v>
      </c>
      <c r="IE51" s="460">
        <f t="shared" si="152"/>
        <v>0</v>
      </c>
      <c r="IF51" s="460">
        <f t="shared" si="152"/>
        <v>0</v>
      </c>
      <c r="IG51" s="460">
        <f t="shared" si="152"/>
        <v>0</v>
      </c>
      <c r="IH51" s="460">
        <f t="shared" si="152"/>
        <v>0</v>
      </c>
      <c r="II51" s="460">
        <f t="shared" si="152"/>
        <v>0</v>
      </c>
      <c r="IJ51" s="460">
        <f t="shared" si="152"/>
        <v>0</v>
      </c>
      <c r="IK51" s="460">
        <f t="shared" si="152"/>
        <v>0</v>
      </c>
      <c r="IL51" s="460">
        <f t="shared" si="152"/>
        <v>0</v>
      </c>
      <c r="IM51" s="460">
        <f t="shared" si="152"/>
        <v>0</v>
      </c>
      <c r="IN51" s="460">
        <f t="shared" si="152"/>
        <v>0</v>
      </c>
      <c r="IO51" s="460">
        <f t="shared" si="152"/>
        <v>0</v>
      </c>
      <c r="IP51" s="460">
        <f t="shared" si="152"/>
        <v>0</v>
      </c>
      <c r="IQ51" s="460">
        <f t="shared" si="152"/>
        <v>0</v>
      </c>
      <c r="IR51" s="460">
        <f t="shared" si="152"/>
        <v>0</v>
      </c>
      <c r="IS51" s="460">
        <f t="shared" si="152"/>
        <v>0</v>
      </c>
      <c r="IT51" s="460">
        <f t="shared" si="152"/>
        <v>0</v>
      </c>
      <c r="IU51" s="460">
        <f t="shared" si="152"/>
        <v>0</v>
      </c>
      <c r="IV51" s="460">
        <f t="shared" si="152"/>
        <v>-3.1387119227698497</v>
      </c>
      <c r="IW51" s="460">
        <f t="shared" si="152"/>
        <v>0</v>
      </c>
      <c r="IX51" s="460">
        <f t="shared" si="152"/>
        <v>0</v>
      </c>
      <c r="IY51" s="460">
        <f t="shared" si="152"/>
        <v>0</v>
      </c>
      <c r="IZ51" s="460">
        <f t="shared" si="152"/>
        <v>0</v>
      </c>
      <c r="JA51" s="460">
        <f t="shared" ref="JA51:KC51" si="153">SUM(JA46:JA50)</f>
        <v>0</v>
      </c>
      <c r="JB51" s="460">
        <f t="shared" si="153"/>
        <v>0</v>
      </c>
      <c r="JC51" s="460">
        <f t="shared" si="153"/>
        <v>0</v>
      </c>
      <c r="JD51" s="460">
        <f t="shared" si="153"/>
        <v>0</v>
      </c>
      <c r="JE51" s="460">
        <f t="shared" si="153"/>
        <v>0</v>
      </c>
      <c r="JF51" s="460">
        <f t="shared" si="153"/>
        <v>0</v>
      </c>
      <c r="JG51" s="460">
        <f t="shared" si="153"/>
        <v>0</v>
      </c>
      <c r="JH51" s="460">
        <f t="shared" si="153"/>
        <v>-6.0795196073454152</v>
      </c>
      <c r="JI51" s="460">
        <f t="shared" si="153"/>
        <v>0</v>
      </c>
      <c r="JJ51" s="460">
        <f t="shared" si="153"/>
        <v>0</v>
      </c>
      <c r="JK51" s="460">
        <f t="shared" si="153"/>
        <v>0</v>
      </c>
      <c r="JL51" s="460">
        <f t="shared" si="153"/>
        <v>0</v>
      </c>
      <c r="JM51" s="460">
        <f t="shared" si="153"/>
        <v>0</v>
      </c>
      <c r="JN51" s="460">
        <f t="shared" si="153"/>
        <v>0</v>
      </c>
      <c r="JO51" s="460">
        <f t="shared" si="153"/>
        <v>0</v>
      </c>
      <c r="JP51" s="460">
        <f t="shared" si="153"/>
        <v>0</v>
      </c>
      <c r="JQ51" s="460">
        <f t="shared" si="153"/>
        <v>-2.5342463384935199</v>
      </c>
      <c r="JR51" s="460">
        <f t="shared" si="153"/>
        <v>0</v>
      </c>
      <c r="JS51" s="460">
        <f t="shared" si="153"/>
        <v>0</v>
      </c>
      <c r="JT51" s="460">
        <f t="shared" si="153"/>
        <v>0</v>
      </c>
      <c r="JU51" s="460">
        <f t="shared" si="153"/>
        <v>0</v>
      </c>
      <c r="JV51" s="460">
        <f t="shared" si="153"/>
        <v>0</v>
      </c>
      <c r="JW51" s="460">
        <f t="shared" si="153"/>
        <v>0</v>
      </c>
      <c r="JX51" s="460">
        <f t="shared" si="153"/>
        <v>0</v>
      </c>
      <c r="JY51" s="460">
        <f t="shared" si="153"/>
        <v>0</v>
      </c>
      <c r="JZ51" s="460">
        <f t="shared" si="153"/>
        <v>-5.436752398531965</v>
      </c>
      <c r="KA51" s="460">
        <f t="shared" si="153"/>
        <v>0</v>
      </c>
      <c r="KB51" s="460">
        <f t="shared" si="153"/>
        <v>0</v>
      </c>
      <c r="KC51" s="460">
        <f t="shared" si="153"/>
        <v>0</v>
      </c>
      <c r="KD51" s="481"/>
      <c r="KE51" s="481"/>
      <c r="KF51" s="481"/>
      <c r="KG51" s="481"/>
      <c r="KH51" s="481"/>
      <c r="KI51" s="481"/>
      <c r="KJ51" s="481"/>
      <c r="KK51" s="481"/>
      <c r="KL51" s="481"/>
      <c r="KM51" s="481"/>
      <c r="KN51" s="481"/>
      <c r="KO51" s="481"/>
    </row>
    <row r="53" spans="1:301" x14ac:dyDescent="0.2">
      <c r="B53" s="39" t="s">
        <v>44</v>
      </c>
    </row>
    <row r="54" spans="1:301" x14ac:dyDescent="0.2">
      <c r="C54" s="54"/>
      <c r="D54" s="54"/>
      <c r="E54" s="45"/>
      <c r="F54" s="45"/>
      <c r="G54" s="45"/>
      <c r="H54" s="45"/>
      <c r="I54" s="45"/>
      <c r="J54" s="45"/>
      <c r="K54" s="45"/>
      <c r="L54" s="45"/>
      <c r="M54" s="45"/>
      <c r="N54" s="45"/>
      <c r="O54" s="45"/>
      <c r="P54" s="45"/>
      <c r="Q54" s="45"/>
      <c r="R54" s="45"/>
      <c r="S54" s="45"/>
      <c r="T54" s="45"/>
      <c r="U54" s="45"/>
      <c r="V54" s="45"/>
      <c r="W54" s="45"/>
      <c r="X54" s="45"/>
      <c r="Y54" s="45"/>
      <c r="Z54" s="45"/>
      <c r="AA54" s="45"/>
      <c r="AB54" s="45"/>
      <c r="AC54" s="45"/>
      <c r="AD54" s="45"/>
      <c r="AE54" s="45"/>
      <c r="AF54" s="45"/>
      <c r="AG54" s="45"/>
      <c r="AH54" s="45"/>
      <c r="AI54" s="45"/>
      <c r="AJ54" s="45"/>
      <c r="AK54" s="45"/>
      <c r="AL54" s="45"/>
      <c r="AM54" s="45"/>
      <c r="AN54" s="45"/>
      <c r="AO54" s="45"/>
      <c r="AP54" s="45"/>
      <c r="AQ54" s="45"/>
      <c r="AR54" s="45"/>
      <c r="AS54" s="45"/>
      <c r="AT54" s="45"/>
      <c r="AU54" s="45"/>
      <c r="AV54" s="45"/>
      <c r="AW54" s="45"/>
      <c r="AX54" s="45"/>
      <c r="AY54" s="45"/>
      <c r="AZ54" s="45"/>
      <c r="BA54" s="45"/>
      <c r="BB54" s="45"/>
      <c r="BC54" s="45"/>
      <c r="BD54" s="45"/>
      <c r="BE54" s="45"/>
      <c r="BF54" s="45"/>
      <c r="BG54" s="45"/>
      <c r="BH54" s="45"/>
      <c r="BI54" s="45"/>
      <c r="BJ54" s="45"/>
      <c r="BK54" s="45"/>
      <c r="BL54" s="45"/>
      <c r="BM54" s="45"/>
      <c r="BN54" s="45"/>
      <c r="BO54" s="45"/>
      <c r="BP54" s="45"/>
      <c r="BQ54" s="45"/>
      <c r="BR54" s="45"/>
      <c r="BS54" s="45"/>
      <c r="BT54" s="45"/>
      <c r="BU54" s="45"/>
      <c r="BV54" s="45"/>
      <c r="BW54" s="45"/>
      <c r="BX54" s="45"/>
      <c r="BY54" s="45"/>
      <c r="BZ54" s="45"/>
      <c r="CA54" s="45"/>
      <c r="CB54" s="45"/>
      <c r="CC54" s="45"/>
      <c r="CD54" s="45"/>
      <c r="CE54" s="45"/>
      <c r="CF54" s="45"/>
      <c r="CG54" s="45"/>
      <c r="CH54" s="45"/>
      <c r="CI54" s="45"/>
      <c r="CJ54" s="45"/>
      <c r="CK54" s="45"/>
      <c r="CL54" s="45"/>
      <c r="CM54" s="45"/>
      <c r="CN54" s="45"/>
      <c r="CO54" s="45"/>
      <c r="CP54" s="45"/>
      <c r="CQ54" s="45"/>
      <c r="CR54" s="45"/>
      <c r="CS54" s="45"/>
      <c r="CT54" s="45"/>
      <c r="CU54" s="45"/>
      <c r="CV54" s="45"/>
      <c r="CW54" s="45"/>
      <c r="CX54" s="45"/>
      <c r="CY54" s="45"/>
      <c r="CZ54" s="45"/>
      <c r="DA54" s="45"/>
      <c r="DB54" s="45"/>
      <c r="DC54" s="45"/>
      <c r="DD54" s="45"/>
      <c r="DE54" s="45"/>
      <c r="DF54" s="45"/>
      <c r="DG54" s="45"/>
      <c r="DH54" s="45"/>
      <c r="DI54" s="45"/>
      <c r="DJ54" s="45"/>
      <c r="DK54" s="45"/>
      <c r="DL54" s="45"/>
      <c r="DM54" s="45"/>
      <c r="DN54" s="45"/>
      <c r="DO54" s="45"/>
      <c r="DP54" s="45"/>
      <c r="DQ54" s="45"/>
      <c r="DR54" s="45"/>
      <c r="DS54" s="45"/>
      <c r="DT54" s="45"/>
      <c r="DU54" s="45"/>
      <c r="DV54" s="45"/>
      <c r="DW54" s="45"/>
      <c r="DX54" s="45"/>
      <c r="DY54" s="45"/>
      <c r="DZ54" s="45"/>
      <c r="EA54" s="45"/>
      <c r="EB54" s="45"/>
      <c r="EC54" s="45"/>
      <c r="ED54" s="45"/>
      <c r="EE54" s="45"/>
      <c r="EF54" s="45"/>
      <c r="EG54" s="45"/>
      <c r="EH54" s="45"/>
      <c r="EI54" s="45"/>
      <c r="EJ54" s="45"/>
      <c r="EK54" s="45"/>
      <c r="EL54" s="45"/>
      <c r="EM54" s="45"/>
      <c r="EN54" s="45"/>
      <c r="EO54" s="45"/>
      <c r="EP54" s="45"/>
      <c r="EQ54" s="45"/>
      <c r="ER54" s="45"/>
      <c r="ES54" s="45"/>
      <c r="ET54" s="45"/>
      <c r="EU54" s="45"/>
      <c r="EV54" s="45"/>
      <c r="EW54" s="45"/>
      <c r="EX54" s="45"/>
      <c r="EY54" s="45"/>
      <c r="EZ54" s="45"/>
      <c r="FA54" s="45"/>
      <c r="FB54" s="45"/>
      <c r="FC54" s="45"/>
      <c r="FD54" s="45"/>
      <c r="FE54" s="45"/>
      <c r="FF54" s="45"/>
      <c r="FG54" s="45"/>
      <c r="FH54" s="45"/>
      <c r="FI54" s="45"/>
      <c r="FJ54" s="45"/>
      <c r="FK54" s="45"/>
      <c r="FL54" s="45"/>
      <c r="FM54" s="45"/>
      <c r="FN54" s="45"/>
      <c r="FO54" s="45"/>
      <c r="FP54" s="45"/>
      <c r="FQ54" s="45"/>
      <c r="FR54" s="45"/>
      <c r="FS54" s="45"/>
      <c r="FT54" s="45"/>
      <c r="FU54" s="45"/>
      <c r="FV54" s="45"/>
      <c r="FW54" s="45"/>
      <c r="FX54" s="45"/>
      <c r="FY54" s="45"/>
      <c r="FZ54" s="45"/>
      <c r="GA54" s="45"/>
      <c r="GB54" s="45"/>
      <c r="GC54" s="45"/>
      <c r="GD54" s="45"/>
      <c r="GE54" s="45"/>
      <c r="GF54" s="45"/>
      <c r="GG54" s="45"/>
      <c r="GH54" s="45"/>
      <c r="GI54" s="45"/>
      <c r="GJ54" s="45"/>
      <c r="GK54" s="45"/>
      <c r="GL54" s="45"/>
      <c r="GM54" s="45"/>
      <c r="GN54" s="45"/>
      <c r="GO54" s="45"/>
      <c r="GP54" s="45"/>
      <c r="GQ54" s="45"/>
      <c r="GR54" s="45"/>
      <c r="GS54" s="45"/>
      <c r="GT54" s="45"/>
      <c r="GU54" s="45"/>
      <c r="GV54" s="45"/>
      <c r="GW54" s="45"/>
      <c r="GX54" s="45"/>
      <c r="GY54" s="45"/>
      <c r="GZ54" s="45"/>
      <c r="HA54" s="45"/>
      <c r="HB54" s="45"/>
      <c r="HC54" s="45"/>
      <c r="HD54" s="45"/>
      <c r="HE54" s="45"/>
      <c r="HF54" s="45"/>
      <c r="HG54" s="45"/>
      <c r="HH54" s="45"/>
      <c r="HI54" s="45"/>
      <c r="HJ54" s="45"/>
      <c r="HK54" s="45"/>
      <c r="HL54" s="45"/>
      <c r="HM54" s="45"/>
      <c r="HN54" s="45"/>
      <c r="HO54" s="45"/>
      <c r="HP54" s="45"/>
      <c r="HQ54" s="45"/>
      <c r="HR54" s="45"/>
      <c r="HS54" s="45"/>
      <c r="HT54" s="45"/>
      <c r="HU54" s="45"/>
      <c r="HV54" s="45"/>
      <c r="HW54" s="45"/>
      <c r="HX54" s="45"/>
      <c r="HY54" s="45"/>
      <c r="HZ54" s="45"/>
      <c r="IA54" s="45"/>
      <c r="IB54" s="45"/>
      <c r="IC54" s="45"/>
      <c r="ID54" s="45"/>
      <c r="IE54" s="45"/>
      <c r="IF54" s="45"/>
      <c r="IG54" s="45"/>
      <c r="IH54" s="45"/>
      <c r="II54" s="45"/>
      <c r="IJ54" s="45"/>
      <c r="IK54" s="45"/>
      <c r="IL54" s="45"/>
      <c r="IM54" s="45"/>
      <c r="IN54" s="45"/>
      <c r="IO54" s="45"/>
      <c r="IP54" s="45"/>
      <c r="IQ54" s="45"/>
      <c r="IR54" s="45"/>
      <c r="IS54" s="45"/>
      <c r="IT54" s="45"/>
      <c r="IU54" s="45"/>
      <c r="IV54" s="45"/>
      <c r="IW54" s="45"/>
      <c r="IX54" s="45"/>
      <c r="IY54" s="45"/>
      <c r="IZ54" s="45"/>
      <c r="JA54" s="45"/>
      <c r="JB54" s="45"/>
      <c r="JC54" s="45"/>
      <c r="JD54" s="45"/>
      <c r="JE54" s="45"/>
      <c r="JF54" s="45"/>
      <c r="JG54" s="45"/>
      <c r="JH54" s="45"/>
      <c r="JI54" s="45"/>
      <c r="JJ54" s="45"/>
      <c r="JK54" s="45"/>
      <c r="JL54" s="45"/>
      <c r="JM54" s="45"/>
      <c r="JN54" s="45"/>
      <c r="JO54" s="45"/>
      <c r="JP54" s="45"/>
      <c r="JQ54" s="45"/>
      <c r="JR54" s="45"/>
      <c r="JS54" s="45"/>
      <c r="JT54" s="45"/>
      <c r="JU54" s="45"/>
      <c r="JV54" s="45"/>
      <c r="JW54" s="45"/>
      <c r="JX54" s="45"/>
      <c r="JY54" s="45"/>
      <c r="JZ54" s="45"/>
      <c r="KA54" s="45"/>
      <c r="KB54" s="45"/>
      <c r="KC54" s="45"/>
      <c r="KD54" s="45"/>
      <c r="KE54" s="45"/>
      <c r="KF54" s="45"/>
      <c r="KG54" s="45"/>
      <c r="KH54" s="45"/>
      <c r="KI54" s="45"/>
      <c r="KJ54" s="45"/>
      <c r="KK54" s="45"/>
      <c r="KL54" s="45"/>
      <c r="KM54" s="45"/>
      <c r="KN54" s="45"/>
      <c r="KO54" s="45"/>
    </row>
    <row r="55" spans="1:301" x14ac:dyDescent="0.2">
      <c r="B55" s="1" t="str">
        <f>B46</f>
        <v>Phase 1</v>
      </c>
      <c r="C55" s="272">
        <f>SUM(E55:EX55)</f>
        <v>1.0462373075899498</v>
      </c>
      <c r="D55" s="272"/>
      <c r="E55" s="33">
        <f>(IF(E$1='Assumption Sheet'!$L28,('Assumption Sheet'!$M28+'Assumption Sheet'!$P28)*'Assumption Sheet'!$S28*'Assumption Sheet'!$C28,0))/10^7</f>
        <v>0</v>
      </c>
      <c r="F55" s="33">
        <f>(IF(F$1='Assumption Sheet'!$L28,('Assumption Sheet'!$M28+'Assumption Sheet'!$P28)*'Assumption Sheet'!$S28*'Assumption Sheet'!$C28,0))/10^7</f>
        <v>0</v>
      </c>
      <c r="G55" s="33">
        <f>(IF(G$1='Assumption Sheet'!$L28,('Assumption Sheet'!$M28+'Assumption Sheet'!$P28)*'Assumption Sheet'!$S28*'Assumption Sheet'!$C28,0))/10^7</f>
        <v>0</v>
      </c>
      <c r="H55" s="33">
        <f>(IF(H$1='Assumption Sheet'!$L28,('Assumption Sheet'!$M28+'Assumption Sheet'!$P28)*'Assumption Sheet'!$S28*'Assumption Sheet'!$C28,0))/10^7</f>
        <v>0</v>
      </c>
      <c r="I55" s="33">
        <f>(IF(I$1='Assumption Sheet'!$L28,('Assumption Sheet'!$M28+'Assumption Sheet'!$P28)*'Assumption Sheet'!$S28*'Assumption Sheet'!$C28,0))/10^7</f>
        <v>0</v>
      </c>
      <c r="J55" s="33">
        <f>(IF(J$1='Assumption Sheet'!$L28,('Assumption Sheet'!$M28+'Assumption Sheet'!$P28)*'Assumption Sheet'!$S28*'Assumption Sheet'!$C28,0))/10^7</f>
        <v>0</v>
      </c>
      <c r="K55" s="33">
        <f>(IF(K$1='Assumption Sheet'!$L28,('Assumption Sheet'!$M28+'Assumption Sheet'!$P28)*'Assumption Sheet'!$S28*'Assumption Sheet'!$C28,0))/10^7</f>
        <v>0</v>
      </c>
      <c r="L55" s="33">
        <f>(IF(L$1='Assumption Sheet'!$L28,('Assumption Sheet'!$M28+'Assumption Sheet'!$P28)*'Assumption Sheet'!$S28*'Assumption Sheet'!$C28,0))/10^7</f>
        <v>0</v>
      </c>
      <c r="M55" s="33">
        <f>(IF(M$1='Assumption Sheet'!$L28,('Assumption Sheet'!$M28+'Assumption Sheet'!$P28)*'Assumption Sheet'!$S28*'Assumption Sheet'!$C28,0))/10^7</f>
        <v>0</v>
      </c>
      <c r="N55" s="33">
        <f>(IF(N$1='Assumption Sheet'!$L28,('Assumption Sheet'!$M28+'Assumption Sheet'!$P28)*'Assumption Sheet'!$S28*'Assumption Sheet'!$C28,0))/10^7</f>
        <v>0</v>
      </c>
      <c r="O55" s="33">
        <f>(IF(O$1='Assumption Sheet'!$L28,('Assumption Sheet'!$M28+'Assumption Sheet'!$P28)*'Assumption Sheet'!$S28*'Assumption Sheet'!$C28,0))/10^7</f>
        <v>0</v>
      </c>
      <c r="P55" s="33">
        <f>(IF(P$1='Assumption Sheet'!$L28,('Assumption Sheet'!$M28+'Assumption Sheet'!$P28)*'Assumption Sheet'!$S28*'Assumption Sheet'!$C28,0))/10^7</f>
        <v>0</v>
      </c>
      <c r="Q55" s="33">
        <f>(IF(Q$1='Assumption Sheet'!$L28,('Assumption Sheet'!$M28+'Assumption Sheet'!$P28)*'Assumption Sheet'!$S28*'Assumption Sheet'!$C28,0))/10^7</f>
        <v>0</v>
      </c>
      <c r="R55" s="33">
        <f>(IF(R$1='Assumption Sheet'!$L28,('Assumption Sheet'!$M28+'Assumption Sheet'!$P28)*'Assumption Sheet'!$S28*'Assumption Sheet'!$C28,0))/10^7</f>
        <v>0</v>
      </c>
      <c r="S55" s="33">
        <f>(IF(S$1='Assumption Sheet'!$L28,('Assumption Sheet'!$M28+'Assumption Sheet'!$P28)*'Assumption Sheet'!$S28*'Assumption Sheet'!$C28,0))/10^7</f>
        <v>0</v>
      </c>
      <c r="T55" s="33">
        <f>(IF(T$1='Assumption Sheet'!$L28,('Assumption Sheet'!$M28+'Assumption Sheet'!$P28)*'Assumption Sheet'!$S28*'Assumption Sheet'!$C28,0))/10^7</f>
        <v>0</v>
      </c>
      <c r="U55" s="33">
        <f>(IF(U$1='Assumption Sheet'!$L28,('Assumption Sheet'!$M28+'Assumption Sheet'!$P28)*'Assumption Sheet'!$S28*'Assumption Sheet'!$C28,0))/10^7</f>
        <v>0</v>
      </c>
      <c r="V55" s="33">
        <f>(IF(V$1='Assumption Sheet'!$L28,('Assumption Sheet'!$M28+'Assumption Sheet'!$P28)*'Assumption Sheet'!$S28*'Assumption Sheet'!$C28,0))/10^7</f>
        <v>0</v>
      </c>
      <c r="W55" s="33">
        <f>(IF(W$1='Assumption Sheet'!$L28,('Assumption Sheet'!$M28+'Assumption Sheet'!$P28)*'Assumption Sheet'!$S28*'Assumption Sheet'!$C28,0))/10^7</f>
        <v>1.0462373075899498</v>
      </c>
      <c r="X55" s="33">
        <f>(IF(X$1='Assumption Sheet'!$L28,('Assumption Sheet'!$M28+'Assumption Sheet'!$P28)*'Assumption Sheet'!$S28*'Assumption Sheet'!$C28,0))/10^7</f>
        <v>0</v>
      </c>
      <c r="Y55" s="33">
        <f>(IF(Y$1='Assumption Sheet'!$L28,('Assumption Sheet'!$M28+'Assumption Sheet'!$P28)*'Assumption Sheet'!$S28*'Assumption Sheet'!$C28,0))/10^7</f>
        <v>0</v>
      </c>
      <c r="Z55" s="33">
        <f>(IF(Z$1='Assumption Sheet'!$L28,('Assumption Sheet'!$M28+'Assumption Sheet'!$P28)*'Assumption Sheet'!$S28*'Assumption Sheet'!$C28,0))/10^7</f>
        <v>0</v>
      </c>
      <c r="AA55" s="33">
        <f>(IF(AA$1='Assumption Sheet'!$L28,('Assumption Sheet'!$M28+'Assumption Sheet'!$P28)*'Assumption Sheet'!$S28*'Assumption Sheet'!$C28,0))/10^7</f>
        <v>0</v>
      </c>
      <c r="AB55" s="33">
        <f>(IF(AB$1='Assumption Sheet'!$L28,('Assumption Sheet'!$M28+'Assumption Sheet'!$P28)*'Assumption Sheet'!$S28*'Assumption Sheet'!$C28,0))/10^7</f>
        <v>0</v>
      </c>
      <c r="AC55" s="33">
        <f>(IF(AC$1='Assumption Sheet'!$L28,('Assumption Sheet'!$M28+'Assumption Sheet'!$P28)*'Assumption Sheet'!$S28*'Assumption Sheet'!$C28,0))/10^7</f>
        <v>0</v>
      </c>
      <c r="AD55" s="33">
        <f>(IF(AD$1='Assumption Sheet'!$L28,('Assumption Sheet'!$M28+'Assumption Sheet'!$P28)*'Assumption Sheet'!$S28*'Assumption Sheet'!$C28,0))/10^7</f>
        <v>0</v>
      </c>
      <c r="AE55" s="33">
        <f>(IF(AE$1='Assumption Sheet'!$L28,('Assumption Sheet'!$M28+'Assumption Sheet'!$P28)*'Assumption Sheet'!$S28*'Assumption Sheet'!$C28,0))/10^7</f>
        <v>0</v>
      </c>
      <c r="AF55" s="33">
        <f>(IF(AF$1='Assumption Sheet'!$L28,('Assumption Sheet'!$M28+'Assumption Sheet'!$P28)*'Assumption Sheet'!$S28*'Assumption Sheet'!$C28,0))/10^7</f>
        <v>0</v>
      </c>
      <c r="AG55" s="33">
        <f>(IF(AG$1='Assumption Sheet'!$L28,('Assumption Sheet'!$M28+'Assumption Sheet'!$P28)*'Assumption Sheet'!$S28*'Assumption Sheet'!$C28,0))/10^7</f>
        <v>0</v>
      </c>
      <c r="AH55" s="33">
        <f>(IF(AH$1='Assumption Sheet'!$L28,('Assumption Sheet'!$M28+'Assumption Sheet'!$P28)*'Assumption Sheet'!$S28*'Assumption Sheet'!$C28,0))/10^7</f>
        <v>0</v>
      </c>
      <c r="AI55" s="33">
        <f>(IF(AI$1='Assumption Sheet'!$L28,('Assumption Sheet'!$M28+'Assumption Sheet'!$P28)*'Assumption Sheet'!$S28*'Assumption Sheet'!$C28,0))/10^7</f>
        <v>0</v>
      </c>
      <c r="AJ55" s="33">
        <f>(IF(AJ$1='Assumption Sheet'!$L28,('Assumption Sheet'!$M28+'Assumption Sheet'!$P28)*'Assumption Sheet'!$S28*'Assumption Sheet'!$C28,0))/10^7</f>
        <v>0</v>
      </c>
      <c r="AK55" s="33">
        <f>(IF(AK$1='Assumption Sheet'!$L28,('Assumption Sheet'!$M28+'Assumption Sheet'!$P28)*'Assumption Sheet'!$S28*'Assumption Sheet'!$C28,0))/10^7</f>
        <v>0</v>
      </c>
      <c r="AL55" s="33">
        <f>(IF(AL$1='Assumption Sheet'!$L28,('Assumption Sheet'!$M28+'Assumption Sheet'!$P28)*'Assumption Sheet'!$S28*'Assumption Sheet'!$C28,0))/10^7</f>
        <v>0</v>
      </c>
      <c r="AM55" s="33">
        <f>(IF(AM$1='Assumption Sheet'!$L28,('Assumption Sheet'!$M28+'Assumption Sheet'!$P28)*'Assumption Sheet'!$S28*'Assumption Sheet'!$C28,0))/10^7</f>
        <v>0</v>
      </c>
      <c r="AN55" s="33">
        <f>(IF(AN$1='Assumption Sheet'!$L28,('Assumption Sheet'!$M28+'Assumption Sheet'!$P28)*'Assumption Sheet'!$S28*'Assumption Sheet'!$C28,0))/10^7</f>
        <v>0</v>
      </c>
      <c r="AO55" s="33">
        <f>(IF(AO$1='Assumption Sheet'!$L28,('Assumption Sheet'!$M28+'Assumption Sheet'!$P28)*'Assumption Sheet'!$S28*'Assumption Sheet'!$C28,0))/10^7</f>
        <v>0</v>
      </c>
      <c r="AP55" s="33">
        <f>(IF(AP$1='Assumption Sheet'!$L28,('Assumption Sheet'!$M28+'Assumption Sheet'!$P28)*'Assumption Sheet'!$S28*'Assumption Sheet'!$C28,0))/10^7</f>
        <v>0</v>
      </c>
      <c r="AQ55" s="33">
        <f>(IF(AQ$1='Assumption Sheet'!$L28,('Assumption Sheet'!$M28+'Assumption Sheet'!$P28)*'Assumption Sheet'!$S28*'Assumption Sheet'!$C28,0))/10^7</f>
        <v>0</v>
      </c>
      <c r="AR55" s="33">
        <f>(IF(AR$1='Assumption Sheet'!$L28,('Assumption Sheet'!$M28+'Assumption Sheet'!$P28)*'Assumption Sheet'!$S28*'Assumption Sheet'!$C28,0))/10^7</f>
        <v>0</v>
      </c>
      <c r="AS55" s="33">
        <f>(IF(AS$1='Assumption Sheet'!$L28,('Assumption Sheet'!$M28+'Assumption Sheet'!$P28)*'Assumption Sheet'!$S28*'Assumption Sheet'!$C28,0))/10^7</f>
        <v>0</v>
      </c>
      <c r="AT55" s="33">
        <f>(IF(AT$1='Assumption Sheet'!$L28,('Assumption Sheet'!$M28+'Assumption Sheet'!$P28)*'Assumption Sheet'!$S28*'Assumption Sheet'!$C28,0))/10^7</f>
        <v>0</v>
      </c>
      <c r="AU55" s="33">
        <f>(IF(AU$1='Assumption Sheet'!$L28,('Assumption Sheet'!$M28+'Assumption Sheet'!$P28)*'Assumption Sheet'!$S28*'Assumption Sheet'!$C28,0))/10^7</f>
        <v>0</v>
      </c>
      <c r="AV55" s="33">
        <f>(IF(AV$1='Assumption Sheet'!$L28,('Assumption Sheet'!$M28+'Assumption Sheet'!$P28)*'Assumption Sheet'!$S28*'Assumption Sheet'!$C28,0))/10^7</f>
        <v>0</v>
      </c>
      <c r="AW55" s="33">
        <f>(IF(AW$1='Assumption Sheet'!$L28,('Assumption Sheet'!$M28+'Assumption Sheet'!$P28)*'Assumption Sheet'!$S28*'Assumption Sheet'!$C28,0))/10^7</f>
        <v>0</v>
      </c>
      <c r="AX55" s="33">
        <f>(IF(AX$1='Assumption Sheet'!$L28,('Assumption Sheet'!$M28+'Assumption Sheet'!$P28)*'Assumption Sheet'!$S28*'Assumption Sheet'!$C28,0))/10^7</f>
        <v>0</v>
      </c>
      <c r="AY55" s="33">
        <f>(IF(AY$1='Assumption Sheet'!$L28,('Assumption Sheet'!$M28+'Assumption Sheet'!$P28)*'Assumption Sheet'!$S28*'Assumption Sheet'!$C28,0))/10^7</f>
        <v>0</v>
      </c>
      <c r="AZ55" s="33">
        <f>(IF(AZ$1='Assumption Sheet'!$L28,('Assumption Sheet'!$M28+'Assumption Sheet'!$P28)*'Assumption Sheet'!$S28*'Assumption Sheet'!$C28,0))/10^7</f>
        <v>0</v>
      </c>
      <c r="BA55" s="33">
        <f>(IF(BA$1='Assumption Sheet'!$L28,('Assumption Sheet'!$M28+'Assumption Sheet'!$P28)*'Assumption Sheet'!$S28*'Assumption Sheet'!$C28,0))/10^7</f>
        <v>0</v>
      </c>
      <c r="BB55" s="33">
        <f>(IF(BB$1='Assumption Sheet'!$L28,('Assumption Sheet'!$M28+'Assumption Sheet'!$P28)*'Assumption Sheet'!$S28*'Assumption Sheet'!$C28,0))/10^7</f>
        <v>0</v>
      </c>
      <c r="BC55" s="33">
        <f>(IF(BC$1='Assumption Sheet'!$L28,('Assumption Sheet'!$M28+'Assumption Sheet'!$P28)*'Assumption Sheet'!$S28*'Assumption Sheet'!$C28,0))/10^7</f>
        <v>0</v>
      </c>
      <c r="BD55" s="33">
        <f>(IF(BD$1='Assumption Sheet'!$L28,('Assumption Sheet'!$M28+'Assumption Sheet'!$P28)*'Assumption Sheet'!$S28*'Assumption Sheet'!$C28,0))/10^7</f>
        <v>0</v>
      </c>
      <c r="BE55" s="33">
        <f>(IF(BE$1='Assumption Sheet'!$L28,('Assumption Sheet'!$M28+'Assumption Sheet'!$P28)*'Assumption Sheet'!$S28*'Assumption Sheet'!$C28,0))/10^7</f>
        <v>0</v>
      </c>
      <c r="BF55" s="33">
        <f>(IF(BF$1='Assumption Sheet'!$L28,('Assumption Sheet'!$M28+'Assumption Sheet'!$P28)*'Assumption Sheet'!$S28*'Assumption Sheet'!$C28,0))/10^7</f>
        <v>0</v>
      </c>
      <c r="BG55" s="33">
        <f>(IF(BG$1='Assumption Sheet'!$L28,('Assumption Sheet'!$M28+'Assumption Sheet'!$P28)*'Assumption Sheet'!$S28*'Assumption Sheet'!$C28,0))/10^7</f>
        <v>0</v>
      </c>
      <c r="BH55" s="33">
        <f>(IF(BH$1='Assumption Sheet'!$L28,('Assumption Sheet'!$M28+'Assumption Sheet'!$P28)*'Assumption Sheet'!$S28*'Assumption Sheet'!$C28,0))/10^7</f>
        <v>0</v>
      </c>
      <c r="BI55" s="33">
        <f>(IF(BI$1='Assumption Sheet'!$L28,('Assumption Sheet'!$M28+'Assumption Sheet'!$P28)*'Assumption Sheet'!$S28*'Assumption Sheet'!$C28,0))/10^7</f>
        <v>0</v>
      </c>
      <c r="BJ55" s="33">
        <f>(IF(BJ$1='Assumption Sheet'!$L28,('Assumption Sheet'!$M28+'Assumption Sheet'!$P28)*'Assumption Sheet'!$S28*'Assumption Sheet'!$C28,0))/10^7</f>
        <v>0</v>
      </c>
      <c r="BK55" s="33">
        <f>(IF(BK$1='Assumption Sheet'!$L28,('Assumption Sheet'!$M28+'Assumption Sheet'!$P28)*'Assumption Sheet'!$S28*'Assumption Sheet'!$C28,0))/10^7</f>
        <v>0</v>
      </c>
      <c r="BL55" s="33">
        <f>(IF(BL$1='Assumption Sheet'!$L28,('Assumption Sheet'!$M28+'Assumption Sheet'!$P28)*'Assumption Sheet'!$S28*'Assumption Sheet'!$C28,0))/10^7</f>
        <v>0</v>
      </c>
      <c r="BM55" s="33">
        <f>(IF(BM$1='Assumption Sheet'!$L28,('Assumption Sheet'!$M28+'Assumption Sheet'!$P28)*'Assumption Sheet'!$S28*'Assumption Sheet'!$C28,0))/10^7</f>
        <v>0</v>
      </c>
      <c r="BN55" s="33">
        <f>(IF(BN$1='Assumption Sheet'!$L28,('Assumption Sheet'!$M28+'Assumption Sheet'!$P28)*'Assumption Sheet'!$S28*'Assumption Sheet'!$C28,0))/10^7</f>
        <v>0</v>
      </c>
      <c r="BO55" s="33">
        <f>(IF(BO$1='Assumption Sheet'!$L28,('Assumption Sheet'!$M28+'Assumption Sheet'!$P28)*'Assumption Sheet'!$S28*'Assumption Sheet'!$C28,0))/10^7</f>
        <v>0</v>
      </c>
      <c r="BP55" s="33">
        <f>(IF(BP$1='Assumption Sheet'!$L28,('Assumption Sheet'!$M28+'Assumption Sheet'!$P28)*'Assumption Sheet'!$S28*'Assumption Sheet'!$C28,0))/10^7</f>
        <v>0</v>
      </c>
      <c r="BQ55" s="33">
        <f>(IF(BQ$1='Assumption Sheet'!$L28,('Assumption Sheet'!$M28+'Assumption Sheet'!$P28)*'Assumption Sheet'!$S28*'Assumption Sheet'!$C28,0))/10^7</f>
        <v>0</v>
      </c>
      <c r="BR55" s="33">
        <f>(IF(BR$1='Assumption Sheet'!$L28,('Assumption Sheet'!$M28+'Assumption Sheet'!$P28)*'Assumption Sheet'!$S28*'Assumption Sheet'!$C28,0))/10^7</f>
        <v>0</v>
      </c>
      <c r="BS55" s="33">
        <f>(IF(BS$1='Assumption Sheet'!$L28,('Assumption Sheet'!$M28+'Assumption Sheet'!$P28)*'Assumption Sheet'!$S28*'Assumption Sheet'!$C28,0))/10^7</f>
        <v>0</v>
      </c>
      <c r="BT55" s="33">
        <f>(IF(BT$1='Assumption Sheet'!$L28,('Assumption Sheet'!$M28+'Assumption Sheet'!$P28)*'Assumption Sheet'!$S28*'Assumption Sheet'!$C28,0))/10^7</f>
        <v>0</v>
      </c>
      <c r="BU55" s="33">
        <f>(IF(BU$1='Assumption Sheet'!$L28,('Assumption Sheet'!$M28+'Assumption Sheet'!$P28)*'Assumption Sheet'!$S28*'Assumption Sheet'!$C28,0))/10^7</f>
        <v>0</v>
      </c>
      <c r="BV55" s="33">
        <f>(IF(BV$1='Assumption Sheet'!$L28,('Assumption Sheet'!$M28+'Assumption Sheet'!$P28)*'Assumption Sheet'!$S28*'Assumption Sheet'!$C28,0))/10^7</f>
        <v>0</v>
      </c>
      <c r="BW55" s="33">
        <f>(IF(BW$1='Assumption Sheet'!$L28,('Assumption Sheet'!$M28+'Assumption Sheet'!$P28)*'Assumption Sheet'!$S28*'Assumption Sheet'!$C28,0))/10^7</f>
        <v>0</v>
      </c>
      <c r="BX55" s="33">
        <f>(IF(BX$1='Assumption Sheet'!$L28,('Assumption Sheet'!$M28+'Assumption Sheet'!$P28)*'Assumption Sheet'!$S28*'Assumption Sheet'!$C28,0))/10^7</f>
        <v>0</v>
      </c>
      <c r="BY55" s="33">
        <f>(IF(BY$1='Assumption Sheet'!$L28,('Assumption Sheet'!$M28+'Assumption Sheet'!$P28)*'Assumption Sheet'!$S28*'Assumption Sheet'!$C28,0))/10^7</f>
        <v>0</v>
      </c>
      <c r="BZ55" s="33">
        <f>(IF(BZ$1='Assumption Sheet'!$L28,('Assumption Sheet'!$M28+'Assumption Sheet'!$P28)*'Assumption Sheet'!$S28*'Assumption Sheet'!$C28,0))/10^7</f>
        <v>0</v>
      </c>
      <c r="CA55" s="33">
        <f>(IF(CA$1='Assumption Sheet'!$L28,('Assumption Sheet'!$M28+'Assumption Sheet'!$P28)*'Assumption Sheet'!$S28*'Assumption Sheet'!$C28,0))/10^7</f>
        <v>0</v>
      </c>
      <c r="CB55" s="33">
        <f>(IF(CB$1='Assumption Sheet'!$L28,('Assumption Sheet'!$M28+'Assumption Sheet'!$P28)*'Assumption Sheet'!$S28*'Assumption Sheet'!$C28,0))/10^7</f>
        <v>0</v>
      </c>
      <c r="CC55" s="33">
        <f>(IF(CC$1='Assumption Sheet'!$L28,('Assumption Sheet'!$M28+'Assumption Sheet'!$P28)*'Assumption Sheet'!$S28*'Assumption Sheet'!$C28,0))/10^7</f>
        <v>0</v>
      </c>
      <c r="CD55" s="33">
        <f>(IF(CD$1='Assumption Sheet'!$L28,('Assumption Sheet'!$M28+'Assumption Sheet'!$P28)*'Assumption Sheet'!$S28*'Assumption Sheet'!$C28,0))/10^7</f>
        <v>0</v>
      </c>
      <c r="CE55" s="33">
        <f>(IF(CE$1='Assumption Sheet'!$L28,('Assumption Sheet'!$M28+'Assumption Sheet'!$P28)*'Assumption Sheet'!$S28*'Assumption Sheet'!$C28,0))/10^7</f>
        <v>0</v>
      </c>
      <c r="CF55" s="33">
        <f>(IF(CF$1='Assumption Sheet'!$L28,('Assumption Sheet'!$M28+'Assumption Sheet'!$P28)*'Assumption Sheet'!$S28*'Assumption Sheet'!$C28,0))/10^7</f>
        <v>0</v>
      </c>
      <c r="CG55" s="33">
        <f>(IF(CG$1='Assumption Sheet'!$L28,('Assumption Sheet'!$M28+'Assumption Sheet'!$P28)*'Assumption Sheet'!$S28*'Assumption Sheet'!$C28,0))/10^7</f>
        <v>0</v>
      </c>
      <c r="CH55" s="33">
        <f>(IF(CH$1='Assumption Sheet'!$L28,('Assumption Sheet'!$M28+'Assumption Sheet'!$P28)*'Assumption Sheet'!$S28*'Assumption Sheet'!$C28,0))/10^7</f>
        <v>0</v>
      </c>
      <c r="CI55" s="33">
        <f>(IF(CI$1='Assumption Sheet'!$L28,('Assumption Sheet'!$M28+'Assumption Sheet'!$P28)*'Assumption Sheet'!$S28*'Assumption Sheet'!$C28,0))/10^7</f>
        <v>0</v>
      </c>
      <c r="CJ55" s="33">
        <f>(IF(CJ$1='Assumption Sheet'!$L28,('Assumption Sheet'!$M28+'Assumption Sheet'!$P28)*'Assumption Sheet'!$S28*'Assumption Sheet'!$C28,0))/10^7</f>
        <v>0</v>
      </c>
      <c r="CK55" s="33">
        <f>(IF(CK$1='Assumption Sheet'!$L28,('Assumption Sheet'!$M28+'Assumption Sheet'!$P28)*'Assumption Sheet'!$S28*'Assumption Sheet'!$C28,0))/10^7</f>
        <v>0</v>
      </c>
      <c r="CL55" s="33">
        <f>(IF(CL$1='Assumption Sheet'!$L28,('Assumption Sheet'!$M28+'Assumption Sheet'!$P28)*'Assumption Sheet'!$S28*'Assumption Sheet'!$C28,0))/10^7</f>
        <v>0</v>
      </c>
      <c r="CM55" s="33">
        <f>(IF(CM$1='Assumption Sheet'!$L28,('Assumption Sheet'!$M28+'Assumption Sheet'!$P28)*'Assumption Sheet'!$S28*'Assumption Sheet'!$C28,0))/10^7</f>
        <v>0</v>
      </c>
      <c r="CN55" s="33">
        <f>(IF(CN$1='Assumption Sheet'!$L28,('Assumption Sheet'!$M28+'Assumption Sheet'!$P28)*'Assumption Sheet'!$S28*'Assumption Sheet'!$C28,0))/10^7</f>
        <v>0</v>
      </c>
      <c r="CO55" s="33">
        <f>(IF(CO$1='Assumption Sheet'!$L28,('Assumption Sheet'!$M28+'Assumption Sheet'!$P28)*'Assumption Sheet'!$S28*'Assumption Sheet'!$C28,0))/10^7</f>
        <v>0</v>
      </c>
      <c r="CP55" s="33">
        <f>(IF(CP$1='Assumption Sheet'!$L28,('Assumption Sheet'!$M28+'Assumption Sheet'!$P28)*'Assumption Sheet'!$S28*'Assumption Sheet'!$C28,0))/10^7</f>
        <v>0</v>
      </c>
      <c r="CQ55" s="33">
        <f>(IF(CQ$1='Assumption Sheet'!$L28,('Assumption Sheet'!$M28+'Assumption Sheet'!$P28)*'Assumption Sheet'!$S28*'Assumption Sheet'!$C28,0))/10^7</f>
        <v>0</v>
      </c>
      <c r="CR55" s="33">
        <f>(IF(CR$1='Assumption Sheet'!$L28,('Assumption Sheet'!$M28+'Assumption Sheet'!$P28)*'Assumption Sheet'!$S28*'Assumption Sheet'!$C28,0))/10^7</f>
        <v>0</v>
      </c>
      <c r="CS55" s="33">
        <f>(IF(CS$1='Assumption Sheet'!$L28,('Assumption Sheet'!$M28+'Assumption Sheet'!$P28)*'Assumption Sheet'!$S28*'Assumption Sheet'!$C28,0))/10^7</f>
        <v>0</v>
      </c>
      <c r="CT55" s="33">
        <f>(IF(CT$1='Assumption Sheet'!$L28,('Assumption Sheet'!$M28+'Assumption Sheet'!$P28)*'Assumption Sheet'!$S28*'Assumption Sheet'!$C28,0))/10^7</f>
        <v>0</v>
      </c>
      <c r="CU55" s="33">
        <f>(IF(CU$1='Assumption Sheet'!$L28,('Assumption Sheet'!$M28+'Assumption Sheet'!$P28)*'Assumption Sheet'!$S28*'Assumption Sheet'!$C28,0))/10^7</f>
        <v>0</v>
      </c>
      <c r="CV55" s="33">
        <f>(IF(CV$1='Assumption Sheet'!$L28,('Assumption Sheet'!$M28+'Assumption Sheet'!$P28)*'Assumption Sheet'!$S28*'Assumption Sheet'!$C28,0))/10^7</f>
        <v>0</v>
      </c>
      <c r="CW55" s="33">
        <f>(IF(CW$1='Assumption Sheet'!$L28,('Assumption Sheet'!$M28+'Assumption Sheet'!$P28)*'Assumption Sheet'!$S28*'Assumption Sheet'!$C28,0))/10^7</f>
        <v>0</v>
      </c>
      <c r="CX55" s="33">
        <f>(IF(CX$1='Assumption Sheet'!$L28,('Assumption Sheet'!$M28+'Assumption Sheet'!$P28)*'Assumption Sheet'!$S28*'Assumption Sheet'!$C28,0))/10^7</f>
        <v>0</v>
      </c>
      <c r="CY55" s="33">
        <f>(IF(CY$1='Assumption Sheet'!$L28,('Assumption Sheet'!$M28+'Assumption Sheet'!$P28)*'Assumption Sheet'!$S28*'Assumption Sheet'!$C28,0))/10^7</f>
        <v>0</v>
      </c>
      <c r="CZ55" s="33">
        <f>(IF(CZ$1='Assumption Sheet'!$L28,('Assumption Sheet'!$M28+'Assumption Sheet'!$P28)*'Assumption Sheet'!$S28*'Assumption Sheet'!$C28,0))/10^7</f>
        <v>0</v>
      </c>
      <c r="DA55" s="33">
        <f>(IF(DA$1='Assumption Sheet'!$L28,('Assumption Sheet'!$M28+'Assumption Sheet'!$P28)*'Assumption Sheet'!$S28*'Assumption Sheet'!$C28,0))/10^7</f>
        <v>0</v>
      </c>
      <c r="DB55" s="33">
        <f>(IF(DB$1='Assumption Sheet'!$L28,('Assumption Sheet'!$M28+'Assumption Sheet'!$P28)*'Assumption Sheet'!$S28*'Assumption Sheet'!$C28,0))/10^7</f>
        <v>0</v>
      </c>
      <c r="DC55" s="33">
        <f>(IF(DC$1='Assumption Sheet'!$L28,('Assumption Sheet'!$M28+'Assumption Sheet'!$P28)*'Assumption Sheet'!$S28*'Assumption Sheet'!$C28,0))/10^7</f>
        <v>0</v>
      </c>
      <c r="DD55" s="33">
        <f>(IF(DD$1='Assumption Sheet'!$L28,('Assumption Sheet'!$M28+'Assumption Sheet'!$P28)*'Assumption Sheet'!$S28*'Assumption Sheet'!$C28,0))/10^7</f>
        <v>0</v>
      </c>
      <c r="DE55" s="33">
        <f>(IF(DE$1='Assumption Sheet'!$L28,('Assumption Sheet'!$M28+'Assumption Sheet'!$P28)*'Assumption Sheet'!$S28*'Assumption Sheet'!$C28,0))/10^7</f>
        <v>0</v>
      </c>
      <c r="DF55" s="33">
        <f>(IF(DF$1='Assumption Sheet'!$L28,('Assumption Sheet'!$M28+'Assumption Sheet'!$P28)*'Assumption Sheet'!$S28*'Assumption Sheet'!$C28,0))/10^7</f>
        <v>0</v>
      </c>
      <c r="DG55" s="33">
        <f>(IF(DG$1='Assumption Sheet'!$L28,('Assumption Sheet'!$M28+'Assumption Sheet'!$P28)*'Assumption Sheet'!$S28*'Assumption Sheet'!$C28,0))/10^7</f>
        <v>0</v>
      </c>
      <c r="DH55" s="33">
        <f>(IF(DH$1='Assumption Sheet'!$L28,('Assumption Sheet'!$M28+'Assumption Sheet'!$P28)*'Assumption Sheet'!$S28*'Assumption Sheet'!$C28,0))/10^7</f>
        <v>0</v>
      </c>
      <c r="DI55" s="33">
        <f>(IF(DI$1='Assumption Sheet'!$L28,('Assumption Sheet'!$M28+'Assumption Sheet'!$P28)*'Assumption Sheet'!$S28*'Assumption Sheet'!$C28,0))/10^7</f>
        <v>0</v>
      </c>
      <c r="DJ55" s="33">
        <f>(IF(DJ$1='Assumption Sheet'!$L28,('Assumption Sheet'!$M28+'Assumption Sheet'!$P28)*'Assumption Sheet'!$S28*'Assumption Sheet'!$C28,0))/10^7</f>
        <v>0</v>
      </c>
      <c r="DK55" s="33">
        <f>(IF(DK$1='Assumption Sheet'!$L28,('Assumption Sheet'!$M28+'Assumption Sheet'!$P28)*'Assumption Sheet'!$S28*'Assumption Sheet'!$C28,0))/10^7</f>
        <v>0</v>
      </c>
      <c r="DL55" s="33">
        <f>(IF(DL$1='Assumption Sheet'!$L28,('Assumption Sheet'!$M28+'Assumption Sheet'!$P28)*'Assumption Sheet'!$S28*'Assumption Sheet'!$C28,0))/10^7</f>
        <v>0</v>
      </c>
      <c r="DM55" s="33">
        <f>(IF(DM$1='Assumption Sheet'!$L28,('Assumption Sheet'!$M28+'Assumption Sheet'!$P28)*'Assumption Sheet'!$S28*'Assumption Sheet'!$C28,0))/10^7</f>
        <v>0</v>
      </c>
      <c r="DN55" s="33">
        <f>(IF(DN$1='Assumption Sheet'!$L28,('Assumption Sheet'!$M28+'Assumption Sheet'!$P28)*'Assumption Sheet'!$S28*'Assumption Sheet'!$C28,0))/10^7</f>
        <v>0</v>
      </c>
      <c r="DO55" s="33">
        <f>(IF(DO$1='Assumption Sheet'!$L28,('Assumption Sheet'!$M28+'Assumption Sheet'!$P28)*'Assumption Sheet'!$S28*'Assumption Sheet'!$C28,0))/10^7</f>
        <v>0</v>
      </c>
      <c r="DP55" s="33">
        <f>(IF(DP$1='Assumption Sheet'!$L28,('Assumption Sheet'!$M28+'Assumption Sheet'!$P28)*'Assumption Sheet'!$S28*'Assumption Sheet'!$C28,0))/10^7</f>
        <v>0</v>
      </c>
      <c r="DQ55" s="33">
        <f>(IF(DQ$1='Assumption Sheet'!$L28,('Assumption Sheet'!$M28+'Assumption Sheet'!$P28)*'Assumption Sheet'!$S28*'Assumption Sheet'!$C28,0))/10^7</f>
        <v>0</v>
      </c>
      <c r="DR55" s="33">
        <f>(IF(DR$1='Assumption Sheet'!$L28,('Assumption Sheet'!$M28+'Assumption Sheet'!$P28)*'Assumption Sheet'!$S28*'Assumption Sheet'!$C28,0))/10^7</f>
        <v>0</v>
      </c>
      <c r="DS55" s="33">
        <f>(IF(DS$1='Assumption Sheet'!$L28,('Assumption Sheet'!$M28+'Assumption Sheet'!$P28)*'Assumption Sheet'!$S28*'Assumption Sheet'!$C28,0))/10^7</f>
        <v>0</v>
      </c>
      <c r="DT55" s="33">
        <f>(IF(DT$1='Assumption Sheet'!$L28,('Assumption Sheet'!$M28+'Assumption Sheet'!$P28)*'Assumption Sheet'!$S28*'Assumption Sheet'!$C28,0))/10^7</f>
        <v>0</v>
      </c>
      <c r="DU55" s="33">
        <f>(IF(DU$1='Assumption Sheet'!$L28,('Assumption Sheet'!$M28+'Assumption Sheet'!$P28)*'Assumption Sheet'!$S28*'Assumption Sheet'!$C28,0))/10^7</f>
        <v>0</v>
      </c>
      <c r="DV55" s="33">
        <f>(IF(DV$1='Assumption Sheet'!$L28,('Assumption Sheet'!$M28+'Assumption Sheet'!$P28)*'Assumption Sheet'!$S28*'Assumption Sheet'!$C28,0))/10^7</f>
        <v>0</v>
      </c>
      <c r="DW55" s="33">
        <f>(IF(DW$1='Assumption Sheet'!$L28,('Assumption Sheet'!$M28+'Assumption Sheet'!$P28)*'Assumption Sheet'!$S28*'Assumption Sheet'!$C28,0))/10^7</f>
        <v>0</v>
      </c>
      <c r="DX55" s="33">
        <f>(IF(DX$1='Assumption Sheet'!$L28,('Assumption Sheet'!$M28+'Assumption Sheet'!$P28)*'Assumption Sheet'!$S28*'Assumption Sheet'!$C28,0))/10^7</f>
        <v>0</v>
      </c>
      <c r="DY55" s="33">
        <f>(IF(DY$1='Assumption Sheet'!$L28,('Assumption Sheet'!$M28+'Assumption Sheet'!$P28)*'Assumption Sheet'!$S28*'Assumption Sheet'!$C28,0))/10^7</f>
        <v>0</v>
      </c>
      <c r="DZ55" s="33">
        <f>(IF(DZ$1='Assumption Sheet'!$L28,('Assumption Sheet'!$M28+'Assumption Sheet'!$P28)*'Assumption Sheet'!$S28*'Assumption Sheet'!$C28,0))/10^7</f>
        <v>0</v>
      </c>
      <c r="EA55" s="33">
        <f>(IF(EA$1='Assumption Sheet'!$L28,('Assumption Sheet'!$M28+'Assumption Sheet'!$P28)*'Assumption Sheet'!$S28*'Assumption Sheet'!$C28,0))/10^7</f>
        <v>0</v>
      </c>
      <c r="EB55" s="33">
        <f>(IF(EB$1='Assumption Sheet'!$L28,('Assumption Sheet'!$M28+'Assumption Sheet'!$P28)*'Assumption Sheet'!$S28*'Assumption Sheet'!$C28,0))/10^7</f>
        <v>0</v>
      </c>
      <c r="EC55" s="33">
        <f>(IF(EC$1='Assumption Sheet'!$L28,('Assumption Sheet'!$M28+'Assumption Sheet'!$P28)*'Assumption Sheet'!$S28*'Assumption Sheet'!$C28,0))/10^7</f>
        <v>0</v>
      </c>
      <c r="ED55" s="33">
        <f>(IF(ED$1='Assumption Sheet'!$L28,('Assumption Sheet'!$M28+'Assumption Sheet'!$P28)*'Assumption Sheet'!$S28*'Assumption Sheet'!$C28,0))/10^7</f>
        <v>0</v>
      </c>
      <c r="EE55" s="33">
        <f>(IF(EE$1='Assumption Sheet'!$L28,('Assumption Sheet'!$M28+'Assumption Sheet'!$P28)*'Assumption Sheet'!$S28*'Assumption Sheet'!$C28,0))/10^7</f>
        <v>0</v>
      </c>
      <c r="EF55" s="33">
        <f>(IF(EF$1='Assumption Sheet'!$L28,('Assumption Sheet'!$M28+'Assumption Sheet'!$P28)*'Assumption Sheet'!$S28*'Assumption Sheet'!$C28,0))/10^7</f>
        <v>0</v>
      </c>
      <c r="EG55" s="33">
        <f>(IF(EG$1='Assumption Sheet'!$L28,('Assumption Sheet'!$M28+'Assumption Sheet'!$P28)*'Assumption Sheet'!$S28*'Assumption Sheet'!$C28,0))/10^7</f>
        <v>0</v>
      </c>
      <c r="EH55" s="33">
        <f>(IF(EH$1='Assumption Sheet'!$L28,('Assumption Sheet'!$M28+'Assumption Sheet'!$P28)*'Assumption Sheet'!$S28*'Assumption Sheet'!$C28,0))/10^7</f>
        <v>0</v>
      </c>
      <c r="EI55" s="33">
        <f>(IF(EI$1='Assumption Sheet'!$L28,('Assumption Sheet'!$M28+'Assumption Sheet'!$P28)*'Assumption Sheet'!$S28*'Assumption Sheet'!$C28,0))/10^7</f>
        <v>0</v>
      </c>
      <c r="EJ55" s="33">
        <f>(IF(EJ$1='Assumption Sheet'!$L28,('Assumption Sheet'!$M28+'Assumption Sheet'!$P28)*'Assumption Sheet'!$S28*'Assumption Sheet'!$C28,0))/10^7</f>
        <v>0</v>
      </c>
      <c r="EK55" s="33">
        <f>(IF(EK$1='Assumption Sheet'!$L28,('Assumption Sheet'!$M28+'Assumption Sheet'!$P28)*'Assumption Sheet'!$S28*'Assumption Sheet'!$C28,0))/10^7</f>
        <v>0</v>
      </c>
      <c r="EL55" s="33">
        <f>(IF(EL$1='Assumption Sheet'!$L28,('Assumption Sheet'!$M28+'Assumption Sheet'!$P28)*'Assumption Sheet'!$S28*'Assumption Sheet'!$C28,0))/10^7</f>
        <v>0</v>
      </c>
      <c r="EM55" s="33">
        <f>(IF(EM$1='Assumption Sheet'!$L28,('Assumption Sheet'!$M28+'Assumption Sheet'!$P28)*'Assumption Sheet'!$S28*'Assumption Sheet'!$C28,0))/10^7</f>
        <v>0</v>
      </c>
      <c r="EN55" s="33">
        <f>(IF(EN$1='Assumption Sheet'!$L28,('Assumption Sheet'!$M28+'Assumption Sheet'!$P28)*'Assumption Sheet'!$S28*'Assumption Sheet'!$C28,0))/10^7</f>
        <v>0</v>
      </c>
      <c r="EO55" s="33">
        <f>(IF(EO$1='Assumption Sheet'!$L28,('Assumption Sheet'!$M28+'Assumption Sheet'!$P28)*'Assumption Sheet'!$S28*'Assumption Sheet'!$C28,0))/10^7</f>
        <v>0</v>
      </c>
      <c r="EP55" s="33">
        <f>(IF(EP$1='Assumption Sheet'!$L28,('Assumption Sheet'!$M28+'Assumption Sheet'!$P28)*'Assumption Sheet'!$S28*'Assumption Sheet'!$C28,0))/10^7</f>
        <v>0</v>
      </c>
      <c r="EQ55" s="33">
        <f>(IF(EQ$1='Assumption Sheet'!$L28,('Assumption Sheet'!$M28+'Assumption Sheet'!$P28)*'Assumption Sheet'!$S28*'Assumption Sheet'!$C28,0))/10^7</f>
        <v>0</v>
      </c>
      <c r="ER55" s="33">
        <f>(IF(ER$1='Assumption Sheet'!$L28,('Assumption Sheet'!$M28+'Assumption Sheet'!$P28)*'Assumption Sheet'!$S28*'Assumption Sheet'!$C28,0))/10^7</f>
        <v>0</v>
      </c>
      <c r="ES55" s="33">
        <f>(IF(ES$1='Assumption Sheet'!$L28,('Assumption Sheet'!$M28+'Assumption Sheet'!$P28)*'Assumption Sheet'!$S28*'Assumption Sheet'!$C28,0))/10^7</f>
        <v>0</v>
      </c>
      <c r="ET55" s="33">
        <f>(IF(ET$1='Assumption Sheet'!$L28,('Assumption Sheet'!$M28+'Assumption Sheet'!$P28)*'Assumption Sheet'!$S28*'Assumption Sheet'!$C28,0))/10^7</f>
        <v>0</v>
      </c>
      <c r="EU55" s="33">
        <f>(IF(EU$1='Assumption Sheet'!$L28,('Assumption Sheet'!$M28+'Assumption Sheet'!$P28)*'Assumption Sheet'!$S28*'Assumption Sheet'!$C28,0))/10^7</f>
        <v>0</v>
      </c>
      <c r="EV55" s="33">
        <f>(IF(EV$1='Assumption Sheet'!$L28,('Assumption Sheet'!$M28+'Assumption Sheet'!$P28)*'Assumption Sheet'!$S28*'Assumption Sheet'!$C28,0))/10^7</f>
        <v>0</v>
      </c>
      <c r="EW55" s="33">
        <f>(IF(EW$1='Assumption Sheet'!$L28,('Assumption Sheet'!$M28+'Assumption Sheet'!$P28)*'Assumption Sheet'!$S28*'Assumption Sheet'!$C28,0))/10^7</f>
        <v>0</v>
      </c>
      <c r="EX55" s="33">
        <f>(IF(EX$1='Assumption Sheet'!$L28,('Assumption Sheet'!$M28+'Assumption Sheet'!$P28)*'Assumption Sheet'!$S28*'Assumption Sheet'!$C28,0))/10^7</f>
        <v>0</v>
      </c>
      <c r="EY55" s="33">
        <f>(IF(EY$1='Assumption Sheet'!$L28,('Assumption Sheet'!$M28+'Assumption Sheet'!$P28)*'Assumption Sheet'!$S28*'Assumption Sheet'!$C28,0))/10^7</f>
        <v>0</v>
      </c>
      <c r="EZ55" s="33">
        <f>(IF(EZ$1='Assumption Sheet'!$L28,('Assumption Sheet'!$M28+'Assumption Sheet'!$P28)*'Assumption Sheet'!$S28*'Assumption Sheet'!$C28,0))/10^7</f>
        <v>0</v>
      </c>
      <c r="FA55" s="33">
        <f>(IF(FA$1='Assumption Sheet'!$L28,('Assumption Sheet'!$M28+'Assumption Sheet'!$P28)*'Assumption Sheet'!$S28*'Assumption Sheet'!$C28,0))/10^7</f>
        <v>0</v>
      </c>
      <c r="FB55" s="33">
        <f>(IF(FB$1='Assumption Sheet'!$L28,('Assumption Sheet'!$M28+'Assumption Sheet'!$P28)*'Assumption Sheet'!$S28*'Assumption Sheet'!$C28,0))/10^7</f>
        <v>0</v>
      </c>
      <c r="FC55" s="33">
        <f>(IF(FC$1='Assumption Sheet'!$L28,('Assumption Sheet'!$M28+'Assumption Sheet'!$P28)*'Assumption Sheet'!$S28*'Assumption Sheet'!$C28,0))/10^7</f>
        <v>0</v>
      </c>
      <c r="FD55" s="33">
        <f>(IF(FD$1='Assumption Sheet'!$L28,('Assumption Sheet'!$M28+'Assumption Sheet'!$P28)*'Assumption Sheet'!$S28*'Assumption Sheet'!$C28,0))/10^7</f>
        <v>0</v>
      </c>
      <c r="FE55" s="33">
        <f>(IF(FE$1='Assumption Sheet'!$L28,('Assumption Sheet'!$M28+'Assumption Sheet'!$P28)*'Assumption Sheet'!$S28*'Assumption Sheet'!$C28,0))/10^7</f>
        <v>0</v>
      </c>
      <c r="FF55" s="33">
        <f>(IF(FF$1='Assumption Sheet'!$L28,('Assumption Sheet'!$M28+'Assumption Sheet'!$P28)*'Assumption Sheet'!$S28*'Assumption Sheet'!$C28,0))/10^7</f>
        <v>0</v>
      </c>
      <c r="FG55" s="33">
        <f>(IF(FG$1='Assumption Sheet'!$L28,('Assumption Sheet'!$M28+'Assumption Sheet'!$P28)*'Assumption Sheet'!$S28*'Assumption Sheet'!$C28,0))/10^7</f>
        <v>0</v>
      </c>
      <c r="FH55" s="33">
        <f>(IF(FH$1='Assumption Sheet'!$L28,('Assumption Sheet'!$M28+'Assumption Sheet'!$P28)*'Assumption Sheet'!$S28*'Assumption Sheet'!$C28,0))/10^7</f>
        <v>0</v>
      </c>
      <c r="FI55" s="33">
        <f>(IF(FI$1='Assumption Sheet'!$L28,('Assumption Sheet'!$M28+'Assumption Sheet'!$P28)*'Assumption Sheet'!$S28*'Assumption Sheet'!$C28,0))/10^7</f>
        <v>0</v>
      </c>
      <c r="FJ55" s="33">
        <f>(IF(FJ$1='Assumption Sheet'!$L28,('Assumption Sheet'!$M28+'Assumption Sheet'!$P28)*'Assumption Sheet'!$S28*'Assumption Sheet'!$C28,0))/10^7</f>
        <v>0</v>
      </c>
      <c r="FK55" s="33">
        <f>(IF(FK$1='Assumption Sheet'!$L28,('Assumption Sheet'!$M28+'Assumption Sheet'!$P28)*'Assumption Sheet'!$S28*'Assumption Sheet'!$C28,0))/10^7</f>
        <v>0</v>
      </c>
      <c r="FL55" s="33">
        <f>(IF(FL$1='Assumption Sheet'!$L28,('Assumption Sheet'!$M28+'Assumption Sheet'!$P28)*'Assumption Sheet'!$S28*'Assumption Sheet'!$C28,0))/10^7</f>
        <v>0</v>
      </c>
      <c r="FM55" s="33">
        <f>(IF(FM$1='Assumption Sheet'!$L28,('Assumption Sheet'!$M28+'Assumption Sheet'!$P28)*'Assumption Sheet'!$S28*'Assumption Sheet'!$C28,0))/10^7</f>
        <v>0</v>
      </c>
      <c r="FN55" s="33">
        <f>(IF(FN$1='Assumption Sheet'!$L28,('Assumption Sheet'!$M28+'Assumption Sheet'!$P28)*'Assumption Sheet'!$S28*'Assumption Sheet'!$C28,0))/10^7</f>
        <v>0</v>
      </c>
      <c r="FO55" s="33">
        <f>(IF(FO$1='Assumption Sheet'!$L28,('Assumption Sheet'!$M28+'Assumption Sheet'!$P28)*'Assumption Sheet'!$S28*'Assumption Sheet'!$C28,0))/10^7</f>
        <v>0</v>
      </c>
      <c r="FP55" s="33">
        <f>(IF(FP$1='Assumption Sheet'!$L28,('Assumption Sheet'!$M28+'Assumption Sheet'!$P28)*'Assumption Sheet'!$S28*'Assumption Sheet'!$C28,0))/10^7</f>
        <v>0</v>
      </c>
      <c r="FQ55" s="33">
        <f>(IF(FQ$1='Assumption Sheet'!$L28,('Assumption Sheet'!$M28+'Assumption Sheet'!$P28)*'Assumption Sheet'!$S28*'Assumption Sheet'!$C28,0))/10^7</f>
        <v>0</v>
      </c>
      <c r="FR55" s="33">
        <f>(IF(FR$1='Assumption Sheet'!$L28,('Assumption Sheet'!$M28+'Assumption Sheet'!$P28)*'Assumption Sheet'!$S28*'Assumption Sheet'!$C28,0))/10^7</f>
        <v>0</v>
      </c>
      <c r="FS55" s="33">
        <f>(IF(FS$1='Assumption Sheet'!$L28,('Assumption Sheet'!$M28+'Assumption Sheet'!$P28)*'Assumption Sheet'!$S28*'Assumption Sheet'!$C28,0))/10^7</f>
        <v>0</v>
      </c>
      <c r="FT55" s="33">
        <f>(IF(FT$1='Assumption Sheet'!$L28,('Assumption Sheet'!$M28+'Assumption Sheet'!$P28)*'Assumption Sheet'!$S28*'Assumption Sheet'!$C28,0))/10^7</f>
        <v>0</v>
      </c>
      <c r="FU55" s="33">
        <f>(IF(FU$1='Assumption Sheet'!$L28,('Assumption Sheet'!$M28+'Assumption Sheet'!$P28)*'Assumption Sheet'!$S28*'Assumption Sheet'!$C28,0))/10^7</f>
        <v>0</v>
      </c>
      <c r="FV55" s="33">
        <f>(IF(FV$1='Assumption Sheet'!$L28,('Assumption Sheet'!$M28+'Assumption Sheet'!$P28)*'Assumption Sheet'!$S28*'Assumption Sheet'!$C28,0))/10^7</f>
        <v>0</v>
      </c>
      <c r="FW55" s="33">
        <f>(IF(FW$1='Assumption Sheet'!$L28,('Assumption Sheet'!$M28+'Assumption Sheet'!$P28)*'Assumption Sheet'!$S28*'Assumption Sheet'!$C28,0))/10^7</f>
        <v>0</v>
      </c>
      <c r="FX55" s="33">
        <f>(IF(FX$1='Assumption Sheet'!$L28,('Assumption Sheet'!$M28+'Assumption Sheet'!$P28)*'Assumption Sheet'!$S28*'Assumption Sheet'!$C28,0))/10^7</f>
        <v>0</v>
      </c>
      <c r="FY55" s="33">
        <f>(IF(FY$1='Assumption Sheet'!$L28,('Assumption Sheet'!$M28+'Assumption Sheet'!$P28)*'Assumption Sheet'!$S28*'Assumption Sheet'!$C28,0))/10^7</f>
        <v>0</v>
      </c>
      <c r="FZ55" s="33">
        <f>(IF(FZ$1='Assumption Sheet'!$L28,('Assumption Sheet'!$M28+'Assumption Sheet'!$P28)*'Assumption Sheet'!$S28*'Assumption Sheet'!$C28,0))/10^7</f>
        <v>0</v>
      </c>
      <c r="GA55" s="33">
        <f>(IF(GA$1='Assumption Sheet'!$L28,('Assumption Sheet'!$M28+'Assumption Sheet'!$P28)*'Assumption Sheet'!$S28*'Assumption Sheet'!$C28,0))/10^7</f>
        <v>0</v>
      </c>
      <c r="GB55" s="33">
        <f>(IF(GB$1='Assumption Sheet'!$L28,('Assumption Sheet'!$M28+'Assumption Sheet'!$P28)*'Assumption Sheet'!$S28*'Assumption Sheet'!$C28,0))/10^7</f>
        <v>0</v>
      </c>
      <c r="GC55" s="33">
        <f>(IF(GC$1='Assumption Sheet'!$L28,('Assumption Sheet'!$M28+'Assumption Sheet'!$P28)*'Assumption Sheet'!$S28*'Assumption Sheet'!$C28,0))/10^7</f>
        <v>0</v>
      </c>
      <c r="GD55" s="33">
        <f>(IF(GD$1='Assumption Sheet'!$L28,('Assumption Sheet'!$M28+'Assumption Sheet'!$P28)*'Assumption Sheet'!$S28*'Assumption Sheet'!$C28,0))/10^7</f>
        <v>0</v>
      </c>
      <c r="GE55" s="33">
        <f>(IF(GE$1='Assumption Sheet'!$L28,('Assumption Sheet'!$M28+'Assumption Sheet'!$P28)*'Assumption Sheet'!$S28*'Assumption Sheet'!$C28,0))/10^7</f>
        <v>0</v>
      </c>
      <c r="GF55" s="33">
        <f>(IF(GF$1='Assumption Sheet'!$L28,('Assumption Sheet'!$M28+'Assumption Sheet'!$P28)*'Assumption Sheet'!$S28*'Assumption Sheet'!$C28,0))/10^7</f>
        <v>0</v>
      </c>
      <c r="GG55" s="33">
        <f>(IF(GG$1='Assumption Sheet'!$L28,('Assumption Sheet'!$M28+'Assumption Sheet'!$P28)*'Assumption Sheet'!$S28*'Assumption Sheet'!$C28,0))/10^7</f>
        <v>0</v>
      </c>
      <c r="GH55" s="33">
        <f>(IF(GH$1='Assumption Sheet'!$L28,('Assumption Sheet'!$M28+'Assumption Sheet'!$P28)*'Assumption Sheet'!$S28*'Assumption Sheet'!$C28,0))/10^7</f>
        <v>0</v>
      </c>
      <c r="GI55" s="33">
        <f>(IF(GI$1='Assumption Sheet'!$L28,('Assumption Sheet'!$M28+'Assumption Sheet'!$P28)*'Assumption Sheet'!$S28*'Assumption Sheet'!$C28,0))/10^7</f>
        <v>0</v>
      </c>
      <c r="GJ55" s="33">
        <f>(IF(GJ$1='Assumption Sheet'!$L28,('Assumption Sheet'!$M28+'Assumption Sheet'!$P28)*'Assumption Sheet'!$S28*'Assumption Sheet'!$C28,0))/10^7</f>
        <v>0</v>
      </c>
      <c r="GK55" s="33">
        <f>(IF(GK$1='Assumption Sheet'!$L28,('Assumption Sheet'!$M28+'Assumption Sheet'!$P28)*'Assumption Sheet'!$S28*'Assumption Sheet'!$C28,0))/10^7</f>
        <v>0</v>
      </c>
      <c r="GL55" s="33">
        <f>(IF(GL$1='Assumption Sheet'!$L28,('Assumption Sheet'!$M28+'Assumption Sheet'!$P28)*'Assumption Sheet'!$S28*'Assumption Sheet'!$C28,0))/10^7</f>
        <v>0</v>
      </c>
      <c r="GM55" s="33">
        <f>(IF(GM$1='Assumption Sheet'!$L28,('Assumption Sheet'!$M28+'Assumption Sheet'!$P28)*'Assumption Sheet'!$S28*'Assumption Sheet'!$C28,0))/10^7</f>
        <v>0</v>
      </c>
      <c r="GN55" s="33">
        <f>(IF(GN$1='Assumption Sheet'!$L28,('Assumption Sheet'!$M28+'Assumption Sheet'!$P28)*'Assumption Sheet'!$S28*'Assumption Sheet'!$C28,0))/10^7</f>
        <v>0</v>
      </c>
      <c r="GO55" s="33">
        <f>(IF(GO$1='Assumption Sheet'!$L28,('Assumption Sheet'!$M28+'Assumption Sheet'!$P28)*'Assumption Sheet'!$S28*'Assumption Sheet'!$C28,0))/10^7</f>
        <v>0</v>
      </c>
      <c r="GP55" s="33">
        <f>(IF(GP$1='Assumption Sheet'!$L28,('Assumption Sheet'!$M28+'Assumption Sheet'!$P28)*'Assumption Sheet'!$S28*'Assumption Sheet'!$C28,0))/10^7</f>
        <v>0</v>
      </c>
      <c r="GQ55" s="33">
        <f>(IF(GQ$1='Assumption Sheet'!$L28,('Assumption Sheet'!$M28+'Assumption Sheet'!$P28)*'Assumption Sheet'!$S28*'Assumption Sheet'!$C28,0))/10^7</f>
        <v>0</v>
      </c>
      <c r="GR55" s="33">
        <f>(IF(GR$1='Assumption Sheet'!$L28,('Assumption Sheet'!$M28+'Assumption Sheet'!$P28)*'Assumption Sheet'!$S28*'Assumption Sheet'!$C28,0))/10^7</f>
        <v>0</v>
      </c>
      <c r="GS55" s="33">
        <f>(IF(GS$1='Assumption Sheet'!$L28,('Assumption Sheet'!$M28+'Assumption Sheet'!$P28)*'Assumption Sheet'!$S28*'Assumption Sheet'!$C28,0))/10^7</f>
        <v>0</v>
      </c>
      <c r="GT55" s="33">
        <f>(IF(GT$1='Assumption Sheet'!$L28,('Assumption Sheet'!$M28+'Assumption Sheet'!$P28)*'Assumption Sheet'!$S28*'Assumption Sheet'!$C28,0))/10^7</f>
        <v>0</v>
      </c>
      <c r="GU55" s="33">
        <f>(IF(GU$1='Assumption Sheet'!$L28,('Assumption Sheet'!$M28+'Assumption Sheet'!$P28)*'Assumption Sheet'!$S28*'Assumption Sheet'!$C28,0))/10^7</f>
        <v>0</v>
      </c>
      <c r="GV55" s="33">
        <f>(IF(GV$1='Assumption Sheet'!$L28,('Assumption Sheet'!$M28+'Assumption Sheet'!$P28)*'Assumption Sheet'!$S28*'Assumption Sheet'!$C28,0))/10^7</f>
        <v>0</v>
      </c>
      <c r="GW55" s="33">
        <f>(IF(GW$1='Assumption Sheet'!$L28,('Assumption Sheet'!$M28+'Assumption Sheet'!$P28)*'Assumption Sheet'!$S28*'Assumption Sheet'!$C28,0))/10^7</f>
        <v>0</v>
      </c>
      <c r="GX55" s="33">
        <f>(IF(GX$1='Assumption Sheet'!$L28,('Assumption Sheet'!$M28+'Assumption Sheet'!$P28)*'Assumption Sheet'!$S28*'Assumption Sheet'!$C28,0))/10^7</f>
        <v>0</v>
      </c>
      <c r="GY55" s="33">
        <f>(IF(GY$1='Assumption Sheet'!$L28,('Assumption Sheet'!$M28+'Assumption Sheet'!$P28)*'Assumption Sheet'!$S28*'Assumption Sheet'!$C28,0))/10^7</f>
        <v>0</v>
      </c>
      <c r="GZ55" s="33">
        <f>(IF(GZ$1='Assumption Sheet'!$L28,('Assumption Sheet'!$M28+'Assumption Sheet'!$P28)*'Assumption Sheet'!$S28*'Assumption Sheet'!$C28,0))/10^7</f>
        <v>0</v>
      </c>
      <c r="HA55" s="33">
        <f>(IF(HA$1='Assumption Sheet'!$L28,('Assumption Sheet'!$M28+'Assumption Sheet'!$P28)*'Assumption Sheet'!$S28*'Assumption Sheet'!$C28,0))/10^7</f>
        <v>0</v>
      </c>
      <c r="HB55" s="33">
        <f>(IF(HB$1='Assumption Sheet'!$L28,('Assumption Sheet'!$M28+'Assumption Sheet'!$P28)*'Assumption Sheet'!$S28*'Assumption Sheet'!$C28,0))/10^7</f>
        <v>0</v>
      </c>
      <c r="HC55" s="33">
        <f>(IF(HC$1='Assumption Sheet'!$L28,('Assumption Sheet'!$M28+'Assumption Sheet'!$P28)*'Assumption Sheet'!$S28*'Assumption Sheet'!$C28,0))/10^7</f>
        <v>0</v>
      </c>
      <c r="HD55" s="33">
        <f>(IF(HD$1='Assumption Sheet'!$L28,('Assumption Sheet'!$M28+'Assumption Sheet'!$P28)*'Assumption Sheet'!$S28*'Assumption Sheet'!$C28,0))/10^7</f>
        <v>0</v>
      </c>
      <c r="HE55" s="33">
        <f>(IF(HE$1='Assumption Sheet'!$L28,('Assumption Sheet'!$M28+'Assumption Sheet'!$P28)*'Assumption Sheet'!$S28*'Assumption Sheet'!$C28,0))/10^7</f>
        <v>0</v>
      </c>
      <c r="HF55" s="33">
        <f>(IF(HF$1='Assumption Sheet'!$L28,('Assumption Sheet'!$M28+'Assumption Sheet'!$P28)*'Assumption Sheet'!$S28*'Assumption Sheet'!$C28,0))/10^7</f>
        <v>0</v>
      </c>
      <c r="HG55" s="33">
        <f>(IF(HG$1='Assumption Sheet'!$L28,('Assumption Sheet'!$M28+'Assumption Sheet'!$P28)*'Assumption Sheet'!$S28*'Assumption Sheet'!$C28,0))/10^7</f>
        <v>0</v>
      </c>
      <c r="HH55" s="33">
        <f>(IF(HH$1='Assumption Sheet'!$L28,('Assumption Sheet'!$M28+'Assumption Sheet'!$P28)*'Assumption Sheet'!$S28*'Assumption Sheet'!$C28,0))/10^7</f>
        <v>0</v>
      </c>
      <c r="HI55" s="33">
        <f>(IF(HI$1='Assumption Sheet'!$L28,('Assumption Sheet'!$M28+'Assumption Sheet'!$P28)*'Assumption Sheet'!$S28*'Assumption Sheet'!$C28,0))/10^7</f>
        <v>0</v>
      </c>
      <c r="HJ55" s="33">
        <f>(IF(HJ$1='Assumption Sheet'!$L28,('Assumption Sheet'!$M28+'Assumption Sheet'!$P28)*'Assumption Sheet'!$S28*'Assumption Sheet'!$C28,0))/10^7</f>
        <v>0</v>
      </c>
      <c r="HK55" s="33">
        <f>(IF(HK$1='Assumption Sheet'!$L28,('Assumption Sheet'!$M28+'Assumption Sheet'!$P28)*'Assumption Sheet'!$S28*'Assumption Sheet'!$C28,0))/10^7</f>
        <v>0</v>
      </c>
      <c r="HL55" s="33">
        <f>(IF(HL$1='Assumption Sheet'!$L28,('Assumption Sheet'!$M28+'Assumption Sheet'!$P28)*'Assumption Sheet'!$S28*'Assumption Sheet'!$C28,0))/10^7</f>
        <v>0</v>
      </c>
      <c r="HM55" s="33">
        <f>(IF(HM$1='Assumption Sheet'!$L28,('Assumption Sheet'!$M28+'Assumption Sheet'!$P28)*'Assumption Sheet'!$S28*'Assumption Sheet'!$C28,0))/10^7</f>
        <v>0</v>
      </c>
      <c r="HN55" s="33">
        <f>(IF(HN$1='Assumption Sheet'!$L28,('Assumption Sheet'!$M28+'Assumption Sheet'!$P28)*'Assumption Sheet'!$S28*'Assumption Sheet'!$C28,0))/10^7</f>
        <v>0</v>
      </c>
      <c r="HO55" s="33">
        <f>(IF(HO$1='Assumption Sheet'!$L28,('Assumption Sheet'!$M28+'Assumption Sheet'!$P28)*'Assumption Sheet'!$S28*'Assumption Sheet'!$C28,0))/10^7</f>
        <v>0</v>
      </c>
      <c r="HP55" s="33">
        <f>(IF(HP$1='Assumption Sheet'!$L28,('Assumption Sheet'!$M28+'Assumption Sheet'!$P28)*'Assumption Sheet'!$S28*'Assumption Sheet'!$C28,0))/10^7</f>
        <v>0</v>
      </c>
      <c r="HQ55" s="33">
        <f>(IF(HQ$1='Assumption Sheet'!$L28,('Assumption Sheet'!$M28+'Assumption Sheet'!$P28)*'Assumption Sheet'!$S28*'Assumption Sheet'!$C28,0))/10^7</f>
        <v>0</v>
      </c>
      <c r="HR55" s="33">
        <f>(IF(HR$1='Assumption Sheet'!$L28,('Assumption Sheet'!$M28+'Assumption Sheet'!$P28)*'Assumption Sheet'!$S28*'Assumption Sheet'!$C28,0))/10^7</f>
        <v>0</v>
      </c>
      <c r="HS55" s="33">
        <f>(IF(HS$1='Assumption Sheet'!$L28,('Assumption Sheet'!$M28+'Assumption Sheet'!$P28)*'Assumption Sheet'!$S28*'Assumption Sheet'!$C28,0))/10^7</f>
        <v>0</v>
      </c>
      <c r="HT55" s="33">
        <f>(IF(HT$1='Assumption Sheet'!$L28,('Assumption Sheet'!$M28+'Assumption Sheet'!$P28)*'Assumption Sheet'!$S28*'Assumption Sheet'!$C28,0))/10^7</f>
        <v>0</v>
      </c>
      <c r="HU55" s="33">
        <f>(IF(HU$1='Assumption Sheet'!$L28,('Assumption Sheet'!$M28+'Assumption Sheet'!$P28)*'Assumption Sheet'!$S28*'Assumption Sheet'!$C28,0))/10^7</f>
        <v>0</v>
      </c>
      <c r="HV55" s="33">
        <f>(IF(HV$1='Assumption Sheet'!$L28,('Assumption Sheet'!$M28+'Assumption Sheet'!$P28)*'Assumption Sheet'!$S28*'Assumption Sheet'!$C28,0))/10^7</f>
        <v>0</v>
      </c>
      <c r="HW55" s="33">
        <f>(IF(HW$1='Assumption Sheet'!$L28,('Assumption Sheet'!$M28+'Assumption Sheet'!$P28)*'Assumption Sheet'!$S28*'Assumption Sheet'!$C28,0))/10^7</f>
        <v>0</v>
      </c>
      <c r="HX55" s="33">
        <f>(IF(HX$1='Assumption Sheet'!$L28,('Assumption Sheet'!$M28+'Assumption Sheet'!$P28)*'Assumption Sheet'!$S28*'Assumption Sheet'!$C28,0))/10^7</f>
        <v>0</v>
      </c>
      <c r="HY55" s="33">
        <f>(IF(HY$1='Assumption Sheet'!$L28,('Assumption Sheet'!$M28+'Assumption Sheet'!$P28)*'Assumption Sheet'!$S28*'Assumption Sheet'!$C28,0))/10^7</f>
        <v>0</v>
      </c>
      <c r="HZ55" s="33">
        <f>(IF(HZ$1='Assumption Sheet'!$L28,('Assumption Sheet'!$M28+'Assumption Sheet'!$P28)*'Assumption Sheet'!$S28*'Assumption Sheet'!$C28,0))/10^7</f>
        <v>0</v>
      </c>
      <c r="IA55" s="33">
        <f>(IF(IA$1='Assumption Sheet'!$L28,('Assumption Sheet'!$M28+'Assumption Sheet'!$P28)*'Assumption Sheet'!$S28*'Assumption Sheet'!$C28,0))/10^7</f>
        <v>0</v>
      </c>
      <c r="IB55" s="33">
        <f>(IF(IB$1='Assumption Sheet'!$L28,('Assumption Sheet'!$M28+'Assumption Sheet'!$P28)*'Assumption Sheet'!$S28*'Assumption Sheet'!$C28,0))/10^7</f>
        <v>0</v>
      </c>
      <c r="IC55" s="33">
        <f>(IF(IC$1='Assumption Sheet'!$L28,('Assumption Sheet'!$M28+'Assumption Sheet'!$P28)*'Assumption Sheet'!$S28*'Assumption Sheet'!$C28,0))/10^7</f>
        <v>0</v>
      </c>
      <c r="ID55" s="33">
        <f>(IF(ID$1='Assumption Sheet'!$L28,('Assumption Sheet'!$M28+'Assumption Sheet'!$P28)*'Assumption Sheet'!$S28*'Assumption Sheet'!$C28,0))/10^7</f>
        <v>0</v>
      </c>
      <c r="IE55" s="33">
        <f>(IF(IE$1='Assumption Sheet'!$L28,('Assumption Sheet'!$M28+'Assumption Sheet'!$P28)*'Assumption Sheet'!$S28*'Assumption Sheet'!$C28,0))/10^7</f>
        <v>0</v>
      </c>
      <c r="IF55" s="33">
        <f>(IF(IF$1='Assumption Sheet'!$L28,('Assumption Sheet'!$M28+'Assumption Sheet'!$P28)*'Assumption Sheet'!$S28*'Assumption Sheet'!$C28,0))/10^7</f>
        <v>0</v>
      </c>
      <c r="IG55" s="33">
        <f>(IF(IG$1='Assumption Sheet'!$L28,('Assumption Sheet'!$M28+'Assumption Sheet'!$P28)*'Assumption Sheet'!$S28*'Assumption Sheet'!$C28,0))/10^7</f>
        <v>0</v>
      </c>
      <c r="IH55" s="33">
        <f>(IF(IH$1='Assumption Sheet'!$L28,('Assumption Sheet'!$M28+'Assumption Sheet'!$P28)*'Assumption Sheet'!$S28*'Assumption Sheet'!$C28,0))/10^7</f>
        <v>0</v>
      </c>
      <c r="II55" s="33">
        <f>(IF(II$1='Assumption Sheet'!$L28,('Assumption Sheet'!$M28+'Assumption Sheet'!$P28)*'Assumption Sheet'!$S28*'Assumption Sheet'!$C28,0))/10^7</f>
        <v>0</v>
      </c>
      <c r="IJ55" s="33">
        <f>(IF(IJ$1='Assumption Sheet'!$L28,('Assumption Sheet'!$M28+'Assumption Sheet'!$P28)*'Assumption Sheet'!$S28*'Assumption Sheet'!$C28,0))/10^7</f>
        <v>0</v>
      </c>
      <c r="IK55" s="33">
        <f>(IF(IK$1='Assumption Sheet'!$L28,('Assumption Sheet'!$M28+'Assumption Sheet'!$P28)*'Assumption Sheet'!$S28*'Assumption Sheet'!$C28,0))/10^7</f>
        <v>0</v>
      </c>
      <c r="IL55" s="33">
        <f>(IF(IL$1='Assumption Sheet'!$L28,('Assumption Sheet'!$M28+'Assumption Sheet'!$P28)*'Assumption Sheet'!$S28*'Assumption Sheet'!$C28,0))/10^7</f>
        <v>0</v>
      </c>
      <c r="IM55" s="33">
        <f>(IF(IM$1='Assumption Sheet'!$L28,('Assumption Sheet'!$M28+'Assumption Sheet'!$P28)*'Assumption Sheet'!$S28*'Assumption Sheet'!$C28,0))/10^7</f>
        <v>0</v>
      </c>
      <c r="IN55" s="33">
        <f>(IF(IN$1='Assumption Sheet'!$L28,('Assumption Sheet'!$M28+'Assumption Sheet'!$P28)*'Assumption Sheet'!$S28*'Assumption Sheet'!$C28,0))/10^7</f>
        <v>0</v>
      </c>
      <c r="IO55" s="33">
        <f>(IF(IO$1='Assumption Sheet'!$L28,('Assumption Sheet'!$M28+'Assumption Sheet'!$P28)*'Assumption Sheet'!$S28*'Assumption Sheet'!$C28,0))/10^7</f>
        <v>0</v>
      </c>
      <c r="IP55" s="33">
        <f>(IF(IP$1='Assumption Sheet'!$L28,('Assumption Sheet'!$M28+'Assumption Sheet'!$P28)*'Assumption Sheet'!$S28*'Assumption Sheet'!$C28,0))/10^7</f>
        <v>0</v>
      </c>
      <c r="IQ55" s="33">
        <f>(IF(IQ$1='Assumption Sheet'!$L28,('Assumption Sheet'!$M28+'Assumption Sheet'!$P28)*'Assumption Sheet'!$S28*'Assumption Sheet'!$C28,0))/10^7</f>
        <v>0</v>
      </c>
      <c r="IR55" s="33">
        <f>(IF(IR$1='Assumption Sheet'!$L28,('Assumption Sheet'!$M28+'Assumption Sheet'!$P28)*'Assumption Sheet'!$S28*'Assumption Sheet'!$C28,0))/10^7</f>
        <v>0</v>
      </c>
      <c r="IS55" s="33">
        <f>(IF(IS$1='Assumption Sheet'!$L28,('Assumption Sheet'!$M28+'Assumption Sheet'!$P28)*'Assumption Sheet'!$S28*'Assumption Sheet'!$C28,0))/10^7</f>
        <v>0</v>
      </c>
      <c r="IT55" s="33">
        <f>(IF(IT$1='Assumption Sheet'!$L28,('Assumption Sheet'!$M28+'Assumption Sheet'!$P28)*'Assumption Sheet'!$S28*'Assumption Sheet'!$C28,0))/10^7</f>
        <v>0</v>
      </c>
      <c r="IU55" s="33">
        <f>(IF(IU$1='Assumption Sheet'!$L28,('Assumption Sheet'!$M28+'Assumption Sheet'!$P28)*'Assumption Sheet'!$S28*'Assumption Sheet'!$C28,0))/10^7</f>
        <v>0</v>
      </c>
      <c r="IV55" s="33">
        <f>(IF(IV$1='Assumption Sheet'!$L28,('Assumption Sheet'!$M28+'Assumption Sheet'!$P28)*'Assumption Sheet'!$S28*'Assumption Sheet'!$C28,0))/10^7</f>
        <v>0</v>
      </c>
      <c r="IW55" s="33">
        <f>(IF(IW$1='Assumption Sheet'!$L28,('Assumption Sheet'!$M28+'Assumption Sheet'!$P28)*'Assumption Sheet'!$S28*'Assumption Sheet'!$C28,0))/10^7</f>
        <v>0</v>
      </c>
      <c r="IX55" s="33">
        <f>(IF(IX$1='Assumption Sheet'!$L28,('Assumption Sheet'!$M28+'Assumption Sheet'!$P28)*'Assumption Sheet'!$S28*'Assumption Sheet'!$C28,0))/10^7</f>
        <v>0</v>
      </c>
      <c r="IY55" s="33">
        <f>(IF(IY$1='Assumption Sheet'!$L28,('Assumption Sheet'!$M28+'Assumption Sheet'!$P28)*'Assumption Sheet'!$S28*'Assumption Sheet'!$C28,0))/10^7</f>
        <v>0</v>
      </c>
      <c r="IZ55" s="33">
        <f>(IF(IZ$1='Assumption Sheet'!$L28,('Assumption Sheet'!$M28+'Assumption Sheet'!$P28)*'Assumption Sheet'!$S28*'Assumption Sheet'!$C28,0))/10^7</f>
        <v>0</v>
      </c>
      <c r="JA55" s="33">
        <f>(IF(JA$1='Assumption Sheet'!$L28,('Assumption Sheet'!$M28+'Assumption Sheet'!$P28)*'Assumption Sheet'!$S28*'Assumption Sheet'!$C28,0))/10^7</f>
        <v>0</v>
      </c>
      <c r="JB55" s="33">
        <f>(IF(JB$1='Assumption Sheet'!$L28,('Assumption Sheet'!$M28+'Assumption Sheet'!$P28)*'Assumption Sheet'!$S28*'Assumption Sheet'!$C28,0))/10^7</f>
        <v>0</v>
      </c>
      <c r="JC55" s="33">
        <f>(IF(JC$1='Assumption Sheet'!$L28,('Assumption Sheet'!$M28+'Assumption Sheet'!$P28)*'Assumption Sheet'!$S28*'Assumption Sheet'!$C28,0))/10^7</f>
        <v>0</v>
      </c>
      <c r="JD55" s="33">
        <f>(IF(JD$1='Assumption Sheet'!$L28,('Assumption Sheet'!$M28+'Assumption Sheet'!$P28)*'Assumption Sheet'!$S28*'Assumption Sheet'!$C28,0))/10^7</f>
        <v>0</v>
      </c>
      <c r="JE55" s="33">
        <f>(IF(JE$1='Assumption Sheet'!$L28,('Assumption Sheet'!$M28+'Assumption Sheet'!$P28)*'Assumption Sheet'!$S28*'Assumption Sheet'!$C28,0))/10^7</f>
        <v>0</v>
      </c>
      <c r="JF55" s="33">
        <f>(IF(JF$1='Assumption Sheet'!$L28,('Assumption Sheet'!$M28+'Assumption Sheet'!$P28)*'Assumption Sheet'!$S28*'Assumption Sheet'!$C28,0))/10^7</f>
        <v>0</v>
      </c>
      <c r="JG55" s="33">
        <f>(IF(JG$1='Assumption Sheet'!$L28,('Assumption Sheet'!$M28+'Assumption Sheet'!$P28)*'Assumption Sheet'!$S28*'Assumption Sheet'!$C28,0))/10^7</f>
        <v>0</v>
      </c>
      <c r="JH55" s="33">
        <f>(IF(JH$1='Assumption Sheet'!$L28,('Assumption Sheet'!$M28+'Assumption Sheet'!$P28)*'Assumption Sheet'!$S28*'Assumption Sheet'!$C28,0))/10^7</f>
        <v>0</v>
      </c>
      <c r="JI55" s="33">
        <f>(IF(JI$1='Assumption Sheet'!$L28,('Assumption Sheet'!$M28+'Assumption Sheet'!$P28)*'Assumption Sheet'!$S28*'Assumption Sheet'!$C28,0))/10^7</f>
        <v>0</v>
      </c>
      <c r="JJ55" s="33">
        <f>(IF(JJ$1='Assumption Sheet'!$L28,('Assumption Sheet'!$M28+'Assumption Sheet'!$P28)*'Assumption Sheet'!$S28*'Assumption Sheet'!$C28,0))/10^7</f>
        <v>0</v>
      </c>
      <c r="JK55" s="33">
        <f>(IF(JK$1='Assumption Sheet'!$L28,('Assumption Sheet'!$M28+'Assumption Sheet'!$P28)*'Assumption Sheet'!$S28*'Assumption Sheet'!$C28,0))/10^7</f>
        <v>0</v>
      </c>
      <c r="JL55" s="33">
        <f>(IF(JL$1='Assumption Sheet'!$L28,('Assumption Sheet'!$M28+'Assumption Sheet'!$P28)*'Assumption Sheet'!$S28*'Assumption Sheet'!$C28,0))/10^7</f>
        <v>0</v>
      </c>
      <c r="JM55" s="33">
        <f>(IF(JM$1='Assumption Sheet'!$L28,('Assumption Sheet'!$M28+'Assumption Sheet'!$P28)*'Assumption Sheet'!$S28*'Assumption Sheet'!$C28,0))/10^7</f>
        <v>0</v>
      </c>
      <c r="JN55" s="33">
        <f>(IF(JN$1='Assumption Sheet'!$L28,('Assumption Sheet'!$M28+'Assumption Sheet'!$P28)*'Assumption Sheet'!$S28*'Assumption Sheet'!$C28,0))/10^7</f>
        <v>0</v>
      </c>
      <c r="JO55" s="33">
        <f>(IF(JO$1='Assumption Sheet'!$L28,('Assumption Sheet'!$M28+'Assumption Sheet'!$P28)*'Assumption Sheet'!$S28*'Assumption Sheet'!$C28,0))/10^7</f>
        <v>0</v>
      </c>
      <c r="JP55" s="33">
        <f>(IF(JP$1='Assumption Sheet'!$L28,('Assumption Sheet'!$M28+'Assumption Sheet'!$P28)*'Assumption Sheet'!$S28*'Assumption Sheet'!$C28,0))/10^7</f>
        <v>0</v>
      </c>
      <c r="JQ55" s="33">
        <f>(IF(JQ$1='Assumption Sheet'!$L28,('Assumption Sheet'!$M28+'Assumption Sheet'!$P28)*'Assumption Sheet'!$S28*'Assumption Sheet'!$C28,0))/10^7</f>
        <v>0</v>
      </c>
      <c r="JR55" s="33">
        <f>(IF(JR$1='Assumption Sheet'!$L28,('Assumption Sheet'!$M28+'Assumption Sheet'!$P28)*'Assumption Sheet'!$S28*'Assumption Sheet'!$C28,0))/10^7</f>
        <v>0</v>
      </c>
      <c r="JS55" s="33">
        <f>(IF(JS$1='Assumption Sheet'!$L28,('Assumption Sheet'!$M28+'Assumption Sheet'!$P28)*'Assumption Sheet'!$S28*'Assumption Sheet'!$C28,0))/10^7</f>
        <v>0</v>
      </c>
      <c r="JT55" s="33">
        <f>(IF(JT$1='Assumption Sheet'!$L28,('Assumption Sheet'!$M28+'Assumption Sheet'!$P28)*'Assumption Sheet'!$S28*'Assumption Sheet'!$C28,0))/10^7</f>
        <v>0</v>
      </c>
      <c r="JU55" s="33">
        <f>(IF(JU$1='Assumption Sheet'!$L28,('Assumption Sheet'!$M28+'Assumption Sheet'!$P28)*'Assumption Sheet'!$S28*'Assumption Sheet'!$C28,0))/10^7</f>
        <v>0</v>
      </c>
      <c r="JV55" s="33">
        <f>(IF(JV$1='Assumption Sheet'!$L28,('Assumption Sheet'!$M28+'Assumption Sheet'!$P28)*'Assumption Sheet'!$S28*'Assumption Sheet'!$C28,0))/10^7</f>
        <v>0</v>
      </c>
      <c r="JW55" s="33">
        <f>(IF(JW$1='Assumption Sheet'!$L28,('Assumption Sheet'!$M28+'Assumption Sheet'!$P28)*'Assumption Sheet'!$S28*'Assumption Sheet'!$C28,0))/10^7</f>
        <v>0</v>
      </c>
      <c r="JX55" s="33">
        <f>(IF(JX$1='Assumption Sheet'!$L28,('Assumption Sheet'!$M28+'Assumption Sheet'!$P28)*'Assumption Sheet'!$S28*'Assumption Sheet'!$C28,0))/10^7</f>
        <v>0</v>
      </c>
      <c r="JY55" s="33">
        <f>(IF(JY$1='Assumption Sheet'!$L28,('Assumption Sheet'!$M28+'Assumption Sheet'!$P28)*'Assumption Sheet'!$S28*'Assumption Sheet'!$C28,0))/10^7</f>
        <v>0</v>
      </c>
      <c r="JZ55" s="33">
        <f>(IF(JZ$1='Assumption Sheet'!$L28,('Assumption Sheet'!$M28+'Assumption Sheet'!$P28)*'Assumption Sheet'!$S28*'Assumption Sheet'!$C28,0))/10^7</f>
        <v>0</v>
      </c>
      <c r="KA55" s="33">
        <f>(IF(KA$1='Assumption Sheet'!$L28,('Assumption Sheet'!$M28+'Assumption Sheet'!$P28)*'Assumption Sheet'!$S28*'Assumption Sheet'!$C28,0))/10^7</f>
        <v>0</v>
      </c>
      <c r="KB55" s="33">
        <f>(IF(KB$1='Assumption Sheet'!$L28,('Assumption Sheet'!$M28+'Assumption Sheet'!$P28)*'Assumption Sheet'!$S28*'Assumption Sheet'!$C28,0))/10^7</f>
        <v>0</v>
      </c>
      <c r="KC55" s="33">
        <f>(IF(KC$1='Assumption Sheet'!$L28,('Assumption Sheet'!$M28+'Assumption Sheet'!$P28)*'Assumption Sheet'!$S28*'Assumption Sheet'!$C28,0))/10^7</f>
        <v>0</v>
      </c>
      <c r="KD55" s="45"/>
      <c r="KE55" s="45"/>
      <c r="KF55" s="45"/>
      <c r="KG55" s="45"/>
      <c r="KH55" s="45"/>
      <c r="KI55" s="45"/>
      <c r="KJ55" s="45"/>
      <c r="KK55" s="45"/>
      <c r="KL55" s="45"/>
      <c r="KM55" s="45"/>
      <c r="KN55" s="45"/>
      <c r="KO55" s="45"/>
    </row>
    <row r="56" spans="1:301" x14ac:dyDescent="0.2">
      <c r="B56" s="1" t="str">
        <f>B47</f>
        <v>Phase 2</v>
      </c>
      <c r="C56" s="272">
        <f>SUM(E56:EX56)</f>
        <v>2.0265065357818051</v>
      </c>
      <c r="D56" s="272"/>
      <c r="E56" s="33">
        <f>(IF(E$1='Assumption Sheet'!$L29,('Assumption Sheet'!$M29+'Assumption Sheet'!$P29)*'Assumption Sheet'!$S29*'Assumption Sheet'!$C29,0))/10^7</f>
        <v>0</v>
      </c>
      <c r="F56" s="33">
        <f>(IF(F$1='Assumption Sheet'!$L29,('Assumption Sheet'!$M29+'Assumption Sheet'!$P29)*'Assumption Sheet'!$S29*'Assumption Sheet'!$C29,0))/10^7</f>
        <v>0</v>
      </c>
      <c r="G56" s="33">
        <f>(IF(G$1='Assumption Sheet'!$L29,('Assumption Sheet'!$M29+'Assumption Sheet'!$P29)*'Assumption Sheet'!$S29*'Assumption Sheet'!$C29,0))/10^7</f>
        <v>0</v>
      </c>
      <c r="H56" s="33">
        <f>(IF(H$1='Assumption Sheet'!$L29,('Assumption Sheet'!$M29+'Assumption Sheet'!$P29)*'Assumption Sheet'!$S29*'Assumption Sheet'!$C29,0))/10^7</f>
        <v>0</v>
      </c>
      <c r="I56" s="33">
        <f>(IF(I$1='Assumption Sheet'!$L29,('Assumption Sheet'!$M29+'Assumption Sheet'!$P29)*'Assumption Sheet'!$S29*'Assumption Sheet'!$C29,0))/10^7</f>
        <v>0</v>
      </c>
      <c r="J56" s="33">
        <f>(IF(J$1='Assumption Sheet'!$L29,('Assumption Sheet'!$M29+'Assumption Sheet'!$P29)*'Assumption Sheet'!$S29*'Assumption Sheet'!$C29,0))/10^7</f>
        <v>0</v>
      </c>
      <c r="K56" s="33">
        <f>(IF(K$1='Assumption Sheet'!$L29,('Assumption Sheet'!$M29+'Assumption Sheet'!$P29)*'Assumption Sheet'!$S29*'Assumption Sheet'!$C29,0))/10^7</f>
        <v>0</v>
      </c>
      <c r="L56" s="33">
        <f>(IF(L$1='Assumption Sheet'!$L29,('Assumption Sheet'!$M29+'Assumption Sheet'!$P29)*'Assumption Sheet'!$S29*'Assumption Sheet'!$C29,0))/10^7</f>
        <v>0</v>
      </c>
      <c r="M56" s="33">
        <f>(IF(M$1='Assumption Sheet'!$L29,('Assumption Sheet'!$M29+'Assumption Sheet'!$P29)*'Assumption Sheet'!$S29*'Assumption Sheet'!$C29,0))/10^7</f>
        <v>0</v>
      </c>
      <c r="N56" s="33">
        <f>(IF(N$1='Assumption Sheet'!$L29,('Assumption Sheet'!$M29+'Assumption Sheet'!$P29)*'Assumption Sheet'!$S29*'Assumption Sheet'!$C29,0))/10^7</f>
        <v>0</v>
      </c>
      <c r="O56" s="33">
        <f>(IF(O$1='Assumption Sheet'!$L29,('Assumption Sheet'!$M29+'Assumption Sheet'!$P29)*'Assumption Sheet'!$S29*'Assumption Sheet'!$C29,0))/10^7</f>
        <v>0</v>
      </c>
      <c r="P56" s="33">
        <f>(IF(P$1='Assumption Sheet'!$L29,('Assumption Sheet'!$M29+'Assumption Sheet'!$P29)*'Assumption Sheet'!$S29*'Assumption Sheet'!$C29,0))/10^7</f>
        <v>0</v>
      </c>
      <c r="Q56" s="33">
        <f>(IF(Q$1='Assumption Sheet'!$L29,('Assumption Sheet'!$M29+'Assumption Sheet'!$P29)*'Assumption Sheet'!$S29*'Assumption Sheet'!$C29,0))/10^7</f>
        <v>0</v>
      </c>
      <c r="R56" s="33">
        <f>(IF(R$1='Assumption Sheet'!$L29,('Assumption Sheet'!$M29+'Assumption Sheet'!$P29)*'Assumption Sheet'!$S29*'Assumption Sheet'!$C29,0))/10^7</f>
        <v>0</v>
      </c>
      <c r="S56" s="33">
        <f>(IF(S$1='Assumption Sheet'!$L29,('Assumption Sheet'!$M29+'Assumption Sheet'!$P29)*'Assumption Sheet'!$S29*'Assumption Sheet'!$C29,0))/10^7</f>
        <v>0</v>
      </c>
      <c r="T56" s="33">
        <f>(IF(T$1='Assumption Sheet'!$L29,('Assumption Sheet'!$M29+'Assumption Sheet'!$P29)*'Assumption Sheet'!$S29*'Assumption Sheet'!$C29,0))/10^7</f>
        <v>0</v>
      </c>
      <c r="U56" s="33">
        <f>(IF(U$1='Assumption Sheet'!$L29,('Assumption Sheet'!$M29+'Assumption Sheet'!$P29)*'Assumption Sheet'!$S29*'Assumption Sheet'!$C29,0))/10^7</f>
        <v>0</v>
      </c>
      <c r="V56" s="33">
        <f>(IF(V$1='Assumption Sheet'!$L29,('Assumption Sheet'!$M29+'Assumption Sheet'!$P29)*'Assumption Sheet'!$S29*'Assumption Sheet'!$C29,0))/10^7</f>
        <v>0</v>
      </c>
      <c r="W56" s="33">
        <f>(IF(W$1='Assumption Sheet'!$L29,('Assumption Sheet'!$M29+'Assumption Sheet'!$P29)*'Assumption Sheet'!$S29*'Assumption Sheet'!$C29,0))/10^7</f>
        <v>0</v>
      </c>
      <c r="X56" s="33">
        <f>(IF(X$1='Assumption Sheet'!$L29,('Assumption Sheet'!$M29+'Assumption Sheet'!$P29)*'Assumption Sheet'!$S29*'Assumption Sheet'!$C29,0))/10^7</f>
        <v>0</v>
      </c>
      <c r="Y56" s="33">
        <f>(IF(Y$1='Assumption Sheet'!$L29,('Assumption Sheet'!$M29+'Assumption Sheet'!$P29)*'Assumption Sheet'!$S29*'Assumption Sheet'!$C29,0))/10^7</f>
        <v>0</v>
      </c>
      <c r="Z56" s="33">
        <f>(IF(Z$1='Assumption Sheet'!$L29,('Assumption Sheet'!$M29+'Assumption Sheet'!$P29)*'Assumption Sheet'!$S29*'Assumption Sheet'!$C29,0))/10^7</f>
        <v>0</v>
      </c>
      <c r="AA56" s="33">
        <f>(IF(AA$1='Assumption Sheet'!$L29,('Assumption Sheet'!$M29+'Assumption Sheet'!$P29)*'Assumption Sheet'!$S29*'Assumption Sheet'!$C29,0))/10^7</f>
        <v>0</v>
      </c>
      <c r="AB56" s="33">
        <f>(IF(AB$1='Assumption Sheet'!$L29,('Assumption Sheet'!$M29+'Assumption Sheet'!$P29)*'Assumption Sheet'!$S29*'Assumption Sheet'!$C29,0))/10^7</f>
        <v>0</v>
      </c>
      <c r="AC56" s="33">
        <f>(IF(AC$1='Assumption Sheet'!$L29,('Assumption Sheet'!$M29+'Assumption Sheet'!$P29)*'Assumption Sheet'!$S29*'Assumption Sheet'!$C29,0))/10^7</f>
        <v>0</v>
      </c>
      <c r="AD56" s="33">
        <f>(IF(AD$1='Assumption Sheet'!$L29,('Assumption Sheet'!$M29+'Assumption Sheet'!$P29)*'Assumption Sheet'!$S29*'Assumption Sheet'!$C29,0))/10^7</f>
        <v>0</v>
      </c>
      <c r="AE56" s="33">
        <f>(IF(AE$1='Assumption Sheet'!$L29,('Assumption Sheet'!$M29+'Assumption Sheet'!$P29)*'Assumption Sheet'!$S29*'Assumption Sheet'!$C29,0))/10^7</f>
        <v>0</v>
      </c>
      <c r="AF56" s="33">
        <f>(IF(AF$1='Assumption Sheet'!$L29,('Assumption Sheet'!$M29+'Assumption Sheet'!$P29)*'Assumption Sheet'!$S29*'Assumption Sheet'!$C29,0))/10^7</f>
        <v>0</v>
      </c>
      <c r="AG56" s="33">
        <f>(IF(AG$1='Assumption Sheet'!$L29,('Assumption Sheet'!$M29+'Assumption Sheet'!$P29)*'Assumption Sheet'!$S29*'Assumption Sheet'!$C29,0))/10^7</f>
        <v>0</v>
      </c>
      <c r="AH56" s="33">
        <f>(IF(AH$1='Assumption Sheet'!$L29,('Assumption Sheet'!$M29+'Assumption Sheet'!$P29)*'Assumption Sheet'!$S29*'Assumption Sheet'!$C29,0))/10^7</f>
        <v>0</v>
      </c>
      <c r="AI56" s="33">
        <f>(IF(AI$1='Assumption Sheet'!$L29,('Assumption Sheet'!$M29+'Assumption Sheet'!$P29)*'Assumption Sheet'!$S29*'Assumption Sheet'!$C29,0))/10^7</f>
        <v>2.0265065357818051</v>
      </c>
      <c r="AJ56" s="33">
        <f>(IF(AJ$1='Assumption Sheet'!$L29,('Assumption Sheet'!$M29+'Assumption Sheet'!$P29)*'Assumption Sheet'!$S29*'Assumption Sheet'!$C29,0))/10^7</f>
        <v>0</v>
      </c>
      <c r="AK56" s="33">
        <f>(IF(AK$1='Assumption Sheet'!$L29,('Assumption Sheet'!$M29+'Assumption Sheet'!$P29)*'Assumption Sheet'!$S29*'Assumption Sheet'!$C29,0))/10^7</f>
        <v>0</v>
      </c>
      <c r="AL56" s="33">
        <f>(IF(AL$1='Assumption Sheet'!$L29,('Assumption Sheet'!$M29+'Assumption Sheet'!$P29)*'Assumption Sheet'!$S29*'Assumption Sheet'!$C29,0))/10^7</f>
        <v>0</v>
      </c>
      <c r="AM56" s="33">
        <f>(IF(AM$1='Assumption Sheet'!$L29,('Assumption Sheet'!$M29+'Assumption Sheet'!$P29)*'Assumption Sheet'!$S29*'Assumption Sheet'!$C29,0))/10^7</f>
        <v>0</v>
      </c>
      <c r="AN56" s="33">
        <f>(IF(AN$1='Assumption Sheet'!$L29,('Assumption Sheet'!$M29+'Assumption Sheet'!$P29)*'Assumption Sheet'!$S29*'Assumption Sheet'!$C29,0))/10^7</f>
        <v>0</v>
      </c>
      <c r="AO56" s="33">
        <f>(IF(AO$1='Assumption Sheet'!$L29,('Assumption Sheet'!$M29+'Assumption Sheet'!$P29)*'Assumption Sheet'!$S29*'Assumption Sheet'!$C29,0))/10^7</f>
        <v>0</v>
      </c>
      <c r="AP56" s="33">
        <f>(IF(AP$1='Assumption Sheet'!$L29,('Assumption Sheet'!$M29+'Assumption Sheet'!$P29)*'Assumption Sheet'!$S29*'Assumption Sheet'!$C29,0))/10^7</f>
        <v>0</v>
      </c>
      <c r="AQ56" s="33">
        <f>(IF(AQ$1='Assumption Sheet'!$L29,('Assumption Sheet'!$M29+'Assumption Sheet'!$P29)*'Assumption Sheet'!$S29*'Assumption Sheet'!$C29,0))/10^7</f>
        <v>0</v>
      </c>
      <c r="AR56" s="33">
        <f>(IF(AR$1='Assumption Sheet'!$L29,('Assumption Sheet'!$M29+'Assumption Sheet'!$P29)*'Assumption Sheet'!$S29*'Assumption Sheet'!$C29,0))/10^7</f>
        <v>0</v>
      </c>
      <c r="AS56" s="33">
        <f>(IF(AS$1='Assumption Sheet'!$L29,('Assumption Sheet'!$M29+'Assumption Sheet'!$P29)*'Assumption Sheet'!$S29*'Assumption Sheet'!$C29,0))/10^7</f>
        <v>0</v>
      </c>
      <c r="AT56" s="33">
        <f>(IF(AT$1='Assumption Sheet'!$L29,('Assumption Sheet'!$M29+'Assumption Sheet'!$P29)*'Assumption Sheet'!$S29*'Assumption Sheet'!$C29,0))/10^7</f>
        <v>0</v>
      </c>
      <c r="AU56" s="33">
        <f>(IF(AU$1='Assumption Sheet'!$L29,('Assumption Sheet'!$M29+'Assumption Sheet'!$P29)*'Assumption Sheet'!$S29*'Assumption Sheet'!$C29,0))/10^7</f>
        <v>0</v>
      </c>
      <c r="AV56" s="33">
        <f>(IF(AV$1='Assumption Sheet'!$L29,('Assumption Sheet'!$M29+'Assumption Sheet'!$P29)*'Assumption Sheet'!$S29*'Assumption Sheet'!$C29,0))/10^7</f>
        <v>0</v>
      </c>
      <c r="AW56" s="33">
        <f>(IF(AW$1='Assumption Sheet'!$L29,('Assumption Sheet'!$M29+'Assumption Sheet'!$P29)*'Assumption Sheet'!$S29*'Assumption Sheet'!$C29,0))/10^7</f>
        <v>0</v>
      </c>
      <c r="AX56" s="33">
        <f>(IF(AX$1='Assumption Sheet'!$L29,('Assumption Sheet'!$M29+'Assumption Sheet'!$P29)*'Assumption Sheet'!$S29*'Assumption Sheet'!$C29,0))/10^7</f>
        <v>0</v>
      </c>
      <c r="AY56" s="33">
        <f>(IF(AY$1='Assumption Sheet'!$L29,('Assumption Sheet'!$M29+'Assumption Sheet'!$P29)*'Assumption Sheet'!$S29*'Assumption Sheet'!$C29,0))/10^7</f>
        <v>0</v>
      </c>
      <c r="AZ56" s="33">
        <f>(IF(AZ$1='Assumption Sheet'!$L29,('Assumption Sheet'!$M29+'Assumption Sheet'!$P29)*'Assumption Sheet'!$S29*'Assumption Sheet'!$C29,0))/10^7</f>
        <v>0</v>
      </c>
      <c r="BA56" s="33">
        <f>(IF(BA$1='Assumption Sheet'!$L29,('Assumption Sheet'!$M29+'Assumption Sheet'!$P29)*'Assumption Sheet'!$S29*'Assumption Sheet'!$C29,0))/10^7</f>
        <v>0</v>
      </c>
      <c r="BB56" s="33">
        <f>(IF(BB$1='Assumption Sheet'!$L29,('Assumption Sheet'!$M29+'Assumption Sheet'!$P29)*'Assumption Sheet'!$S29*'Assumption Sheet'!$C29,0))/10^7</f>
        <v>0</v>
      </c>
      <c r="BC56" s="33">
        <f>(IF(BC$1='Assumption Sheet'!$L29,('Assumption Sheet'!$M29+'Assumption Sheet'!$P29)*'Assumption Sheet'!$S29*'Assumption Sheet'!$C29,0))/10^7</f>
        <v>0</v>
      </c>
      <c r="BD56" s="33">
        <f>(IF(BD$1='Assumption Sheet'!$L29,('Assumption Sheet'!$M29+'Assumption Sheet'!$P29)*'Assumption Sheet'!$S29*'Assumption Sheet'!$C29,0))/10^7</f>
        <v>0</v>
      </c>
      <c r="BE56" s="33">
        <f>(IF(BE$1='Assumption Sheet'!$L29,('Assumption Sheet'!$M29+'Assumption Sheet'!$P29)*'Assumption Sheet'!$S29*'Assumption Sheet'!$C29,0))/10^7</f>
        <v>0</v>
      </c>
      <c r="BF56" s="33">
        <f>(IF(BF$1='Assumption Sheet'!$L29,('Assumption Sheet'!$M29+'Assumption Sheet'!$P29)*'Assumption Sheet'!$S29*'Assumption Sheet'!$C29,0))/10^7</f>
        <v>0</v>
      </c>
      <c r="BG56" s="33">
        <f>(IF(BG$1='Assumption Sheet'!$L29,('Assumption Sheet'!$M29+'Assumption Sheet'!$P29)*'Assumption Sheet'!$S29*'Assumption Sheet'!$C29,0))/10^7</f>
        <v>0</v>
      </c>
      <c r="BH56" s="33">
        <f>(IF(BH$1='Assumption Sheet'!$L29,('Assumption Sheet'!$M29+'Assumption Sheet'!$P29)*'Assumption Sheet'!$S29*'Assumption Sheet'!$C29,0))/10^7</f>
        <v>0</v>
      </c>
      <c r="BI56" s="33">
        <f>(IF(BI$1='Assumption Sheet'!$L29,('Assumption Sheet'!$M29+'Assumption Sheet'!$P29)*'Assumption Sheet'!$S29*'Assumption Sheet'!$C29,0))/10^7</f>
        <v>0</v>
      </c>
      <c r="BJ56" s="33">
        <f>(IF(BJ$1='Assumption Sheet'!$L29,('Assumption Sheet'!$M29+'Assumption Sheet'!$P29)*'Assumption Sheet'!$S29*'Assumption Sheet'!$C29,0))/10^7</f>
        <v>0</v>
      </c>
      <c r="BK56" s="33">
        <f>(IF(BK$1='Assumption Sheet'!$L29,('Assumption Sheet'!$M29+'Assumption Sheet'!$P29)*'Assumption Sheet'!$S29*'Assumption Sheet'!$C29,0))/10^7</f>
        <v>0</v>
      </c>
      <c r="BL56" s="33">
        <f>(IF(BL$1='Assumption Sheet'!$L29,('Assumption Sheet'!$M29+'Assumption Sheet'!$P29)*'Assumption Sheet'!$S29*'Assumption Sheet'!$C29,0))/10^7</f>
        <v>0</v>
      </c>
      <c r="BM56" s="33">
        <f>(IF(BM$1='Assumption Sheet'!$L29,('Assumption Sheet'!$M29+'Assumption Sheet'!$P29)*'Assumption Sheet'!$S29*'Assumption Sheet'!$C29,0))/10^7</f>
        <v>0</v>
      </c>
      <c r="BN56" s="33">
        <f>(IF(BN$1='Assumption Sheet'!$L29,('Assumption Sheet'!$M29+'Assumption Sheet'!$P29)*'Assumption Sheet'!$S29*'Assumption Sheet'!$C29,0))/10^7</f>
        <v>0</v>
      </c>
      <c r="BO56" s="33">
        <f>(IF(BO$1='Assumption Sheet'!$L29,('Assumption Sheet'!$M29+'Assumption Sheet'!$P29)*'Assumption Sheet'!$S29*'Assumption Sheet'!$C29,0))/10^7</f>
        <v>0</v>
      </c>
      <c r="BP56" s="33">
        <f>(IF(BP$1='Assumption Sheet'!$L29,('Assumption Sheet'!$M29+'Assumption Sheet'!$P29)*'Assumption Sheet'!$S29*'Assumption Sheet'!$C29,0))/10^7</f>
        <v>0</v>
      </c>
      <c r="BQ56" s="33">
        <f>(IF(BQ$1='Assumption Sheet'!$L29,('Assumption Sheet'!$M29+'Assumption Sheet'!$P29)*'Assumption Sheet'!$S29*'Assumption Sheet'!$C29,0))/10^7</f>
        <v>0</v>
      </c>
      <c r="BR56" s="33">
        <f>(IF(BR$1='Assumption Sheet'!$L29,('Assumption Sheet'!$M29+'Assumption Sheet'!$P29)*'Assumption Sheet'!$S29*'Assumption Sheet'!$C29,0))/10^7</f>
        <v>0</v>
      </c>
      <c r="BS56" s="33">
        <f>(IF(BS$1='Assumption Sheet'!$L29,('Assumption Sheet'!$M29+'Assumption Sheet'!$P29)*'Assumption Sheet'!$S29*'Assumption Sheet'!$C29,0))/10^7</f>
        <v>0</v>
      </c>
      <c r="BT56" s="33">
        <f>(IF(BT$1='Assumption Sheet'!$L29,('Assumption Sheet'!$M29+'Assumption Sheet'!$P29)*'Assumption Sheet'!$S29*'Assumption Sheet'!$C29,0))/10^7</f>
        <v>0</v>
      </c>
      <c r="BU56" s="33">
        <f>(IF(BU$1='Assumption Sheet'!$L29,('Assumption Sheet'!$M29+'Assumption Sheet'!$P29)*'Assumption Sheet'!$S29*'Assumption Sheet'!$C29,0))/10^7</f>
        <v>0</v>
      </c>
      <c r="BV56" s="33">
        <f>(IF(BV$1='Assumption Sheet'!$L29,('Assumption Sheet'!$M29+'Assumption Sheet'!$P29)*'Assumption Sheet'!$S29*'Assumption Sheet'!$C29,0))/10^7</f>
        <v>0</v>
      </c>
      <c r="BW56" s="33">
        <f>(IF(BW$1='Assumption Sheet'!$L29,('Assumption Sheet'!$M29+'Assumption Sheet'!$P29)*'Assumption Sheet'!$S29*'Assumption Sheet'!$C29,0))/10^7</f>
        <v>0</v>
      </c>
      <c r="BX56" s="33">
        <f>(IF(BX$1='Assumption Sheet'!$L29,('Assumption Sheet'!$M29+'Assumption Sheet'!$P29)*'Assumption Sheet'!$S29*'Assumption Sheet'!$C29,0))/10^7</f>
        <v>0</v>
      </c>
      <c r="BY56" s="33">
        <f>(IF(BY$1='Assumption Sheet'!$L29,('Assumption Sheet'!$M29+'Assumption Sheet'!$P29)*'Assumption Sheet'!$S29*'Assumption Sheet'!$C29,0))/10^7</f>
        <v>0</v>
      </c>
      <c r="BZ56" s="33">
        <f>(IF(BZ$1='Assumption Sheet'!$L29,('Assumption Sheet'!$M29+'Assumption Sheet'!$P29)*'Assumption Sheet'!$S29*'Assumption Sheet'!$C29,0))/10^7</f>
        <v>0</v>
      </c>
      <c r="CA56" s="33">
        <f>(IF(CA$1='Assumption Sheet'!$L29,('Assumption Sheet'!$M29+'Assumption Sheet'!$P29)*'Assumption Sheet'!$S29*'Assumption Sheet'!$C29,0))/10^7</f>
        <v>0</v>
      </c>
      <c r="CB56" s="33">
        <f>(IF(CB$1='Assumption Sheet'!$L29,('Assumption Sheet'!$M29+'Assumption Sheet'!$P29)*'Assumption Sheet'!$S29*'Assumption Sheet'!$C29,0))/10^7</f>
        <v>0</v>
      </c>
      <c r="CC56" s="33">
        <f>(IF(CC$1='Assumption Sheet'!$L29,('Assumption Sheet'!$M29+'Assumption Sheet'!$P29)*'Assumption Sheet'!$S29*'Assumption Sheet'!$C29,0))/10^7</f>
        <v>0</v>
      </c>
      <c r="CD56" s="33">
        <f>(IF(CD$1='Assumption Sheet'!$L29,('Assumption Sheet'!$M29+'Assumption Sheet'!$P29)*'Assumption Sheet'!$S29*'Assumption Sheet'!$C29,0))/10^7</f>
        <v>0</v>
      </c>
      <c r="CE56" s="33">
        <f>(IF(CE$1='Assumption Sheet'!$L29,('Assumption Sheet'!$M29+'Assumption Sheet'!$P29)*'Assumption Sheet'!$S29*'Assumption Sheet'!$C29,0))/10^7</f>
        <v>0</v>
      </c>
      <c r="CF56" s="33">
        <f>(IF(CF$1='Assumption Sheet'!$L29,('Assumption Sheet'!$M29+'Assumption Sheet'!$P29)*'Assumption Sheet'!$S29*'Assumption Sheet'!$C29,0))/10^7</f>
        <v>0</v>
      </c>
      <c r="CG56" s="33">
        <f>(IF(CG$1='Assumption Sheet'!$L29,('Assumption Sheet'!$M29+'Assumption Sheet'!$P29)*'Assumption Sheet'!$S29*'Assumption Sheet'!$C29,0))/10^7</f>
        <v>0</v>
      </c>
      <c r="CH56" s="33">
        <f>(IF(CH$1='Assumption Sheet'!$L29,('Assumption Sheet'!$M29+'Assumption Sheet'!$P29)*'Assumption Sheet'!$S29*'Assumption Sheet'!$C29,0))/10^7</f>
        <v>0</v>
      </c>
      <c r="CI56" s="33">
        <f>(IF(CI$1='Assumption Sheet'!$L29,('Assumption Sheet'!$M29+'Assumption Sheet'!$P29)*'Assumption Sheet'!$S29*'Assumption Sheet'!$C29,0))/10^7</f>
        <v>0</v>
      </c>
      <c r="CJ56" s="33">
        <f>(IF(CJ$1='Assumption Sheet'!$L29,('Assumption Sheet'!$M29+'Assumption Sheet'!$P29)*'Assumption Sheet'!$S29*'Assumption Sheet'!$C29,0))/10^7</f>
        <v>0</v>
      </c>
      <c r="CK56" s="33">
        <f>(IF(CK$1='Assumption Sheet'!$L29,('Assumption Sheet'!$M29+'Assumption Sheet'!$P29)*'Assumption Sheet'!$S29*'Assumption Sheet'!$C29,0))/10^7</f>
        <v>0</v>
      </c>
      <c r="CL56" s="33">
        <f>(IF(CL$1='Assumption Sheet'!$L29,('Assumption Sheet'!$M29+'Assumption Sheet'!$P29)*'Assumption Sheet'!$S29*'Assumption Sheet'!$C29,0))/10^7</f>
        <v>0</v>
      </c>
      <c r="CM56" s="33">
        <f>(IF(CM$1='Assumption Sheet'!$L29,('Assumption Sheet'!$M29+'Assumption Sheet'!$P29)*'Assumption Sheet'!$S29*'Assumption Sheet'!$C29,0))/10^7</f>
        <v>0</v>
      </c>
      <c r="CN56" s="33">
        <f>(IF(CN$1='Assumption Sheet'!$L29,('Assumption Sheet'!$M29+'Assumption Sheet'!$P29)*'Assumption Sheet'!$S29*'Assumption Sheet'!$C29,0))/10^7</f>
        <v>0</v>
      </c>
      <c r="CO56" s="33">
        <f>(IF(CO$1='Assumption Sheet'!$L29,('Assumption Sheet'!$M29+'Assumption Sheet'!$P29)*'Assumption Sheet'!$S29*'Assumption Sheet'!$C29,0))/10^7</f>
        <v>0</v>
      </c>
      <c r="CP56" s="33">
        <f>(IF(CP$1='Assumption Sheet'!$L29,('Assumption Sheet'!$M29+'Assumption Sheet'!$P29)*'Assumption Sheet'!$S29*'Assumption Sheet'!$C29,0))/10^7</f>
        <v>0</v>
      </c>
      <c r="CQ56" s="33">
        <f>(IF(CQ$1='Assumption Sheet'!$L29,('Assumption Sheet'!$M29+'Assumption Sheet'!$P29)*'Assumption Sheet'!$S29*'Assumption Sheet'!$C29,0))/10^7</f>
        <v>0</v>
      </c>
      <c r="CR56" s="33">
        <f>(IF(CR$1='Assumption Sheet'!$L29,('Assumption Sheet'!$M29+'Assumption Sheet'!$P29)*'Assumption Sheet'!$S29*'Assumption Sheet'!$C29,0))/10^7</f>
        <v>0</v>
      </c>
      <c r="CS56" s="33">
        <f>(IF(CS$1='Assumption Sheet'!$L29,('Assumption Sheet'!$M29+'Assumption Sheet'!$P29)*'Assumption Sheet'!$S29*'Assumption Sheet'!$C29,0))/10^7</f>
        <v>0</v>
      </c>
      <c r="CT56" s="33">
        <f>(IF(CT$1='Assumption Sheet'!$L29,('Assumption Sheet'!$M29+'Assumption Sheet'!$P29)*'Assumption Sheet'!$S29*'Assumption Sheet'!$C29,0))/10^7</f>
        <v>0</v>
      </c>
      <c r="CU56" s="33">
        <f>(IF(CU$1='Assumption Sheet'!$L29,('Assumption Sheet'!$M29+'Assumption Sheet'!$P29)*'Assumption Sheet'!$S29*'Assumption Sheet'!$C29,0))/10^7</f>
        <v>0</v>
      </c>
      <c r="CV56" s="33">
        <f>(IF(CV$1='Assumption Sheet'!$L29,('Assumption Sheet'!$M29+'Assumption Sheet'!$P29)*'Assumption Sheet'!$S29*'Assumption Sheet'!$C29,0))/10^7</f>
        <v>0</v>
      </c>
      <c r="CW56" s="33">
        <f>(IF(CW$1='Assumption Sheet'!$L29,('Assumption Sheet'!$M29+'Assumption Sheet'!$P29)*'Assumption Sheet'!$S29*'Assumption Sheet'!$C29,0))/10^7</f>
        <v>0</v>
      </c>
      <c r="CX56" s="33">
        <f>(IF(CX$1='Assumption Sheet'!$L29,('Assumption Sheet'!$M29+'Assumption Sheet'!$P29)*'Assumption Sheet'!$S29*'Assumption Sheet'!$C29,0))/10^7</f>
        <v>0</v>
      </c>
      <c r="CY56" s="33">
        <f>(IF(CY$1='Assumption Sheet'!$L29,('Assumption Sheet'!$M29+'Assumption Sheet'!$P29)*'Assumption Sheet'!$S29*'Assumption Sheet'!$C29,0))/10^7</f>
        <v>0</v>
      </c>
      <c r="CZ56" s="33">
        <f>(IF(CZ$1='Assumption Sheet'!$L29,('Assumption Sheet'!$M29+'Assumption Sheet'!$P29)*'Assumption Sheet'!$S29*'Assumption Sheet'!$C29,0))/10^7</f>
        <v>0</v>
      </c>
      <c r="DA56" s="33">
        <f>(IF(DA$1='Assumption Sheet'!$L29,('Assumption Sheet'!$M29+'Assumption Sheet'!$P29)*'Assumption Sheet'!$S29*'Assumption Sheet'!$C29,0))/10^7</f>
        <v>0</v>
      </c>
      <c r="DB56" s="33">
        <f>(IF(DB$1='Assumption Sheet'!$L29,('Assumption Sheet'!$M29+'Assumption Sheet'!$P29)*'Assumption Sheet'!$S29*'Assumption Sheet'!$C29,0))/10^7</f>
        <v>0</v>
      </c>
      <c r="DC56" s="33">
        <f>(IF(DC$1='Assumption Sheet'!$L29,('Assumption Sheet'!$M29+'Assumption Sheet'!$P29)*'Assumption Sheet'!$S29*'Assumption Sheet'!$C29,0))/10^7</f>
        <v>0</v>
      </c>
      <c r="DD56" s="33">
        <f>(IF(DD$1='Assumption Sheet'!$L29,('Assumption Sheet'!$M29+'Assumption Sheet'!$P29)*'Assumption Sheet'!$S29*'Assumption Sheet'!$C29,0))/10^7</f>
        <v>0</v>
      </c>
      <c r="DE56" s="33">
        <f>(IF(DE$1='Assumption Sheet'!$L29,('Assumption Sheet'!$M29+'Assumption Sheet'!$P29)*'Assumption Sheet'!$S29*'Assumption Sheet'!$C29,0))/10^7</f>
        <v>0</v>
      </c>
      <c r="DF56" s="33">
        <f>(IF(DF$1='Assumption Sheet'!$L29,('Assumption Sheet'!$M29+'Assumption Sheet'!$P29)*'Assumption Sheet'!$S29*'Assumption Sheet'!$C29,0))/10^7</f>
        <v>0</v>
      </c>
      <c r="DG56" s="33">
        <f>(IF(DG$1='Assumption Sheet'!$L29,('Assumption Sheet'!$M29+'Assumption Sheet'!$P29)*'Assumption Sheet'!$S29*'Assumption Sheet'!$C29,0))/10^7</f>
        <v>0</v>
      </c>
      <c r="DH56" s="33">
        <f>(IF(DH$1='Assumption Sheet'!$L29,('Assumption Sheet'!$M29+'Assumption Sheet'!$P29)*'Assumption Sheet'!$S29*'Assumption Sheet'!$C29,0))/10^7</f>
        <v>0</v>
      </c>
      <c r="DI56" s="33">
        <f>(IF(DI$1='Assumption Sheet'!$L29,('Assumption Sheet'!$M29+'Assumption Sheet'!$P29)*'Assumption Sheet'!$S29*'Assumption Sheet'!$C29,0))/10^7</f>
        <v>0</v>
      </c>
      <c r="DJ56" s="33">
        <f>(IF(DJ$1='Assumption Sheet'!$L29,('Assumption Sheet'!$M29+'Assumption Sheet'!$P29)*'Assumption Sheet'!$S29*'Assumption Sheet'!$C29,0))/10^7</f>
        <v>0</v>
      </c>
      <c r="DK56" s="33">
        <f>(IF(DK$1='Assumption Sheet'!$L29,('Assumption Sheet'!$M29+'Assumption Sheet'!$P29)*'Assumption Sheet'!$S29*'Assumption Sheet'!$C29,0))/10^7</f>
        <v>0</v>
      </c>
      <c r="DL56" s="33">
        <f>(IF(DL$1='Assumption Sheet'!$L29,('Assumption Sheet'!$M29+'Assumption Sheet'!$P29)*'Assumption Sheet'!$S29*'Assumption Sheet'!$C29,0))/10^7</f>
        <v>0</v>
      </c>
      <c r="DM56" s="33">
        <f>(IF(DM$1='Assumption Sheet'!$L29,('Assumption Sheet'!$M29+'Assumption Sheet'!$P29)*'Assumption Sheet'!$S29*'Assumption Sheet'!$C29,0))/10^7</f>
        <v>0</v>
      </c>
      <c r="DN56" s="33">
        <f>(IF(DN$1='Assumption Sheet'!$L29,('Assumption Sheet'!$M29+'Assumption Sheet'!$P29)*'Assumption Sheet'!$S29*'Assumption Sheet'!$C29,0))/10^7</f>
        <v>0</v>
      </c>
      <c r="DO56" s="33">
        <f>(IF(DO$1='Assumption Sheet'!$L29,('Assumption Sheet'!$M29+'Assumption Sheet'!$P29)*'Assumption Sheet'!$S29*'Assumption Sheet'!$C29,0))/10^7</f>
        <v>0</v>
      </c>
      <c r="DP56" s="33">
        <f>(IF(DP$1='Assumption Sheet'!$L29,('Assumption Sheet'!$M29+'Assumption Sheet'!$P29)*'Assumption Sheet'!$S29*'Assumption Sheet'!$C29,0))/10^7</f>
        <v>0</v>
      </c>
      <c r="DQ56" s="33">
        <f>(IF(DQ$1='Assumption Sheet'!$L29,('Assumption Sheet'!$M29+'Assumption Sheet'!$P29)*'Assumption Sheet'!$S29*'Assumption Sheet'!$C29,0))/10^7</f>
        <v>0</v>
      </c>
      <c r="DR56" s="33">
        <f>(IF(DR$1='Assumption Sheet'!$L29,('Assumption Sheet'!$M29+'Assumption Sheet'!$P29)*'Assumption Sheet'!$S29*'Assumption Sheet'!$C29,0))/10^7</f>
        <v>0</v>
      </c>
      <c r="DS56" s="33">
        <f>(IF(DS$1='Assumption Sheet'!$L29,('Assumption Sheet'!$M29+'Assumption Sheet'!$P29)*'Assumption Sheet'!$S29*'Assumption Sheet'!$C29,0))/10^7</f>
        <v>0</v>
      </c>
      <c r="DT56" s="33">
        <f>(IF(DT$1='Assumption Sheet'!$L29,('Assumption Sheet'!$M29+'Assumption Sheet'!$P29)*'Assumption Sheet'!$S29*'Assumption Sheet'!$C29,0))/10^7</f>
        <v>0</v>
      </c>
      <c r="DU56" s="33">
        <f>(IF(DU$1='Assumption Sheet'!$L29,('Assumption Sheet'!$M29+'Assumption Sheet'!$P29)*'Assumption Sheet'!$S29*'Assumption Sheet'!$C29,0))/10^7</f>
        <v>0</v>
      </c>
      <c r="DV56" s="33">
        <f>(IF(DV$1='Assumption Sheet'!$L29,('Assumption Sheet'!$M29+'Assumption Sheet'!$P29)*'Assumption Sheet'!$S29*'Assumption Sheet'!$C29,0))/10^7</f>
        <v>0</v>
      </c>
      <c r="DW56" s="33">
        <f>(IF(DW$1='Assumption Sheet'!$L29,('Assumption Sheet'!$M29+'Assumption Sheet'!$P29)*'Assumption Sheet'!$S29*'Assumption Sheet'!$C29,0))/10^7</f>
        <v>0</v>
      </c>
      <c r="DX56" s="33">
        <f>(IF(DX$1='Assumption Sheet'!$L29,('Assumption Sheet'!$M29+'Assumption Sheet'!$P29)*'Assumption Sheet'!$S29*'Assumption Sheet'!$C29,0))/10^7</f>
        <v>0</v>
      </c>
      <c r="DY56" s="33">
        <f>(IF(DY$1='Assumption Sheet'!$L29,('Assumption Sheet'!$M29+'Assumption Sheet'!$P29)*'Assumption Sheet'!$S29*'Assumption Sheet'!$C29,0))/10^7</f>
        <v>0</v>
      </c>
      <c r="DZ56" s="33">
        <f>(IF(DZ$1='Assumption Sheet'!$L29,('Assumption Sheet'!$M29+'Assumption Sheet'!$P29)*'Assumption Sheet'!$S29*'Assumption Sheet'!$C29,0))/10^7</f>
        <v>0</v>
      </c>
      <c r="EA56" s="33">
        <f>(IF(EA$1='Assumption Sheet'!$L29,('Assumption Sheet'!$M29+'Assumption Sheet'!$P29)*'Assumption Sheet'!$S29*'Assumption Sheet'!$C29,0))/10^7</f>
        <v>0</v>
      </c>
      <c r="EB56" s="33">
        <f>(IF(EB$1='Assumption Sheet'!$L29,('Assumption Sheet'!$M29+'Assumption Sheet'!$P29)*'Assumption Sheet'!$S29*'Assumption Sheet'!$C29,0))/10^7</f>
        <v>0</v>
      </c>
      <c r="EC56" s="33">
        <f>(IF(EC$1='Assumption Sheet'!$L29,('Assumption Sheet'!$M29+'Assumption Sheet'!$P29)*'Assumption Sheet'!$S29*'Assumption Sheet'!$C29,0))/10^7</f>
        <v>0</v>
      </c>
      <c r="ED56" s="33">
        <f>(IF(ED$1='Assumption Sheet'!$L29,('Assumption Sheet'!$M29+'Assumption Sheet'!$P29)*'Assumption Sheet'!$S29*'Assumption Sheet'!$C29,0))/10^7</f>
        <v>0</v>
      </c>
      <c r="EE56" s="33">
        <f>(IF(EE$1='Assumption Sheet'!$L29,('Assumption Sheet'!$M29+'Assumption Sheet'!$P29)*'Assumption Sheet'!$S29*'Assumption Sheet'!$C29,0))/10^7</f>
        <v>0</v>
      </c>
      <c r="EF56" s="33">
        <f>(IF(EF$1='Assumption Sheet'!$L29,('Assumption Sheet'!$M29+'Assumption Sheet'!$P29)*'Assumption Sheet'!$S29*'Assumption Sheet'!$C29,0))/10^7</f>
        <v>0</v>
      </c>
      <c r="EG56" s="33">
        <f>(IF(EG$1='Assumption Sheet'!$L29,('Assumption Sheet'!$M29+'Assumption Sheet'!$P29)*'Assumption Sheet'!$S29*'Assumption Sheet'!$C29,0))/10^7</f>
        <v>0</v>
      </c>
      <c r="EH56" s="33">
        <f>(IF(EH$1='Assumption Sheet'!$L29,('Assumption Sheet'!$M29+'Assumption Sheet'!$P29)*'Assumption Sheet'!$S29*'Assumption Sheet'!$C29,0))/10^7</f>
        <v>0</v>
      </c>
      <c r="EI56" s="33">
        <f>(IF(EI$1='Assumption Sheet'!$L29,('Assumption Sheet'!$M29+'Assumption Sheet'!$P29)*'Assumption Sheet'!$S29*'Assumption Sheet'!$C29,0))/10^7</f>
        <v>0</v>
      </c>
      <c r="EJ56" s="33">
        <f>(IF(EJ$1='Assumption Sheet'!$L29,('Assumption Sheet'!$M29+'Assumption Sheet'!$P29)*'Assumption Sheet'!$S29*'Assumption Sheet'!$C29,0))/10^7</f>
        <v>0</v>
      </c>
      <c r="EK56" s="33">
        <f>(IF(EK$1='Assumption Sheet'!$L29,('Assumption Sheet'!$M29+'Assumption Sheet'!$P29)*'Assumption Sheet'!$S29*'Assumption Sheet'!$C29,0))/10^7</f>
        <v>0</v>
      </c>
      <c r="EL56" s="33">
        <f>(IF(EL$1='Assumption Sheet'!$L29,('Assumption Sheet'!$M29+'Assumption Sheet'!$P29)*'Assumption Sheet'!$S29*'Assumption Sheet'!$C29,0))/10^7</f>
        <v>0</v>
      </c>
      <c r="EM56" s="33">
        <f>(IF(EM$1='Assumption Sheet'!$L29,('Assumption Sheet'!$M29+'Assumption Sheet'!$P29)*'Assumption Sheet'!$S29*'Assumption Sheet'!$C29,0))/10^7</f>
        <v>0</v>
      </c>
      <c r="EN56" s="33">
        <f>(IF(EN$1='Assumption Sheet'!$L29,('Assumption Sheet'!$M29+'Assumption Sheet'!$P29)*'Assumption Sheet'!$S29*'Assumption Sheet'!$C29,0))/10^7</f>
        <v>0</v>
      </c>
      <c r="EO56" s="33">
        <f>(IF(EO$1='Assumption Sheet'!$L29,('Assumption Sheet'!$M29+'Assumption Sheet'!$P29)*'Assumption Sheet'!$S29*'Assumption Sheet'!$C29,0))/10^7</f>
        <v>0</v>
      </c>
      <c r="EP56" s="33">
        <f>(IF(EP$1='Assumption Sheet'!$L29,('Assumption Sheet'!$M29+'Assumption Sheet'!$P29)*'Assumption Sheet'!$S29*'Assumption Sheet'!$C29,0))/10^7</f>
        <v>0</v>
      </c>
      <c r="EQ56" s="33">
        <f>(IF(EQ$1='Assumption Sheet'!$L29,('Assumption Sheet'!$M29+'Assumption Sheet'!$P29)*'Assumption Sheet'!$S29*'Assumption Sheet'!$C29,0))/10^7</f>
        <v>0</v>
      </c>
      <c r="ER56" s="33">
        <f>(IF(ER$1='Assumption Sheet'!$L29,('Assumption Sheet'!$M29+'Assumption Sheet'!$P29)*'Assumption Sheet'!$S29*'Assumption Sheet'!$C29,0))/10^7</f>
        <v>0</v>
      </c>
      <c r="ES56" s="33">
        <f>(IF(ES$1='Assumption Sheet'!$L29,('Assumption Sheet'!$M29+'Assumption Sheet'!$P29)*'Assumption Sheet'!$S29*'Assumption Sheet'!$C29,0))/10^7</f>
        <v>0</v>
      </c>
      <c r="ET56" s="33">
        <f>(IF(ET$1='Assumption Sheet'!$L29,('Assumption Sheet'!$M29+'Assumption Sheet'!$P29)*'Assumption Sheet'!$S29*'Assumption Sheet'!$C29,0))/10^7</f>
        <v>0</v>
      </c>
      <c r="EU56" s="33">
        <f>(IF(EU$1='Assumption Sheet'!$L29,('Assumption Sheet'!$M29+'Assumption Sheet'!$P29)*'Assumption Sheet'!$S29*'Assumption Sheet'!$C29,0))/10^7</f>
        <v>0</v>
      </c>
      <c r="EV56" s="33">
        <f>(IF(EV$1='Assumption Sheet'!$L29,('Assumption Sheet'!$M29+'Assumption Sheet'!$P29)*'Assumption Sheet'!$S29*'Assumption Sheet'!$C29,0))/10^7</f>
        <v>0</v>
      </c>
      <c r="EW56" s="33">
        <f>(IF(EW$1='Assumption Sheet'!$L29,('Assumption Sheet'!$M29+'Assumption Sheet'!$P29)*'Assumption Sheet'!$S29*'Assumption Sheet'!$C29,0))/10^7</f>
        <v>0</v>
      </c>
      <c r="EX56" s="33">
        <f>(IF(EX$1='Assumption Sheet'!$L29,('Assumption Sheet'!$M29+'Assumption Sheet'!$P29)*'Assumption Sheet'!$S29*'Assumption Sheet'!$C29,0))/10^7</f>
        <v>0</v>
      </c>
      <c r="EY56" s="33">
        <f>(IF(EY$1='Assumption Sheet'!$L29,('Assumption Sheet'!$M29+'Assumption Sheet'!$P29)*'Assumption Sheet'!$S29*'Assumption Sheet'!$C29,0))/10^7</f>
        <v>0</v>
      </c>
      <c r="EZ56" s="33">
        <f>(IF(EZ$1='Assumption Sheet'!$L29,('Assumption Sheet'!$M29+'Assumption Sheet'!$P29)*'Assumption Sheet'!$S29*'Assumption Sheet'!$C29,0))/10^7</f>
        <v>0</v>
      </c>
      <c r="FA56" s="33">
        <f>(IF(FA$1='Assumption Sheet'!$L29,('Assumption Sheet'!$M29+'Assumption Sheet'!$P29)*'Assumption Sheet'!$S29*'Assumption Sheet'!$C29,0))/10^7</f>
        <v>0</v>
      </c>
      <c r="FB56" s="33">
        <f>(IF(FB$1='Assumption Sheet'!$L29,('Assumption Sheet'!$M29+'Assumption Sheet'!$P29)*'Assumption Sheet'!$S29*'Assumption Sheet'!$C29,0))/10^7</f>
        <v>0</v>
      </c>
      <c r="FC56" s="33">
        <f>(IF(FC$1='Assumption Sheet'!$L29,('Assumption Sheet'!$M29+'Assumption Sheet'!$P29)*'Assumption Sheet'!$S29*'Assumption Sheet'!$C29,0))/10^7</f>
        <v>0</v>
      </c>
      <c r="FD56" s="33">
        <f>(IF(FD$1='Assumption Sheet'!$L29,('Assumption Sheet'!$M29+'Assumption Sheet'!$P29)*'Assumption Sheet'!$S29*'Assumption Sheet'!$C29,0))/10^7</f>
        <v>0</v>
      </c>
      <c r="FE56" s="33">
        <f>(IF(FE$1='Assumption Sheet'!$L29,('Assumption Sheet'!$M29+'Assumption Sheet'!$P29)*'Assumption Sheet'!$S29*'Assumption Sheet'!$C29,0))/10^7</f>
        <v>0</v>
      </c>
      <c r="FF56" s="33">
        <f>(IF(FF$1='Assumption Sheet'!$L29,('Assumption Sheet'!$M29+'Assumption Sheet'!$P29)*'Assumption Sheet'!$S29*'Assumption Sheet'!$C29,0))/10^7</f>
        <v>0</v>
      </c>
      <c r="FG56" s="33">
        <f>(IF(FG$1='Assumption Sheet'!$L29,('Assumption Sheet'!$M29+'Assumption Sheet'!$P29)*'Assumption Sheet'!$S29*'Assumption Sheet'!$C29,0))/10^7</f>
        <v>0</v>
      </c>
      <c r="FH56" s="33">
        <f>(IF(FH$1='Assumption Sheet'!$L29,('Assumption Sheet'!$M29+'Assumption Sheet'!$P29)*'Assumption Sheet'!$S29*'Assumption Sheet'!$C29,0))/10^7</f>
        <v>0</v>
      </c>
      <c r="FI56" s="33">
        <f>(IF(FI$1='Assumption Sheet'!$L29,('Assumption Sheet'!$M29+'Assumption Sheet'!$P29)*'Assumption Sheet'!$S29*'Assumption Sheet'!$C29,0))/10^7</f>
        <v>0</v>
      </c>
      <c r="FJ56" s="33">
        <f>(IF(FJ$1='Assumption Sheet'!$L29,('Assumption Sheet'!$M29+'Assumption Sheet'!$P29)*'Assumption Sheet'!$S29*'Assumption Sheet'!$C29,0))/10^7</f>
        <v>0</v>
      </c>
      <c r="FK56" s="33">
        <f>(IF(FK$1='Assumption Sheet'!$L29,('Assumption Sheet'!$M29+'Assumption Sheet'!$P29)*'Assumption Sheet'!$S29*'Assumption Sheet'!$C29,0))/10^7</f>
        <v>0</v>
      </c>
      <c r="FL56" s="33">
        <f>(IF(FL$1='Assumption Sheet'!$L29,('Assumption Sheet'!$M29+'Assumption Sheet'!$P29)*'Assumption Sheet'!$S29*'Assumption Sheet'!$C29,0))/10^7</f>
        <v>0</v>
      </c>
      <c r="FM56" s="33">
        <f>(IF(FM$1='Assumption Sheet'!$L29,('Assumption Sheet'!$M29+'Assumption Sheet'!$P29)*'Assumption Sheet'!$S29*'Assumption Sheet'!$C29,0))/10^7</f>
        <v>0</v>
      </c>
      <c r="FN56" s="33">
        <f>(IF(FN$1='Assumption Sheet'!$L29,('Assumption Sheet'!$M29+'Assumption Sheet'!$P29)*'Assumption Sheet'!$S29*'Assumption Sheet'!$C29,0))/10^7</f>
        <v>0</v>
      </c>
      <c r="FO56" s="33">
        <f>(IF(FO$1='Assumption Sheet'!$L29,('Assumption Sheet'!$M29+'Assumption Sheet'!$P29)*'Assumption Sheet'!$S29*'Assumption Sheet'!$C29,0))/10^7</f>
        <v>0</v>
      </c>
      <c r="FP56" s="33">
        <f>(IF(FP$1='Assumption Sheet'!$L29,('Assumption Sheet'!$M29+'Assumption Sheet'!$P29)*'Assumption Sheet'!$S29*'Assumption Sheet'!$C29,0))/10^7</f>
        <v>0</v>
      </c>
      <c r="FQ56" s="33">
        <f>(IF(FQ$1='Assumption Sheet'!$L29,('Assumption Sheet'!$M29+'Assumption Sheet'!$P29)*'Assumption Sheet'!$S29*'Assumption Sheet'!$C29,0))/10^7</f>
        <v>0</v>
      </c>
      <c r="FR56" s="33">
        <f>(IF(FR$1='Assumption Sheet'!$L29,('Assumption Sheet'!$M29+'Assumption Sheet'!$P29)*'Assumption Sheet'!$S29*'Assumption Sheet'!$C29,0))/10^7</f>
        <v>0</v>
      </c>
      <c r="FS56" s="33">
        <f>(IF(FS$1='Assumption Sheet'!$L29,('Assumption Sheet'!$M29+'Assumption Sheet'!$P29)*'Assumption Sheet'!$S29*'Assumption Sheet'!$C29,0))/10^7</f>
        <v>0</v>
      </c>
      <c r="FT56" s="33">
        <f>(IF(FT$1='Assumption Sheet'!$L29,('Assumption Sheet'!$M29+'Assumption Sheet'!$P29)*'Assumption Sheet'!$S29*'Assumption Sheet'!$C29,0))/10^7</f>
        <v>0</v>
      </c>
      <c r="FU56" s="33">
        <f>(IF(FU$1='Assumption Sheet'!$L29,('Assumption Sheet'!$M29+'Assumption Sheet'!$P29)*'Assumption Sheet'!$S29*'Assumption Sheet'!$C29,0))/10^7</f>
        <v>0</v>
      </c>
      <c r="FV56" s="33">
        <f>(IF(FV$1='Assumption Sheet'!$L29,('Assumption Sheet'!$M29+'Assumption Sheet'!$P29)*'Assumption Sheet'!$S29*'Assumption Sheet'!$C29,0))/10^7</f>
        <v>0</v>
      </c>
      <c r="FW56" s="33">
        <f>(IF(FW$1='Assumption Sheet'!$L29,('Assumption Sheet'!$M29+'Assumption Sheet'!$P29)*'Assumption Sheet'!$S29*'Assumption Sheet'!$C29,0))/10^7</f>
        <v>0</v>
      </c>
      <c r="FX56" s="33">
        <f>(IF(FX$1='Assumption Sheet'!$L29,('Assumption Sheet'!$M29+'Assumption Sheet'!$P29)*'Assumption Sheet'!$S29*'Assumption Sheet'!$C29,0))/10^7</f>
        <v>0</v>
      </c>
      <c r="FY56" s="33">
        <f>(IF(FY$1='Assumption Sheet'!$L29,('Assumption Sheet'!$M29+'Assumption Sheet'!$P29)*'Assumption Sheet'!$S29*'Assumption Sheet'!$C29,0))/10^7</f>
        <v>0</v>
      </c>
      <c r="FZ56" s="33">
        <f>(IF(FZ$1='Assumption Sheet'!$L29,('Assumption Sheet'!$M29+'Assumption Sheet'!$P29)*'Assumption Sheet'!$S29*'Assumption Sheet'!$C29,0))/10^7</f>
        <v>0</v>
      </c>
      <c r="GA56" s="33">
        <f>(IF(GA$1='Assumption Sheet'!$L29,('Assumption Sheet'!$M29+'Assumption Sheet'!$P29)*'Assumption Sheet'!$S29*'Assumption Sheet'!$C29,0))/10^7</f>
        <v>0</v>
      </c>
      <c r="GB56" s="33">
        <f>(IF(GB$1='Assumption Sheet'!$L29,('Assumption Sheet'!$M29+'Assumption Sheet'!$P29)*'Assumption Sheet'!$S29*'Assumption Sheet'!$C29,0))/10^7</f>
        <v>0</v>
      </c>
      <c r="GC56" s="33">
        <f>(IF(GC$1='Assumption Sheet'!$L29,('Assumption Sheet'!$M29+'Assumption Sheet'!$P29)*'Assumption Sheet'!$S29*'Assumption Sheet'!$C29,0))/10^7</f>
        <v>0</v>
      </c>
      <c r="GD56" s="33">
        <f>(IF(GD$1='Assumption Sheet'!$L29,('Assumption Sheet'!$M29+'Assumption Sheet'!$P29)*'Assumption Sheet'!$S29*'Assumption Sheet'!$C29,0))/10^7</f>
        <v>0</v>
      </c>
      <c r="GE56" s="33">
        <f>(IF(GE$1='Assumption Sheet'!$L29,('Assumption Sheet'!$M29+'Assumption Sheet'!$P29)*'Assumption Sheet'!$S29*'Assumption Sheet'!$C29,0))/10^7</f>
        <v>0</v>
      </c>
      <c r="GF56" s="33">
        <f>(IF(GF$1='Assumption Sheet'!$L29,('Assumption Sheet'!$M29+'Assumption Sheet'!$P29)*'Assumption Sheet'!$S29*'Assumption Sheet'!$C29,0))/10^7</f>
        <v>0</v>
      </c>
      <c r="GG56" s="33">
        <f>(IF(GG$1='Assumption Sheet'!$L29,('Assumption Sheet'!$M29+'Assumption Sheet'!$P29)*'Assumption Sheet'!$S29*'Assumption Sheet'!$C29,0))/10^7</f>
        <v>0</v>
      </c>
      <c r="GH56" s="33">
        <f>(IF(GH$1='Assumption Sheet'!$L29,('Assumption Sheet'!$M29+'Assumption Sheet'!$P29)*'Assumption Sheet'!$S29*'Assumption Sheet'!$C29,0))/10^7</f>
        <v>0</v>
      </c>
      <c r="GI56" s="33">
        <f>(IF(GI$1='Assumption Sheet'!$L29,('Assumption Sheet'!$M29+'Assumption Sheet'!$P29)*'Assumption Sheet'!$S29*'Assumption Sheet'!$C29,0))/10^7</f>
        <v>0</v>
      </c>
      <c r="GJ56" s="33">
        <f>(IF(GJ$1='Assumption Sheet'!$L29,('Assumption Sheet'!$M29+'Assumption Sheet'!$P29)*'Assumption Sheet'!$S29*'Assumption Sheet'!$C29,0))/10^7</f>
        <v>0</v>
      </c>
      <c r="GK56" s="33">
        <f>(IF(GK$1='Assumption Sheet'!$L29,('Assumption Sheet'!$M29+'Assumption Sheet'!$P29)*'Assumption Sheet'!$S29*'Assumption Sheet'!$C29,0))/10^7</f>
        <v>0</v>
      </c>
      <c r="GL56" s="33">
        <f>(IF(GL$1='Assumption Sheet'!$L29,('Assumption Sheet'!$M29+'Assumption Sheet'!$P29)*'Assumption Sheet'!$S29*'Assumption Sheet'!$C29,0))/10^7</f>
        <v>0</v>
      </c>
      <c r="GM56" s="33">
        <f>(IF(GM$1='Assumption Sheet'!$L29,('Assumption Sheet'!$M29+'Assumption Sheet'!$P29)*'Assumption Sheet'!$S29*'Assumption Sheet'!$C29,0))/10^7</f>
        <v>0</v>
      </c>
      <c r="GN56" s="33">
        <f>(IF(GN$1='Assumption Sheet'!$L29,('Assumption Sheet'!$M29+'Assumption Sheet'!$P29)*'Assumption Sheet'!$S29*'Assumption Sheet'!$C29,0))/10^7</f>
        <v>0</v>
      </c>
      <c r="GO56" s="33">
        <f>(IF(GO$1='Assumption Sheet'!$L29,('Assumption Sheet'!$M29+'Assumption Sheet'!$P29)*'Assumption Sheet'!$S29*'Assumption Sheet'!$C29,0))/10^7</f>
        <v>0</v>
      </c>
      <c r="GP56" s="33">
        <f>(IF(GP$1='Assumption Sheet'!$L29,('Assumption Sheet'!$M29+'Assumption Sheet'!$P29)*'Assumption Sheet'!$S29*'Assumption Sheet'!$C29,0))/10^7</f>
        <v>0</v>
      </c>
      <c r="GQ56" s="33">
        <f>(IF(GQ$1='Assumption Sheet'!$L29,('Assumption Sheet'!$M29+'Assumption Sheet'!$P29)*'Assumption Sheet'!$S29*'Assumption Sheet'!$C29,0))/10^7</f>
        <v>0</v>
      </c>
      <c r="GR56" s="33">
        <f>(IF(GR$1='Assumption Sheet'!$L29,('Assumption Sheet'!$M29+'Assumption Sheet'!$P29)*'Assumption Sheet'!$S29*'Assumption Sheet'!$C29,0))/10^7</f>
        <v>0</v>
      </c>
      <c r="GS56" s="33">
        <f>(IF(GS$1='Assumption Sheet'!$L29,('Assumption Sheet'!$M29+'Assumption Sheet'!$P29)*'Assumption Sheet'!$S29*'Assumption Sheet'!$C29,0))/10^7</f>
        <v>0</v>
      </c>
      <c r="GT56" s="33">
        <f>(IF(GT$1='Assumption Sheet'!$L29,('Assumption Sheet'!$M29+'Assumption Sheet'!$P29)*'Assumption Sheet'!$S29*'Assumption Sheet'!$C29,0))/10^7</f>
        <v>0</v>
      </c>
      <c r="GU56" s="33">
        <f>(IF(GU$1='Assumption Sheet'!$L29,('Assumption Sheet'!$M29+'Assumption Sheet'!$P29)*'Assumption Sheet'!$S29*'Assumption Sheet'!$C29,0))/10^7</f>
        <v>0</v>
      </c>
      <c r="GV56" s="33">
        <f>(IF(GV$1='Assumption Sheet'!$L29,('Assumption Sheet'!$M29+'Assumption Sheet'!$P29)*'Assumption Sheet'!$S29*'Assumption Sheet'!$C29,0))/10^7</f>
        <v>0</v>
      </c>
      <c r="GW56" s="33">
        <f>(IF(GW$1='Assumption Sheet'!$L29,('Assumption Sheet'!$M29+'Assumption Sheet'!$P29)*'Assumption Sheet'!$S29*'Assumption Sheet'!$C29,0))/10^7</f>
        <v>0</v>
      </c>
      <c r="GX56" s="33">
        <f>(IF(GX$1='Assumption Sheet'!$L29,('Assumption Sheet'!$M29+'Assumption Sheet'!$P29)*'Assumption Sheet'!$S29*'Assumption Sheet'!$C29,0))/10^7</f>
        <v>0</v>
      </c>
      <c r="GY56" s="33">
        <f>(IF(GY$1='Assumption Sheet'!$L29,('Assumption Sheet'!$M29+'Assumption Sheet'!$P29)*'Assumption Sheet'!$S29*'Assumption Sheet'!$C29,0))/10^7</f>
        <v>0</v>
      </c>
      <c r="GZ56" s="33">
        <f>(IF(GZ$1='Assumption Sheet'!$L29,('Assumption Sheet'!$M29+'Assumption Sheet'!$P29)*'Assumption Sheet'!$S29*'Assumption Sheet'!$C29,0))/10^7</f>
        <v>0</v>
      </c>
      <c r="HA56" s="33">
        <f>(IF(HA$1='Assumption Sheet'!$L29,('Assumption Sheet'!$M29+'Assumption Sheet'!$P29)*'Assumption Sheet'!$S29*'Assumption Sheet'!$C29,0))/10^7</f>
        <v>0</v>
      </c>
      <c r="HB56" s="33">
        <f>(IF(HB$1='Assumption Sheet'!$L29,('Assumption Sheet'!$M29+'Assumption Sheet'!$P29)*'Assumption Sheet'!$S29*'Assumption Sheet'!$C29,0))/10^7</f>
        <v>0</v>
      </c>
      <c r="HC56" s="33">
        <f>(IF(HC$1='Assumption Sheet'!$L29,('Assumption Sheet'!$M29+'Assumption Sheet'!$P29)*'Assumption Sheet'!$S29*'Assumption Sheet'!$C29,0))/10^7</f>
        <v>0</v>
      </c>
      <c r="HD56" s="33">
        <f>(IF(HD$1='Assumption Sheet'!$L29,('Assumption Sheet'!$M29+'Assumption Sheet'!$P29)*'Assumption Sheet'!$S29*'Assumption Sheet'!$C29,0))/10^7</f>
        <v>0</v>
      </c>
      <c r="HE56" s="33">
        <f>(IF(HE$1='Assumption Sheet'!$L29,('Assumption Sheet'!$M29+'Assumption Sheet'!$P29)*'Assumption Sheet'!$S29*'Assumption Sheet'!$C29,0))/10^7</f>
        <v>0</v>
      </c>
      <c r="HF56" s="33">
        <f>(IF(HF$1='Assumption Sheet'!$L29,('Assumption Sheet'!$M29+'Assumption Sheet'!$P29)*'Assumption Sheet'!$S29*'Assumption Sheet'!$C29,0))/10^7</f>
        <v>0</v>
      </c>
      <c r="HG56" s="33">
        <f>(IF(HG$1='Assumption Sheet'!$L29,('Assumption Sheet'!$M29+'Assumption Sheet'!$P29)*'Assumption Sheet'!$S29*'Assumption Sheet'!$C29,0))/10^7</f>
        <v>0</v>
      </c>
      <c r="HH56" s="33">
        <f>(IF(HH$1='Assumption Sheet'!$L29,('Assumption Sheet'!$M29+'Assumption Sheet'!$P29)*'Assumption Sheet'!$S29*'Assumption Sheet'!$C29,0))/10^7</f>
        <v>0</v>
      </c>
      <c r="HI56" s="33">
        <f>(IF(HI$1='Assumption Sheet'!$L29,('Assumption Sheet'!$M29+'Assumption Sheet'!$P29)*'Assumption Sheet'!$S29*'Assumption Sheet'!$C29,0))/10^7</f>
        <v>0</v>
      </c>
      <c r="HJ56" s="33">
        <f>(IF(HJ$1='Assumption Sheet'!$L29,('Assumption Sheet'!$M29+'Assumption Sheet'!$P29)*'Assumption Sheet'!$S29*'Assumption Sheet'!$C29,0))/10^7</f>
        <v>0</v>
      </c>
      <c r="HK56" s="33">
        <f>(IF(HK$1='Assumption Sheet'!$L29,('Assumption Sheet'!$M29+'Assumption Sheet'!$P29)*'Assumption Sheet'!$S29*'Assumption Sheet'!$C29,0))/10^7</f>
        <v>0</v>
      </c>
      <c r="HL56" s="33">
        <f>(IF(HL$1='Assumption Sheet'!$L29,('Assumption Sheet'!$M29+'Assumption Sheet'!$P29)*'Assumption Sheet'!$S29*'Assumption Sheet'!$C29,0))/10^7</f>
        <v>0</v>
      </c>
      <c r="HM56" s="33">
        <f>(IF(HM$1='Assumption Sheet'!$L29,('Assumption Sheet'!$M29+'Assumption Sheet'!$P29)*'Assumption Sheet'!$S29*'Assumption Sheet'!$C29,0))/10^7</f>
        <v>0</v>
      </c>
      <c r="HN56" s="33">
        <f>(IF(HN$1='Assumption Sheet'!$L29,('Assumption Sheet'!$M29+'Assumption Sheet'!$P29)*'Assumption Sheet'!$S29*'Assumption Sheet'!$C29,0))/10^7</f>
        <v>0</v>
      </c>
      <c r="HO56" s="33">
        <f>(IF(HO$1='Assumption Sheet'!$L29,('Assumption Sheet'!$M29+'Assumption Sheet'!$P29)*'Assumption Sheet'!$S29*'Assumption Sheet'!$C29,0))/10^7</f>
        <v>0</v>
      </c>
      <c r="HP56" s="33">
        <f>(IF(HP$1='Assumption Sheet'!$L29,('Assumption Sheet'!$M29+'Assumption Sheet'!$P29)*'Assumption Sheet'!$S29*'Assumption Sheet'!$C29,0))/10^7</f>
        <v>0</v>
      </c>
      <c r="HQ56" s="33">
        <f>(IF(HQ$1='Assumption Sheet'!$L29,('Assumption Sheet'!$M29+'Assumption Sheet'!$P29)*'Assumption Sheet'!$S29*'Assumption Sheet'!$C29,0))/10^7</f>
        <v>0</v>
      </c>
      <c r="HR56" s="33">
        <f>(IF(HR$1='Assumption Sheet'!$L29,('Assumption Sheet'!$M29+'Assumption Sheet'!$P29)*'Assumption Sheet'!$S29*'Assumption Sheet'!$C29,0))/10^7</f>
        <v>0</v>
      </c>
      <c r="HS56" s="33">
        <f>(IF(HS$1='Assumption Sheet'!$L29,('Assumption Sheet'!$M29+'Assumption Sheet'!$P29)*'Assumption Sheet'!$S29*'Assumption Sheet'!$C29,0))/10^7</f>
        <v>0</v>
      </c>
      <c r="HT56" s="33">
        <f>(IF(HT$1='Assumption Sheet'!$L29,('Assumption Sheet'!$M29+'Assumption Sheet'!$P29)*'Assumption Sheet'!$S29*'Assumption Sheet'!$C29,0))/10^7</f>
        <v>0</v>
      </c>
      <c r="HU56" s="33">
        <f>(IF(HU$1='Assumption Sheet'!$L29,('Assumption Sheet'!$M29+'Assumption Sheet'!$P29)*'Assumption Sheet'!$S29*'Assumption Sheet'!$C29,0))/10^7</f>
        <v>0</v>
      </c>
      <c r="HV56" s="33">
        <f>(IF(HV$1='Assumption Sheet'!$L29,('Assumption Sheet'!$M29+'Assumption Sheet'!$P29)*'Assumption Sheet'!$S29*'Assumption Sheet'!$C29,0))/10^7</f>
        <v>0</v>
      </c>
      <c r="HW56" s="33">
        <f>(IF(HW$1='Assumption Sheet'!$L29,('Assumption Sheet'!$M29+'Assumption Sheet'!$P29)*'Assumption Sheet'!$S29*'Assumption Sheet'!$C29,0))/10^7</f>
        <v>0</v>
      </c>
      <c r="HX56" s="33">
        <f>(IF(HX$1='Assumption Sheet'!$L29,('Assumption Sheet'!$M29+'Assumption Sheet'!$P29)*'Assumption Sheet'!$S29*'Assumption Sheet'!$C29,0))/10^7</f>
        <v>0</v>
      </c>
      <c r="HY56" s="33">
        <f>(IF(HY$1='Assumption Sheet'!$L29,('Assumption Sheet'!$M29+'Assumption Sheet'!$P29)*'Assumption Sheet'!$S29*'Assumption Sheet'!$C29,0))/10^7</f>
        <v>0</v>
      </c>
      <c r="HZ56" s="33">
        <f>(IF(HZ$1='Assumption Sheet'!$L29,('Assumption Sheet'!$M29+'Assumption Sheet'!$P29)*'Assumption Sheet'!$S29*'Assumption Sheet'!$C29,0))/10^7</f>
        <v>0</v>
      </c>
      <c r="IA56" s="33">
        <f>(IF(IA$1='Assumption Sheet'!$L29,('Assumption Sheet'!$M29+'Assumption Sheet'!$P29)*'Assumption Sheet'!$S29*'Assumption Sheet'!$C29,0))/10^7</f>
        <v>0</v>
      </c>
      <c r="IB56" s="33">
        <f>(IF(IB$1='Assumption Sheet'!$L29,('Assumption Sheet'!$M29+'Assumption Sheet'!$P29)*'Assumption Sheet'!$S29*'Assumption Sheet'!$C29,0))/10^7</f>
        <v>0</v>
      </c>
      <c r="IC56" s="33">
        <f>(IF(IC$1='Assumption Sheet'!$L29,('Assumption Sheet'!$M29+'Assumption Sheet'!$P29)*'Assumption Sheet'!$S29*'Assumption Sheet'!$C29,0))/10^7</f>
        <v>0</v>
      </c>
      <c r="ID56" s="33">
        <f>(IF(ID$1='Assumption Sheet'!$L29,('Assumption Sheet'!$M29+'Assumption Sheet'!$P29)*'Assumption Sheet'!$S29*'Assumption Sheet'!$C29,0))/10^7</f>
        <v>0</v>
      </c>
      <c r="IE56" s="33">
        <f>(IF(IE$1='Assumption Sheet'!$L29,('Assumption Sheet'!$M29+'Assumption Sheet'!$P29)*'Assumption Sheet'!$S29*'Assumption Sheet'!$C29,0))/10^7</f>
        <v>0</v>
      </c>
      <c r="IF56" s="33">
        <f>(IF(IF$1='Assumption Sheet'!$L29,('Assumption Sheet'!$M29+'Assumption Sheet'!$P29)*'Assumption Sheet'!$S29*'Assumption Sheet'!$C29,0))/10^7</f>
        <v>0</v>
      </c>
      <c r="IG56" s="33">
        <f>(IF(IG$1='Assumption Sheet'!$L29,('Assumption Sheet'!$M29+'Assumption Sheet'!$P29)*'Assumption Sheet'!$S29*'Assumption Sheet'!$C29,0))/10^7</f>
        <v>0</v>
      </c>
      <c r="IH56" s="33">
        <f>(IF(IH$1='Assumption Sheet'!$L29,('Assumption Sheet'!$M29+'Assumption Sheet'!$P29)*'Assumption Sheet'!$S29*'Assumption Sheet'!$C29,0))/10^7</f>
        <v>0</v>
      </c>
      <c r="II56" s="33">
        <f>(IF(II$1='Assumption Sheet'!$L29,('Assumption Sheet'!$M29+'Assumption Sheet'!$P29)*'Assumption Sheet'!$S29*'Assumption Sheet'!$C29,0))/10^7</f>
        <v>0</v>
      </c>
      <c r="IJ56" s="33">
        <f>(IF(IJ$1='Assumption Sheet'!$L29,('Assumption Sheet'!$M29+'Assumption Sheet'!$P29)*'Assumption Sheet'!$S29*'Assumption Sheet'!$C29,0))/10^7</f>
        <v>0</v>
      </c>
      <c r="IK56" s="33">
        <f>(IF(IK$1='Assumption Sheet'!$L29,('Assumption Sheet'!$M29+'Assumption Sheet'!$P29)*'Assumption Sheet'!$S29*'Assumption Sheet'!$C29,0))/10^7</f>
        <v>0</v>
      </c>
      <c r="IL56" s="33">
        <f>(IF(IL$1='Assumption Sheet'!$L29,('Assumption Sheet'!$M29+'Assumption Sheet'!$P29)*'Assumption Sheet'!$S29*'Assumption Sheet'!$C29,0))/10^7</f>
        <v>0</v>
      </c>
      <c r="IM56" s="33">
        <f>(IF(IM$1='Assumption Sheet'!$L29,('Assumption Sheet'!$M29+'Assumption Sheet'!$P29)*'Assumption Sheet'!$S29*'Assumption Sheet'!$C29,0))/10^7</f>
        <v>0</v>
      </c>
      <c r="IN56" s="33">
        <f>(IF(IN$1='Assumption Sheet'!$L29,('Assumption Sheet'!$M29+'Assumption Sheet'!$P29)*'Assumption Sheet'!$S29*'Assumption Sheet'!$C29,0))/10^7</f>
        <v>0</v>
      </c>
      <c r="IO56" s="33">
        <f>(IF(IO$1='Assumption Sheet'!$L29,('Assumption Sheet'!$M29+'Assumption Sheet'!$P29)*'Assumption Sheet'!$S29*'Assumption Sheet'!$C29,0))/10^7</f>
        <v>0</v>
      </c>
      <c r="IP56" s="33">
        <f>(IF(IP$1='Assumption Sheet'!$L29,('Assumption Sheet'!$M29+'Assumption Sheet'!$P29)*'Assumption Sheet'!$S29*'Assumption Sheet'!$C29,0))/10^7</f>
        <v>0</v>
      </c>
      <c r="IQ56" s="33">
        <f>(IF(IQ$1='Assumption Sheet'!$L29,('Assumption Sheet'!$M29+'Assumption Sheet'!$P29)*'Assumption Sheet'!$S29*'Assumption Sheet'!$C29,0))/10^7</f>
        <v>0</v>
      </c>
      <c r="IR56" s="33">
        <f>(IF(IR$1='Assumption Sheet'!$L29,('Assumption Sheet'!$M29+'Assumption Sheet'!$P29)*'Assumption Sheet'!$S29*'Assumption Sheet'!$C29,0))/10^7</f>
        <v>0</v>
      </c>
      <c r="IS56" s="33">
        <f>(IF(IS$1='Assumption Sheet'!$L29,('Assumption Sheet'!$M29+'Assumption Sheet'!$P29)*'Assumption Sheet'!$S29*'Assumption Sheet'!$C29,0))/10^7</f>
        <v>0</v>
      </c>
      <c r="IT56" s="33">
        <f>(IF(IT$1='Assumption Sheet'!$L29,('Assumption Sheet'!$M29+'Assumption Sheet'!$P29)*'Assumption Sheet'!$S29*'Assumption Sheet'!$C29,0))/10^7</f>
        <v>0</v>
      </c>
      <c r="IU56" s="33">
        <f>(IF(IU$1='Assumption Sheet'!$L29,('Assumption Sheet'!$M29+'Assumption Sheet'!$P29)*'Assumption Sheet'!$S29*'Assumption Sheet'!$C29,0))/10^7</f>
        <v>0</v>
      </c>
      <c r="IV56" s="33">
        <f>(IF(IV$1='Assumption Sheet'!$L29,('Assumption Sheet'!$M29+'Assumption Sheet'!$P29)*'Assumption Sheet'!$S29*'Assumption Sheet'!$C29,0))/10^7</f>
        <v>0</v>
      </c>
      <c r="IW56" s="33">
        <f>(IF(IW$1='Assumption Sheet'!$L29,('Assumption Sheet'!$M29+'Assumption Sheet'!$P29)*'Assumption Sheet'!$S29*'Assumption Sheet'!$C29,0))/10^7</f>
        <v>0</v>
      </c>
      <c r="IX56" s="33">
        <f>(IF(IX$1='Assumption Sheet'!$L29,('Assumption Sheet'!$M29+'Assumption Sheet'!$P29)*'Assumption Sheet'!$S29*'Assumption Sheet'!$C29,0))/10^7</f>
        <v>0</v>
      </c>
      <c r="IY56" s="33">
        <f>(IF(IY$1='Assumption Sheet'!$L29,('Assumption Sheet'!$M29+'Assumption Sheet'!$P29)*'Assumption Sheet'!$S29*'Assumption Sheet'!$C29,0))/10^7</f>
        <v>0</v>
      </c>
      <c r="IZ56" s="33">
        <f>(IF(IZ$1='Assumption Sheet'!$L29,('Assumption Sheet'!$M29+'Assumption Sheet'!$P29)*'Assumption Sheet'!$S29*'Assumption Sheet'!$C29,0))/10^7</f>
        <v>0</v>
      </c>
      <c r="JA56" s="33">
        <f>(IF(JA$1='Assumption Sheet'!$L29,('Assumption Sheet'!$M29+'Assumption Sheet'!$P29)*'Assumption Sheet'!$S29*'Assumption Sheet'!$C29,0))/10^7</f>
        <v>0</v>
      </c>
      <c r="JB56" s="33">
        <f>(IF(JB$1='Assumption Sheet'!$L29,('Assumption Sheet'!$M29+'Assumption Sheet'!$P29)*'Assumption Sheet'!$S29*'Assumption Sheet'!$C29,0))/10^7</f>
        <v>0</v>
      </c>
      <c r="JC56" s="33">
        <f>(IF(JC$1='Assumption Sheet'!$L29,('Assumption Sheet'!$M29+'Assumption Sheet'!$P29)*'Assumption Sheet'!$S29*'Assumption Sheet'!$C29,0))/10^7</f>
        <v>0</v>
      </c>
      <c r="JD56" s="33">
        <f>(IF(JD$1='Assumption Sheet'!$L29,('Assumption Sheet'!$M29+'Assumption Sheet'!$P29)*'Assumption Sheet'!$S29*'Assumption Sheet'!$C29,0))/10^7</f>
        <v>0</v>
      </c>
      <c r="JE56" s="33">
        <f>(IF(JE$1='Assumption Sheet'!$L29,('Assumption Sheet'!$M29+'Assumption Sheet'!$P29)*'Assumption Sheet'!$S29*'Assumption Sheet'!$C29,0))/10^7</f>
        <v>0</v>
      </c>
      <c r="JF56" s="33">
        <f>(IF(JF$1='Assumption Sheet'!$L29,('Assumption Sheet'!$M29+'Assumption Sheet'!$P29)*'Assumption Sheet'!$S29*'Assumption Sheet'!$C29,0))/10^7</f>
        <v>0</v>
      </c>
      <c r="JG56" s="33">
        <f>(IF(JG$1='Assumption Sheet'!$L29,('Assumption Sheet'!$M29+'Assumption Sheet'!$P29)*'Assumption Sheet'!$S29*'Assumption Sheet'!$C29,0))/10^7</f>
        <v>0</v>
      </c>
      <c r="JH56" s="33">
        <f>(IF(JH$1='Assumption Sheet'!$L29,('Assumption Sheet'!$M29+'Assumption Sheet'!$P29)*'Assumption Sheet'!$S29*'Assumption Sheet'!$C29,0))/10^7</f>
        <v>0</v>
      </c>
      <c r="JI56" s="33">
        <f>(IF(JI$1='Assumption Sheet'!$L29,('Assumption Sheet'!$M29+'Assumption Sheet'!$P29)*'Assumption Sheet'!$S29*'Assumption Sheet'!$C29,0))/10^7</f>
        <v>0</v>
      </c>
      <c r="JJ56" s="33">
        <f>(IF(JJ$1='Assumption Sheet'!$L29,('Assumption Sheet'!$M29+'Assumption Sheet'!$P29)*'Assumption Sheet'!$S29*'Assumption Sheet'!$C29,0))/10^7</f>
        <v>0</v>
      </c>
      <c r="JK56" s="33">
        <f>(IF(JK$1='Assumption Sheet'!$L29,('Assumption Sheet'!$M29+'Assumption Sheet'!$P29)*'Assumption Sheet'!$S29*'Assumption Sheet'!$C29,0))/10^7</f>
        <v>0</v>
      </c>
      <c r="JL56" s="33">
        <f>(IF(JL$1='Assumption Sheet'!$L29,('Assumption Sheet'!$M29+'Assumption Sheet'!$P29)*'Assumption Sheet'!$S29*'Assumption Sheet'!$C29,0))/10^7</f>
        <v>0</v>
      </c>
      <c r="JM56" s="33">
        <f>(IF(JM$1='Assumption Sheet'!$L29,('Assumption Sheet'!$M29+'Assumption Sheet'!$P29)*'Assumption Sheet'!$S29*'Assumption Sheet'!$C29,0))/10^7</f>
        <v>0</v>
      </c>
      <c r="JN56" s="33">
        <f>(IF(JN$1='Assumption Sheet'!$L29,('Assumption Sheet'!$M29+'Assumption Sheet'!$P29)*'Assumption Sheet'!$S29*'Assumption Sheet'!$C29,0))/10^7</f>
        <v>0</v>
      </c>
      <c r="JO56" s="33">
        <f>(IF(JO$1='Assumption Sheet'!$L29,('Assumption Sheet'!$M29+'Assumption Sheet'!$P29)*'Assumption Sheet'!$S29*'Assumption Sheet'!$C29,0))/10^7</f>
        <v>0</v>
      </c>
      <c r="JP56" s="33">
        <f>(IF(JP$1='Assumption Sheet'!$L29,('Assumption Sheet'!$M29+'Assumption Sheet'!$P29)*'Assumption Sheet'!$S29*'Assumption Sheet'!$C29,0))/10^7</f>
        <v>0</v>
      </c>
      <c r="JQ56" s="33">
        <f>(IF(JQ$1='Assumption Sheet'!$L29,('Assumption Sheet'!$M29+'Assumption Sheet'!$P29)*'Assumption Sheet'!$S29*'Assumption Sheet'!$C29,0))/10^7</f>
        <v>0</v>
      </c>
      <c r="JR56" s="33">
        <f>(IF(JR$1='Assumption Sheet'!$L29,('Assumption Sheet'!$M29+'Assumption Sheet'!$P29)*'Assumption Sheet'!$S29*'Assumption Sheet'!$C29,0))/10^7</f>
        <v>0</v>
      </c>
      <c r="JS56" s="33">
        <f>(IF(JS$1='Assumption Sheet'!$L29,('Assumption Sheet'!$M29+'Assumption Sheet'!$P29)*'Assumption Sheet'!$S29*'Assumption Sheet'!$C29,0))/10^7</f>
        <v>0</v>
      </c>
      <c r="JT56" s="33">
        <f>(IF(JT$1='Assumption Sheet'!$L29,('Assumption Sheet'!$M29+'Assumption Sheet'!$P29)*'Assumption Sheet'!$S29*'Assumption Sheet'!$C29,0))/10^7</f>
        <v>0</v>
      </c>
      <c r="JU56" s="33">
        <f>(IF(JU$1='Assumption Sheet'!$L29,('Assumption Sheet'!$M29+'Assumption Sheet'!$P29)*'Assumption Sheet'!$S29*'Assumption Sheet'!$C29,0))/10^7</f>
        <v>0</v>
      </c>
      <c r="JV56" s="33">
        <f>(IF(JV$1='Assumption Sheet'!$L29,('Assumption Sheet'!$M29+'Assumption Sheet'!$P29)*'Assumption Sheet'!$S29*'Assumption Sheet'!$C29,0))/10^7</f>
        <v>0</v>
      </c>
      <c r="JW56" s="33">
        <f>(IF(JW$1='Assumption Sheet'!$L29,('Assumption Sheet'!$M29+'Assumption Sheet'!$P29)*'Assumption Sheet'!$S29*'Assumption Sheet'!$C29,0))/10^7</f>
        <v>0</v>
      </c>
      <c r="JX56" s="33">
        <f>(IF(JX$1='Assumption Sheet'!$L29,('Assumption Sheet'!$M29+'Assumption Sheet'!$P29)*'Assumption Sheet'!$S29*'Assumption Sheet'!$C29,0))/10^7</f>
        <v>0</v>
      </c>
      <c r="JY56" s="33">
        <f>(IF(JY$1='Assumption Sheet'!$L29,('Assumption Sheet'!$M29+'Assumption Sheet'!$P29)*'Assumption Sheet'!$S29*'Assumption Sheet'!$C29,0))/10^7</f>
        <v>0</v>
      </c>
      <c r="JZ56" s="33">
        <f>(IF(JZ$1='Assumption Sheet'!$L29,('Assumption Sheet'!$M29+'Assumption Sheet'!$P29)*'Assumption Sheet'!$S29*'Assumption Sheet'!$C29,0))/10^7</f>
        <v>0</v>
      </c>
      <c r="KA56" s="33">
        <f>(IF(KA$1='Assumption Sheet'!$L29,('Assumption Sheet'!$M29+'Assumption Sheet'!$P29)*'Assumption Sheet'!$S29*'Assumption Sheet'!$C29,0))/10^7</f>
        <v>0</v>
      </c>
      <c r="KB56" s="33">
        <f>(IF(KB$1='Assumption Sheet'!$L29,('Assumption Sheet'!$M29+'Assumption Sheet'!$P29)*'Assumption Sheet'!$S29*'Assumption Sheet'!$C29,0))/10^7</f>
        <v>0</v>
      </c>
      <c r="KC56" s="33">
        <f>(IF(KC$1='Assumption Sheet'!$L29,('Assumption Sheet'!$M29+'Assumption Sheet'!$P29)*'Assumption Sheet'!$S29*'Assumption Sheet'!$C29,0))/10^7</f>
        <v>0</v>
      </c>
      <c r="KD56" s="45"/>
      <c r="KE56" s="45"/>
      <c r="KF56" s="45"/>
      <c r="KG56" s="45"/>
      <c r="KH56" s="45"/>
      <c r="KI56" s="45"/>
      <c r="KJ56" s="45"/>
      <c r="KK56" s="45"/>
      <c r="KL56" s="45"/>
      <c r="KM56" s="45"/>
      <c r="KN56" s="45"/>
      <c r="KO56" s="45"/>
    </row>
    <row r="57" spans="1:301" x14ac:dyDescent="0.2">
      <c r="B57" s="1" t="str">
        <f>B48</f>
        <v>Phase 3</v>
      </c>
      <c r="C57" s="272">
        <f>SUM(E57:EX57)</f>
        <v>0.84474877949784011</v>
      </c>
      <c r="D57" s="272"/>
      <c r="E57" s="33">
        <f>(IF(E$1='Assumption Sheet'!$L30,('Assumption Sheet'!$M30+'Assumption Sheet'!$P30)*'Assumption Sheet'!$S30*'Assumption Sheet'!$C30,0))/10^7</f>
        <v>0</v>
      </c>
      <c r="F57" s="33">
        <f>(IF(F$1='Assumption Sheet'!$L30,('Assumption Sheet'!$M30+'Assumption Sheet'!$P30)*'Assumption Sheet'!$S30*'Assumption Sheet'!$C30,0))/10^7</f>
        <v>0</v>
      </c>
      <c r="G57" s="33">
        <f>(IF(G$1='Assumption Sheet'!$L30,('Assumption Sheet'!$M30+'Assumption Sheet'!$P30)*'Assumption Sheet'!$S30*'Assumption Sheet'!$C30,0))/10^7</f>
        <v>0</v>
      </c>
      <c r="H57" s="33">
        <f>(IF(H$1='Assumption Sheet'!$L30,('Assumption Sheet'!$M30+'Assumption Sheet'!$P30)*'Assumption Sheet'!$S30*'Assumption Sheet'!$C30,0))/10^7</f>
        <v>0</v>
      </c>
      <c r="I57" s="33">
        <f>(IF(I$1='Assumption Sheet'!$L30,('Assumption Sheet'!$M30+'Assumption Sheet'!$P30)*'Assumption Sheet'!$S30*'Assumption Sheet'!$C30,0))/10^7</f>
        <v>0</v>
      </c>
      <c r="J57" s="33">
        <f>(IF(J$1='Assumption Sheet'!$L30,('Assumption Sheet'!$M30+'Assumption Sheet'!$P30)*'Assumption Sheet'!$S30*'Assumption Sheet'!$C30,0))/10^7</f>
        <v>0</v>
      </c>
      <c r="K57" s="33">
        <f>(IF(K$1='Assumption Sheet'!$L30,('Assumption Sheet'!$M30+'Assumption Sheet'!$P30)*'Assumption Sheet'!$S30*'Assumption Sheet'!$C30,0))/10^7</f>
        <v>0</v>
      </c>
      <c r="L57" s="33">
        <f>(IF(L$1='Assumption Sheet'!$L30,('Assumption Sheet'!$M30+'Assumption Sheet'!$P30)*'Assumption Sheet'!$S30*'Assumption Sheet'!$C30,0))/10^7</f>
        <v>0</v>
      </c>
      <c r="M57" s="33">
        <f>(IF(M$1='Assumption Sheet'!$L30,('Assumption Sheet'!$M30+'Assumption Sheet'!$P30)*'Assumption Sheet'!$S30*'Assumption Sheet'!$C30,0))/10^7</f>
        <v>0</v>
      </c>
      <c r="N57" s="33">
        <f>(IF(N$1='Assumption Sheet'!$L30,('Assumption Sheet'!$M30+'Assumption Sheet'!$P30)*'Assumption Sheet'!$S30*'Assumption Sheet'!$C30,0))/10^7</f>
        <v>0</v>
      </c>
      <c r="O57" s="33">
        <f>(IF(O$1='Assumption Sheet'!$L30,('Assumption Sheet'!$M30+'Assumption Sheet'!$P30)*'Assumption Sheet'!$S30*'Assumption Sheet'!$C30,0))/10^7</f>
        <v>0</v>
      </c>
      <c r="P57" s="33">
        <f>(IF(P$1='Assumption Sheet'!$L30,('Assumption Sheet'!$M30+'Assumption Sheet'!$P30)*'Assumption Sheet'!$S30*'Assumption Sheet'!$C30,0))/10^7</f>
        <v>0</v>
      </c>
      <c r="Q57" s="33">
        <f>(IF(Q$1='Assumption Sheet'!$L30,('Assumption Sheet'!$M30+'Assumption Sheet'!$P30)*'Assumption Sheet'!$S30*'Assumption Sheet'!$C30,0))/10^7</f>
        <v>0</v>
      </c>
      <c r="R57" s="33">
        <f>(IF(R$1='Assumption Sheet'!$L30,('Assumption Sheet'!$M30+'Assumption Sheet'!$P30)*'Assumption Sheet'!$S30*'Assumption Sheet'!$C30,0))/10^7</f>
        <v>0</v>
      </c>
      <c r="S57" s="33">
        <f>(IF(S$1='Assumption Sheet'!$L30,('Assumption Sheet'!$M30+'Assumption Sheet'!$P30)*'Assumption Sheet'!$S30*'Assumption Sheet'!$C30,0))/10^7</f>
        <v>0</v>
      </c>
      <c r="T57" s="33">
        <f>(IF(T$1='Assumption Sheet'!$L30,('Assumption Sheet'!$M30+'Assumption Sheet'!$P30)*'Assumption Sheet'!$S30*'Assumption Sheet'!$C30,0))/10^7</f>
        <v>0</v>
      </c>
      <c r="U57" s="33">
        <f>(IF(U$1='Assumption Sheet'!$L30,('Assumption Sheet'!$M30+'Assumption Sheet'!$P30)*'Assumption Sheet'!$S30*'Assumption Sheet'!$C30,0))/10^7</f>
        <v>0</v>
      </c>
      <c r="V57" s="33">
        <f>(IF(V$1='Assumption Sheet'!$L30,('Assumption Sheet'!$M30+'Assumption Sheet'!$P30)*'Assumption Sheet'!$S30*'Assumption Sheet'!$C30,0))/10^7</f>
        <v>0</v>
      </c>
      <c r="W57" s="33">
        <f>(IF(W$1='Assumption Sheet'!$L30,('Assumption Sheet'!$M30+'Assumption Sheet'!$P30)*'Assumption Sheet'!$S30*'Assumption Sheet'!$C30,0))/10^7</f>
        <v>0</v>
      </c>
      <c r="X57" s="33">
        <f>(IF(X$1='Assumption Sheet'!$L30,('Assumption Sheet'!$M30+'Assumption Sheet'!$P30)*'Assumption Sheet'!$S30*'Assumption Sheet'!$C30,0))/10^7</f>
        <v>0</v>
      </c>
      <c r="Y57" s="33">
        <f>(IF(Y$1='Assumption Sheet'!$L30,('Assumption Sheet'!$M30+'Assumption Sheet'!$P30)*'Assumption Sheet'!$S30*'Assumption Sheet'!$C30,0))/10^7</f>
        <v>0</v>
      </c>
      <c r="Z57" s="33">
        <f>(IF(Z$1='Assumption Sheet'!$L30,('Assumption Sheet'!$M30+'Assumption Sheet'!$P30)*'Assumption Sheet'!$S30*'Assumption Sheet'!$C30,0))/10^7</f>
        <v>0</v>
      </c>
      <c r="AA57" s="33">
        <f>(IF(AA$1='Assumption Sheet'!$L30,('Assumption Sheet'!$M30+'Assumption Sheet'!$P30)*'Assumption Sheet'!$S30*'Assumption Sheet'!$C30,0))/10^7</f>
        <v>0</v>
      </c>
      <c r="AB57" s="33">
        <f>(IF(AB$1='Assumption Sheet'!$L30,('Assumption Sheet'!$M30+'Assumption Sheet'!$P30)*'Assumption Sheet'!$S30*'Assumption Sheet'!$C30,0))/10^7</f>
        <v>0</v>
      </c>
      <c r="AC57" s="33">
        <f>(IF(AC$1='Assumption Sheet'!$L30,('Assumption Sheet'!$M30+'Assumption Sheet'!$P30)*'Assumption Sheet'!$S30*'Assumption Sheet'!$C30,0))/10^7</f>
        <v>0</v>
      </c>
      <c r="AD57" s="33">
        <f>(IF(AD$1='Assumption Sheet'!$L30,('Assumption Sheet'!$M30+'Assumption Sheet'!$P30)*'Assumption Sheet'!$S30*'Assumption Sheet'!$C30,0))/10^7</f>
        <v>0</v>
      </c>
      <c r="AE57" s="33">
        <f>(IF(AE$1='Assumption Sheet'!$L30,('Assumption Sheet'!$M30+'Assumption Sheet'!$P30)*'Assumption Sheet'!$S30*'Assumption Sheet'!$C30,0))/10^7</f>
        <v>0</v>
      </c>
      <c r="AF57" s="33">
        <f>(IF(AF$1='Assumption Sheet'!$L30,('Assumption Sheet'!$M30+'Assumption Sheet'!$P30)*'Assumption Sheet'!$S30*'Assumption Sheet'!$C30,0))/10^7</f>
        <v>0</v>
      </c>
      <c r="AG57" s="33">
        <f>(IF(AG$1='Assumption Sheet'!$L30,('Assumption Sheet'!$M30+'Assumption Sheet'!$P30)*'Assumption Sheet'!$S30*'Assumption Sheet'!$C30,0))/10^7</f>
        <v>0</v>
      </c>
      <c r="AH57" s="33">
        <f>(IF(AH$1='Assumption Sheet'!$L30,('Assumption Sheet'!$M30+'Assumption Sheet'!$P30)*'Assumption Sheet'!$S30*'Assumption Sheet'!$C30,0))/10^7</f>
        <v>0</v>
      </c>
      <c r="AI57" s="33">
        <f>(IF(AI$1='Assumption Sheet'!$L30,('Assumption Sheet'!$M30+'Assumption Sheet'!$P30)*'Assumption Sheet'!$S30*'Assumption Sheet'!$C30,0))/10^7</f>
        <v>0</v>
      </c>
      <c r="AJ57" s="33">
        <f>(IF(AJ$1='Assumption Sheet'!$L30,('Assumption Sheet'!$M30+'Assumption Sheet'!$P30)*'Assumption Sheet'!$S30*'Assumption Sheet'!$C30,0))/10^7</f>
        <v>0</v>
      </c>
      <c r="AK57" s="33">
        <f>(IF(AK$1='Assumption Sheet'!$L30,('Assumption Sheet'!$M30+'Assumption Sheet'!$P30)*'Assumption Sheet'!$S30*'Assumption Sheet'!$C30,0))/10^7</f>
        <v>0</v>
      </c>
      <c r="AL57" s="33">
        <f>(IF(AL$1='Assumption Sheet'!$L30,('Assumption Sheet'!$M30+'Assumption Sheet'!$P30)*'Assumption Sheet'!$S30*'Assumption Sheet'!$C30,0))/10^7</f>
        <v>0</v>
      </c>
      <c r="AM57" s="33">
        <f>(IF(AM$1='Assumption Sheet'!$L30,('Assumption Sheet'!$M30+'Assumption Sheet'!$P30)*'Assumption Sheet'!$S30*'Assumption Sheet'!$C30,0))/10^7</f>
        <v>0</v>
      </c>
      <c r="AN57" s="33">
        <f>(IF(AN$1='Assumption Sheet'!$L30,('Assumption Sheet'!$M30+'Assumption Sheet'!$P30)*'Assumption Sheet'!$S30*'Assumption Sheet'!$C30,0))/10^7</f>
        <v>0</v>
      </c>
      <c r="AO57" s="33">
        <f>(IF(AO$1='Assumption Sheet'!$L30,('Assumption Sheet'!$M30+'Assumption Sheet'!$P30)*'Assumption Sheet'!$S30*'Assumption Sheet'!$C30,0))/10^7</f>
        <v>0</v>
      </c>
      <c r="AP57" s="33">
        <f>(IF(AP$1='Assumption Sheet'!$L30,('Assumption Sheet'!$M30+'Assumption Sheet'!$P30)*'Assumption Sheet'!$S30*'Assumption Sheet'!$C30,0))/10^7</f>
        <v>0</v>
      </c>
      <c r="AQ57" s="33">
        <f>(IF(AQ$1='Assumption Sheet'!$L30,('Assumption Sheet'!$M30+'Assumption Sheet'!$P30)*'Assumption Sheet'!$S30*'Assumption Sheet'!$C30,0))/10^7</f>
        <v>0</v>
      </c>
      <c r="AR57" s="33">
        <f>(IF(AR$1='Assumption Sheet'!$L30,('Assumption Sheet'!$M30+'Assumption Sheet'!$P30)*'Assumption Sheet'!$S30*'Assumption Sheet'!$C30,0))/10^7</f>
        <v>0.84474877949784011</v>
      </c>
      <c r="AS57" s="33">
        <f>(IF(AS$1='Assumption Sheet'!$L30,('Assumption Sheet'!$M30+'Assumption Sheet'!$P30)*'Assumption Sheet'!$S30*'Assumption Sheet'!$C30,0))/10^7</f>
        <v>0</v>
      </c>
      <c r="AT57" s="33">
        <f>(IF(AT$1='Assumption Sheet'!$L30,('Assumption Sheet'!$M30+'Assumption Sheet'!$P30)*'Assumption Sheet'!$S30*'Assumption Sheet'!$C30,0))/10^7</f>
        <v>0</v>
      </c>
      <c r="AU57" s="33">
        <f>(IF(AU$1='Assumption Sheet'!$L30,('Assumption Sheet'!$M30+'Assumption Sheet'!$P30)*'Assumption Sheet'!$S30*'Assumption Sheet'!$C30,0))/10^7</f>
        <v>0</v>
      </c>
      <c r="AV57" s="33">
        <f>(IF(AV$1='Assumption Sheet'!$L30,('Assumption Sheet'!$M30+'Assumption Sheet'!$P30)*'Assumption Sheet'!$S30*'Assumption Sheet'!$C30,0))/10^7</f>
        <v>0</v>
      </c>
      <c r="AW57" s="33">
        <f>(IF(AW$1='Assumption Sheet'!$L30,('Assumption Sheet'!$M30+'Assumption Sheet'!$P30)*'Assumption Sheet'!$S30*'Assumption Sheet'!$C30,0))/10^7</f>
        <v>0</v>
      </c>
      <c r="AX57" s="33">
        <f>(IF(AX$1='Assumption Sheet'!$L30,('Assumption Sheet'!$M30+'Assumption Sheet'!$P30)*'Assumption Sheet'!$S30*'Assumption Sheet'!$C30,0))/10^7</f>
        <v>0</v>
      </c>
      <c r="AY57" s="33">
        <f>(IF(AY$1='Assumption Sheet'!$L30,('Assumption Sheet'!$M30+'Assumption Sheet'!$P30)*'Assumption Sheet'!$S30*'Assumption Sheet'!$C30,0))/10^7</f>
        <v>0</v>
      </c>
      <c r="AZ57" s="33">
        <f>(IF(AZ$1='Assumption Sheet'!$L30,('Assumption Sheet'!$M30+'Assumption Sheet'!$P30)*'Assumption Sheet'!$S30*'Assumption Sheet'!$C30,0))/10^7</f>
        <v>0</v>
      </c>
      <c r="BA57" s="33">
        <f>(IF(BA$1='Assumption Sheet'!$L30,('Assumption Sheet'!$M30+'Assumption Sheet'!$P30)*'Assumption Sheet'!$S30*'Assumption Sheet'!$C30,0))/10^7</f>
        <v>0</v>
      </c>
      <c r="BB57" s="33">
        <f>(IF(BB$1='Assumption Sheet'!$L30,('Assumption Sheet'!$M30+'Assumption Sheet'!$P30)*'Assumption Sheet'!$S30*'Assumption Sheet'!$C30,0))/10^7</f>
        <v>0</v>
      </c>
      <c r="BC57" s="33">
        <f>(IF(BC$1='Assumption Sheet'!$L30,('Assumption Sheet'!$M30+'Assumption Sheet'!$P30)*'Assumption Sheet'!$S30*'Assumption Sheet'!$C30,0))/10^7</f>
        <v>0</v>
      </c>
      <c r="BD57" s="33">
        <f>(IF(BD$1='Assumption Sheet'!$L30,('Assumption Sheet'!$M30+'Assumption Sheet'!$P30)*'Assumption Sheet'!$S30*'Assumption Sheet'!$C30,0))/10^7</f>
        <v>0</v>
      </c>
      <c r="BE57" s="33">
        <f>(IF(BE$1='Assumption Sheet'!$L30,('Assumption Sheet'!$M30+'Assumption Sheet'!$P30)*'Assumption Sheet'!$S30*'Assumption Sheet'!$C30,0))/10^7</f>
        <v>0</v>
      </c>
      <c r="BF57" s="33">
        <f>(IF(BF$1='Assumption Sheet'!$L30,('Assumption Sheet'!$M30+'Assumption Sheet'!$P30)*'Assumption Sheet'!$S30*'Assumption Sheet'!$C30,0))/10^7</f>
        <v>0</v>
      </c>
      <c r="BG57" s="33">
        <f>(IF(BG$1='Assumption Sheet'!$L30,('Assumption Sheet'!$M30+'Assumption Sheet'!$P30)*'Assumption Sheet'!$S30*'Assumption Sheet'!$C30,0))/10^7</f>
        <v>0</v>
      </c>
      <c r="BH57" s="33">
        <f>(IF(BH$1='Assumption Sheet'!$L30,('Assumption Sheet'!$M30+'Assumption Sheet'!$P30)*'Assumption Sheet'!$S30*'Assumption Sheet'!$C30,0))/10^7</f>
        <v>0</v>
      </c>
      <c r="BI57" s="33">
        <f>(IF(BI$1='Assumption Sheet'!$L30,('Assumption Sheet'!$M30+'Assumption Sheet'!$P30)*'Assumption Sheet'!$S30*'Assumption Sheet'!$C30,0))/10^7</f>
        <v>0</v>
      </c>
      <c r="BJ57" s="33">
        <f>(IF(BJ$1='Assumption Sheet'!$L30,('Assumption Sheet'!$M30+'Assumption Sheet'!$P30)*'Assumption Sheet'!$S30*'Assumption Sheet'!$C30,0))/10^7</f>
        <v>0</v>
      </c>
      <c r="BK57" s="33">
        <f>(IF(BK$1='Assumption Sheet'!$L30,('Assumption Sheet'!$M30+'Assumption Sheet'!$P30)*'Assumption Sheet'!$S30*'Assumption Sheet'!$C30,0))/10^7</f>
        <v>0</v>
      </c>
      <c r="BL57" s="33">
        <f>(IF(BL$1='Assumption Sheet'!$L30,('Assumption Sheet'!$M30+'Assumption Sheet'!$P30)*'Assumption Sheet'!$S30*'Assumption Sheet'!$C30,0))/10^7</f>
        <v>0</v>
      </c>
      <c r="BM57" s="33">
        <f>(IF(BM$1='Assumption Sheet'!$L30,('Assumption Sheet'!$M30+'Assumption Sheet'!$P30)*'Assumption Sheet'!$S30*'Assumption Sheet'!$C30,0))/10^7</f>
        <v>0</v>
      </c>
      <c r="BN57" s="33">
        <f>(IF(BN$1='Assumption Sheet'!$L30,('Assumption Sheet'!$M30+'Assumption Sheet'!$P30)*'Assumption Sheet'!$S30*'Assumption Sheet'!$C30,0))/10^7</f>
        <v>0</v>
      </c>
      <c r="BO57" s="33">
        <f>(IF(BO$1='Assumption Sheet'!$L30,('Assumption Sheet'!$M30+'Assumption Sheet'!$P30)*'Assumption Sheet'!$S30*'Assumption Sheet'!$C30,0))/10^7</f>
        <v>0</v>
      </c>
      <c r="BP57" s="33">
        <f>(IF(BP$1='Assumption Sheet'!$L30,('Assumption Sheet'!$M30+'Assumption Sheet'!$P30)*'Assumption Sheet'!$S30*'Assumption Sheet'!$C30,0))/10^7</f>
        <v>0</v>
      </c>
      <c r="BQ57" s="33">
        <f>(IF(BQ$1='Assumption Sheet'!$L30,('Assumption Sheet'!$M30+'Assumption Sheet'!$P30)*'Assumption Sheet'!$S30*'Assumption Sheet'!$C30,0))/10^7</f>
        <v>0</v>
      </c>
      <c r="BR57" s="33">
        <f>(IF(BR$1='Assumption Sheet'!$L30,('Assumption Sheet'!$M30+'Assumption Sheet'!$P30)*'Assumption Sheet'!$S30*'Assumption Sheet'!$C30,0))/10^7</f>
        <v>0</v>
      </c>
      <c r="BS57" s="33">
        <f>(IF(BS$1='Assumption Sheet'!$L30,('Assumption Sheet'!$M30+'Assumption Sheet'!$P30)*'Assumption Sheet'!$S30*'Assumption Sheet'!$C30,0))/10^7</f>
        <v>0</v>
      </c>
      <c r="BT57" s="33">
        <f>(IF(BT$1='Assumption Sheet'!$L30,('Assumption Sheet'!$M30+'Assumption Sheet'!$P30)*'Assumption Sheet'!$S30*'Assumption Sheet'!$C30,0))/10^7</f>
        <v>0</v>
      </c>
      <c r="BU57" s="33">
        <f>(IF(BU$1='Assumption Sheet'!$L30,('Assumption Sheet'!$M30+'Assumption Sheet'!$P30)*'Assumption Sheet'!$S30*'Assumption Sheet'!$C30,0))/10^7</f>
        <v>0</v>
      </c>
      <c r="BV57" s="33">
        <f>(IF(BV$1='Assumption Sheet'!$L30,('Assumption Sheet'!$M30+'Assumption Sheet'!$P30)*'Assumption Sheet'!$S30*'Assumption Sheet'!$C30,0))/10^7</f>
        <v>0</v>
      </c>
      <c r="BW57" s="33">
        <f>(IF(BW$1='Assumption Sheet'!$L30,('Assumption Sheet'!$M30+'Assumption Sheet'!$P30)*'Assumption Sheet'!$S30*'Assumption Sheet'!$C30,0))/10^7</f>
        <v>0</v>
      </c>
      <c r="BX57" s="33">
        <f>(IF(BX$1='Assumption Sheet'!$L30,('Assumption Sheet'!$M30+'Assumption Sheet'!$P30)*'Assumption Sheet'!$S30*'Assumption Sheet'!$C30,0))/10^7</f>
        <v>0</v>
      </c>
      <c r="BY57" s="33">
        <f>(IF(BY$1='Assumption Sheet'!$L30,('Assumption Sheet'!$M30+'Assumption Sheet'!$P30)*'Assumption Sheet'!$S30*'Assumption Sheet'!$C30,0))/10^7</f>
        <v>0</v>
      </c>
      <c r="BZ57" s="33">
        <f>(IF(BZ$1='Assumption Sheet'!$L30,('Assumption Sheet'!$M30+'Assumption Sheet'!$P30)*'Assumption Sheet'!$S30*'Assumption Sheet'!$C30,0))/10^7</f>
        <v>0</v>
      </c>
      <c r="CA57" s="33">
        <f>(IF(CA$1='Assumption Sheet'!$L30,('Assumption Sheet'!$M30+'Assumption Sheet'!$P30)*'Assumption Sheet'!$S30*'Assumption Sheet'!$C30,0))/10^7</f>
        <v>0</v>
      </c>
      <c r="CB57" s="33">
        <f>(IF(CB$1='Assumption Sheet'!$L30,('Assumption Sheet'!$M30+'Assumption Sheet'!$P30)*'Assumption Sheet'!$S30*'Assumption Sheet'!$C30,0))/10^7</f>
        <v>0</v>
      </c>
      <c r="CC57" s="33">
        <f>(IF(CC$1='Assumption Sheet'!$L30,('Assumption Sheet'!$M30+'Assumption Sheet'!$P30)*'Assumption Sheet'!$S30*'Assumption Sheet'!$C30,0))/10^7</f>
        <v>0</v>
      </c>
      <c r="CD57" s="33">
        <f>(IF(CD$1='Assumption Sheet'!$L30,('Assumption Sheet'!$M30+'Assumption Sheet'!$P30)*'Assumption Sheet'!$S30*'Assumption Sheet'!$C30,0))/10^7</f>
        <v>0</v>
      </c>
      <c r="CE57" s="33">
        <f>(IF(CE$1='Assumption Sheet'!$L30,('Assumption Sheet'!$M30+'Assumption Sheet'!$P30)*'Assumption Sheet'!$S30*'Assumption Sheet'!$C30,0))/10^7</f>
        <v>0</v>
      </c>
      <c r="CF57" s="33">
        <f>(IF(CF$1='Assumption Sheet'!$L30,('Assumption Sheet'!$M30+'Assumption Sheet'!$P30)*'Assumption Sheet'!$S30*'Assumption Sheet'!$C30,0))/10^7</f>
        <v>0</v>
      </c>
      <c r="CG57" s="33">
        <f>(IF(CG$1='Assumption Sheet'!$L30,('Assumption Sheet'!$M30+'Assumption Sheet'!$P30)*'Assumption Sheet'!$S30*'Assumption Sheet'!$C30,0))/10^7</f>
        <v>0</v>
      </c>
      <c r="CH57" s="33">
        <f>(IF(CH$1='Assumption Sheet'!$L30,('Assumption Sheet'!$M30+'Assumption Sheet'!$P30)*'Assumption Sheet'!$S30*'Assumption Sheet'!$C30,0))/10^7</f>
        <v>0</v>
      </c>
      <c r="CI57" s="33">
        <f>(IF(CI$1='Assumption Sheet'!$L30,('Assumption Sheet'!$M30+'Assumption Sheet'!$P30)*'Assumption Sheet'!$S30*'Assumption Sheet'!$C30,0))/10^7</f>
        <v>0</v>
      </c>
      <c r="CJ57" s="33">
        <f>(IF(CJ$1='Assumption Sheet'!$L30,('Assumption Sheet'!$M30+'Assumption Sheet'!$P30)*'Assumption Sheet'!$S30*'Assumption Sheet'!$C30,0))/10^7</f>
        <v>0</v>
      </c>
      <c r="CK57" s="33">
        <f>(IF(CK$1='Assumption Sheet'!$L30,('Assumption Sheet'!$M30+'Assumption Sheet'!$P30)*'Assumption Sheet'!$S30*'Assumption Sheet'!$C30,0))/10^7</f>
        <v>0</v>
      </c>
      <c r="CL57" s="33">
        <f>(IF(CL$1='Assumption Sheet'!$L30,('Assumption Sheet'!$M30+'Assumption Sheet'!$P30)*'Assumption Sheet'!$S30*'Assumption Sheet'!$C30,0))/10^7</f>
        <v>0</v>
      </c>
      <c r="CM57" s="33">
        <f>(IF(CM$1='Assumption Sheet'!$L30,('Assumption Sheet'!$M30+'Assumption Sheet'!$P30)*'Assumption Sheet'!$S30*'Assumption Sheet'!$C30,0))/10^7</f>
        <v>0</v>
      </c>
      <c r="CN57" s="33">
        <f>(IF(CN$1='Assumption Sheet'!$L30,('Assumption Sheet'!$M30+'Assumption Sheet'!$P30)*'Assumption Sheet'!$S30*'Assumption Sheet'!$C30,0))/10^7</f>
        <v>0</v>
      </c>
      <c r="CO57" s="33">
        <f>(IF(CO$1='Assumption Sheet'!$L30,('Assumption Sheet'!$M30+'Assumption Sheet'!$P30)*'Assumption Sheet'!$S30*'Assumption Sheet'!$C30,0))/10^7</f>
        <v>0</v>
      </c>
      <c r="CP57" s="33">
        <f>(IF(CP$1='Assumption Sheet'!$L30,('Assumption Sheet'!$M30+'Assumption Sheet'!$P30)*'Assumption Sheet'!$S30*'Assumption Sheet'!$C30,0))/10^7</f>
        <v>0</v>
      </c>
      <c r="CQ57" s="33">
        <f>(IF(CQ$1='Assumption Sheet'!$L30,('Assumption Sheet'!$M30+'Assumption Sheet'!$P30)*'Assumption Sheet'!$S30*'Assumption Sheet'!$C30,0))/10^7</f>
        <v>0</v>
      </c>
      <c r="CR57" s="33">
        <f>(IF(CR$1='Assumption Sheet'!$L30,('Assumption Sheet'!$M30+'Assumption Sheet'!$P30)*'Assumption Sheet'!$S30*'Assumption Sheet'!$C30,0))/10^7</f>
        <v>0</v>
      </c>
      <c r="CS57" s="33">
        <f>(IF(CS$1='Assumption Sheet'!$L30,('Assumption Sheet'!$M30+'Assumption Sheet'!$P30)*'Assumption Sheet'!$S30*'Assumption Sheet'!$C30,0))/10^7</f>
        <v>0</v>
      </c>
      <c r="CT57" s="33">
        <f>(IF(CT$1='Assumption Sheet'!$L30,('Assumption Sheet'!$M30+'Assumption Sheet'!$P30)*'Assumption Sheet'!$S30*'Assumption Sheet'!$C30,0))/10^7</f>
        <v>0</v>
      </c>
      <c r="CU57" s="33">
        <f>(IF(CU$1='Assumption Sheet'!$L30,('Assumption Sheet'!$M30+'Assumption Sheet'!$P30)*'Assumption Sheet'!$S30*'Assumption Sheet'!$C30,0))/10^7</f>
        <v>0</v>
      </c>
      <c r="CV57" s="33">
        <f>(IF(CV$1='Assumption Sheet'!$L30,('Assumption Sheet'!$M30+'Assumption Sheet'!$P30)*'Assumption Sheet'!$S30*'Assumption Sheet'!$C30,0))/10^7</f>
        <v>0</v>
      </c>
      <c r="CW57" s="33">
        <f>(IF(CW$1='Assumption Sheet'!$L30,('Assumption Sheet'!$M30+'Assumption Sheet'!$P30)*'Assumption Sheet'!$S30*'Assumption Sheet'!$C30,0))/10^7</f>
        <v>0</v>
      </c>
      <c r="CX57" s="33">
        <f>(IF(CX$1='Assumption Sheet'!$L30,('Assumption Sheet'!$M30+'Assumption Sheet'!$P30)*'Assumption Sheet'!$S30*'Assumption Sheet'!$C30,0))/10^7</f>
        <v>0</v>
      </c>
      <c r="CY57" s="33">
        <f>(IF(CY$1='Assumption Sheet'!$L30,('Assumption Sheet'!$M30+'Assumption Sheet'!$P30)*'Assumption Sheet'!$S30*'Assumption Sheet'!$C30,0))/10^7</f>
        <v>0</v>
      </c>
      <c r="CZ57" s="33">
        <f>(IF(CZ$1='Assumption Sheet'!$L30,('Assumption Sheet'!$M30+'Assumption Sheet'!$P30)*'Assumption Sheet'!$S30*'Assumption Sheet'!$C30,0))/10^7</f>
        <v>0</v>
      </c>
      <c r="DA57" s="33">
        <f>(IF(DA$1='Assumption Sheet'!$L30,('Assumption Sheet'!$M30+'Assumption Sheet'!$P30)*'Assumption Sheet'!$S30*'Assumption Sheet'!$C30,0))/10^7</f>
        <v>0</v>
      </c>
      <c r="DB57" s="33">
        <f>(IF(DB$1='Assumption Sheet'!$L30,('Assumption Sheet'!$M30+'Assumption Sheet'!$P30)*'Assumption Sheet'!$S30*'Assumption Sheet'!$C30,0))/10^7</f>
        <v>0</v>
      </c>
      <c r="DC57" s="33">
        <f>(IF(DC$1='Assumption Sheet'!$L30,('Assumption Sheet'!$M30+'Assumption Sheet'!$P30)*'Assumption Sheet'!$S30*'Assumption Sheet'!$C30,0))/10^7</f>
        <v>0</v>
      </c>
      <c r="DD57" s="33">
        <f>(IF(DD$1='Assumption Sheet'!$L30,('Assumption Sheet'!$M30+'Assumption Sheet'!$P30)*'Assumption Sheet'!$S30*'Assumption Sheet'!$C30,0))/10^7</f>
        <v>0</v>
      </c>
      <c r="DE57" s="33">
        <f>(IF(DE$1='Assumption Sheet'!$L30,('Assumption Sheet'!$M30+'Assumption Sheet'!$P30)*'Assumption Sheet'!$S30*'Assumption Sheet'!$C30,0))/10^7</f>
        <v>0</v>
      </c>
      <c r="DF57" s="33">
        <f>(IF(DF$1='Assumption Sheet'!$L30,('Assumption Sheet'!$M30+'Assumption Sheet'!$P30)*'Assumption Sheet'!$S30*'Assumption Sheet'!$C30,0))/10^7</f>
        <v>0</v>
      </c>
      <c r="DG57" s="33">
        <f>(IF(DG$1='Assumption Sheet'!$L30,('Assumption Sheet'!$M30+'Assumption Sheet'!$P30)*'Assumption Sheet'!$S30*'Assumption Sheet'!$C30,0))/10^7</f>
        <v>0</v>
      </c>
      <c r="DH57" s="33">
        <f>(IF(DH$1='Assumption Sheet'!$L30,('Assumption Sheet'!$M30+'Assumption Sheet'!$P30)*'Assumption Sheet'!$S30*'Assumption Sheet'!$C30,0))/10^7</f>
        <v>0</v>
      </c>
      <c r="DI57" s="33">
        <f>(IF(DI$1='Assumption Sheet'!$L30,('Assumption Sheet'!$M30+'Assumption Sheet'!$P30)*'Assumption Sheet'!$S30*'Assumption Sheet'!$C30,0))/10^7</f>
        <v>0</v>
      </c>
      <c r="DJ57" s="33">
        <f>(IF(DJ$1='Assumption Sheet'!$L30,('Assumption Sheet'!$M30+'Assumption Sheet'!$P30)*'Assumption Sheet'!$S30*'Assumption Sheet'!$C30,0))/10^7</f>
        <v>0</v>
      </c>
      <c r="DK57" s="33">
        <f>(IF(DK$1='Assumption Sheet'!$L30,('Assumption Sheet'!$M30+'Assumption Sheet'!$P30)*'Assumption Sheet'!$S30*'Assumption Sheet'!$C30,0))/10^7</f>
        <v>0</v>
      </c>
      <c r="DL57" s="33">
        <f>(IF(DL$1='Assumption Sheet'!$L30,('Assumption Sheet'!$M30+'Assumption Sheet'!$P30)*'Assumption Sheet'!$S30*'Assumption Sheet'!$C30,0))/10^7</f>
        <v>0</v>
      </c>
      <c r="DM57" s="33">
        <f>(IF(DM$1='Assumption Sheet'!$L30,('Assumption Sheet'!$M30+'Assumption Sheet'!$P30)*'Assumption Sheet'!$S30*'Assumption Sheet'!$C30,0))/10^7</f>
        <v>0</v>
      </c>
      <c r="DN57" s="33">
        <f>(IF(DN$1='Assumption Sheet'!$L30,('Assumption Sheet'!$M30+'Assumption Sheet'!$P30)*'Assumption Sheet'!$S30*'Assumption Sheet'!$C30,0))/10^7</f>
        <v>0</v>
      </c>
      <c r="DO57" s="33">
        <f>(IF(DO$1='Assumption Sheet'!$L30,('Assumption Sheet'!$M30+'Assumption Sheet'!$P30)*'Assumption Sheet'!$S30*'Assumption Sheet'!$C30,0))/10^7</f>
        <v>0</v>
      </c>
      <c r="DP57" s="33">
        <f>(IF(DP$1='Assumption Sheet'!$L30,('Assumption Sheet'!$M30+'Assumption Sheet'!$P30)*'Assumption Sheet'!$S30*'Assumption Sheet'!$C30,0))/10^7</f>
        <v>0</v>
      </c>
      <c r="DQ57" s="33">
        <f>(IF(DQ$1='Assumption Sheet'!$L30,('Assumption Sheet'!$M30+'Assumption Sheet'!$P30)*'Assumption Sheet'!$S30*'Assumption Sheet'!$C30,0))/10^7</f>
        <v>0</v>
      </c>
      <c r="DR57" s="33">
        <f>(IF(DR$1='Assumption Sheet'!$L30,('Assumption Sheet'!$M30+'Assumption Sheet'!$P30)*'Assumption Sheet'!$S30*'Assumption Sheet'!$C30,0))/10^7</f>
        <v>0</v>
      </c>
      <c r="DS57" s="33">
        <f>(IF(DS$1='Assumption Sheet'!$L30,('Assumption Sheet'!$M30+'Assumption Sheet'!$P30)*'Assumption Sheet'!$S30*'Assumption Sheet'!$C30,0))/10^7</f>
        <v>0</v>
      </c>
      <c r="DT57" s="33">
        <f>(IF(DT$1='Assumption Sheet'!$L30,('Assumption Sheet'!$M30+'Assumption Sheet'!$P30)*'Assumption Sheet'!$S30*'Assumption Sheet'!$C30,0))/10^7</f>
        <v>0</v>
      </c>
      <c r="DU57" s="33">
        <f>(IF(DU$1='Assumption Sheet'!$L30,('Assumption Sheet'!$M30+'Assumption Sheet'!$P30)*'Assumption Sheet'!$S30*'Assumption Sheet'!$C30,0))/10^7</f>
        <v>0</v>
      </c>
      <c r="DV57" s="33">
        <f>(IF(DV$1='Assumption Sheet'!$L30,('Assumption Sheet'!$M30+'Assumption Sheet'!$P30)*'Assumption Sheet'!$S30*'Assumption Sheet'!$C30,0))/10^7</f>
        <v>0</v>
      </c>
      <c r="DW57" s="33">
        <f>(IF(DW$1='Assumption Sheet'!$L30,('Assumption Sheet'!$M30+'Assumption Sheet'!$P30)*'Assumption Sheet'!$S30*'Assumption Sheet'!$C30,0))/10^7</f>
        <v>0</v>
      </c>
      <c r="DX57" s="33">
        <f>(IF(DX$1='Assumption Sheet'!$L30,('Assumption Sheet'!$M30+'Assumption Sheet'!$P30)*'Assumption Sheet'!$S30*'Assumption Sheet'!$C30,0))/10^7</f>
        <v>0</v>
      </c>
      <c r="DY57" s="33">
        <f>(IF(DY$1='Assumption Sheet'!$L30,('Assumption Sheet'!$M30+'Assumption Sheet'!$P30)*'Assumption Sheet'!$S30*'Assumption Sheet'!$C30,0))/10^7</f>
        <v>0</v>
      </c>
      <c r="DZ57" s="33">
        <f>(IF(DZ$1='Assumption Sheet'!$L30,('Assumption Sheet'!$M30+'Assumption Sheet'!$P30)*'Assumption Sheet'!$S30*'Assumption Sheet'!$C30,0))/10^7</f>
        <v>0</v>
      </c>
      <c r="EA57" s="33">
        <f>(IF(EA$1='Assumption Sheet'!$L30,('Assumption Sheet'!$M30+'Assumption Sheet'!$P30)*'Assumption Sheet'!$S30*'Assumption Sheet'!$C30,0))/10^7</f>
        <v>0</v>
      </c>
      <c r="EB57" s="33">
        <f>(IF(EB$1='Assumption Sheet'!$L30,('Assumption Sheet'!$M30+'Assumption Sheet'!$P30)*'Assumption Sheet'!$S30*'Assumption Sheet'!$C30,0))/10^7</f>
        <v>0</v>
      </c>
      <c r="EC57" s="33">
        <f>(IF(EC$1='Assumption Sheet'!$L30,('Assumption Sheet'!$M30+'Assumption Sheet'!$P30)*'Assumption Sheet'!$S30*'Assumption Sheet'!$C30,0))/10^7</f>
        <v>0</v>
      </c>
      <c r="ED57" s="33">
        <f>(IF(ED$1='Assumption Sheet'!$L30,('Assumption Sheet'!$M30+'Assumption Sheet'!$P30)*'Assumption Sheet'!$S30*'Assumption Sheet'!$C30,0))/10^7</f>
        <v>0</v>
      </c>
      <c r="EE57" s="33">
        <f>(IF(EE$1='Assumption Sheet'!$L30,('Assumption Sheet'!$M30+'Assumption Sheet'!$P30)*'Assumption Sheet'!$S30*'Assumption Sheet'!$C30,0))/10^7</f>
        <v>0</v>
      </c>
      <c r="EF57" s="33">
        <f>(IF(EF$1='Assumption Sheet'!$L30,('Assumption Sheet'!$M30+'Assumption Sheet'!$P30)*'Assumption Sheet'!$S30*'Assumption Sheet'!$C30,0))/10^7</f>
        <v>0</v>
      </c>
      <c r="EG57" s="33">
        <f>(IF(EG$1='Assumption Sheet'!$L30,('Assumption Sheet'!$M30+'Assumption Sheet'!$P30)*'Assumption Sheet'!$S30*'Assumption Sheet'!$C30,0))/10^7</f>
        <v>0</v>
      </c>
      <c r="EH57" s="33">
        <f>(IF(EH$1='Assumption Sheet'!$L30,('Assumption Sheet'!$M30+'Assumption Sheet'!$P30)*'Assumption Sheet'!$S30*'Assumption Sheet'!$C30,0))/10^7</f>
        <v>0</v>
      </c>
      <c r="EI57" s="33">
        <f>(IF(EI$1='Assumption Sheet'!$L30,('Assumption Sheet'!$M30+'Assumption Sheet'!$P30)*'Assumption Sheet'!$S30*'Assumption Sheet'!$C30,0))/10^7</f>
        <v>0</v>
      </c>
      <c r="EJ57" s="33">
        <f>(IF(EJ$1='Assumption Sheet'!$L30,('Assumption Sheet'!$M30+'Assumption Sheet'!$P30)*'Assumption Sheet'!$S30*'Assumption Sheet'!$C30,0))/10^7</f>
        <v>0</v>
      </c>
      <c r="EK57" s="33">
        <f>(IF(EK$1='Assumption Sheet'!$L30,('Assumption Sheet'!$M30+'Assumption Sheet'!$P30)*'Assumption Sheet'!$S30*'Assumption Sheet'!$C30,0))/10^7</f>
        <v>0</v>
      </c>
      <c r="EL57" s="33">
        <f>(IF(EL$1='Assumption Sheet'!$L30,('Assumption Sheet'!$M30+'Assumption Sheet'!$P30)*'Assumption Sheet'!$S30*'Assumption Sheet'!$C30,0))/10^7</f>
        <v>0</v>
      </c>
      <c r="EM57" s="33">
        <f>(IF(EM$1='Assumption Sheet'!$L30,('Assumption Sheet'!$M30+'Assumption Sheet'!$P30)*'Assumption Sheet'!$S30*'Assumption Sheet'!$C30,0))/10^7</f>
        <v>0</v>
      </c>
      <c r="EN57" s="33">
        <f>(IF(EN$1='Assumption Sheet'!$L30,('Assumption Sheet'!$M30+'Assumption Sheet'!$P30)*'Assumption Sheet'!$S30*'Assumption Sheet'!$C30,0))/10^7</f>
        <v>0</v>
      </c>
      <c r="EO57" s="33">
        <f>(IF(EO$1='Assumption Sheet'!$L30,('Assumption Sheet'!$M30+'Assumption Sheet'!$P30)*'Assumption Sheet'!$S30*'Assumption Sheet'!$C30,0))/10^7</f>
        <v>0</v>
      </c>
      <c r="EP57" s="33">
        <f>(IF(EP$1='Assumption Sheet'!$L30,('Assumption Sheet'!$M30+'Assumption Sheet'!$P30)*'Assumption Sheet'!$S30*'Assumption Sheet'!$C30,0))/10^7</f>
        <v>0</v>
      </c>
      <c r="EQ57" s="33">
        <f>(IF(EQ$1='Assumption Sheet'!$L30,('Assumption Sheet'!$M30+'Assumption Sheet'!$P30)*'Assumption Sheet'!$S30*'Assumption Sheet'!$C30,0))/10^7</f>
        <v>0</v>
      </c>
      <c r="ER57" s="33">
        <f>(IF(ER$1='Assumption Sheet'!$L30,('Assumption Sheet'!$M30+'Assumption Sheet'!$P30)*'Assumption Sheet'!$S30*'Assumption Sheet'!$C30,0))/10^7</f>
        <v>0</v>
      </c>
      <c r="ES57" s="33">
        <f>(IF(ES$1='Assumption Sheet'!$L30,('Assumption Sheet'!$M30+'Assumption Sheet'!$P30)*'Assumption Sheet'!$S30*'Assumption Sheet'!$C30,0))/10^7</f>
        <v>0</v>
      </c>
      <c r="ET57" s="33">
        <f>(IF(ET$1='Assumption Sheet'!$L30,('Assumption Sheet'!$M30+'Assumption Sheet'!$P30)*'Assumption Sheet'!$S30*'Assumption Sheet'!$C30,0))/10^7</f>
        <v>0</v>
      </c>
      <c r="EU57" s="33">
        <f>(IF(EU$1='Assumption Sheet'!$L30,('Assumption Sheet'!$M30+'Assumption Sheet'!$P30)*'Assumption Sheet'!$S30*'Assumption Sheet'!$C30,0))/10^7</f>
        <v>0</v>
      </c>
      <c r="EV57" s="33">
        <f>(IF(EV$1='Assumption Sheet'!$L30,('Assumption Sheet'!$M30+'Assumption Sheet'!$P30)*'Assumption Sheet'!$S30*'Assumption Sheet'!$C30,0))/10^7</f>
        <v>0</v>
      </c>
      <c r="EW57" s="33">
        <f>(IF(EW$1='Assumption Sheet'!$L30,('Assumption Sheet'!$M30+'Assumption Sheet'!$P30)*'Assumption Sheet'!$S30*'Assumption Sheet'!$C30,0))/10^7</f>
        <v>0</v>
      </c>
      <c r="EX57" s="33">
        <f>(IF(EX$1='Assumption Sheet'!$L30,('Assumption Sheet'!$M30+'Assumption Sheet'!$P30)*'Assumption Sheet'!$S30*'Assumption Sheet'!$C30,0))/10^7</f>
        <v>0</v>
      </c>
      <c r="EY57" s="33">
        <f>(IF(EY$1='Assumption Sheet'!$L30,('Assumption Sheet'!$M30+'Assumption Sheet'!$P30)*'Assumption Sheet'!$S30*'Assumption Sheet'!$C30,0))/10^7</f>
        <v>0</v>
      </c>
      <c r="EZ57" s="33">
        <f>(IF(EZ$1='Assumption Sheet'!$L30,('Assumption Sheet'!$M30+'Assumption Sheet'!$P30)*'Assumption Sheet'!$S30*'Assumption Sheet'!$C30,0))/10^7</f>
        <v>0</v>
      </c>
      <c r="FA57" s="33">
        <f>(IF(FA$1='Assumption Sheet'!$L30,('Assumption Sheet'!$M30+'Assumption Sheet'!$P30)*'Assumption Sheet'!$S30*'Assumption Sheet'!$C30,0))/10^7</f>
        <v>0</v>
      </c>
      <c r="FB57" s="33">
        <f>(IF(FB$1='Assumption Sheet'!$L30,('Assumption Sheet'!$M30+'Assumption Sheet'!$P30)*'Assumption Sheet'!$S30*'Assumption Sheet'!$C30,0))/10^7</f>
        <v>0</v>
      </c>
      <c r="FC57" s="33">
        <f>(IF(FC$1='Assumption Sheet'!$L30,('Assumption Sheet'!$M30+'Assumption Sheet'!$P30)*'Assumption Sheet'!$S30*'Assumption Sheet'!$C30,0))/10^7</f>
        <v>0</v>
      </c>
      <c r="FD57" s="33">
        <f>(IF(FD$1='Assumption Sheet'!$L30,('Assumption Sheet'!$M30+'Assumption Sheet'!$P30)*'Assumption Sheet'!$S30*'Assumption Sheet'!$C30,0))/10^7</f>
        <v>0</v>
      </c>
      <c r="FE57" s="33">
        <f>(IF(FE$1='Assumption Sheet'!$L30,('Assumption Sheet'!$M30+'Assumption Sheet'!$P30)*'Assumption Sheet'!$S30*'Assumption Sheet'!$C30,0))/10^7</f>
        <v>0</v>
      </c>
      <c r="FF57" s="33">
        <f>(IF(FF$1='Assumption Sheet'!$L30,('Assumption Sheet'!$M30+'Assumption Sheet'!$P30)*'Assumption Sheet'!$S30*'Assumption Sheet'!$C30,0))/10^7</f>
        <v>0</v>
      </c>
      <c r="FG57" s="33">
        <f>(IF(FG$1='Assumption Sheet'!$L30,('Assumption Sheet'!$M30+'Assumption Sheet'!$P30)*'Assumption Sheet'!$S30*'Assumption Sheet'!$C30,0))/10^7</f>
        <v>0</v>
      </c>
      <c r="FH57" s="33">
        <f>(IF(FH$1='Assumption Sheet'!$L30,('Assumption Sheet'!$M30+'Assumption Sheet'!$P30)*'Assumption Sheet'!$S30*'Assumption Sheet'!$C30,0))/10^7</f>
        <v>0</v>
      </c>
      <c r="FI57" s="33">
        <f>(IF(FI$1='Assumption Sheet'!$L30,('Assumption Sheet'!$M30+'Assumption Sheet'!$P30)*'Assumption Sheet'!$S30*'Assumption Sheet'!$C30,0))/10^7</f>
        <v>0</v>
      </c>
      <c r="FJ57" s="33">
        <f>(IF(FJ$1='Assumption Sheet'!$L30,('Assumption Sheet'!$M30+'Assumption Sheet'!$P30)*'Assumption Sheet'!$S30*'Assumption Sheet'!$C30,0))/10^7</f>
        <v>0</v>
      </c>
      <c r="FK57" s="33">
        <f>(IF(FK$1='Assumption Sheet'!$L30,('Assumption Sheet'!$M30+'Assumption Sheet'!$P30)*'Assumption Sheet'!$S30*'Assumption Sheet'!$C30,0))/10^7</f>
        <v>0</v>
      </c>
      <c r="FL57" s="33">
        <f>(IF(FL$1='Assumption Sheet'!$L30,('Assumption Sheet'!$M30+'Assumption Sheet'!$P30)*'Assumption Sheet'!$S30*'Assumption Sheet'!$C30,0))/10^7</f>
        <v>0</v>
      </c>
      <c r="FM57" s="33">
        <f>(IF(FM$1='Assumption Sheet'!$L30,('Assumption Sheet'!$M30+'Assumption Sheet'!$P30)*'Assumption Sheet'!$S30*'Assumption Sheet'!$C30,0))/10^7</f>
        <v>0</v>
      </c>
      <c r="FN57" s="33">
        <f>(IF(FN$1='Assumption Sheet'!$L30,('Assumption Sheet'!$M30+'Assumption Sheet'!$P30)*'Assumption Sheet'!$S30*'Assumption Sheet'!$C30,0))/10^7</f>
        <v>0</v>
      </c>
      <c r="FO57" s="33">
        <f>(IF(FO$1='Assumption Sheet'!$L30,('Assumption Sheet'!$M30+'Assumption Sheet'!$P30)*'Assumption Sheet'!$S30*'Assumption Sheet'!$C30,0))/10^7</f>
        <v>0</v>
      </c>
      <c r="FP57" s="33">
        <f>(IF(FP$1='Assumption Sheet'!$L30,('Assumption Sheet'!$M30+'Assumption Sheet'!$P30)*'Assumption Sheet'!$S30*'Assumption Sheet'!$C30,0))/10^7</f>
        <v>0</v>
      </c>
      <c r="FQ57" s="33">
        <f>(IF(FQ$1='Assumption Sheet'!$L30,('Assumption Sheet'!$M30+'Assumption Sheet'!$P30)*'Assumption Sheet'!$S30*'Assumption Sheet'!$C30,0))/10^7</f>
        <v>0</v>
      </c>
      <c r="FR57" s="33">
        <f>(IF(FR$1='Assumption Sheet'!$L30,('Assumption Sheet'!$M30+'Assumption Sheet'!$P30)*'Assumption Sheet'!$S30*'Assumption Sheet'!$C30,0))/10^7</f>
        <v>0</v>
      </c>
      <c r="FS57" s="33">
        <f>(IF(FS$1='Assumption Sheet'!$L30,('Assumption Sheet'!$M30+'Assumption Sheet'!$P30)*'Assumption Sheet'!$S30*'Assumption Sheet'!$C30,0))/10^7</f>
        <v>0</v>
      </c>
      <c r="FT57" s="33">
        <f>(IF(FT$1='Assumption Sheet'!$L30,('Assumption Sheet'!$M30+'Assumption Sheet'!$P30)*'Assumption Sheet'!$S30*'Assumption Sheet'!$C30,0))/10^7</f>
        <v>0</v>
      </c>
      <c r="FU57" s="33">
        <f>(IF(FU$1='Assumption Sheet'!$L30,('Assumption Sheet'!$M30+'Assumption Sheet'!$P30)*'Assumption Sheet'!$S30*'Assumption Sheet'!$C30,0))/10^7</f>
        <v>0</v>
      </c>
      <c r="FV57" s="33">
        <f>(IF(FV$1='Assumption Sheet'!$L30,('Assumption Sheet'!$M30+'Assumption Sheet'!$P30)*'Assumption Sheet'!$S30*'Assumption Sheet'!$C30,0))/10^7</f>
        <v>0</v>
      </c>
      <c r="FW57" s="33">
        <f>(IF(FW$1='Assumption Sheet'!$L30,('Assumption Sheet'!$M30+'Assumption Sheet'!$P30)*'Assumption Sheet'!$S30*'Assumption Sheet'!$C30,0))/10^7</f>
        <v>0</v>
      </c>
      <c r="FX57" s="33">
        <f>(IF(FX$1='Assumption Sheet'!$L30,('Assumption Sheet'!$M30+'Assumption Sheet'!$P30)*'Assumption Sheet'!$S30*'Assumption Sheet'!$C30,0))/10^7</f>
        <v>0</v>
      </c>
      <c r="FY57" s="33">
        <f>(IF(FY$1='Assumption Sheet'!$L30,('Assumption Sheet'!$M30+'Assumption Sheet'!$P30)*'Assumption Sheet'!$S30*'Assumption Sheet'!$C30,0))/10^7</f>
        <v>0</v>
      </c>
      <c r="FZ57" s="33">
        <f>(IF(FZ$1='Assumption Sheet'!$L30,('Assumption Sheet'!$M30+'Assumption Sheet'!$P30)*'Assumption Sheet'!$S30*'Assumption Sheet'!$C30,0))/10^7</f>
        <v>0</v>
      </c>
      <c r="GA57" s="33">
        <f>(IF(GA$1='Assumption Sheet'!$L30,('Assumption Sheet'!$M30+'Assumption Sheet'!$P30)*'Assumption Sheet'!$S30*'Assumption Sheet'!$C30,0))/10^7</f>
        <v>0</v>
      </c>
      <c r="GB57" s="33">
        <f>(IF(GB$1='Assumption Sheet'!$L30,('Assumption Sheet'!$M30+'Assumption Sheet'!$P30)*'Assumption Sheet'!$S30*'Assumption Sheet'!$C30,0))/10^7</f>
        <v>0</v>
      </c>
      <c r="GC57" s="33">
        <f>(IF(GC$1='Assumption Sheet'!$L30,('Assumption Sheet'!$M30+'Assumption Sheet'!$P30)*'Assumption Sheet'!$S30*'Assumption Sheet'!$C30,0))/10^7</f>
        <v>0</v>
      </c>
      <c r="GD57" s="33">
        <f>(IF(GD$1='Assumption Sheet'!$L30,('Assumption Sheet'!$M30+'Assumption Sheet'!$P30)*'Assumption Sheet'!$S30*'Assumption Sheet'!$C30,0))/10^7</f>
        <v>0</v>
      </c>
      <c r="GE57" s="33">
        <f>(IF(GE$1='Assumption Sheet'!$L30,('Assumption Sheet'!$M30+'Assumption Sheet'!$P30)*'Assumption Sheet'!$S30*'Assumption Sheet'!$C30,0))/10^7</f>
        <v>0</v>
      </c>
      <c r="GF57" s="33">
        <f>(IF(GF$1='Assumption Sheet'!$L30,('Assumption Sheet'!$M30+'Assumption Sheet'!$P30)*'Assumption Sheet'!$S30*'Assumption Sheet'!$C30,0))/10^7</f>
        <v>0</v>
      </c>
      <c r="GG57" s="33">
        <f>(IF(GG$1='Assumption Sheet'!$L30,('Assumption Sheet'!$M30+'Assumption Sheet'!$P30)*'Assumption Sheet'!$S30*'Assumption Sheet'!$C30,0))/10^7</f>
        <v>0</v>
      </c>
      <c r="GH57" s="33">
        <f>(IF(GH$1='Assumption Sheet'!$L30,('Assumption Sheet'!$M30+'Assumption Sheet'!$P30)*'Assumption Sheet'!$S30*'Assumption Sheet'!$C30,0))/10^7</f>
        <v>0</v>
      </c>
      <c r="GI57" s="33">
        <f>(IF(GI$1='Assumption Sheet'!$L30,('Assumption Sheet'!$M30+'Assumption Sheet'!$P30)*'Assumption Sheet'!$S30*'Assumption Sheet'!$C30,0))/10^7</f>
        <v>0</v>
      </c>
      <c r="GJ57" s="33">
        <f>(IF(GJ$1='Assumption Sheet'!$L30,('Assumption Sheet'!$M30+'Assumption Sheet'!$P30)*'Assumption Sheet'!$S30*'Assumption Sheet'!$C30,0))/10^7</f>
        <v>0</v>
      </c>
      <c r="GK57" s="33">
        <f>(IF(GK$1='Assumption Sheet'!$L30,('Assumption Sheet'!$M30+'Assumption Sheet'!$P30)*'Assumption Sheet'!$S30*'Assumption Sheet'!$C30,0))/10^7</f>
        <v>0</v>
      </c>
      <c r="GL57" s="33">
        <f>(IF(GL$1='Assumption Sheet'!$L30,('Assumption Sheet'!$M30+'Assumption Sheet'!$P30)*'Assumption Sheet'!$S30*'Assumption Sheet'!$C30,0))/10^7</f>
        <v>0</v>
      </c>
      <c r="GM57" s="33">
        <f>(IF(GM$1='Assumption Sheet'!$L30,('Assumption Sheet'!$M30+'Assumption Sheet'!$P30)*'Assumption Sheet'!$S30*'Assumption Sheet'!$C30,0))/10^7</f>
        <v>0</v>
      </c>
      <c r="GN57" s="33">
        <f>(IF(GN$1='Assumption Sheet'!$L30,('Assumption Sheet'!$M30+'Assumption Sheet'!$P30)*'Assumption Sheet'!$S30*'Assumption Sheet'!$C30,0))/10^7</f>
        <v>0</v>
      </c>
      <c r="GO57" s="33">
        <f>(IF(GO$1='Assumption Sheet'!$L30,('Assumption Sheet'!$M30+'Assumption Sheet'!$P30)*'Assumption Sheet'!$S30*'Assumption Sheet'!$C30,0))/10^7</f>
        <v>0</v>
      </c>
      <c r="GP57" s="33">
        <f>(IF(GP$1='Assumption Sheet'!$L30,('Assumption Sheet'!$M30+'Assumption Sheet'!$P30)*'Assumption Sheet'!$S30*'Assumption Sheet'!$C30,0))/10^7</f>
        <v>0</v>
      </c>
      <c r="GQ57" s="33">
        <f>(IF(GQ$1='Assumption Sheet'!$L30,('Assumption Sheet'!$M30+'Assumption Sheet'!$P30)*'Assumption Sheet'!$S30*'Assumption Sheet'!$C30,0))/10^7</f>
        <v>0</v>
      </c>
      <c r="GR57" s="33">
        <f>(IF(GR$1='Assumption Sheet'!$L30,('Assumption Sheet'!$M30+'Assumption Sheet'!$P30)*'Assumption Sheet'!$S30*'Assumption Sheet'!$C30,0))/10^7</f>
        <v>0</v>
      </c>
      <c r="GS57" s="33">
        <f>(IF(GS$1='Assumption Sheet'!$L30,('Assumption Sheet'!$M30+'Assumption Sheet'!$P30)*'Assumption Sheet'!$S30*'Assumption Sheet'!$C30,0))/10^7</f>
        <v>0</v>
      </c>
      <c r="GT57" s="33">
        <f>(IF(GT$1='Assumption Sheet'!$L30,('Assumption Sheet'!$M30+'Assumption Sheet'!$P30)*'Assumption Sheet'!$S30*'Assumption Sheet'!$C30,0))/10^7</f>
        <v>0</v>
      </c>
      <c r="GU57" s="33">
        <f>(IF(GU$1='Assumption Sheet'!$L30,('Assumption Sheet'!$M30+'Assumption Sheet'!$P30)*'Assumption Sheet'!$S30*'Assumption Sheet'!$C30,0))/10^7</f>
        <v>0</v>
      </c>
      <c r="GV57" s="33">
        <f>(IF(GV$1='Assumption Sheet'!$L30,('Assumption Sheet'!$M30+'Assumption Sheet'!$P30)*'Assumption Sheet'!$S30*'Assumption Sheet'!$C30,0))/10^7</f>
        <v>0</v>
      </c>
      <c r="GW57" s="33">
        <f>(IF(GW$1='Assumption Sheet'!$L30,('Assumption Sheet'!$M30+'Assumption Sheet'!$P30)*'Assumption Sheet'!$S30*'Assumption Sheet'!$C30,0))/10^7</f>
        <v>0</v>
      </c>
      <c r="GX57" s="33">
        <f>(IF(GX$1='Assumption Sheet'!$L30,('Assumption Sheet'!$M30+'Assumption Sheet'!$P30)*'Assumption Sheet'!$S30*'Assumption Sheet'!$C30,0))/10^7</f>
        <v>0</v>
      </c>
      <c r="GY57" s="33">
        <f>(IF(GY$1='Assumption Sheet'!$L30,('Assumption Sheet'!$M30+'Assumption Sheet'!$P30)*'Assumption Sheet'!$S30*'Assumption Sheet'!$C30,0))/10^7</f>
        <v>0</v>
      </c>
      <c r="GZ57" s="33">
        <f>(IF(GZ$1='Assumption Sheet'!$L30,('Assumption Sheet'!$M30+'Assumption Sheet'!$P30)*'Assumption Sheet'!$S30*'Assumption Sheet'!$C30,0))/10^7</f>
        <v>0</v>
      </c>
      <c r="HA57" s="33">
        <f>(IF(HA$1='Assumption Sheet'!$L30,('Assumption Sheet'!$M30+'Assumption Sheet'!$P30)*'Assumption Sheet'!$S30*'Assumption Sheet'!$C30,0))/10^7</f>
        <v>0</v>
      </c>
      <c r="HB57" s="33">
        <f>(IF(HB$1='Assumption Sheet'!$L30,('Assumption Sheet'!$M30+'Assumption Sheet'!$P30)*'Assumption Sheet'!$S30*'Assumption Sheet'!$C30,0))/10^7</f>
        <v>0</v>
      </c>
      <c r="HC57" s="33">
        <f>(IF(HC$1='Assumption Sheet'!$L30,('Assumption Sheet'!$M30+'Assumption Sheet'!$P30)*'Assumption Sheet'!$S30*'Assumption Sheet'!$C30,0))/10^7</f>
        <v>0</v>
      </c>
      <c r="HD57" s="33">
        <f>(IF(HD$1='Assumption Sheet'!$L30,('Assumption Sheet'!$M30+'Assumption Sheet'!$P30)*'Assumption Sheet'!$S30*'Assumption Sheet'!$C30,0))/10^7</f>
        <v>0</v>
      </c>
      <c r="HE57" s="33">
        <f>(IF(HE$1='Assumption Sheet'!$L30,('Assumption Sheet'!$M30+'Assumption Sheet'!$P30)*'Assumption Sheet'!$S30*'Assumption Sheet'!$C30,0))/10^7</f>
        <v>0</v>
      </c>
      <c r="HF57" s="33">
        <f>(IF(HF$1='Assumption Sheet'!$L30,('Assumption Sheet'!$M30+'Assumption Sheet'!$P30)*'Assumption Sheet'!$S30*'Assumption Sheet'!$C30,0))/10^7</f>
        <v>0</v>
      </c>
      <c r="HG57" s="33">
        <f>(IF(HG$1='Assumption Sheet'!$L30,('Assumption Sheet'!$M30+'Assumption Sheet'!$P30)*'Assumption Sheet'!$S30*'Assumption Sheet'!$C30,0))/10^7</f>
        <v>0</v>
      </c>
      <c r="HH57" s="33">
        <f>(IF(HH$1='Assumption Sheet'!$L30,('Assumption Sheet'!$M30+'Assumption Sheet'!$P30)*'Assumption Sheet'!$S30*'Assumption Sheet'!$C30,0))/10^7</f>
        <v>0</v>
      </c>
      <c r="HI57" s="33">
        <f>(IF(HI$1='Assumption Sheet'!$L30,('Assumption Sheet'!$M30+'Assumption Sheet'!$P30)*'Assumption Sheet'!$S30*'Assumption Sheet'!$C30,0))/10^7</f>
        <v>0</v>
      </c>
      <c r="HJ57" s="33">
        <f>(IF(HJ$1='Assumption Sheet'!$L30,('Assumption Sheet'!$M30+'Assumption Sheet'!$P30)*'Assumption Sheet'!$S30*'Assumption Sheet'!$C30,0))/10^7</f>
        <v>0</v>
      </c>
      <c r="HK57" s="33">
        <f>(IF(HK$1='Assumption Sheet'!$L30,('Assumption Sheet'!$M30+'Assumption Sheet'!$P30)*'Assumption Sheet'!$S30*'Assumption Sheet'!$C30,0))/10^7</f>
        <v>0</v>
      </c>
      <c r="HL57" s="33">
        <f>(IF(HL$1='Assumption Sheet'!$L30,('Assumption Sheet'!$M30+'Assumption Sheet'!$P30)*'Assumption Sheet'!$S30*'Assumption Sheet'!$C30,0))/10^7</f>
        <v>0</v>
      </c>
      <c r="HM57" s="33">
        <f>(IF(HM$1='Assumption Sheet'!$L30,('Assumption Sheet'!$M30+'Assumption Sheet'!$P30)*'Assumption Sheet'!$S30*'Assumption Sheet'!$C30,0))/10^7</f>
        <v>0</v>
      </c>
      <c r="HN57" s="33">
        <f>(IF(HN$1='Assumption Sheet'!$L30,('Assumption Sheet'!$M30+'Assumption Sheet'!$P30)*'Assumption Sheet'!$S30*'Assumption Sheet'!$C30,0))/10^7</f>
        <v>0</v>
      </c>
      <c r="HO57" s="33">
        <f>(IF(HO$1='Assumption Sheet'!$L30,('Assumption Sheet'!$M30+'Assumption Sheet'!$P30)*'Assumption Sheet'!$S30*'Assumption Sheet'!$C30,0))/10^7</f>
        <v>0</v>
      </c>
      <c r="HP57" s="33">
        <f>(IF(HP$1='Assumption Sheet'!$L30,('Assumption Sheet'!$M30+'Assumption Sheet'!$P30)*'Assumption Sheet'!$S30*'Assumption Sheet'!$C30,0))/10^7</f>
        <v>0</v>
      </c>
      <c r="HQ57" s="33">
        <f>(IF(HQ$1='Assumption Sheet'!$L30,('Assumption Sheet'!$M30+'Assumption Sheet'!$P30)*'Assumption Sheet'!$S30*'Assumption Sheet'!$C30,0))/10^7</f>
        <v>0</v>
      </c>
      <c r="HR57" s="33">
        <f>(IF(HR$1='Assumption Sheet'!$L30,('Assumption Sheet'!$M30+'Assumption Sheet'!$P30)*'Assumption Sheet'!$S30*'Assumption Sheet'!$C30,0))/10^7</f>
        <v>0</v>
      </c>
      <c r="HS57" s="33">
        <f>(IF(HS$1='Assumption Sheet'!$L30,('Assumption Sheet'!$M30+'Assumption Sheet'!$P30)*'Assumption Sheet'!$S30*'Assumption Sheet'!$C30,0))/10^7</f>
        <v>0</v>
      </c>
      <c r="HT57" s="33">
        <f>(IF(HT$1='Assumption Sheet'!$L30,('Assumption Sheet'!$M30+'Assumption Sheet'!$P30)*'Assumption Sheet'!$S30*'Assumption Sheet'!$C30,0))/10^7</f>
        <v>0</v>
      </c>
      <c r="HU57" s="33">
        <f>(IF(HU$1='Assumption Sheet'!$L30,('Assumption Sheet'!$M30+'Assumption Sheet'!$P30)*'Assumption Sheet'!$S30*'Assumption Sheet'!$C30,0))/10^7</f>
        <v>0</v>
      </c>
      <c r="HV57" s="33">
        <f>(IF(HV$1='Assumption Sheet'!$L30,('Assumption Sheet'!$M30+'Assumption Sheet'!$P30)*'Assumption Sheet'!$S30*'Assumption Sheet'!$C30,0))/10^7</f>
        <v>0</v>
      </c>
      <c r="HW57" s="33">
        <f>(IF(HW$1='Assumption Sheet'!$L30,('Assumption Sheet'!$M30+'Assumption Sheet'!$P30)*'Assumption Sheet'!$S30*'Assumption Sheet'!$C30,0))/10^7</f>
        <v>0</v>
      </c>
      <c r="HX57" s="33">
        <f>(IF(HX$1='Assumption Sheet'!$L30,('Assumption Sheet'!$M30+'Assumption Sheet'!$P30)*'Assumption Sheet'!$S30*'Assumption Sheet'!$C30,0))/10^7</f>
        <v>0</v>
      </c>
      <c r="HY57" s="33">
        <f>(IF(HY$1='Assumption Sheet'!$L30,('Assumption Sheet'!$M30+'Assumption Sheet'!$P30)*'Assumption Sheet'!$S30*'Assumption Sheet'!$C30,0))/10^7</f>
        <v>0</v>
      </c>
      <c r="HZ57" s="33">
        <f>(IF(HZ$1='Assumption Sheet'!$L30,('Assumption Sheet'!$M30+'Assumption Sheet'!$P30)*'Assumption Sheet'!$S30*'Assumption Sheet'!$C30,0))/10^7</f>
        <v>0</v>
      </c>
      <c r="IA57" s="33">
        <f>(IF(IA$1='Assumption Sheet'!$L30,('Assumption Sheet'!$M30+'Assumption Sheet'!$P30)*'Assumption Sheet'!$S30*'Assumption Sheet'!$C30,0))/10^7</f>
        <v>0</v>
      </c>
      <c r="IB57" s="33">
        <f>(IF(IB$1='Assumption Sheet'!$L30,('Assumption Sheet'!$M30+'Assumption Sheet'!$P30)*'Assumption Sheet'!$S30*'Assumption Sheet'!$C30,0))/10^7</f>
        <v>0</v>
      </c>
      <c r="IC57" s="33">
        <f>(IF(IC$1='Assumption Sheet'!$L30,('Assumption Sheet'!$M30+'Assumption Sheet'!$P30)*'Assumption Sheet'!$S30*'Assumption Sheet'!$C30,0))/10^7</f>
        <v>0</v>
      </c>
      <c r="ID57" s="33">
        <f>(IF(ID$1='Assumption Sheet'!$L30,('Assumption Sheet'!$M30+'Assumption Sheet'!$P30)*'Assumption Sheet'!$S30*'Assumption Sheet'!$C30,0))/10^7</f>
        <v>0</v>
      </c>
      <c r="IE57" s="33">
        <f>(IF(IE$1='Assumption Sheet'!$L30,('Assumption Sheet'!$M30+'Assumption Sheet'!$P30)*'Assumption Sheet'!$S30*'Assumption Sheet'!$C30,0))/10^7</f>
        <v>0</v>
      </c>
      <c r="IF57" s="33">
        <f>(IF(IF$1='Assumption Sheet'!$L30,('Assumption Sheet'!$M30+'Assumption Sheet'!$P30)*'Assumption Sheet'!$S30*'Assumption Sheet'!$C30,0))/10^7</f>
        <v>0</v>
      </c>
      <c r="IG57" s="33">
        <f>(IF(IG$1='Assumption Sheet'!$L30,('Assumption Sheet'!$M30+'Assumption Sheet'!$P30)*'Assumption Sheet'!$S30*'Assumption Sheet'!$C30,0))/10^7</f>
        <v>0</v>
      </c>
      <c r="IH57" s="33">
        <f>(IF(IH$1='Assumption Sheet'!$L30,('Assumption Sheet'!$M30+'Assumption Sheet'!$P30)*'Assumption Sheet'!$S30*'Assumption Sheet'!$C30,0))/10^7</f>
        <v>0</v>
      </c>
      <c r="II57" s="33">
        <f>(IF(II$1='Assumption Sheet'!$L30,('Assumption Sheet'!$M30+'Assumption Sheet'!$P30)*'Assumption Sheet'!$S30*'Assumption Sheet'!$C30,0))/10^7</f>
        <v>0</v>
      </c>
      <c r="IJ57" s="33">
        <f>(IF(IJ$1='Assumption Sheet'!$L30,('Assumption Sheet'!$M30+'Assumption Sheet'!$P30)*'Assumption Sheet'!$S30*'Assumption Sheet'!$C30,0))/10^7</f>
        <v>0</v>
      </c>
      <c r="IK57" s="33">
        <f>(IF(IK$1='Assumption Sheet'!$L30,('Assumption Sheet'!$M30+'Assumption Sheet'!$P30)*'Assumption Sheet'!$S30*'Assumption Sheet'!$C30,0))/10^7</f>
        <v>0</v>
      </c>
      <c r="IL57" s="33">
        <f>(IF(IL$1='Assumption Sheet'!$L30,('Assumption Sheet'!$M30+'Assumption Sheet'!$P30)*'Assumption Sheet'!$S30*'Assumption Sheet'!$C30,0))/10^7</f>
        <v>0</v>
      </c>
      <c r="IM57" s="33">
        <f>(IF(IM$1='Assumption Sheet'!$L30,('Assumption Sheet'!$M30+'Assumption Sheet'!$P30)*'Assumption Sheet'!$S30*'Assumption Sheet'!$C30,0))/10^7</f>
        <v>0</v>
      </c>
      <c r="IN57" s="33">
        <f>(IF(IN$1='Assumption Sheet'!$L30,('Assumption Sheet'!$M30+'Assumption Sheet'!$P30)*'Assumption Sheet'!$S30*'Assumption Sheet'!$C30,0))/10^7</f>
        <v>0</v>
      </c>
      <c r="IO57" s="33">
        <f>(IF(IO$1='Assumption Sheet'!$L30,('Assumption Sheet'!$M30+'Assumption Sheet'!$P30)*'Assumption Sheet'!$S30*'Assumption Sheet'!$C30,0))/10^7</f>
        <v>0</v>
      </c>
      <c r="IP57" s="33">
        <f>(IF(IP$1='Assumption Sheet'!$L30,('Assumption Sheet'!$M30+'Assumption Sheet'!$P30)*'Assumption Sheet'!$S30*'Assumption Sheet'!$C30,0))/10^7</f>
        <v>0</v>
      </c>
      <c r="IQ57" s="33">
        <f>(IF(IQ$1='Assumption Sheet'!$L30,('Assumption Sheet'!$M30+'Assumption Sheet'!$P30)*'Assumption Sheet'!$S30*'Assumption Sheet'!$C30,0))/10^7</f>
        <v>0</v>
      </c>
      <c r="IR57" s="33">
        <f>(IF(IR$1='Assumption Sheet'!$L30,('Assumption Sheet'!$M30+'Assumption Sheet'!$P30)*'Assumption Sheet'!$S30*'Assumption Sheet'!$C30,0))/10^7</f>
        <v>0</v>
      </c>
      <c r="IS57" s="33">
        <f>(IF(IS$1='Assumption Sheet'!$L30,('Assumption Sheet'!$M30+'Assumption Sheet'!$P30)*'Assumption Sheet'!$S30*'Assumption Sheet'!$C30,0))/10^7</f>
        <v>0</v>
      </c>
      <c r="IT57" s="33">
        <f>(IF(IT$1='Assumption Sheet'!$L30,('Assumption Sheet'!$M30+'Assumption Sheet'!$P30)*'Assumption Sheet'!$S30*'Assumption Sheet'!$C30,0))/10^7</f>
        <v>0</v>
      </c>
      <c r="IU57" s="33">
        <f>(IF(IU$1='Assumption Sheet'!$L30,('Assumption Sheet'!$M30+'Assumption Sheet'!$P30)*'Assumption Sheet'!$S30*'Assumption Sheet'!$C30,0))/10^7</f>
        <v>0</v>
      </c>
      <c r="IV57" s="33">
        <f>(IF(IV$1='Assumption Sheet'!$L30,('Assumption Sheet'!$M30+'Assumption Sheet'!$P30)*'Assumption Sheet'!$S30*'Assumption Sheet'!$C30,0))/10^7</f>
        <v>0</v>
      </c>
      <c r="IW57" s="33">
        <f>(IF(IW$1='Assumption Sheet'!$L30,('Assumption Sheet'!$M30+'Assumption Sheet'!$P30)*'Assumption Sheet'!$S30*'Assumption Sheet'!$C30,0))/10^7</f>
        <v>0</v>
      </c>
      <c r="IX57" s="33">
        <f>(IF(IX$1='Assumption Sheet'!$L30,('Assumption Sheet'!$M30+'Assumption Sheet'!$P30)*'Assumption Sheet'!$S30*'Assumption Sheet'!$C30,0))/10^7</f>
        <v>0</v>
      </c>
      <c r="IY57" s="33">
        <f>(IF(IY$1='Assumption Sheet'!$L30,('Assumption Sheet'!$M30+'Assumption Sheet'!$P30)*'Assumption Sheet'!$S30*'Assumption Sheet'!$C30,0))/10^7</f>
        <v>0</v>
      </c>
      <c r="IZ57" s="33">
        <f>(IF(IZ$1='Assumption Sheet'!$L30,('Assumption Sheet'!$M30+'Assumption Sheet'!$P30)*'Assumption Sheet'!$S30*'Assumption Sheet'!$C30,0))/10^7</f>
        <v>0</v>
      </c>
      <c r="JA57" s="33">
        <f>(IF(JA$1='Assumption Sheet'!$L30,('Assumption Sheet'!$M30+'Assumption Sheet'!$P30)*'Assumption Sheet'!$S30*'Assumption Sheet'!$C30,0))/10^7</f>
        <v>0</v>
      </c>
      <c r="JB57" s="33">
        <f>(IF(JB$1='Assumption Sheet'!$L30,('Assumption Sheet'!$M30+'Assumption Sheet'!$P30)*'Assumption Sheet'!$S30*'Assumption Sheet'!$C30,0))/10^7</f>
        <v>0</v>
      </c>
      <c r="JC57" s="33">
        <f>(IF(JC$1='Assumption Sheet'!$L30,('Assumption Sheet'!$M30+'Assumption Sheet'!$P30)*'Assumption Sheet'!$S30*'Assumption Sheet'!$C30,0))/10^7</f>
        <v>0</v>
      </c>
      <c r="JD57" s="33">
        <f>(IF(JD$1='Assumption Sheet'!$L30,('Assumption Sheet'!$M30+'Assumption Sheet'!$P30)*'Assumption Sheet'!$S30*'Assumption Sheet'!$C30,0))/10^7</f>
        <v>0</v>
      </c>
      <c r="JE57" s="33">
        <f>(IF(JE$1='Assumption Sheet'!$L30,('Assumption Sheet'!$M30+'Assumption Sheet'!$P30)*'Assumption Sheet'!$S30*'Assumption Sheet'!$C30,0))/10^7</f>
        <v>0</v>
      </c>
      <c r="JF57" s="33">
        <f>(IF(JF$1='Assumption Sheet'!$L30,('Assumption Sheet'!$M30+'Assumption Sheet'!$P30)*'Assumption Sheet'!$S30*'Assumption Sheet'!$C30,0))/10^7</f>
        <v>0</v>
      </c>
      <c r="JG57" s="33">
        <f>(IF(JG$1='Assumption Sheet'!$L30,('Assumption Sheet'!$M30+'Assumption Sheet'!$P30)*'Assumption Sheet'!$S30*'Assumption Sheet'!$C30,0))/10^7</f>
        <v>0</v>
      </c>
      <c r="JH57" s="33">
        <f>(IF(JH$1='Assumption Sheet'!$L30,('Assumption Sheet'!$M30+'Assumption Sheet'!$P30)*'Assumption Sheet'!$S30*'Assumption Sheet'!$C30,0))/10^7</f>
        <v>0</v>
      </c>
      <c r="JI57" s="33">
        <f>(IF(JI$1='Assumption Sheet'!$L30,('Assumption Sheet'!$M30+'Assumption Sheet'!$P30)*'Assumption Sheet'!$S30*'Assumption Sheet'!$C30,0))/10^7</f>
        <v>0</v>
      </c>
      <c r="JJ57" s="33">
        <f>(IF(JJ$1='Assumption Sheet'!$L30,('Assumption Sheet'!$M30+'Assumption Sheet'!$P30)*'Assumption Sheet'!$S30*'Assumption Sheet'!$C30,0))/10^7</f>
        <v>0</v>
      </c>
      <c r="JK57" s="33">
        <f>(IF(JK$1='Assumption Sheet'!$L30,('Assumption Sheet'!$M30+'Assumption Sheet'!$P30)*'Assumption Sheet'!$S30*'Assumption Sheet'!$C30,0))/10^7</f>
        <v>0</v>
      </c>
      <c r="JL57" s="33">
        <f>(IF(JL$1='Assumption Sheet'!$L30,('Assumption Sheet'!$M30+'Assumption Sheet'!$P30)*'Assumption Sheet'!$S30*'Assumption Sheet'!$C30,0))/10^7</f>
        <v>0</v>
      </c>
      <c r="JM57" s="33">
        <f>(IF(JM$1='Assumption Sheet'!$L30,('Assumption Sheet'!$M30+'Assumption Sheet'!$P30)*'Assumption Sheet'!$S30*'Assumption Sheet'!$C30,0))/10^7</f>
        <v>0</v>
      </c>
      <c r="JN57" s="33">
        <f>(IF(JN$1='Assumption Sheet'!$L30,('Assumption Sheet'!$M30+'Assumption Sheet'!$P30)*'Assumption Sheet'!$S30*'Assumption Sheet'!$C30,0))/10^7</f>
        <v>0</v>
      </c>
      <c r="JO57" s="33">
        <f>(IF(JO$1='Assumption Sheet'!$L30,('Assumption Sheet'!$M30+'Assumption Sheet'!$P30)*'Assumption Sheet'!$S30*'Assumption Sheet'!$C30,0))/10^7</f>
        <v>0</v>
      </c>
      <c r="JP57" s="33">
        <f>(IF(JP$1='Assumption Sheet'!$L30,('Assumption Sheet'!$M30+'Assumption Sheet'!$P30)*'Assumption Sheet'!$S30*'Assumption Sheet'!$C30,0))/10^7</f>
        <v>0</v>
      </c>
      <c r="JQ57" s="33">
        <f>(IF(JQ$1='Assumption Sheet'!$L30,('Assumption Sheet'!$M30+'Assumption Sheet'!$P30)*'Assumption Sheet'!$S30*'Assumption Sheet'!$C30,0))/10^7</f>
        <v>0</v>
      </c>
      <c r="JR57" s="33">
        <f>(IF(JR$1='Assumption Sheet'!$L30,('Assumption Sheet'!$M30+'Assumption Sheet'!$P30)*'Assumption Sheet'!$S30*'Assumption Sheet'!$C30,0))/10^7</f>
        <v>0</v>
      </c>
      <c r="JS57" s="33">
        <f>(IF(JS$1='Assumption Sheet'!$L30,('Assumption Sheet'!$M30+'Assumption Sheet'!$P30)*'Assumption Sheet'!$S30*'Assumption Sheet'!$C30,0))/10^7</f>
        <v>0</v>
      </c>
      <c r="JT57" s="33">
        <f>(IF(JT$1='Assumption Sheet'!$L30,('Assumption Sheet'!$M30+'Assumption Sheet'!$P30)*'Assumption Sheet'!$S30*'Assumption Sheet'!$C30,0))/10^7</f>
        <v>0</v>
      </c>
      <c r="JU57" s="33">
        <f>(IF(JU$1='Assumption Sheet'!$L30,('Assumption Sheet'!$M30+'Assumption Sheet'!$P30)*'Assumption Sheet'!$S30*'Assumption Sheet'!$C30,0))/10^7</f>
        <v>0</v>
      </c>
      <c r="JV57" s="33">
        <f>(IF(JV$1='Assumption Sheet'!$L30,('Assumption Sheet'!$M30+'Assumption Sheet'!$P30)*'Assumption Sheet'!$S30*'Assumption Sheet'!$C30,0))/10^7</f>
        <v>0</v>
      </c>
      <c r="JW57" s="33">
        <f>(IF(JW$1='Assumption Sheet'!$L30,('Assumption Sheet'!$M30+'Assumption Sheet'!$P30)*'Assumption Sheet'!$S30*'Assumption Sheet'!$C30,0))/10^7</f>
        <v>0</v>
      </c>
      <c r="JX57" s="33">
        <f>(IF(JX$1='Assumption Sheet'!$L30,('Assumption Sheet'!$M30+'Assumption Sheet'!$P30)*'Assumption Sheet'!$S30*'Assumption Sheet'!$C30,0))/10^7</f>
        <v>0</v>
      </c>
      <c r="JY57" s="33">
        <f>(IF(JY$1='Assumption Sheet'!$L30,('Assumption Sheet'!$M30+'Assumption Sheet'!$P30)*'Assumption Sheet'!$S30*'Assumption Sheet'!$C30,0))/10^7</f>
        <v>0</v>
      </c>
      <c r="JZ57" s="33">
        <f>(IF(JZ$1='Assumption Sheet'!$L30,('Assumption Sheet'!$M30+'Assumption Sheet'!$P30)*'Assumption Sheet'!$S30*'Assumption Sheet'!$C30,0))/10^7</f>
        <v>0</v>
      </c>
      <c r="KA57" s="33">
        <f>(IF(KA$1='Assumption Sheet'!$L30,('Assumption Sheet'!$M30+'Assumption Sheet'!$P30)*'Assumption Sheet'!$S30*'Assumption Sheet'!$C30,0))/10^7</f>
        <v>0</v>
      </c>
      <c r="KB57" s="33">
        <f>(IF(KB$1='Assumption Sheet'!$L30,('Assumption Sheet'!$M30+'Assumption Sheet'!$P30)*'Assumption Sheet'!$S30*'Assumption Sheet'!$C30,0))/10^7</f>
        <v>0</v>
      </c>
      <c r="KC57" s="33">
        <f>(IF(KC$1='Assumption Sheet'!$L30,('Assumption Sheet'!$M30+'Assumption Sheet'!$P30)*'Assumption Sheet'!$S30*'Assumption Sheet'!$C30,0))/10^7</f>
        <v>0</v>
      </c>
      <c r="KD57" s="45"/>
      <c r="KE57" s="45"/>
      <c r="KF57" s="45"/>
      <c r="KG57" s="45"/>
      <c r="KH57" s="45"/>
      <c r="KI57" s="45"/>
      <c r="KJ57" s="45"/>
      <c r="KK57" s="45"/>
      <c r="KL57" s="45"/>
      <c r="KM57" s="45"/>
      <c r="KN57" s="45"/>
      <c r="KO57" s="45"/>
    </row>
    <row r="58" spans="1:301" x14ac:dyDescent="0.2">
      <c r="B58" s="1" t="str">
        <f>B49</f>
        <v>Phase 4</v>
      </c>
      <c r="C58" s="272">
        <f t="shared" ref="C58:C59" si="154">SUM(E58:EX58)</f>
        <v>1.8122507995106552</v>
      </c>
      <c r="D58" s="272"/>
      <c r="E58" s="33">
        <f>(IF(E$1='Assumption Sheet'!$L31,('Assumption Sheet'!$M31+'Assumption Sheet'!$P31)*'Assumption Sheet'!$S31*'Assumption Sheet'!$C31,0))/10^7</f>
        <v>0</v>
      </c>
      <c r="F58" s="33">
        <f>(IF(F$1='Assumption Sheet'!$L31,('Assumption Sheet'!$M31+'Assumption Sheet'!$P31)*'Assumption Sheet'!$S31*'Assumption Sheet'!$C31,0))/10^7</f>
        <v>0</v>
      </c>
      <c r="G58" s="33">
        <f>(IF(G$1='Assumption Sheet'!$L31,('Assumption Sheet'!$M31+'Assumption Sheet'!$P31)*'Assumption Sheet'!$S31*'Assumption Sheet'!$C31,0))/10^7</f>
        <v>0</v>
      </c>
      <c r="H58" s="33">
        <f>(IF(H$1='Assumption Sheet'!$L31,('Assumption Sheet'!$M31+'Assumption Sheet'!$P31)*'Assumption Sheet'!$S31*'Assumption Sheet'!$C31,0))/10^7</f>
        <v>0</v>
      </c>
      <c r="I58" s="33">
        <f>(IF(I$1='Assumption Sheet'!$L31,('Assumption Sheet'!$M31+'Assumption Sheet'!$P31)*'Assumption Sheet'!$S31*'Assumption Sheet'!$C31,0))/10^7</f>
        <v>0</v>
      </c>
      <c r="J58" s="33">
        <f>(IF(J$1='Assumption Sheet'!$L31,('Assumption Sheet'!$M31+'Assumption Sheet'!$P31)*'Assumption Sheet'!$S31*'Assumption Sheet'!$C31,0))/10^7</f>
        <v>0</v>
      </c>
      <c r="K58" s="33">
        <f>(IF(K$1='Assumption Sheet'!$L31,('Assumption Sheet'!$M31+'Assumption Sheet'!$P31)*'Assumption Sheet'!$S31*'Assumption Sheet'!$C31,0))/10^7</f>
        <v>0</v>
      </c>
      <c r="L58" s="33">
        <f>(IF(L$1='Assumption Sheet'!$L31,('Assumption Sheet'!$M31+'Assumption Sheet'!$P31)*'Assumption Sheet'!$S31*'Assumption Sheet'!$C31,0))/10^7</f>
        <v>0</v>
      </c>
      <c r="M58" s="33">
        <f>(IF(M$1='Assumption Sheet'!$L31,('Assumption Sheet'!$M31+'Assumption Sheet'!$P31)*'Assumption Sheet'!$S31*'Assumption Sheet'!$C31,0))/10^7</f>
        <v>0</v>
      </c>
      <c r="N58" s="33">
        <f>(IF(N$1='Assumption Sheet'!$L31,('Assumption Sheet'!$M31+'Assumption Sheet'!$P31)*'Assumption Sheet'!$S31*'Assumption Sheet'!$C31,0))/10^7</f>
        <v>0</v>
      </c>
      <c r="O58" s="33">
        <f>(IF(O$1='Assumption Sheet'!$L31,('Assumption Sheet'!$M31+'Assumption Sheet'!$P31)*'Assumption Sheet'!$S31*'Assumption Sheet'!$C31,0))/10^7</f>
        <v>0</v>
      </c>
      <c r="P58" s="33">
        <f>(IF(P$1='Assumption Sheet'!$L31,('Assumption Sheet'!$M31+'Assumption Sheet'!$P31)*'Assumption Sheet'!$S31*'Assumption Sheet'!$C31,0))/10^7</f>
        <v>0</v>
      </c>
      <c r="Q58" s="33">
        <f>(IF(Q$1='Assumption Sheet'!$L31,('Assumption Sheet'!$M31+'Assumption Sheet'!$P31)*'Assumption Sheet'!$S31*'Assumption Sheet'!$C31,0))/10^7</f>
        <v>0</v>
      </c>
      <c r="R58" s="33">
        <f>(IF(R$1='Assumption Sheet'!$L31,('Assumption Sheet'!$M31+'Assumption Sheet'!$P31)*'Assumption Sheet'!$S31*'Assumption Sheet'!$C31,0))/10^7</f>
        <v>0</v>
      </c>
      <c r="S58" s="33">
        <f>(IF(S$1='Assumption Sheet'!$L31,('Assumption Sheet'!$M31+'Assumption Sheet'!$P31)*'Assumption Sheet'!$S31*'Assumption Sheet'!$C31,0))/10^7</f>
        <v>0</v>
      </c>
      <c r="T58" s="33">
        <f>(IF(T$1='Assumption Sheet'!$L31,('Assumption Sheet'!$M31+'Assumption Sheet'!$P31)*'Assumption Sheet'!$S31*'Assumption Sheet'!$C31,0))/10^7</f>
        <v>0</v>
      </c>
      <c r="U58" s="33">
        <f>(IF(U$1='Assumption Sheet'!$L31,('Assumption Sheet'!$M31+'Assumption Sheet'!$P31)*'Assumption Sheet'!$S31*'Assumption Sheet'!$C31,0))/10^7</f>
        <v>0</v>
      </c>
      <c r="V58" s="33">
        <f>(IF(V$1='Assumption Sheet'!$L31,('Assumption Sheet'!$M31+'Assumption Sheet'!$P31)*'Assumption Sheet'!$S31*'Assumption Sheet'!$C31,0))/10^7</f>
        <v>0</v>
      </c>
      <c r="W58" s="33">
        <f>(IF(W$1='Assumption Sheet'!$L31,('Assumption Sheet'!$M31+'Assumption Sheet'!$P31)*'Assumption Sheet'!$S31*'Assumption Sheet'!$C31,0))/10^7</f>
        <v>0</v>
      </c>
      <c r="X58" s="33">
        <f>(IF(X$1='Assumption Sheet'!$L31,('Assumption Sheet'!$M31+'Assumption Sheet'!$P31)*'Assumption Sheet'!$S31*'Assumption Sheet'!$C31,0))/10^7</f>
        <v>0</v>
      </c>
      <c r="Y58" s="33">
        <f>(IF(Y$1='Assumption Sheet'!$L31,('Assumption Sheet'!$M31+'Assumption Sheet'!$P31)*'Assumption Sheet'!$S31*'Assumption Sheet'!$C31,0))/10^7</f>
        <v>0</v>
      </c>
      <c r="Z58" s="33">
        <f>(IF(Z$1='Assumption Sheet'!$L31,('Assumption Sheet'!$M31+'Assumption Sheet'!$P31)*'Assumption Sheet'!$S31*'Assumption Sheet'!$C31,0))/10^7</f>
        <v>0</v>
      </c>
      <c r="AA58" s="33">
        <f>(IF(AA$1='Assumption Sheet'!$L31,('Assumption Sheet'!$M31+'Assumption Sheet'!$P31)*'Assumption Sheet'!$S31*'Assumption Sheet'!$C31,0))/10^7</f>
        <v>0</v>
      </c>
      <c r="AB58" s="33">
        <f>(IF(AB$1='Assumption Sheet'!$L31,('Assumption Sheet'!$M31+'Assumption Sheet'!$P31)*'Assumption Sheet'!$S31*'Assumption Sheet'!$C31,0))/10^7</f>
        <v>0</v>
      </c>
      <c r="AC58" s="33">
        <f>(IF(AC$1='Assumption Sheet'!$L31,('Assumption Sheet'!$M31+'Assumption Sheet'!$P31)*'Assumption Sheet'!$S31*'Assumption Sheet'!$C31,0))/10^7</f>
        <v>0</v>
      </c>
      <c r="AD58" s="33">
        <f>(IF(AD$1='Assumption Sheet'!$L31,('Assumption Sheet'!$M31+'Assumption Sheet'!$P31)*'Assumption Sheet'!$S31*'Assumption Sheet'!$C31,0))/10^7</f>
        <v>0</v>
      </c>
      <c r="AE58" s="33">
        <f>(IF(AE$1='Assumption Sheet'!$L31,('Assumption Sheet'!$M31+'Assumption Sheet'!$P31)*'Assumption Sheet'!$S31*'Assumption Sheet'!$C31,0))/10^7</f>
        <v>0</v>
      </c>
      <c r="AF58" s="33">
        <f>(IF(AF$1='Assumption Sheet'!$L31,('Assumption Sheet'!$M31+'Assumption Sheet'!$P31)*'Assumption Sheet'!$S31*'Assumption Sheet'!$C31,0))/10^7</f>
        <v>0</v>
      </c>
      <c r="AG58" s="33">
        <f>(IF(AG$1='Assumption Sheet'!$L31,('Assumption Sheet'!$M31+'Assumption Sheet'!$P31)*'Assumption Sheet'!$S31*'Assumption Sheet'!$C31,0))/10^7</f>
        <v>0</v>
      </c>
      <c r="AH58" s="33">
        <f>(IF(AH$1='Assumption Sheet'!$L31,('Assumption Sheet'!$M31+'Assumption Sheet'!$P31)*'Assumption Sheet'!$S31*'Assumption Sheet'!$C31,0))/10^7</f>
        <v>0</v>
      </c>
      <c r="AI58" s="33">
        <f>(IF(AI$1='Assumption Sheet'!$L31,('Assumption Sheet'!$M31+'Assumption Sheet'!$P31)*'Assumption Sheet'!$S31*'Assumption Sheet'!$C31,0))/10^7</f>
        <v>0</v>
      </c>
      <c r="AJ58" s="33">
        <f>(IF(AJ$1='Assumption Sheet'!$L31,('Assumption Sheet'!$M31+'Assumption Sheet'!$P31)*'Assumption Sheet'!$S31*'Assumption Sheet'!$C31,0))/10^7</f>
        <v>0</v>
      </c>
      <c r="AK58" s="33">
        <f>(IF(AK$1='Assumption Sheet'!$L31,('Assumption Sheet'!$M31+'Assumption Sheet'!$P31)*'Assumption Sheet'!$S31*'Assumption Sheet'!$C31,0))/10^7</f>
        <v>0</v>
      </c>
      <c r="AL58" s="33">
        <f>(IF(AL$1='Assumption Sheet'!$L31,('Assumption Sheet'!$M31+'Assumption Sheet'!$P31)*'Assumption Sheet'!$S31*'Assumption Sheet'!$C31,0))/10^7</f>
        <v>0</v>
      </c>
      <c r="AM58" s="33">
        <f>(IF(AM$1='Assumption Sheet'!$L31,('Assumption Sheet'!$M31+'Assumption Sheet'!$P31)*'Assumption Sheet'!$S31*'Assumption Sheet'!$C31,0))/10^7</f>
        <v>0</v>
      </c>
      <c r="AN58" s="33">
        <f>(IF(AN$1='Assumption Sheet'!$L31,('Assumption Sheet'!$M31+'Assumption Sheet'!$P31)*'Assumption Sheet'!$S31*'Assumption Sheet'!$C31,0))/10^7</f>
        <v>0</v>
      </c>
      <c r="AO58" s="33">
        <f>(IF(AO$1='Assumption Sheet'!$L31,('Assumption Sheet'!$M31+'Assumption Sheet'!$P31)*'Assumption Sheet'!$S31*'Assumption Sheet'!$C31,0))/10^7</f>
        <v>0</v>
      </c>
      <c r="AP58" s="33">
        <f>(IF(AP$1='Assumption Sheet'!$L31,('Assumption Sheet'!$M31+'Assumption Sheet'!$P31)*'Assumption Sheet'!$S31*'Assumption Sheet'!$C31,0))/10^7</f>
        <v>0</v>
      </c>
      <c r="AQ58" s="33">
        <f>(IF(AQ$1='Assumption Sheet'!$L31,('Assumption Sheet'!$M31+'Assumption Sheet'!$P31)*'Assumption Sheet'!$S31*'Assumption Sheet'!$C31,0))/10^7</f>
        <v>0</v>
      </c>
      <c r="AR58" s="33">
        <f>(IF(AR$1='Assumption Sheet'!$L31,('Assumption Sheet'!$M31+'Assumption Sheet'!$P31)*'Assumption Sheet'!$S31*'Assumption Sheet'!$C31,0))/10^7</f>
        <v>0</v>
      </c>
      <c r="AS58" s="33">
        <f>(IF(AS$1='Assumption Sheet'!$L31,('Assumption Sheet'!$M31+'Assumption Sheet'!$P31)*'Assumption Sheet'!$S31*'Assumption Sheet'!$C31,0))/10^7</f>
        <v>0</v>
      </c>
      <c r="AT58" s="33">
        <f>(IF(AT$1='Assumption Sheet'!$L31,('Assumption Sheet'!$M31+'Assumption Sheet'!$P31)*'Assumption Sheet'!$S31*'Assumption Sheet'!$C31,0))/10^7</f>
        <v>0</v>
      </c>
      <c r="AU58" s="33">
        <f>(IF(AU$1='Assumption Sheet'!$L31,('Assumption Sheet'!$M31+'Assumption Sheet'!$P31)*'Assumption Sheet'!$S31*'Assumption Sheet'!$C31,0))/10^7</f>
        <v>0</v>
      </c>
      <c r="AV58" s="33">
        <f>(IF(AV$1='Assumption Sheet'!$L31,('Assumption Sheet'!$M31+'Assumption Sheet'!$P31)*'Assumption Sheet'!$S31*'Assumption Sheet'!$C31,0))/10^7</f>
        <v>0</v>
      </c>
      <c r="AW58" s="33">
        <f>(IF(AW$1='Assumption Sheet'!$L31,('Assumption Sheet'!$M31+'Assumption Sheet'!$P31)*'Assumption Sheet'!$S31*'Assumption Sheet'!$C31,0))/10^7</f>
        <v>0</v>
      </c>
      <c r="AX58" s="33">
        <f>(IF(AX$1='Assumption Sheet'!$L31,('Assumption Sheet'!$M31+'Assumption Sheet'!$P31)*'Assumption Sheet'!$S31*'Assumption Sheet'!$C31,0))/10^7</f>
        <v>0</v>
      </c>
      <c r="AY58" s="33">
        <f>(IF(AY$1='Assumption Sheet'!$L31,('Assumption Sheet'!$M31+'Assumption Sheet'!$P31)*'Assumption Sheet'!$S31*'Assumption Sheet'!$C31,0))/10^7</f>
        <v>0</v>
      </c>
      <c r="AZ58" s="33">
        <f>(IF(AZ$1='Assumption Sheet'!$L31,('Assumption Sheet'!$M31+'Assumption Sheet'!$P31)*'Assumption Sheet'!$S31*'Assumption Sheet'!$C31,0))/10^7</f>
        <v>0</v>
      </c>
      <c r="BA58" s="33">
        <f>(IF(BA$1='Assumption Sheet'!$L31,('Assumption Sheet'!$M31+'Assumption Sheet'!$P31)*'Assumption Sheet'!$S31*'Assumption Sheet'!$C31,0))/10^7</f>
        <v>1.8122507995106552</v>
      </c>
      <c r="BB58" s="33">
        <f>(IF(BB$1='Assumption Sheet'!$L31,('Assumption Sheet'!$M31+'Assumption Sheet'!$P31)*'Assumption Sheet'!$S31*'Assumption Sheet'!$C31,0))/10^7</f>
        <v>0</v>
      </c>
      <c r="BC58" s="33">
        <f>(IF(BC$1='Assumption Sheet'!$L31,('Assumption Sheet'!$M31+'Assumption Sheet'!$P31)*'Assumption Sheet'!$S31*'Assumption Sheet'!$C31,0))/10^7</f>
        <v>0</v>
      </c>
      <c r="BD58" s="33">
        <f>(IF(BD$1='Assumption Sheet'!$L31,('Assumption Sheet'!$M31+'Assumption Sheet'!$P31)*'Assumption Sheet'!$S31*'Assumption Sheet'!$C31,0))/10^7</f>
        <v>0</v>
      </c>
      <c r="BE58" s="33">
        <f>(IF(BE$1='Assumption Sheet'!$L31,('Assumption Sheet'!$M31+'Assumption Sheet'!$P31)*'Assumption Sheet'!$S31*'Assumption Sheet'!$C31,0))/10^7</f>
        <v>0</v>
      </c>
      <c r="BF58" s="33">
        <f>(IF(BF$1='Assumption Sheet'!$L31,('Assumption Sheet'!$M31+'Assumption Sheet'!$P31)*'Assumption Sheet'!$S31*'Assumption Sheet'!$C31,0))/10^7</f>
        <v>0</v>
      </c>
      <c r="BG58" s="33">
        <f>(IF(BG$1='Assumption Sheet'!$L31,('Assumption Sheet'!$M31+'Assumption Sheet'!$P31)*'Assumption Sheet'!$S31*'Assumption Sheet'!$C31,0))/10^7</f>
        <v>0</v>
      </c>
      <c r="BH58" s="33">
        <f>(IF(BH$1='Assumption Sheet'!$L31,('Assumption Sheet'!$M31+'Assumption Sheet'!$P31)*'Assumption Sheet'!$S31*'Assumption Sheet'!$C31,0))/10^7</f>
        <v>0</v>
      </c>
      <c r="BI58" s="33">
        <f>(IF(BI$1='Assumption Sheet'!$L31,('Assumption Sheet'!$M31+'Assumption Sheet'!$P31)*'Assumption Sheet'!$S31*'Assumption Sheet'!$C31,0))/10^7</f>
        <v>0</v>
      </c>
      <c r="BJ58" s="33">
        <f>(IF(BJ$1='Assumption Sheet'!$L31,('Assumption Sheet'!$M31+'Assumption Sheet'!$P31)*'Assumption Sheet'!$S31*'Assumption Sheet'!$C31,0))/10^7</f>
        <v>0</v>
      </c>
      <c r="BK58" s="33">
        <f>(IF(BK$1='Assumption Sheet'!$L31,('Assumption Sheet'!$M31+'Assumption Sheet'!$P31)*'Assumption Sheet'!$S31*'Assumption Sheet'!$C31,0))/10^7</f>
        <v>0</v>
      </c>
      <c r="BL58" s="33">
        <f>(IF(BL$1='Assumption Sheet'!$L31,('Assumption Sheet'!$M31+'Assumption Sheet'!$P31)*'Assumption Sheet'!$S31*'Assumption Sheet'!$C31,0))/10^7</f>
        <v>0</v>
      </c>
      <c r="BM58" s="33">
        <f>(IF(BM$1='Assumption Sheet'!$L31,('Assumption Sheet'!$M31+'Assumption Sheet'!$P31)*'Assumption Sheet'!$S31*'Assumption Sheet'!$C31,0))/10^7</f>
        <v>0</v>
      </c>
      <c r="BN58" s="33">
        <f>(IF(BN$1='Assumption Sheet'!$L31,('Assumption Sheet'!$M31+'Assumption Sheet'!$P31)*'Assumption Sheet'!$S31*'Assumption Sheet'!$C31,0))/10^7</f>
        <v>0</v>
      </c>
      <c r="BO58" s="33">
        <f>(IF(BO$1='Assumption Sheet'!$L31,('Assumption Sheet'!$M31+'Assumption Sheet'!$P31)*'Assumption Sheet'!$S31*'Assumption Sheet'!$C31,0))/10^7</f>
        <v>0</v>
      </c>
      <c r="BP58" s="33">
        <f>(IF(BP$1='Assumption Sheet'!$L31,('Assumption Sheet'!$M31+'Assumption Sheet'!$P31)*'Assumption Sheet'!$S31*'Assumption Sheet'!$C31,0))/10^7</f>
        <v>0</v>
      </c>
      <c r="BQ58" s="33">
        <f>(IF(BQ$1='Assumption Sheet'!$L31,('Assumption Sheet'!$M31+'Assumption Sheet'!$P31)*'Assumption Sheet'!$S31*'Assumption Sheet'!$C31,0))/10^7</f>
        <v>0</v>
      </c>
      <c r="BR58" s="33">
        <f>(IF(BR$1='Assumption Sheet'!$L31,('Assumption Sheet'!$M31+'Assumption Sheet'!$P31)*'Assumption Sheet'!$S31*'Assumption Sheet'!$C31,0))/10^7</f>
        <v>0</v>
      </c>
      <c r="BS58" s="33">
        <f>(IF(BS$1='Assumption Sheet'!$L31,('Assumption Sheet'!$M31+'Assumption Sheet'!$P31)*'Assumption Sheet'!$S31*'Assumption Sheet'!$C31,0))/10^7</f>
        <v>0</v>
      </c>
      <c r="BT58" s="33">
        <f>(IF(BT$1='Assumption Sheet'!$L31,('Assumption Sheet'!$M31+'Assumption Sheet'!$P31)*'Assumption Sheet'!$S31*'Assumption Sheet'!$C31,0))/10^7</f>
        <v>0</v>
      </c>
      <c r="BU58" s="33">
        <f>(IF(BU$1='Assumption Sheet'!$L31,('Assumption Sheet'!$M31+'Assumption Sheet'!$P31)*'Assumption Sheet'!$S31*'Assumption Sheet'!$C31,0))/10^7</f>
        <v>0</v>
      </c>
      <c r="BV58" s="33">
        <f>(IF(BV$1='Assumption Sheet'!$L31,('Assumption Sheet'!$M31+'Assumption Sheet'!$P31)*'Assumption Sheet'!$S31*'Assumption Sheet'!$C31,0))/10^7</f>
        <v>0</v>
      </c>
      <c r="BW58" s="33">
        <f>(IF(BW$1='Assumption Sheet'!$L31,('Assumption Sheet'!$M31+'Assumption Sheet'!$P31)*'Assumption Sheet'!$S31*'Assumption Sheet'!$C31,0))/10^7</f>
        <v>0</v>
      </c>
      <c r="BX58" s="33">
        <f>(IF(BX$1='Assumption Sheet'!$L31,('Assumption Sheet'!$M31+'Assumption Sheet'!$P31)*'Assumption Sheet'!$S31*'Assumption Sheet'!$C31,0))/10^7</f>
        <v>0</v>
      </c>
      <c r="BY58" s="33">
        <f>(IF(BY$1='Assumption Sheet'!$L31,('Assumption Sheet'!$M31+'Assumption Sheet'!$P31)*'Assumption Sheet'!$S31*'Assumption Sheet'!$C31,0))/10^7</f>
        <v>0</v>
      </c>
      <c r="BZ58" s="33">
        <f>(IF(BZ$1='Assumption Sheet'!$L31,('Assumption Sheet'!$M31+'Assumption Sheet'!$P31)*'Assumption Sheet'!$S31*'Assumption Sheet'!$C31,0))/10^7</f>
        <v>0</v>
      </c>
      <c r="CA58" s="33">
        <f>(IF(CA$1='Assumption Sheet'!$L31,('Assumption Sheet'!$M31+'Assumption Sheet'!$P31)*'Assumption Sheet'!$S31*'Assumption Sheet'!$C31,0))/10^7</f>
        <v>0</v>
      </c>
      <c r="CB58" s="33">
        <f>(IF(CB$1='Assumption Sheet'!$L31,('Assumption Sheet'!$M31+'Assumption Sheet'!$P31)*'Assumption Sheet'!$S31*'Assumption Sheet'!$C31,0))/10^7</f>
        <v>0</v>
      </c>
      <c r="CC58" s="33">
        <f>(IF(CC$1='Assumption Sheet'!$L31,('Assumption Sheet'!$M31+'Assumption Sheet'!$P31)*'Assumption Sheet'!$S31*'Assumption Sheet'!$C31,0))/10^7</f>
        <v>0</v>
      </c>
      <c r="CD58" s="33">
        <f>(IF(CD$1='Assumption Sheet'!$L31,('Assumption Sheet'!$M31+'Assumption Sheet'!$P31)*'Assumption Sheet'!$S31*'Assumption Sheet'!$C31,0))/10^7</f>
        <v>0</v>
      </c>
      <c r="CE58" s="33">
        <f>(IF(CE$1='Assumption Sheet'!$L31,('Assumption Sheet'!$M31+'Assumption Sheet'!$P31)*'Assumption Sheet'!$S31*'Assumption Sheet'!$C31,0))/10^7</f>
        <v>0</v>
      </c>
      <c r="CF58" s="33">
        <f>(IF(CF$1='Assumption Sheet'!$L31,('Assumption Sheet'!$M31+'Assumption Sheet'!$P31)*'Assumption Sheet'!$S31*'Assumption Sheet'!$C31,0))/10^7</f>
        <v>0</v>
      </c>
      <c r="CG58" s="33">
        <f>(IF(CG$1='Assumption Sheet'!$L31,('Assumption Sheet'!$M31+'Assumption Sheet'!$P31)*'Assumption Sheet'!$S31*'Assumption Sheet'!$C31,0))/10^7</f>
        <v>0</v>
      </c>
      <c r="CH58" s="33">
        <f>(IF(CH$1='Assumption Sheet'!$L31,('Assumption Sheet'!$M31+'Assumption Sheet'!$P31)*'Assumption Sheet'!$S31*'Assumption Sheet'!$C31,0))/10^7</f>
        <v>0</v>
      </c>
      <c r="CI58" s="33">
        <f>(IF(CI$1='Assumption Sheet'!$L31,('Assumption Sheet'!$M31+'Assumption Sheet'!$P31)*'Assumption Sheet'!$S31*'Assumption Sheet'!$C31,0))/10^7</f>
        <v>0</v>
      </c>
      <c r="CJ58" s="33">
        <f>(IF(CJ$1='Assumption Sheet'!$L31,('Assumption Sheet'!$M31+'Assumption Sheet'!$P31)*'Assumption Sheet'!$S31*'Assumption Sheet'!$C31,0))/10^7</f>
        <v>0</v>
      </c>
      <c r="CK58" s="33">
        <f>(IF(CK$1='Assumption Sheet'!$L31,('Assumption Sheet'!$M31+'Assumption Sheet'!$P31)*'Assumption Sheet'!$S31*'Assumption Sheet'!$C31,0))/10^7</f>
        <v>0</v>
      </c>
      <c r="CL58" s="33">
        <f>(IF(CL$1='Assumption Sheet'!$L31,('Assumption Sheet'!$M31+'Assumption Sheet'!$P31)*'Assumption Sheet'!$S31*'Assumption Sheet'!$C31,0))/10^7</f>
        <v>0</v>
      </c>
      <c r="CM58" s="33">
        <f>(IF(CM$1='Assumption Sheet'!$L31,('Assumption Sheet'!$M31+'Assumption Sheet'!$P31)*'Assumption Sheet'!$S31*'Assumption Sheet'!$C31,0))/10^7</f>
        <v>0</v>
      </c>
      <c r="CN58" s="33">
        <f>(IF(CN$1='Assumption Sheet'!$L31,('Assumption Sheet'!$M31+'Assumption Sheet'!$P31)*'Assumption Sheet'!$S31*'Assumption Sheet'!$C31,0))/10^7</f>
        <v>0</v>
      </c>
      <c r="CO58" s="33">
        <f>(IF(CO$1='Assumption Sheet'!$L31,('Assumption Sheet'!$M31+'Assumption Sheet'!$P31)*'Assumption Sheet'!$S31*'Assumption Sheet'!$C31,0))/10^7</f>
        <v>0</v>
      </c>
      <c r="CP58" s="33">
        <f>(IF(CP$1='Assumption Sheet'!$L31,('Assumption Sheet'!$M31+'Assumption Sheet'!$P31)*'Assumption Sheet'!$S31*'Assumption Sheet'!$C31,0))/10^7</f>
        <v>0</v>
      </c>
      <c r="CQ58" s="33">
        <f>(IF(CQ$1='Assumption Sheet'!$L31,('Assumption Sheet'!$M31+'Assumption Sheet'!$P31)*'Assumption Sheet'!$S31*'Assumption Sheet'!$C31,0))/10^7</f>
        <v>0</v>
      </c>
      <c r="CR58" s="33">
        <f>(IF(CR$1='Assumption Sheet'!$L31,('Assumption Sheet'!$M31+'Assumption Sheet'!$P31)*'Assumption Sheet'!$S31*'Assumption Sheet'!$C31,0))/10^7</f>
        <v>0</v>
      </c>
      <c r="CS58" s="33">
        <f>(IF(CS$1='Assumption Sheet'!$L31,('Assumption Sheet'!$M31+'Assumption Sheet'!$P31)*'Assumption Sheet'!$S31*'Assumption Sheet'!$C31,0))/10^7</f>
        <v>0</v>
      </c>
      <c r="CT58" s="33">
        <f>(IF(CT$1='Assumption Sheet'!$L31,('Assumption Sheet'!$M31+'Assumption Sheet'!$P31)*'Assumption Sheet'!$S31*'Assumption Sheet'!$C31,0))/10^7</f>
        <v>0</v>
      </c>
      <c r="CU58" s="33">
        <f>(IF(CU$1='Assumption Sheet'!$L31,('Assumption Sheet'!$M31+'Assumption Sheet'!$P31)*'Assumption Sheet'!$S31*'Assumption Sheet'!$C31,0))/10^7</f>
        <v>0</v>
      </c>
      <c r="CV58" s="33">
        <f>(IF(CV$1='Assumption Sheet'!$L31,('Assumption Sheet'!$M31+'Assumption Sheet'!$P31)*'Assumption Sheet'!$S31*'Assumption Sheet'!$C31,0))/10^7</f>
        <v>0</v>
      </c>
      <c r="CW58" s="33">
        <f>(IF(CW$1='Assumption Sheet'!$L31,('Assumption Sheet'!$M31+'Assumption Sheet'!$P31)*'Assumption Sheet'!$S31*'Assumption Sheet'!$C31,0))/10^7</f>
        <v>0</v>
      </c>
      <c r="CX58" s="33">
        <f>(IF(CX$1='Assumption Sheet'!$L31,('Assumption Sheet'!$M31+'Assumption Sheet'!$P31)*'Assumption Sheet'!$S31*'Assumption Sheet'!$C31,0))/10^7</f>
        <v>0</v>
      </c>
      <c r="CY58" s="33">
        <f>(IF(CY$1='Assumption Sheet'!$L31,('Assumption Sheet'!$M31+'Assumption Sheet'!$P31)*'Assumption Sheet'!$S31*'Assumption Sheet'!$C31,0))/10^7</f>
        <v>0</v>
      </c>
      <c r="CZ58" s="33">
        <f>(IF(CZ$1='Assumption Sheet'!$L31,('Assumption Sheet'!$M31+'Assumption Sheet'!$P31)*'Assumption Sheet'!$S31*'Assumption Sheet'!$C31,0))/10^7</f>
        <v>0</v>
      </c>
      <c r="DA58" s="33">
        <f>(IF(DA$1='Assumption Sheet'!$L31,('Assumption Sheet'!$M31+'Assumption Sheet'!$P31)*'Assumption Sheet'!$S31*'Assumption Sheet'!$C31,0))/10^7</f>
        <v>0</v>
      </c>
      <c r="DB58" s="33">
        <f>(IF(DB$1='Assumption Sheet'!$L31,('Assumption Sheet'!$M31+'Assumption Sheet'!$P31)*'Assumption Sheet'!$S31*'Assumption Sheet'!$C31,0))/10^7</f>
        <v>0</v>
      </c>
      <c r="DC58" s="33">
        <f>(IF(DC$1='Assumption Sheet'!$L31,('Assumption Sheet'!$M31+'Assumption Sheet'!$P31)*'Assumption Sheet'!$S31*'Assumption Sheet'!$C31,0))/10^7</f>
        <v>0</v>
      </c>
      <c r="DD58" s="33">
        <f>(IF(DD$1='Assumption Sheet'!$L31,('Assumption Sheet'!$M31+'Assumption Sheet'!$P31)*'Assumption Sheet'!$S31*'Assumption Sheet'!$C31,0))/10^7</f>
        <v>0</v>
      </c>
      <c r="DE58" s="33">
        <f>(IF(DE$1='Assumption Sheet'!$L31,('Assumption Sheet'!$M31+'Assumption Sheet'!$P31)*'Assumption Sheet'!$S31*'Assumption Sheet'!$C31,0))/10^7</f>
        <v>0</v>
      </c>
      <c r="DF58" s="33">
        <f>(IF(DF$1='Assumption Sheet'!$L31,('Assumption Sheet'!$M31+'Assumption Sheet'!$P31)*'Assumption Sheet'!$S31*'Assumption Sheet'!$C31,0))/10^7</f>
        <v>0</v>
      </c>
      <c r="DG58" s="33">
        <f>(IF(DG$1='Assumption Sheet'!$L31,('Assumption Sheet'!$M31+'Assumption Sheet'!$P31)*'Assumption Sheet'!$S31*'Assumption Sheet'!$C31,0))/10^7</f>
        <v>0</v>
      </c>
      <c r="DH58" s="33">
        <f>(IF(DH$1='Assumption Sheet'!$L31,('Assumption Sheet'!$M31+'Assumption Sheet'!$P31)*'Assumption Sheet'!$S31*'Assumption Sheet'!$C31,0))/10^7</f>
        <v>0</v>
      </c>
      <c r="DI58" s="33">
        <f>(IF(DI$1='Assumption Sheet'!$L31,('Assumption Sheet'!$M31+'Assumption Sheet'!$P31)*'Assumption Sheet'!$S31*'Assumption Sheet'!$C31,0))/10^7</f>
        <v>0</v>
      </c>
      <c r="DJ58" s="33">
        <f>(IF(DJ$1='Assumption Sheet'!$L31,('Assumption Sheet'!$M31+'Assumption Sheet'!$P31)*'Assumption Sheet'!$S31*'Assumption Sheet'!$C31,0))/10^7</f>
        <v>0</v>
      </c>
      <c r="DK58" s="33">
        <f>(IF(DK$1='Assumption Sheet'!$L31,('Assumption Sheet'!$M31+'Assumption Sheet'!$P31)*'Assumption Sheet'!$S31*'Assumption Sheet'!$C31,0))/10^7</f>
        <v>0</v>
      </c>
      <c r="DL58" s="33">
        <f>(IF(DL$1='Assumption Sheet'!$L31,('Assumption Sheet'!$M31+'Assumption Sheet'!$P31)*'Assumption Sheet'!$S31*'Assumption Sheet'!$C31,0))/10^7</f>
        <v>0</v>
      </c>
      <c r="DM58" s="33">
        <f>(IF(DM$1='Assumption Sheet'!$L31,('Assumption Sheet'!$M31+'Assumption Sheet'!$P31)*'Assumption Sheet'!$S31*'Assumption Sheet'!$C31,0))/10^7</f>
        <v>0</v>
      </c>
      <c r="DN58" s="33">
        <f>(IF(DN$1='Assumption Sheet'!$L31,('Assumption Sheet'!$M31+'Assumption Sheet'!$P31)*'Assumption Sheet'!$S31*'Assumption Sheet'!$C31,0))/10^7</f>
        <v>0</v>
      </c>
      <c r="DO58" s="33">
        <f>(IF(DO$1='Assumption Sheet'!$L31,('Assumption Sheet'!$M31+'Assumption Sheet'!$P31)*'Assumption Sheet'!$S31*'Assumption Sheet'!$C31,0))/10^7</f>
        <v>0</v>
      </c>
      <c r="DP58" s="33">
        <f>(IF(DP$1='Assumption Sheet'!$L31,('Assumption Sheet'!$M31+'Assumption Sheet'!$P31)*'Assumption Sheet'!$S31*'Assumption Sheet'!$C31,0))/10^7</f>
        <v>0</v>
      </c>
      <c r="DQ58" s="33">
        <f>(IF(DQ$1='Assumption Sheet'!$L31,('Assumption Sheet'!$M31+'Assumption Sheet'!$P31)*'Assumption Sheet'!$S31*'Assumption Sheet'!$C31,0))/10^7</f>
        <v>0</v>
      </c>
      <c r="DR58" s="33">
        <f>(IF(DR$1='Assumption Sheet'!$L31,('Assumption Sheet'!$M31+'Assumption Sheet'!$P31)*'Assumption Sheet'!$S31*'Assumption Sheet'!$C31,0))/10^7</f>
        <v>0</v>
      </c>
      <c r="DS58" s="33">
        <f>(IF(DS$1='Assumption Sheet'!$L31,('Assumption Sheet'!$M31+'Assumption Sheet'!$P31)*'Assumption Sheet'!$S31*'Assumption Sheet'!$C31,0))/10^7</f>
        <v>0</v>
      </c>
      <c r="DT58" s="33">
        <f>(IF(DT$1='Assumption Sheet'!$L31,('Assumption Sheet'!$M31+'Assumption Sheet'!$P31)*'Assumption Sheet'!$S31*'Assumption Sheet'!$C31,0))/10^7</f>
        <v>0</v>
      </c>
      <c r="DU58" s="33">
        <f>(IF(DU$1='Assumption Sheet'!$L31,('Assumption Sheet'!$M31+'Assumption Sheet'!$P31)*'Assumption Sheet'!$S31*'Assumption Sheet'!$C31,0))/10^7</f>
        <v>0</v>
      </c>
      <c r="DV58" s="33">
        <f>(IF(DV$1='Assumption Sheet'!$L31,('Assumption Sheet'!$M31+'Assumption Sheet'!$P31)*'Assumption Sheet'!$S31*'Assumption Sheet'!$C31,0))/10^7</f>
        <v>0</v>
      </c>
      <c r="DW58" s="33">
        <f>(IF(DW$1='Assumption Sheet'!$L31,('Assumption Sheet'!$M31+'Assumption Sheet'!$P31)*'Assumption Sheet'!$S31*'Assumption Sheet'!$C31,0))/10^7</f>
        <v>0</v>
      </c>
      <c r="DX58" s="33">
        <f>(IF(DX$1='Assumption Sheet'!$L31,('Assumption Sheet'!$M31+'Assumption Sheet'!$P31)*'Assumption Sheet'!$S31*'Assumption Sheet'!$C31,0))/10^7</f>
        <v>0</v>
      </c>
      <c r="DY58" s="33">
        <f>(IF(DY$1='Assumption Sheet'!$L31,('Assumption Sheet'!$M31+'Assumption Sheet'!$P31)*'Assumption Sheet'!$S31*'Assumption Sheet'!$C31,0))/10^7</f>
        <v>0</v>
      </c>
      <c r="DZ58" s="33">
        <f>(IF(DZ$1='Assumption Sheet'!$L31,('Assumption Sheet'!$M31+'Assumption Sheet'!$P31)*'Assumption Sheet'!$S31*'Assumption Sheet'!$C31,0))/10^7</f>
        <v>0</v>
      </c>
      <c r="EA58" s="33">
        <f>(IF(EA$1='Assumption Sheet'!$L31,('Assumption Sheet'!$M31+'Assumption Sheet'!$P31)*'Assumption Sheet'!$S31*'Assumption Sheet'!$C31,0))/10^7</f>
        <v>0</v>
      </c>
      <c r="EB58" s="33">
        <f>(IF(EB$1='Assumption Sheet'!$L31,('Assumption Sheet'!$M31+'Assumption Sheet'!$P31)*'Assumption Sheet'!$S31*'Assumption Sheet'!$C31,0))/10^7</f>
        <v>0</v>
      </c>
      <c r="EC58" s="33">
        <f>(IF(EC$1='Assumption Sheet'!$L31,('Assumption Sheet'!$M31+'Assumption Sheet'!$P31)*'Assumption Sheet'!$S31*'Assumption Sheet'!$C31,0))/10^7</f>
        <v>0</v>
      </c>
      <c r="ED58" s="33">
        <f>(IF(ED$1='Assumption Sheet'!$L31,('Assumption Sheet'!$M31+'Assumption Sheet'!$P31)*'Assumption Sheet'!$S31*'Assumption Sheet'!$C31,0))/10^7</f>
        <v>0</v>
      </c>
      <c r="EE58" s="33">
        <f>(IF(EE$1='Assumption Sheet'!$L31,('Assumption Sheet'!$M31+'Assumption Sheet'!$P31)*'Assumption Sheet'!$S31*'Assumption Sheet'!$C31,0))/10^7</f>
        <v>0</v>
      </c>
      <c r="EF58" s="33">
        <f>(IF(EF$1='Assumption Sheet'!$L31,('Assumption Sheet'!$M31+'Assumption Sheet'!$P31)*'Assumption Sheet'!$S31*'Assumption Sheet'!$C31,0))/10^7</f>
        <v>0</v>
      </c>
      <c r="EG58" s="33">
        <f>(IF(EG$1='Assumption Sheet'!$L31,('Assumption Sheet'!$M31+'Assumption Sheet'!$P31)*'Assumption Sheet'!$S31*'Assumption Sheet'!$C31,0))/10^7</f>
        <v>0</v>
      </c>
      <c r="EH58" s="33">
        <f>(IF(EH$1='Assumption Sheet'!$L31,('Assumption Sheet'!$M31+'Assumption Sheet'!$P31)*'Assumption Sheet'!$S31*'Assumption Sheet'!$C31,0))/10^7</f>
        <v>0</v>
      </c>
      <c r="EI58" s="33">
        <f>(IF(EI$1='Assumption Sheet'!$L31,('Assumption Sheet'!$M31+'Assumption Sheet'!$P31)*'Assumption Sheet'!$S31*'Assumption Sheet'!$C31,0))/10^7</f>
        <v>0</v>
      </c>
      <c r="EJ58" s="33">
        <f>(IF(EJ$1='Assumption Sheet'!$L31,('Assumption Sheet'!$M31+'Assumption Sheet'!$P31)*'Assumption Sheet'!$S31*'Assumption Sheet'!$C31,0))/10^7</f>
        <v>0</v>
      </c>
      <c r="EK58" s="33">
        <f>(IF(EK$1='Assumption Sheet'!$L31,('Assumption Sheet'!$M31+'Assumption Sheet'!$P31)*'Assumption Sheet'!$S31*'Assumption Sheet'!$C31,0))/10^7</f>
        <v>0</v>
      </c>
      <c r="EL58" s="33">
        <f>(IF(EL$1='Assumption Sheet'!$L31,('Assumption Sheet'!$M31+'Assumption Sheet'!$P31)*'Assumption Sheet'!$S31*'Assumption Sheet'!$C31,0))/10^7</f>
        <v>0</v>
      </c>
      <c r="EM58" s="33">
        <f>(IF(EM$1='Assumption Sheet'!$L31,('Assumption Sheet'!$M31+'Assumption Sheet'!$P31)*'Assumption Sheet'!$S31*'Assumption Sheet'!$C31,0))/10^7</f>
        <v>0</v>
      </c>
      <c r="EN58" s="33">
        <f>(IF(EN$1='Assumption Sheet'!$L31,('Assumption Sheet'!$M31+'Assumption Sheet'!$P31)*'Assumption Sheet'!$S31*'Assumption Sheet'!$C31,0))/10^7</f>
        <v>0</v>
      </c>
      <c r="EO58" s="33">
        <f>(IF(EO$1='Assumption Sheet'!$L31,('Assumption Sheet'!$M31+'Assumption Sheet'!$P31)*'Assumption Sheet'!$S31*'Assumption Sheet'!$C31,0))/10^7</f>
        <v>0</v>
      </c>
      <c r="EP58" s="33">
        <f>(IF(EP$1='Assumption Sheet'!$L31,('Assumption Sheet'!$M31+'Assumption Sheet'!$P31)*'Assumption Sheet'!$S31*'Assumption Sheet'!$C31,0))/10^7</f>
        <v>0</v>
      </c>
      <c r="EQ58" s="33">
        <f>(IF(EQ$1='Assumption Sheet'!$L31,('Assumption Sheet'!$M31+'Assumption Sheet'!$P31)*'Assumption Sheet'!$S31*'Assumption Sheet'!$C31,0))/10^7</f>
        <v>0</v>
      </c>
      <c r="ER58" s="33">
        <f>(IF(ER$1='Assumption Sheet'!$L31,('Assumption Sheet'!$M31+'Assumption Sheet'!$P31)*'Assumption Sheet'!$S31*'Assumption Sheet'!$C31,0))/10^7</f>
        <v>0</v>
      </c>
      <c r="ES58" s="33">
        <f>(IF(ES$1='Assumption Sheet'!$L31,('Assumption Sheet'!$M31+'Assumption Sheet'!$P31)*'Assumption Sheet'!$S31*'Assumption Sheet'!$C31,0))/10^7</f>
        <v>0</v>
      </c>
      <c r="ET58" s="33">
        <f>(IF(ET$1='Assumption Sheet'!$L31,('Assumption Sheet'!$M31+'Assumption Sheet'!$P31)*'Assumption Sheet'!$S31*'Assumption Sheet'!$C31,0))/10^7</f>
        <v>0</v>
      </c>
      <c r="EU58" s="33">
        <f>(IF(EU$1='Assumption Sheet'!$L31,('Assumption Sheet'!$M31+'Assumption Sheet'!$P31)*'Assumption Sheet'!$S31*'Assumption Sheet'!$C31,0))/10^7</f>
        <v>0</v>
      </c>
      <c r="EV58" s="33">
        <f>(IF(EV$1='Assumption Sheet'!$L31,('Assumption Sheet'!$M31+'Assumption Sheet'!$P31)*'Assumption Sheet'!$S31*'Assumption Sheet'!$C31,0))/10^7</f>
        <v>0</v>
      </c>
      <c r="EW58" s="33">
        <f>(IF(EW$1='Assumption Sheet'!$L31,('Assumption Sheet'!$M31+'Assumption Sheet'!$P31)*'Assumption Sheet'!$S31*'Assumption Sheet'!$C31,0))/10^7</f>
        <v>0</v>
      </c>
      <c r="EX58" s="33">
        <f>(IF(EX$1='Assumption Sheet'!$L31,('Assumption Sheet'!$M31+'Assumption Sheet'!$P31)*'Assumption Sheet'!$S31*'Assumption Sheet'!$C31,0))/10^7</f>
        <v>0</v>
      </c>
      <c r="EY58" s="33">
        <f>(IF(EY$1='Assumption Sheet'!$L31,('Assumption Sheet'!$M31+'Assumption Sheet'!$P31)*'Assumption Sheet'!$S31*'Assumption Sheet'!$C31,0))/10^7</f>
        <v>0</v>
      </c>
      <c r="EZ58" s="33">
        <f>(IF(EZ$1='Assumption Sheet'!$L31,('Assumption Sheet'!$M31+'Assumption Sheet'!$P31)*'Assumption Sheet'!$S31*'Assumption Sheet'!$C31,0))/10^7</f>
        <v>0</v>
      </c>
      <c r="FA58" s="33">
        <f>(IF(FA$1='Assumption Sheet'!$L31,('Assumption Sheet'!$M31+'Assumption Sheet'!$P31)*'Assumption Sheet'!$S31*'Assumption Sheet'!$C31,0))/10^7</f>
        <v>0</v>
      </c>
      <c r="FB58" s="33">
        <f>(IF(FB$1='Assumption Sheet'!$L31,('Assumption Sheet'!$M31+'Assumption Sheet'!$P31)*'Assumption Sheet'!$S31*'Assumption Sheet'!$C31,0))/10^7</f>
        <v>0</v>
      </c>
      <c r="FC58" s="33">
        <f>(IF(FC$1='Assumption Sheet'!$L31,('Assumption Sheet'!$M31+'Assumption Sheet'!$P31)*'Assumption Sheet'!$S31*'Assumption Sheet'!$C31,0))/10^7</f>
        <v>0</v>
      </c>
      <c r="FD58" s="33">
        <f>(IF(FD$1='Assumption Sheet'!$L31,('Assumption Sheet'!$M31+'Assumption Sheet'!$P31)*'Assumption Sheet'!$S31*'Assumption Sheet'!$C31,0))/10^7</f>
        <v>0</v>
      </c>
      <c r="FE58" s="33">
        <f>(IF(FE$1='Assumption Sheet'!$L31,('Assumption Sheet'!$M31+'Assumption Sheet'!$P31)*'Assumption Sheet'!$S31*'Assumption Sheet'!$C31,0))/10^7</f>
        <v>0</v>
      </c>
      <c r="FF58" s="33">
        <f>(IF(FF$1='Assumption Sheet'!$L31,('Assumption Sheet'!$M31+'Assumption Sheet'!$P31)*'Assumption Sheet'!$S31*'Assumption Sheet'!$C31,0))/10^7</f>
        <v>0</v>
      </c>
      <c r="FG58" s="33">
        <f>(IF(FG$1='Assumption Sheet'!$L31,('Assumption Sheet'!$M31+'Assumption Sheet'!$P31)*'Assumption Sheet'!$S31*'Assumption Sheet'!$C31,0))/10^7</f>
        <v>0</v>
      </c>
      <c r="FH58" s="33">
        <f>(IF(FH$1='Assumption Sheet'!$L31,('Assumption Sheet'!$M31+'Assumption Sheet'!$P31)*'Assumption Sheet'!$S31*'Assumption Sheet'!$C31,0))/10^7</f>
        <v>0</v>
      </c>
      <c r="FI58" s="33">
        <f>(IF(FI$1='Assumption Sheet'!$L31,('Assumption Sheet'!$M31+'Assumption Sheet'!$P31)*'Assumption Sheet'!$S31*'Assumption Sheet'!$C31,0))/10^7</f>
        <v>0</v>
      </c>
      <c r="FJ58" s="33">
        <f>(IF(FJ$1='Assumption Sheet'!$L31,('Assumption Sheet'!$M31+'Assumption Sheet'!$P31)*'Assumption Sheet'!$S31*'Assumption Sheet'!$C31,0))/10^7</f>
        <v>0</v>
      </c>
      <c r="FK58" s="33">
        <f>(IF(FK$1='Assumption Sheet'!$L31,('Assumption Sheet'!$M31+'Assumption Sheet'!$P31)*'Assumption Sheet'!$S31*'Assumption Sheet'!$C31,0))/10^7</f>
        <v>0</v>
      </c>
      <c r="FL58" s="33">
        <f>(IF(FL$1='Assumption Sheet'!$L31,('Assumption Sheet'!$M31+'Assumption Sheet'!$P31)*'Assumption Sheet'!$S31*'Assumption Sheet'!$C31,0))/10^7</f>
        <v>0</v>
      </c>
      <c r="FM58" s="33">
        <f>(IF(FM$1='Assumption Sheet'!$L31,('Assumption Sheet'!$M31+'Assumption Sheet'!$P31)*'Assumption Sheet'!$S31*'Assumption Sheet'!$C31,0))/10^7</f>
        <v>0</v>
      </c>
      <c r="FN58" s="33">
        <f>(IF(FN$1='Assumption Sheet'!$L31,('Assumption Sheet'!$M31+'Assumption Sheet'!$P31)*'Assumption Sheet'!$S31*'Assumption Sheet'!$C31,0))/10^7</f>
        <v>0</v>
      </c>
      <c r="FO58" s="33">
        <f>(IF(FO$1='Assumption Sheet'!$L31,('Assumption Sheet'!$M31+'Assumption Sheet'!$P31)*'Assumption Sheet'!$S31*'Assumption Sheet'!$C31,0))/10^7</f>
        <v>0</v>
      </c>
      <c r="FP58" s="33">
        <f>(IF(FP$1='Assumption Sheet'!$L31,('Assumption Sheet'!$M31+'Assumption Sheet'!$P31)*'Assumption Sheet'!$S31*'Assumption Sheet'!$C31,0))/10^7</f>
        <v>0</v>
      </c>
      <c r="FQ58" s="33">
        <f>(IF(FQ$1='Assumption Sheet'!$L31,('Assumption Sheet'!$M31+'Assumption Sheet'!$P31)*'Assumption Sheet'!$S31*'Assumption Sheet'!$C31,0))/10^7</f>
        <v>0</v>
      </c>
      <c r="FR58" s="33">
        <f>(IF(FR$1='Assumption Sheet'!$L31,('Assumption Sheet'!$M31+'Assumption Sheet'!$P31)*'Assumption Sheet'!$S31*'Assumption Sheet'!$C31,0))/10^7</f>
        <v>0</v>
      </c>
      <c r="FS58" s="33">
        <f>(IF(FS$1='Assumption Sheet'!$L31,('Assumption Sheet'!$M31+'Assumption Sheet'!$P31)*'Assumption Sheet'!$S31*'Assumption Sheet'!$C31,0))/10^7</f>
        <v>0</v>
      </c>
      <c r="FT58" s="33">
        <f>(IF(FT$1='Assumption Sheet'!$L31,('Assumption Sheet'!$M31+'Assumption Sheet'!$P31)*'Assumption Sheet'!$S31*'Assumption Sheet'!$C31,0))/10^7</f>
        <v>0</v>
      </c>
      <c r="FU58" s="33">
        <f>(IF(FU$1='Assumption Sheet'!$L31,('Assumption Sheet'!$M31+'Assumption Sheet'!$P31)*'Assumption Sheet'!$S31*'Assumption Sheet'!$C31,0))/10^7</f>
        <v>0</v>
      </c>
      <c r="FV58" s="33">
        <f>(IF(FV$1='Assumption Sheet'!$L31,('Assumption Sheet'!$M31+'Assumption Sheet'!$P31)*'Assumption Sheet'!$S31*'Assumption Sheet'!$C31,0))/10^7</f>
        <v>0</v>
      </c>
      <c r="FW58" s="33">
        <f>(IF(FW$1='Assumption Sheet'!$L31,('Assumption Sheet'!$M31+'Assumption Sheet'!$P31)*'Assumption Sheet'!$S31*'Assumption Sheet'!$C31,0))/10^7</f>
        <v>0</v>
      </c>
      <c r="FX58" s="33">
        <f>(IF(FX$1='Assumption Sheet'!$L31,('Assumption Sheet'!$M31+'Assumption Sheet'!$P31)*'Assumption Sheet'!$S31*'Assumption Sheet'!$C31,0))/10^7</f>
        <v>0</v>
      </c>
      <c r="FY58" s="33">
        <f>(IF(FY$1='Assumption Sheet'!$L31,('Assumption Sheet'!$M31+'Assumption Sheet'!$P31)*'Assumption Sheet'!$S31*'Assumption Sheet'!$C31,0))/10^7</f>
        <v>0</v>
      </c>
      <c r="FZ58" s="33">
        <f>(IF(FZ$1='Assumption Sheet'!$L31,('Assumption Sheet'!$M31+'Assumption Sheet'!$P31)*'Assumption Sheet'!$S31*'Assumption Sheet'!$C31,0))/10^7</f>
        <v>0</v>
      </c>
      <c r="GA58" s="33">
        <f>(IF(GA$1='Assumption Sheet'!$L31,('Assumption Sheet'!$M31+'Assumption Sheet'!$P31)*'Assumption Sheet'!$S31*'Assumption Sheet'!$C31,0))/10^7</f>
        <v>0</v>
      </c>
      <c r="GB58" s="33">
        <f>(IF(GB$1='Assumption Sheet'!$L31,('Assumption Sheet'!$M31+'Assumption Sheet'!$P31)*'Assumption Sheet'!$S31*'Assumption Sheet'!$C31,0))/10^7</f>
        <v>0</v>
      </c>
      <c r="GC58" s="33">
        <f>(IF(GC$1='Assumption Sheet'!$L31,('Assumption Sheet'!$M31+'Assumption Sheet'!$P31)*'Assumption Sheet'!$S31*'Assumption Sheet'!$C31,0))/10^7</f>
        <v>0</v>
      </c>
      <c r="GD58" s="33">
        <f>(IF(GD$1='Assumption Sheet'!$L31,('Assumption Sheet'!$M31+'Assumption Sheet'!$P31)*'Assumption Sheet'!$S31*'Assumption Sheet'!$C31,0))/10^7</f>
        <v>0</v>
      </c>
      <c r="GE58" s="33">
        <f>(IF(GE$1='Assumption Sheet'!$L31,('Assumption Sheet'!$M31+'Assumption Sheet'!$P31)*'Assumption Sheet'!$S31*'Assumption Sheet'!$C31,0))/10^7</f>
        <v>0</v>
      </c>
      <c r="GF58" s="33">
        <f>(IF(GF$1='Assumption Sheet'!$L31,('Assumption Sheet'!$M31+'Assumption Sheet'!$P31)*'Assumption Sheet'!$S31*'Assumption Sheet'!$C31,0))/10^7</f>
        <v>0</v>
      </c>
      <c r="GG58" s="33">
        <f>(IF(GG$1='Assumption Sheet'!$L31,('Assumption Sheet'!$M31+'Assumption Sheet'!$P31)*'Assumption Sheet'!$S31*'Assumption Sheet'!$C31,0))/10^7</f>
        <v>0</v>
      </c>
      <c r="GH58" s="33">
        <f>(IF(GH$1='Assumption Sheet'!$L31,('Assumption Sheet'!$M31+'Assumption Sheet'!$P31)*'Assumption Sheet'!$S31*'Assumption Sheet'!$C31,0))/10^7</f>
        <v>0</v>
      </c>
      <c r="GI58" s="33">
        <f>(IF(GI$1='Assumption Sheet'!$L31,('Assumption Sheet'!$M31+'Assumption Sheet'!$P31)*'Assumption Sheet'!$S31*'Assumption Sheet'!$C31,0))/10^7</f>
        <v>0</v>
      </c>
      <c r="GJ58" s="33">
        <f>(IF(GJ$1='Assumption Sheet'!$L31,('Assumption Sheet'!$M31+'Assumption Sheet'!$P31)*'Assumption Sheet'!$S31*'Assumption Sheet'!$C31,0))/10^7</f>
        <v>0</v>
      </c>
      <c r="GK58" s="33">
        <f>(IF(GK$1='Assumption Sheet'!$L31,('Assumption Sheet'!$M31+'Assumption Sheet'!$P31)*'Assumption Sheet'!$S31*'Assumption Sheet'!$C31,0))/10^7</f>
        <v>0</v>
      </c>
      <c r="GL58" s="33">
        <f>(IF(GL$1='Assumption Sheet'!$L31,('Assumption Sheet'!$M31+'Assumption Sheet'!$P31)*'Assumption Sheet'!$S31*'Assumption Sheet'!$C31,0))/10^7</f>
        <v>0</v>
      </c>
      <c r="GM58" s="33">
        <f>(IF(GM$1='Assumption Sheet'!$L31,('Assumption Sheet'!$M31+'Assumption Sheet'!$P31)*'Assumption Sheet'!$S31*'Assumption Sheet'!$C31,0))/10^7</f>
        <v>0</v>
      </c>
      <c r="GN58" s="33">
        <f>(IF(GN$1='Assumption Sheet'!$L31,('Assumption Sheet'!$M31+'Assumption Sheet'!$P31)*'Assumption Sheet'!$S31*'Assumption Sheet'!$C31,0))/10^7</f>
        <v>0</v>
      </c>
      <c r="GO58" s="33">
        <f>(IF(GO$1='Assumption Sheet'!$L31,('Assumption Sheet'!$M31+'Assumption Sheet'!$P31)*'Assumption Sheet'!$S31*'Assumption Sheet'!$C31,0))/10^7</f>
        <v>0</v>
      </c>
      <c r="GP58" s="33">
        <f>(IF(GP$1='Assumption Sheet'!$L31,('Assumption Sheet'!$M31+'Assumption Sheet'!$P31)*'Assumption Sheet'!$S31*'Assumption Sheet'!$C31,0))/10^7</f>
        <v>0</v>
      </c>
      <c r="GQ58" s="33">
        <f>(IF(GQ$1='Assumption Sheet'!$L31,('Assumption Sheet'!$M31+'Assumption Sheet'!$P31)*'Assumption Sheet'!$S31*'Assumption Sheet'!$C31,0))/10^7</f>
        <v>0</v>
      </c>
      <c r="GR58" s="33">
        <f>(IF(GR$1='Assumption Sheet'!$L31,('Assumption Sheet'!$M31+'Assumption Sheet'!$P31)*'Assumption Sheet'!$S31*'Assumption Sheet'!$C31,0))/10^7</f>
        <v>0</v>
      </c>
      <c r="GS58" s="33">
        <f>(IF(GS$1='Assumption Sheet'!$L31,('Assumption Sheet'!$M31+'Assumption Sheet'!$P31)*'Assumption Sheet'!$S31*'Assumption Sheet'!$C31,0))/10^7</f>
        <v>0</v>
      </c>
      <c r="GT58" s="33">
        <f>(IF(GT$1='Assumption Sheet'!$L31,('Assumption Sheet'!$M31+'Assumption Sheet'!$P31)*'Assumption Sheet'!$S31*'Assumption Sheet'!$C31,0))/10^7</f>
        <v>0</v>
      </c>
      <c r="GU58" s="33">
        <f>(IF(GU$1='Assumption Sheet'!$L31,('Assumption Sheet'!$M31+'Assumption Sheet'!$P31)*'Assumption Sheet'!$S31*'Assumption Sheet'!$C31,0))/10^7</f>
        <v>0</v>
      </c>
      <c r="GV58" s="33">
        <f>(IF(GV$1='Assumption Sheet'!$L31,('Assumption Sheet'!$M31+'Assumption Sheet'!$P31)*'Assumption Sheet'!$S31*'Assumption Sheet'!$C31,0))/10^7</f>
        <v>0</v>
      </c>
      <c r="GW58" s="33">
        <f>(IF(GW$1='Assumption Sheet'!$L31,('Assumption Sheet'!$M31+'Assumption Sheet'!$P31)*'Assumption Sheet'!$S31*'Assumption Sheet'!$C31,0))/10^7</f>
        <v>0</v>
      </c>
      <c r="GX58" s="33">
        <f>(IF(GX$1='Assumption Sheet'!$L31,('Assumption Sheet'!$M31+'Assumption Sheet'!$P31)*'Assumption Sheet'!$S31*'Assumption Sheet'!$C31,0))/10^7</f>
        <v>0</v>
      </c>
      <c r="GY58" s="33">
        <f>(IF(GY$1='Assumption Sheet'!$L31,('Assumption Sheet'!$M31+'Assumption Sheet'!$P31)*'Assumption Sheet'!$S31*'Assumption Sheet'!$C31,0))/10^7</f>
        <v>0</v>
      </c>
      <c r="GZ58" s="33">
        <f>(IF(GZ$1='Assumption Sheet'!$L31,('Assumption Sheet'!$M31+'Assumption Sheet'!$P31)*'Assumption Sheet'!$S31*'Assumption Sheet'!$C31,0))/10^7</f>
        <v>0</v>
      </c>
      <c r="HA58" s="33">
        <f>(IF(HA$1='Assumption Sheet'!$L31,('Assumption Sheet'!$M31+'Assumption Sheet'!$P31)*'Assumption Sheet'!$S31*'Assumption Sheet'!$C31,0))/10^7</f>
        <v>0</v>
      </c>
      <c r="HB58" s="33">
        <f>(IF(HB$1='Assumption Sheet'!$L31,('Assumption Sheet'!$M31+'Assumption Sheet'!$P31)*'Assumption Sheet'!$S31*'Assumption Sheet'!$C31,0))/10^7</f>
        <v>0</v>
      </c>
      <c r="HC58" s="33">
        <f>(IF(HC$1='Assumption Sheet'!$L31,('Assumption Sheet'!$M31+'Assumption Sheet'!$P31)*'Assumption Sheet'!$S31*'Assumption Sheet'!$C31,0))/10^7</f>
        <v>0</v>
      </c>
      <c r="HD58" s="33">
        <f>(IF(HD$1='Assumption Sheet'!$L31,('Assumption Sheet'!$M31+'Assumption Sheet'!$P31)*'Assumption Sheet'!$S31*'Assumption Sheet'!$C31,0))/10^7</f>
        <v>0</v>
      </c>
      <c r="HE58" s="33">
        <f>(IF(HE$1='Assumption Sheet'!$L31,('Assumption Sheet'!$M31+'Assumption Sheet'!$P31)*'Assumption Sheet'!$S31*'Assumption Sheet'!$C31,0))/10^7</f>
        <v>0</v>
      </c>
      <c r="HF58" s="33">
        <f>(IF(HF$1='Assumption Sheet'!$L31,('Assumption Sheet'!$M31+'Assumption Sheet'!$P31)*'Assumption Sheet'!$S31*'Assumption Sheet'!$C31,0))/10^7</f>
        <v>0</v>
      </c>
      <c r="HG58" s="33">
        <f>(IF(HG$1='Assumption Sheet'!$L31,('Assumption Sheet'!$M31+'Assumption Sheet'!$P31)*'Assumption Sheet'!$S31*'Assumption Sheet'!$C31,0))/10^7</f>
        <v>0</v>
      </c>
      <c r="HH58" s="33">
        <f>(IF(HH$1='Assumption Sheet'!$L31,('Assumption Sheet'!$M31+'Assumption Sheet'!$P31)*'Assumption Sheet'!$S31*'Assumption Sheet'!$C31,0))/10^7</f>
        <v>0</v>
      </c>
      <c r="HI58" s="33">
        <f>(IF(HI$1='Assumption Sheet'!$L31,('Assumption Sheet'!$M31+'Assumption Sheet'!$P31)*'Assumption Sheet'!$S31*'Assumption Sheet'!$C31,0))/10^7</f>
        <v>0</v>
      </c>
      <c r="HJ58" s="33">
        <f>(IF(HJ$1='Assumption Sheet'!$L31,('Assumption Sheet'!$M31+'Assumption Sheet'!$P31)*'Assumption Sheet'!$S31*'Assumption Sheet'!$C31,0))/10^7</f>
        <v>0</v>
      </c>
      <c r="HK58" s="33">
        <f>(IF(HK$1='Assumption Sheet'!$L31,('Assumption Sheet'!$M31+'Assumption Sheet'!$P31)*'Assumption Sheet'!$S31*'Assumption Sheet'!$C31,0))/10^7</f>
        <v>0</v>
      </c>
      <c r="HL58" s="33">
        <f>(IF(HL$1='Assumption Sheet'!$L31,('Assumption Sheet'!$M31+'Assumption Sheet'!$P31)*'Assumption Sheet'!$S31*'Assumption Sheet'!$C31,0))/10^7</f>
        <v>0</v>
      </c>
      <c r="HM58" s="33">
        <f>(IF(HM$1='Assumption Sheet'!$L31,('Assumption Sheet'!$M31+'Assumption Sheet'!$P31)*'Assumption Sheet'!$S31*'Assumption Sheet'!$C31,0))/10^7</f>
        <v>0</v>
      </c>
      <c r="HN58" s="33">
        <f>(IF(HN$1='Assumption Sheet'!$L31,('Assumption Sheet'!$M31+'Assumption Sheet'!$P31)*'Assumption Sheet'!$S31*'Assumption Sheet'!$C31,0))/10^7</f>
        <v>0</v>
      </c>
      <c r="HO58" s="33">
        <f>(IF(HO$1='Assumption Sheet'!$L31,('Assumption Sheet'!$M31+'Assumption Sheet'!$P31)*'Assumption Sheet'!$S31*'Assumption Sheet'!$C31,0))/10^7</f>
        <v>0</v>
      </c>
      <c r="HP58" s="33">
        <f>(IF(HP$1='Assumption Sheet'!$L31,('Assumption Sheet'!$M31+'Assumption Sheet'!$P31)*'Assumption Sheet'!$S31*'Assumption Sheet'!$C31,0))/10^7</f>
        <v>0</v>
      </c>
      <c r="HQ58" s="33">
        <f>(IF(HQ$1='Assumption Sheet'!$L31,('Assumption Sheet'!$M31+'Assumption Sheet'!$P31)*'Assumption Sheet'!$S31*'Assumption Sheet'!$C31,0))/10^7</f>
        <v>0</v>
      </c>
      <c r="HR58" s="33">
        <f>(IF(HR$1='Assumption Sheet'!$L31,('Assumption Sheet'!$M31+'Assumption Sheet'!$P31)*'Assumption Sheet'!$S31*'Assumption Sheet'!$C31,0))/10^7</f>
        <v>0</v>
      </c>
      <c r="HS58" s="33">
        <f>(IF(HS$1='Assumption Sheet'!$L31,('Assumption Sheet'!$M31+'Assumption Sheet'!$P31)*'Assumption Sheet'!$S31*'Assumption Sheet'!$C31,0))/10^7</f>
        <v>0</v>
      </c>
      <c r="HT58" s="33">
        <f>(IF(HT$1='Assumption Sheet'!$L31,('Assumption Sheet'!$M31+'Assumption Sheet'!$P31)*'Assumption Sheet'!$S31*'Assumption Sheet'!$C31,0))/10^7</f>
        <v>0</v>
      </c>
      <c r="HU58" s="33">
        <f>(IF(HU$1='Assumption Sheet'!$L31,('Assumption Sheet'!$M31+'Assumption Sheet'!$P31)*'Assumption Sheet'!$S31*'Assumption Sheet'!$C31,0))/10^7</f>
        <v>0</v>
      </c>
      <c r="HV58" s="33">
        <f>(IF(HV$1='Assumption Sheet'!$L31,('Assumption Sheet'!$M31+'Assumption Sheet'!$P31)*'Assumption Sheet'!$S31*'Assumption Sheet'!$C31,0))/10^7</f>
        <v>0</v>
      </c>
      <c r="HW58" s="33">
        <f>(IF(HW$1='Assumption Sheet'!$L31,('Assumption Sheet'!$M31+'Assumption Sheet'!$P31)*'Assumption Sheet'!$S31*'Assumption Sheet'!$C31,0))/10^7</f>
        <v>0</v>
      </c>
      <c r="HX58" s="33">
        <f>(IF(HX$1='Assumption Sheet'!$L31,('Assumption Sheet'!$M31+'Assumption Sheet'!$P31)*'Assumption Sheet'!$S31*'Assumption Sheet'!$C31,0))/10^7</f>
        <v>0</v>
      </c>
      <c r="HY58" s="33">
        <f>(IF(HY$1='Assumption Sheet'!$L31,('Assumption Sheet'!$M31+'Assumption Sheet'!$P31)*'Assumption Sheet'!$S31*'Assumption Sheet'!$C31,0))/10^7</f>
        <v>0</v>
      </c>
      <c r="HZ58" s="33">
        <f>(IF(HZ$1='Assumption Sheet'!$L31,('Assumption Sheet'!$M31+'Assumption Sheet'!$P31)*'Assumption Sheet'!$S31*'Assumption Sheet'!$C31,0))/10^7</f>
        <v>0</v>
      </c>
      <c r="IA58" s="33">
        <f>(IF(IA$1='Assumption Sheet'!$L31,('Assumption Sheet'!$M31+'Assumption Sheet'!$P31)*'Assumption Sheet'!$S31*'Assumption Sheet'!$C31,0))/10^7</f>
        <v>0</v>
      </c>
      <c r="IB58" s="33">
        <f>(IF(IB$1='Assumption Sheet'!$L31,('Assumption Sheet'!$M31+'Assumption Sheet'!$P31)*'Assumption Sheet'!$S31*'Assumption Sheet'!$C31,0))/10^7</f>
        <v>0</v>
      </c>
      <c r="IC58" s="33">
        <f>(IF(IC$1='Assumption Sheet'!$L31,('Assumption Sheet'!$M31+'Assumption Sheet'!$P31)*'Assumption Sheet'!$S31*'Assumption Sheet'!$C31,0))/10^7</f>
        <v>0</v>
      </c>
      <c r="ID58" s="33">
        <f>(IF(ID$1='Assumption Sheet'!$L31,('Assumption Sheet'!$M31+'Assumption Sheet'!$P31)*'Assumption Sheet'!$S31*'Assumption Sheet'!$C31,0))/10^7</f>
        <v>0</v>
      </c>
      <c r="IE58" s="33">
        <f>(IF(IE$1='Assumption Sheet'!$L31,('Assumption Sheet'!$M31+'Assumption Sheet'!$P31)*'Assumption Sheet'!$S31*'Assumption Sheet'!$C31,0))/10^7</f>
        <v>0</v>
      </c>
      <c r="IF58" s="33">
        <f>(IF(IF$1='Assumption Sheet'!$L31,('Assumption Sheet'!$M31+'Assumption Sheet'!$P31)*'Assumption Sheet'!$S31*'Assumption Sheet'!$C31,0))/10^7</f>
        <v>0</v>
      </c>
      <c r="IG58" s="33">
        <f>(IF(IG$1='Assumption Sheet'!$L31,('Assumption Sheet'!$M31+'Assumption Sheet'!$P31)*'Assumption Sheet'!$S31*'Assumption Sheet'!$C31,0))/10^7</f>
        <v>0</v>
      </c>
      <c r="IH58" s="33">
        <f>(IF(IH$1='Assumption Sheet'!$L31,('Assumption Sheet'!$M31+'Assumption Sheet'!$P31)*'Assumption Sheet'!$S31*'Assumption Sheet'!$C31,0))/10^7</f>
        <v>0</v>
      </c>
      <c r="II58" s="33">
        <f>(IF(II$1='Assumption Sheet'!$L31,('Assumption Sheet'!$M31+'Assumption Sheet'!$P31)*'Assumption Sheet'!$S31*'Assumption Sheet'!$C31,0))/10^7</f>
        <v>0</v>
      </c>
      <c r="IJ58" s="33">
        <f>(IF(IJ$1='Assumption Sheet'!$L31,('Assumption Sheet'!$M31+'Assumption Sheet'!$P31)*'Assumption Sheet'!$S31*'Assumption Sheet'!$C31,0))/10^7</f>
        <v>0</v>
      </c>
      <c r="IK58" s="33">
        <f>(IF(IK$1='Assumption Sheet'!$L31,('Assumption Sheet'!$M31+'Assumption Sheet'!$P31)*'Assumption Sheet'!$S31*'Assumption Sheet'!$C31,0))/10^7</f>
        <v>0</v>
      </c>
      <c r="IL58" s="33">
        <f>(IF(IL$1='Assumption Sheet'!$L31,('Assumption Sheet'!$M31+'Assumption Sheet'!$P31)*'Assumption Sheet'!$S31*'Assumption Sheet'!$C31,0))/10^7</f>
        <v>0</v>
      </c>
      <c r="IM58" s="33">
        <f>(IF(IM$1='Assumption Sheet'!$L31,('Assumption Sheet'!$M31+'Assumption Sheet'!$P31)*'Assumption Sheet'!$S31*'Assumption Sheet'!$C31,0))/10^7</f>
        <v>0</v>
      </c>
      <c r="IN58" s="33">
        <f>(IF(IN$1='Assumption Sheet'!$L31,('Assumption Sheet'!$M31+'Assumption Sheet'!$P31)*'Assumption Sheet'!$S31*'Assumption Sheet'!$C31,0))/10^7</f>
        <v>0</v>
      </c>
      <c r="IO58" s="33">
        <f>(IF(IO$1='Assumption Sheet'!$L31,('Assumption Sheet'!$M31+'Assumption Sheet'!$P31)*'Assumption Sheet'!$S31*'Assumption Sheet'!$C31,0))/10^7</f>
        <v>0</v>
      </c>
      <c r="IP58" s="33">
        <f>(IF(IP$1='Assumption Sheet'!$L31,('Assumption Sheet'!$M31+'Assumption Sheet'!$P31)*'Assumption Sheet'!$S31*'Assumption Sheet'!$C31,0))/10^7</f>
        <v>0</v>
      </c>
      <c r="IQ58" s="33">
        <f>(IF(IQ$1='Assumption Sheet'!$L31,('Assumption Sheet'!$M31+'Assumption Sheet'!$P31)*'Assumption Sheet'!$S31*'Assumption Sheet'!$C31,0))/10^7</f>
        <v>0</v>
      </c>
      <c r="IR58" s="33">
        <f>(IF(IR$1='Assumption Sheet'!$L31,('Assumption Sheet'!$M31+'Assumption Sheet'!$P31)*'Assumption Sheet'!$S31*'Assumption Sheet'!$C31,0))/10^7</f>
        <v>0</v>
      </c>
      <c r="IS58" s="33">
        <f>(IF(IS$1='Assumption Sheet'!$L31,('Assumption Sheet'!$M31+'Assumption Sheet'!$P31)*'Assumption Sheet'!$S31*'Assumption Sheet'!$C31,0))/10^7</f>
        <v>0</v>
      </c>
      <c r="IT58" s="33">
        <f>(IF(IT$1='Assumption Sheet'!$L31,('Assumption Sheet'!$M31+'Assumption Sheet'!$P31)*'Assumption Sheet'!$S31*'Assumption Sheet'!$C31,0))/10^7</f>
        <v>0</v>
      </c>
      <c r="IU58" s="33">
        <f>(IF(IU$1='Assumption Sheet'!$L31,('Assumption Sheet'!$M31+'Assumption Sheet'!$P31)*'Assumption Sheet'!$S31*'Assumption Sheet'!$C31,0))/10^7</f>
        <v>0</v>
      </c>
      <c r="IV58" s="33">
        <f>(IF(IV$1='Assumption Sheet'!$L31,('Assumption Sheet'!$M31+'Assumption Sheet'!$P31)*'Assumption Sheet'!$S31*'Assumption Sheet'!$C31,0))/10^7</f>
        <v>0</v>
      </c>
      <c r="IW58" s="33">
        <f>(IF(IW$1='Assumption Sheet'!$L31,('Assumption Sheet'!$M31+'Assumption Sheet'!$P31)*'Assumption Sheet'!$S31*'Assumption Sheet'!$C31,0))/10^7</f>
        <v>0</v>
      </c>
      <c r="IX58" s="33">
        <f>(IF(IX$1='Assumption Sheet'!$L31,('Assumption Sheet'!$M31+'Assumption Sheet'!$P31)*'Assumption Sheet'!$S31*'Assumption Sheet'!$C31,0))/10^7</f>
        <v>0</v>
      </c>
      <c r="IY58" s="33">
        <f>(IF(IY$1='Assumption Sheet'!$L31,('Assumption Sheet'!$M31+'Assumption Sheet'!$P31)*'Assumption Sheet'!$S31*'Assumption Sheet'!$C31,0))/10^7</f>
        <v>0</v>
      </c>
      <c r="IZ58" s="33">
        <f>(IF(IZ$1='Assumption Sheet'!$L31,('Assumption Sheet'!$M31+'Assumption Sheet'!$P31)*'Assumption Sheet'!$S31*'Assumption Sheet'!$C31,0))/10^7</f>
        <v>0</v>
      </c>
      <c r="JA58" s="33">
        <f>(IF(JA$1='Assumption Sheet'!$L31,('Assumption Sheet'!$M31+'Assumption Sheet'!$P31)*'Assumption Sheet'!$S31*'Assumption Sheet'!$C31,0))/10^7</f>
        <v>0</v>
      </c>
      <c r="JB58" s="33">
        <f>(IF(JB$1='Assumption Sheet'!$L31,('Assumption Sheet'!$M31+'Assumption Sheet'!$P31)*'Assumption Sheet'!$S31*'Assumption Sheet'!$C31,0))/10^7</f>
        <v>0</v>
      </c>
      <c r="JC58" s="33">
        <f>(IF(JC$1='Assumption Sheet'!$L31,('Assumption Sheet'!$M31+'Assumption Sheet'!$P31)*'Assumption Sheet'!$S31*'Assumption Sheet'!$C31,0))/10^7</f>
        <v>0</v>
      </c>
      <c r="JD58" s="33">
        <f>(IF(JD$1='Assumption Sheet'!$L31,('Assumption Sheet'!$M31+'Assumption Sheet'!$P31)*'Assumption Sheet'!$S31*'Assumption Sheet'!$C31,0))/10^7</f>
        <v>0</v>
      </c>
      <c r="JE58" s="33">
        <f>(IF(JE$1='Assumption Sheet'!$L31,('Assumption Sheet'!$M31+'Assumption Sheet'!$P31)*'Assumption Sheet'!$S31*'Assumption Sheet'!$C31,0))/10^7</f>
        <v>0</v>
      </c>
      <c r="JF58" s="33">
        <f>(IF(JF$1='Assumption Sheet'!$L31,('Assumption Sheet'!$M31+'Assumption Sheet'!$P31)*'Assumption Sheet'!$S31*'Assumption Sheet'!$C31,0))/10^7</f>
        <v>0</v>
      </c>
      <c r="JG58" s="33">
        <f>(IF(JG$1='Assumption Sheet'!$L31,('Assumption Sheet'!$M31+'Assumption Sheet'!$P31)*'Assumption Sheet'!$S31*'Assumption Sheet'!$C31,0))/10^7</f>
        <v>0</v>
      </c>
      <c r="JH58" s="33">
        <f>(IF(JH$1='Assumption Sheet'!$L31,('Assumption Sheet'!$M31+'Assumption Sheet'!$P31)*'Assumption Sheet'!$S31*'Assumption Sheet'!$C31,0))/10^7</f>
        <v>0</v>
      </c>
      <c r="JI58" s="33">
        <f>(IF(JI$1='Assumption Sheet'!$L31,('Assumption Sheet'!$M31+'Assumption Sheet'!$P31)*'Assumption Sheet'!$S31*'Assumption Sheet'!$C31,0))/10^7</f>
        <v>0</v>
      </c>
      <c r="JJ58" s="33">
        <f>(IF(JJ$1='Assumption Sheet'!$L31,('Assumption Sheet'!$M31+'Assumption Sheet'!$P31)*'Assumption Sheet'!$S31*'Assumption Sheet'!$C31,0))/10^7</f>
        <v>0</v>
      </c>
      <c r="JK58" s="33">
        <f>(IF(JK$1='Assumption Sheet'!$L31,('Assumption Sheet'!$M31+'Assumption Sheet'!$P31)*'Assumption Sheet'!$S31*'Assumption Sheet'!$C31,0))/10^7</f>
        <v>0</v>
      </c>
      <c r="JL58" s="33">
        <f>(IF(JL$1='Assumption Sheet'!$L31,('Assumption Sheet'!$M31+'Assumption Sheet'!$P31)*'Assumption Sheet'!$S31*'Assumption Sheet'!$C31,0))/10^7</f>
        <v>0</v>
      </c>
      <c r="JM58" s="33">
        <f>(IF(JM$1='Assumption Sheet'!$L31,('Assumption Sheet'!$M31+'Assumption Sheet'!$P31)*'Assumption Sheet'!$S31*'Assumption Sheet'!$C31,0))/10^7</f>
        <v>0</v>
      </c>
      <c r="JN58" s="33">
        <f>(IF(JN$1='Assumption Sheet'!$L31,('Assumption Sheet'!$M31+'Assumption Sheet'!$P31)*'Assumption Sheet'!$S31*'Assumption Sheet'!$C31,0))/10^7</f>
        <v>0</v>
      </c>
      <c r="JO58" s="33">
        <f>(IF(JO$1='Assumption Sheet'!$L31,('Assumption Sheet'!$M31+'Assumption Sheet'!$P31)*'Assumption Sheet'!$S31*'Assumption Sheet'!$C31,0))/10^7</f>
        <v>0</v>
      </c>
      <c r="JP58" s="33">
        <f>(IF(JP$1='Assumption Sheet'!$L31,('Assumption Sheet'!$M31+'Assumption Sheet'!$P31)*'Assumption Sheet'!$S31*'Assumption Sheet'!$C31,0))/10^7</f>
        <v>0</v>
      </c>
      <c r="JQ58" s="33">
        <f>(IF(JQ$1='Assumption Sheet'!$L31,('Assumption Sheet'!$M31+'Assumption Sheet'!$P31)*'Assumption Sheet'!$S31*'Assumption Sheet'!$C31,0))/10^7</f>
        <v>0</v>
      </c>
      <c r="JR58" s="33">
        <f>(IF(JR$1='Assumption Sheet'!$L31,('Assumption Sheet'!$M31+'Assumption Sheet'!$P31)*'Assumption Sheet'!$S31*'Assumption Sheet'!$C31,0))/10^7</f>
        <v>0</v>
      </c>
      <c r="JS58" s="33">
        <f>(IF(JS$1='Assumption Sheet'!$L31,('Assumption Sheet'!$M31+'Assumption Sheet'!$P31)*'Assumption Sheet'!$S31*'Assumption Sheet'!$C31,0))/10^7</f>
        <v>0</v>
      </c>
      <c r="JT58" s="33">
        <f>(IF(JT$1='Assumption Sheet'!$L31,('Assumption Sheet'!$M31+'Assumption Sheet'!$P31)*'Assumption Sheet'!$S31*'Assumption Sheet'!$C31,0))/10^7</f>
        <v>0</v>
      </c>
      <c r="JU58" s="33">
        <f>(IF(JU$1='Assumption Sheet'!$L31,('Assumption Sheet'!$M31+'Assumption Sheet'!$P31)*'Assumption Sheet'!$S31*'Assumption Sheet'!$C31,0))/10^7</f>
        <v>0</v>
      </c>
      <c r="JV58" s="33">
        <f>(IF(JV$1='Assumption Sheet'!$L31,('Assumption Sheet'!$M31+'Assumption Sheet'!$P31)*'Assumption Sheet'!$S31*'Assumption Sheet'!$C31,0))/10^7</f>
        <v>0</v>
      </c>
      <c r="JW58" s="33">
        <f>(IF(JW$1='Assumption Sheet'!$L31,('Assumption Sheet'!$M31+'Assumption Sheet'!$P31)*'Assumption Sheet'!$S31*'Assumption Sheet'!$C31,0))/10^7</f>
        <v>0</v>
      </c>
      <c r="JX58" s="33">
        <f>(IF(JX$1='Assumption Sheet'!$L31,('Assumption Sheet'!$M31+'Assumption Sheet'!$P31)*'Assumption Sheet'!$S31*'Assumption Sheet'!$C31,0))/10^7</f>
        <v>0</v>
      </c>
      <c r="JY58" s="33">
        <f>(IF(JY$1='Assumption Sheet'!$L31,('Assumption Sheet'!$M31+'Assumption Sheet'!$P31)*'Assumption Sheet'!$S31*'Assumption Sheet'!$C31,0))/10^7</f>
        <v>0</v>
      </c>
      <c r="JZ58" s="33">
        <f>(IF(JZ$1='Assumption Sheet'!$L31,('Assumption Sheet'!$M31+'Assumption Sheet'!$P31)*'Assumption Sheet'!$S31*'Assumption Sheet'!$C31,0))/10^7</f>
        <v>0</v>
      </c>
      <c r="KA58" s="33">
        <f>(IF(KA$1='Assumption Sheet'!$L31,('Assumption Sheet'!$M31+'Assumption Sheet'!$P31)*'Assumption Sheet'!$S31*'Assumption Sheet'!$C31,0))/10^7</f>
        <v>0</v>
      </c>
      <c r="KB58" s="33">
        <f>(IF(KB$1='Assumption Sheet'!$L31,('Assumption Sheet'!$M31+'Assumption Sheet'!$P31)*'Assumption Sheet'!$S31*'Assumption Sheet'!$C31,0))/10^7</f>
        <v>0</v>
      </c>
      <c r="KC58" s="33">
        <f>(IF(KC$1='Assumption Sheet'!$L31,('Assumption Sheet'!$M31+'Assumption Sheet'!$P31)*'Assumption Sheet'!$S31*'Assumption Sheet'!$C31,0))/10^7</f>
        <v>0</v>
      </c>
      <c r="KD58" s="45"/>
      <c r="KE58" s="45"/>
      <c r="KF58" s="45"/>
      <c r="KG58" s="45"/>
      <c r="KH58" s="45"/>
      <c r="KI58" s="45"/>
      <c r="KJ58" s="45"/>
      <c r="KK58" s="45"/>
      <c r="KL58" s="45"/>
      <c r="KM58" s="45"/>
      <c r="KN58" s="45"/>
      <c r="KO58" s="45"/>
    </row>
    <row r="59" spans="1:301" x14ac:dyDescent="0.2">
      <c r="B59" s="1" t="str">
        <f>B50</f>
        <v>Phase 5</v>
      </c>
      <c r="C59" s="272">
        <f t="shared" si="154"/>
        <v>0.37758304575232499</v>
      </c>
      <c r="D59" s="272"/>
      <c r="E59" s="33">
        <f>(IF(E$1='Assumption Sheet'!$L32,('Assumption Sheet'!$M32+'Assumption Sheet'!$P32)*'Assumption Sheet'!$S32*'Assumption Sheet'!$C32,0))/10^7</f>
        <v>0</v>
      </c>
      <c r="F59" s="33">
        <f>(IF(F$1='Assumption Sheet'!$L32,('Assumption Sheet'!$M32+'Assumption Sheet'!$P32)*'Assumption Sheet'!$S32*'Assumption Sheet'!$C32,0))/10^7</f>
        <v>0</v>
      </c>
      <c r="G59" s="33">
        <f>(IF(G$1='Assumption Sheet'!$L32,('Assumption Sheet'!$M32+'Assumption Sheet'!$P32)*'Assumption Sheet'!$S32*'Assumption Sheet'!$C32,0))/10^7</f>
        <v>0</v>
      </c>
      <c r="H59" s="33">
        <f>(IF(H$1='Assumption Sheet'!$L32,('Assumption Sheet'!$M32+'Assumption Sheet'!$P32)*'Assumption Sheet'!$S32*'Assumption Sheet'!$C32,0))/10^7</f>
        <v>0</v>
      </c>
      <c r="I59" s="33">
        <f>(IF(I$1='Assumption Sheet'!$L32,('Assumption Sheet'!$M32+'Assumption Sheet'!$P32)*'Assumption Sheet'!$S32*'Assumption Sheet'!$C32,0))/10^7</f>
        <v>0</v>
      </c>
      <c r="J59" s="33">
        <f>(IF(J$1='Assumption Sheet'!$L32,('Assumption Sheet'!$M32+'Assumption Sheet'!$P32)*'Assumption Sheet'!$S32*'Assumption Sheet'!$C32,0))/10^7</f>
        <v>0</v>
      </c>
      <c r="K59" s="33">
        <f>(IF(K$1='Assumption Sheet'!$L32,('Assumption Sheet'!$M32+'Assumption Sheet'!$P32)*'Assumption Sheet'!$S32*'Assumption Sheet'!$C32,0))/10^7</f>
        <v>0</v>
      </c>
      <c r="L59" s="33">
        <f>(IF(L$1='Assumption Sheet'!$L32,('Assumption Sheet'!$M32+'Assumption Sheet'!$P32)*'Assumption Sheet'!$S32*'Assumption Sheet'!$C32,0))/10^7</f>
        <v>0</v>
      </c>
      <c r="M59" s="33">
        <f>(IF(M$1='Assumption Sheet'!$L32,('Assumption Sheet'!$M32+'Assumption Sheet'!$P32)*'Assumption Sheet'!$S32*'Assumption Sheet'!$C32,0))/10^7</f>
        <v>0</v>
      </c>
      <c r="N59" s="33">
        <f>(IF(N$1='Assumption Sheet'!$L32,('Assumption Sheet'!$M32+'Assumption Sheet'!$P32)*'Assumption Sheet'!$S32*'Assumption Sheet'!$C32,0))/10^7</f>
        <v>0</v>
      </c>
      <c r="O59" s="33">
        <f>(IF(O$1='Assumption Sheet'!$L32,('Assumption Sheet'!$M32+'Assumption Sheet'!$P32)*'Assumption Sheet'!$S32*'Assumption Sheet'!$C32,0))/10^7</f>
        <v>0</v>
      </c>
      <c r="P59" s="33">
        <f>(IF(P$1='Assumption Sheet'!$L32,('Assumption Sheet'!$M32+'Assumption Sheet'!$P32)*'Assumption Sheet'!$S32*'Assumption Sheet'!$C32,0))/10^7</f>
        <v>0</v>
      </c>
      <c r="Q59" s="33">
        <f>(IF(Q$1='Assumption Sheet'!$L32,('Assumption Sheet'!$M32+'Assumption Sheet'!$P32)*'Assumption Sheet'!$S32*'Assumption Sheet'!$C32,0))/10^7</f>
        <v>0</v>
      </c>
      <c r="R59" s="33">
        <f>(IF(R$1='Assumption Sheet'!$L32,('Assumption Sheet'!$M32+'Assumption Sheet'!$P32)*'Assumption Sheet'!$S32*'Assumption Sheet'!$C32,0))/10^7</f>
        <v>0</v>
      </c>
      <c r="S59" s="33">
        <f>(IF(S$1='Assumption Sheet'!$L32,('Assumption Sheet'!$M32+'Assumption Sheet'!$P32)*'Assumption Sheet'!$S32*'Assumption Sheet'!$C32,0))/10^7</f>
        <v>0</v>
      </c>
      <c r="T59" s="33">
        <f>(IF(T$1='Assumption Sheet'!$L32,('Assumption Sheet'!$M32+'Assumption Sheet'!$P32)*'Assumption Sheet'!$S32*'Assumption Sheet'!$C32,0))/10^7</f>
        <v>0</v>
      </c>
      <c r="U59" s="33">
        <f>(IF(U$1='Assumption Sheet'!$L32,('Assumption Sheet'!$M32+'Assumption Sheet'!$P32)*'Assumption Sheet'!$S32*'Assumption Sheet'!$C32,0))/10^7</f>
        <v>0</v>
      </c>
      <c r="V59" s="33">
        <f>(IF(V$1='Assumption Sheet'!$L32,('Assumption Sheet'!$M32+'Assumption Sheet'!$P32)*'Assumption Sheet'!$S32*'Assumption Sheet'!$C32,0))/10^7</f>
        <v>0</v>
      </c>
      <c r="W59" s="33">
        <f>(IF(W$1='Assumption Sheet'!$L32,('Assumption Sheet'!$M32+'Assumption Sheet'!$P32)*'Assumption Sheet'!$S32*'Assumption Sheet'!$C32,0))/10^7</f>
        <v>0</v>
      </c>
      <c r="X59" s="33">
        <f>(IF(X$1='Assumption Sheet'!$L32,('Assumption Sheet'!$M32+'Assumption Sheet'!$P32)*'Assumption Sheet'!$S32*'Assumption Sheet'!$C32,0))/10^7</f>
        <v>0</v>
      </c>
      <c r="Y59" s="33">
        <f>(IF(Y$1='Assumption Sheet'!$L32,('Assumption Sheet'!$M32+'Assumption Sheet'!$P32)*'Assumption Sheet'!$S32*'Assumption Sheet'!$C32,0))/10^7</f>
        <v>0</v>
      </c>
      <c r="Z59" s="33">
        <f>(IF(Z$1='Assumption Sheet'!$L32,('Assumption Sheet'!$M32+'Assumption Sheet'!$P32)*'Assumption Sheet'!$S32*'Assumption Sheet'!$C32,0))/10^7</f>
        <v>0</v>
      </c>
      <c r="AA59" s="33">
        <f>(IF(AA$1='Assumption Sheet'!$L32,('Assumption Sheet'!$M32+'Assumption Sheet'!$P32)*'Assumption Sheet'!$S32*'Assumption Sheet'!$C32,0))/10^7</f>
        <v>0</v>
      </c>
      <c r="AB59" s="33">
        <f>(IF(AB$1='Assumption Sheet'!$L32,('Assumption Sheet'!$M32+'Assumption Sheet'!$P32)*'Assumption Sheet'!$S32*'Assumption Sheet'!$C32,0))/10^7</f>
        <v>0</v>
      </c>
      <c r="AC59" s="33">
        <f>(IF(AC$1='Assumption Sheet'!$L32,('Assumption Sheet'!$M32+'Assumption Sheet'!$P32)*'Assumption Sheet'!$S32*'Assumption Sheet'!$C32,0))/10^7</f>
        <v>0</v>
      </c>
      <c r="AD59" s="33">
        <f>(IF(AD$1='Assumption Sheet'!$L32,('Assumption Sheet'!$M32+'Assumption Sheet'!$P32)*'Assumption Sheet'!$S32*'Assumption Sheet'!$C32,0))/10^7</f>
        <v>0</v>
      </c>
      <c r="AE59" s="33">
        <f>(IF(AE$1='Assumption Sheet'!$L32,('Assumption Sheet'!$M32+'Assumption Sheet'!$P32)*'Assumption Sheet'!$S32*'Assumption Sheet'!$C32,0))/10^7</f>
        <v>0</v>
      </c>
      <c r="AF59" s="33">
        <f>(IF(AF$1='Assumption Sheet'!$L32,('Assumption Sheet'!$M32+'Assumption Sheet'!$P32)*'Assumption Sheet'!$S32*'Assumption Sheet'!$C32,0))/10^7</f>
        <v>0</v>
      </c>
      <c r="AG59" s="33">
        <f>(IF(AG$1='Assumption Sheet'!$L32,('Assumption Sheet'!$M32+'Assumption Sheet'!$P32)*'Assumption Sheet'!$S32*'Assumption Sheet'!$C32,0))/10^7</f>
        <v>0</v>
      </c>
      <c r="AH59" s="33">
        <f>(IF(AH$1='Assumption Sheet'!$L32,('Assumption Sheet'!$M32+'Assumption Sheet'!$P32)*'Assumption Sheet'!$S32*'Assumption Sheet'!$C32,0))/10^7</f>
        <v>0</v>
      </c>
      <c r="AI59" s="33">
        <f>(IF(AI$1='Assumption Sheet'!$L32,('Assumption Sheet'!$M32+'Assumption Sheet'!$P32)*'Assumption Sheet'!$S32*'Assumption Sheet'!$C32,0))/10^7</f>
        <v>0</v>
      </c>
      <c r="AJ59" s="33">
        <f>(IF(AJ$1='Assumption Sheet'!$L32,('Assumption Sheet'!$M32+'Assumption Sheet'!$P32)*'Assumption Sheet'!$S32*'Assumption Sheet'!$C32,0))/10^7</f>
        <v>0</v>
      </c>
      <c r="AK59" s="33">
        <f>(IF(AK$1='Assumption Sheet'!$L32,('Assumption Sheet'!$M32+'Assumption Sheet'!$P32)*'Assumption Sheet'!$S32*'Assumption Sheet'!$C32,0))/10^7</f>
        <v>0</v>
      </c>
      <c r="AL59" s="33">
        <f>(IF(AL$1='Assumption Sheet'!$L32,('Assumption Sheet'!$M32+'Assumption Sheet'!$P32)*'Assumption Sheet'!$S32*'Assumption Sheet'!$C32,0))/10^7</f>
        <v>0</v>
      </c>
      <c r="AM59" s="33">
        <f>(IF(AM$1='Assumption Sheet'!$L32,('Assumption Sheet'!$M32+'Assumption Sheet'!$P32)*'Assumption Sheet'!$S32*'Assumption Sheet'!$C32,0))/10^7</f>
        <v>0</v>
      </c>
      <c r="AN59" s="33">
        <f>(IF(AN$1='Assumption Sheet'!$L32,('Assumption Sheet'!$M32+'Assumption Sheet'!$P32)*'Assumption Sheet'!$S32*'Assumption Sheet'!$C32,0))/10^7</f>
        <v>0</v>
      </c>
      <c r="AO59" s="33">
        <f>(IF(AO$1='Assumption Sheet'!$L32,('Assumption Sheet'!$M32+'Assumption Sheet'!$P32)*'Assumption Sheet'!$S32*'Assumption Sheet'!$C32,0))/10^7</f>
        <v>0</v>
      </c>
      <c r="AP59" s="33">
        <f>(IF(AP$1='Assumption Sheet'!$L32,('Assumption Sheet'!$M32+'Assumption Sheet'!$P32)*'Assumption Sheet'!$S32*'Assumption Sheet'!$C32,0))/10^7</f>
        <v>0</v>
      </c>
      <c r="AQ59" s="33">
        <f>(IF(AQ$1='Assumption Sheet'!$L32,('Assumption Sheet'!$M32+'Assumption Sheet'!$P32)*'Assumption Sheet'!$S32*'Assumption Sheet'!$C32,0))/10^7</f>
        <v>0</v>
      </c>
      <c r="AR59" s="33">
        <f>(IF(AR$1='Assumption Sheet'!$L32,('Assumption Sheet'!$M32+'Assumption Sheet'!$P32)*'Assumption Sheet'!$S32*'Assumption Sheet'!$C32,0))/10^7</f>
        <v>0</v>
      </c>
      <c r="AS59" s="33">
        <f>(IF(AS$1='Assumption Sheet'!$L32,('Assumption Sheet'!$M32+'Assumption Sheet'!$P32)*'Assumption Sheet'!$S32*'Assumption Sheet'!$C32,0))/10^7</f>
        <v>0</v>
      </c>
      <c r="AT59" s="33">
        <f>(IF(AT$1='Assumption Sheet'!$L32,('Assumption Sheet'!$M32+'Assumption Sheet'!$P32)*'Assumption Sheet'!$S32*'Assumption Sheet'!$C32,0))/10^7</f>
        <v>0</v>
      </c>
      <c r="AU59" s="33">
        <f>(IF(AU$1='Assumption Sheet'!$L32,('Assumption Sheet'!$M32+'Assumption Sheet'!$P32)*'Assumption Sheet'!$S32*'Assumption Sheet'!$C32,0))/10^7</f>
        <v>0</v>
      </c>
      <c r="AV59" s="33">
        <f>(IF(AV$1='Assumption Sheet'!$L32,('Assumption Sheet'!$M32+'Assumption Sheet'!$P32)*'Assumption Sheet'!$S32*'Assumption Sheet'!$C32,0))/10^7</f>
        <v>0</v>
      </c>
      <c r="AW59" s="33">
        <f>(IF(AW$1='Assumption Sheet'!$L32,('Assumption Sheet'!$M32+'Assumption Sheet'!$P32)*'Assumption Sheet'!$S32*'Assumption Sheet'!$C32,0))/10^7</f>
        <v>0</v>
      </c>
      <c r="AX59" s="33">
        <f>(IF(AX$1='Assumption Sheet'!$L32,('Assumption Sheet'!$M32+'Assumption Sheet'!$P32)*'Assumption Sheet'!$S32*'Assumption Sheet'!$C32,0))/10^7</f>
        <v>0</v>
      </c>
      <c r="AY59" s="33">
        <f>(IF(AY$1='Assumption Sheet'!$L32,('Assumption Sheet'!$M32+'Assumption Sheet'!$P32)*'Assumption Sheet'!$S32*'Assumption Sheet'!$C32,0))/10^7</f>
        <v>0</v>
      </c>
      <c r="AZ59" s="33">
        <f>(IF(AZ$1='Assumption Sheet'!$L32,('Assumption Sheet'!$M32+'Assumption Sheet'!$P32)*'Assumption Sheet'!$S32*'Assumption Sheet'!$C32,0))/10^7</f>
        <v>0</v>
      </c>
      <c r="BA59" s="33">
        <f>(IF(BA$1='Assumption Sheet'!$L32,('Assumption Sheet'!$M32+'Assumption Sheet'!$P32)*'Assumption Sheet'!$S32*'Assumption Sheet'!$C32,0))/10^7</f>
        <v>0</v>
      </c>
      <c r="BB59" s="33">
        <f>(IF(BB$1='Assumption Sheet'!$L32,('Assumption Sheet'!$M32+'Assumption Sheet'!$P32)*'Assumption Sheet'!$S32*'Assumption Sheet'!$C32,0))/10^7</f>
        <v>0</v>
      </c>
      <c r="BC59" s="33">
        <f>(IF(BC$1='Assumption Sheet'!$L32,('Assumption Sheet'!$M32+'Assumption Sheet'!$P32)*'Assumption Sheet'!$S32*'Assumption Sheet'!$C32,0))/10^7</f>
        <v>0</v>
      </c>
      <c r="BD59" s="33">
        <f>(IF(BD$1='Assumption Sheet'!$L32,('Assumption Sheet'!$M32+'Assumption Sheet'!$P32)*'Assumption Sheet'!$S32*'Assumption Sheet'!$C32,0))/10^7</f>
        <v>0</v>
      </c>
      <c r="BE59" s="33">
        <f>(IF(BE$1='Assumption Sheet'!$L32,('Assumption Sheet'!$M32+'Assumption Sheet'!$P32)*'Assumption Sheet'!$S32*'Assumption Sheet'!$C32,0))/10^7</f>
        <v>0</v>
      </c>
      <c r="BF59" s="33">
        <f>(IF(BF$1='Assumption Sheet'!$L32,('Assumption Sheet'!$M32+'Assumption Sheet'!$P32)*'Assumption Sheet'!$S32*'Assumption Sheet'!$C32,0))/10^7</f>
        <v>0</v>
      </c>
      <c r="BG59" s="33">
        <f>(IF(BG$1='Assumption Sheet'!$L32,('Assumption Sheet'!$M32+'Assumption Sheet'!$P32)*'Assumption Sheet'!$S32*'Assumption Sheet'!$C32,0))/10^7</f>
        <v>0</v>
      </c>
      <c r="BH59" s="33">
        <f>(IF(BH$1='Assumption Sheet'!$L32,('Assumption Sheet'!$M32+'Assumption Sheet'!$P32)*'Assumption Sheet'!$S32*'Assumption Sheet'!$C32,0))/10^7</f>
        <v>0</v>
      </c>
      <c r="BI59" s="33">
        <f>(IF(BI$1='Assumption Sheet'!$L32,('Assumption Sheet'!$M32+'Assumption Sheet'!$P32)*'Assumption Sheet'!$S32*'Assumption Sheet'!$C32,0))/10^7</f>
        <v>0</v>
      </c>
      <c r="BJ59" s="33">
        <f>(IF(BJ$1='Assumption Sheet'!$L32,('Assumption Sheet'!$M32+'Assumption Sheet'!$P32)*'Assumption Sheet'!$S32*'Assumption Sheet'!$C32,0))/10^7</f>
        <v>0.37758304575232499</v>
      </c>
      <c r="BK59" s="33">
        <f>(IF(BK$1='Assumption Sheet'!$L32,('Assumption Sheet'!$M32+'Assumption Sheet'!$P32)*'Assumption Sheet'!$S32*'Assumption Sheet'!$C32,0))/10^7</f>
        <v>0</v>
      </c>
      <c r="BL59" s="33">
        <f>(IF(BL$1='Assumption Sheet'!$L32,('Assumption Sheet'!$M32+'Assumption Sheet'!$P32)*'Assumption Sheet'!$S32*'Assumption Sheet'!$C32,0))/10^7</f>
        <v>0</v>
      </c>
      <c r="BM59" s="33">
        <f>(IF(BM$1='Assumption Sheet'!$L32,('Assumption Sheet'!$M32+'Assumption Sheet'!$P32)*'Assumption Sheet'!$S32*'Assumption Sheet'!$C32,0))/10^7</f>
        <v>0</v>
      </c>
      <c r="BN59" s="33">
        <f>(IF(BN$1='Assumption Sheet'!$L32,('Assumption Sheet'!$M32+'Assumption Sheet'!$P32)*'Assumption Sheet'!$S32*'Assumption Sheet'!$C32,0))/10^7</f>
        <v>0</v>
      </c>
      <c r="BO59" s="33">
        <f>(IF(BO$1='Assumption Sheet'!$L32,('Assumption Sheet'!$M32+'Assumption Sheet'!$P32)*'Assumption Sheet'!$S32*'Assumption Sheet'!$C32,0))/10^7</f>
        <v>0</v>
      </c>
      <c r="BP59" s="33">
        <f>(IF(BP$1='Assumption Sheet'!$L32,('Assumption Sheet'!$M32+'Assumption Sheet'!$P32)*'Assumption Sheet'!$S32*'Assumption Sheet'!$C32,0))/10^7</f>
        <v>0</v>
      </c>
      <c r="BQ59" s="33">
        <f>(IF(BQ$1='Assumption Sheet'!$L32,('Assumption Sheet'!$M32+'Assumption Sheet'!$P32)*'Assumption Sheet'!$S32*'Assumption Sheet'!$C32,0))/10^7</f>
        <v>0</v>
      </c>
      <c r="BR59" s="33">
        <f>(IF(BR$1='Assumption Sheet'!$L32,('Assumption Sheet'!$M32+'Assumption Sheet'!$P32)*'Assumption Sheet'!$S32*'Assumption Sheet'!$C32,0))/10^7</f>
        <v>0</v>
      </c>
      <c r="BS59" s="33">
        <f>(IF(BS$1='Assumption Sheet'!$L32,('Assumption Sheet'!$M32+'Assumption Sheet'!$P32)*'Assumption Sheet'!$S32*'Assumption Sheet'!$C32,0))/10^7</f>
        <v>0</v>
      </c>
      <c r="BT59" s="33">
        <f>(IF(BT$1='Assumption Sheet'!$L32,('Assumption Sheet'!$M32+'Assumption Sheet'!$P32)*'Assumption Sheet'!$S32*'Assumption Sheet'!$C32,0))/10^7</f>
        <v>0</v>
      </c>
      <c r="BU59" s="33">
        <f>(IF(BU$1='Assumption Sheet'!$L32,('Assumption Sheet'!$M32+'Assumption Sheet'!$P32)*'Assumption Sheet'!$S32*'Assumption Sheet'!$C32,0))/10^7</f>
        <v>0</v>
      </c>
      <c r="BV59" s="33">
        <f>(IF(BV$1='Assumption Sheet'!$L32,('Assumption Sheet'!$M32+'Assumption Sheet'!$P32)*'Assumption Sheet'!$S32*'Assumption Sheet'!$C32,0))/10^7</f>
        <v>0</v>
      </c>
      <c r="BW59" s="33">
        <f>(IF(BW$1='Assumption Sheet'!$L32,('Assumption Sheet'!$M32+'Assumption Sheet'!$P32)*'Assumption Sheet'!$S32*'Assumption Sheet'!$C32,0))/10^7</f>
        <v>0</v>
      </c>
      <c r="BX59" s="33">
        <f>(IF(BX$1='Assumption Sheet'!$L32,('Assumption Sheet'!$M32+'Assumption Sheet'!$P32)*'Assumption Sheet'!$S32*'Assumption Sheet'!$C32,0))/10^7</f>
        <v>0</v>
      </c>
      <c r="BY59" s="33">
        <f>(IF(BY$1='Assumption Sheet'!$L32,('Assumption Sheet'!$M32+'Assumption Sheet'!$P32)*'Assumption Sheet'!$S32*'Assumption Sheet'!$C32,0))/10^7</f>
        <v>0</v>
      </c>
      <c r="BZ59" s="33">
        <f>(IF(BZ$1='Assumption Sheet'!$L32,('Assumption Sheet'!$M32+'Assumption Sheet'!$P32)*'Assumption Sheet'!$S32*'Assumption Sheet'!$C32,0))/10^7</f>
        <v>0</v>
      </c>
      <c r="CA59" s="33">
        <f>(IF(CA$1='Assumption Sheet'!$L32,('Assumption Sheet'!$M32+'Assumption Sheet'!$P32)*'Assumption Sheet'!$S32*'Assumption Sheet'!$C32,0))/10^7</f>
        <v>0</v>
      </c>
      <c r="CB59" s="33">
        <f>(IF(CB$1='Assumption Sheet'!$L32,('Assumption Sheet'!$M32+'Assumption Sheet'!$P32)*'Assumption Sheet'!$S32*'Assumption Sheet'!$C32,0))/10^7</f>
        <v>0</v>
      </c>
      <c r="CC59" s="33">
        <f>(IF(CC$1='Assumption Sheet'!$L32,('Assumption Sheet'!$M32+'Assumption Sheet'!$P32)*'Assumption Sheet'!$S32*'Assumption Sheet'!$C32,0))/10^7</f>
        <v>0</v>
      </c>
      <c r="CD59" s="33">
        <f>(IF(CD$1='Assumption Sheet'!$L32,('Assumption Sheet'!$M32+'Assumption Sheet'!$P32)*'Assumption Sheet'!$S32*'Assumption Sheet'!$C32,0))/10^7</f>
        <v>0</v>
      </c>
      <c r="CE59" s="33">
        <f>(IF(CE$1='Assumption Sheet'!$L32,('Assumption Sheet'!$M32+'Assumption Sheet'!$P32)*'Assumption Sheet'!$S32*'Assumption Sheet'!$C32,0))/10^7</f>
        <v>0</v>
      </c>
      <c r="CF59" s="33">
        <f>(IF(CF$1='Assumption Sheet'!$L32,('Assumption Sheet'!$M32+'Assumption Sheet'!$P32)*'Assumption Sheet'!$S32*'Assumption Sheet'!$C32,0))/10^7</f>
        <v>0</v>
      </c>
      <c r="CG59" s="33">
        <f>(IF(CG$1='Assumption Sheet'!$L32,('Assumption Sheet'!$M32+'Assumption Sheet'!$P32)*'Assumption Sheet'!$S32*'Assumption Sheet'!$C32,0))/10^7</f>
        <v>0</v>
      </c>
      <c r="CH59" s="33">
        <f>(IF(CH$1='Assumption Sheet'!$L32,('Assumption Sheet'!$M32+'Assumption Sheet'!$P32)*'Assumption Sheet'!$S32*'Assumption Sheet'!$C32,0))/10^7</f>
        <v>0</v>
      </c>
      <c r="CI59" s="33">
        <f>(IF(CI$1='Assumption Sheet'!$L32,('Assumption Sheet'!$M32+'Assumption Sheet'!$P32)*'Assumption Sheet'!$S32*'Assumption Sheet'!$C32,0))/10^7</f>
        <v>0</v>
      </c>
      <c r="CJ59" s="33">
        <f>(IF(CJ$1='Assumption Sheet'!$L32,('Assumption Sheet'!$M32+'Assumption Sheet'!$P32)*'Assumption Sheet'!$S32*'Assumption Sheet'!$C32,0))/10^7</f>
        <v>0</v>
      </c>
      <c r="CK59" s="33">
        <f>(IF(CK$1='Assumption Sheet'!$L32,('Assumption Sheet'!$M32+'Assumption Sheet'!$P32)*'Assumption Sheet'!$S32*'Assumption Sheet'!$C32,0))/10^7</f>
        <v>0</v>
      </c>
      <c r="CL59" s="33">
        <f>(IF(CL$1='Assumption Sheet'!$L32,('Assumption Sheet'!$M32+'Assumption Sheet'!$P32)*'Assumption Sheet'!$S32*'Assumption Sheet'!$C32,0))/10^7</f>
        <v>0</v>
      </c>
      <c r="CM59" s="33">
        <f>(IF(CM$1='Assumption Sheet'!$L32,('Assumption Sheet'!$M32+'Assumption Sheet'!$P32)*'Assumption Sheet'!$S32*'Assumption Sheet'!$C32,0))/10^7</f>
        <v>0</v>
      </c>
      <c r="CN59" s="33">
        <f>(IF(CN$1='Assumption Sheet'!$L32,('Assumption Sheet'!$M32+'Assumption Sheet'!$P32)*'Assumption Sheet'!$S32*'Assumption Sheet'!$C32,0))/10^7</f>
        <v>0</v>
      </c>
      <c r="CO59" s="33">
        <f>(IF(CO$1='Assumption Sheet'!$L32,('Assumption Sheet'!$M32+'Assumption Sheet'!$P32)*'Assumption Sheet'!$S32*'Assumption Sheet'!$C32,0))/10^7</f>
        <v>0</v>
      </c>
      <c r="CP59" s="33">
        <f>(IF(CP$1='Assumption Sheet'!$L32,('Assumption Sheet'!$M32+'Assumption Sheet'!$P32)*'Assumption Sheet'!$S32*'Assumption Sheet'!$C32,0))/10^7</f>
        <v>0</v>
      </c>
      <c r="CQ59" s="33">
        <f>(IF(CQ$1='Assumption Sheet'!$L32,('Assumption Sheet'!$M32+'Assumption Sheet'!$P32)*'Assumption Sheet'!$S32*'Assumption Sheet'!$C32,0))/10^7</f>
        <v>0</v>
      </c>
      <c r="CR59" s="33">
        <f>(IF(CR$1='Assumption Sheet'!$L32,('Assumption Sheet'!$M32+'Assumption Sheet'!$P32)*'Assumption Sheet'!$S32*'Assumption Sheet'!$C32,0))/10^7</f>
        <v>0</v>
      </c>
      <c r="CS59" s="33">
        <f>(IF(CS$1='Assumption Sheet'!$L32,('Assumption Sheet'!$M32+'Assumption Sheet'!$P32)*'Assumption Sheet'!$S32*'Assumption Sheet'!$C32,0))/10^7</f>
        <v>0</v>
      </c>
      <c r="CT59" s="33">
        <f>(IF(CT$1='Assumption Sheet'!$L32,('Assumption Sheet'!$M32+'Assumption Sheet'!$P32)*'Assumption Sheet'!$S32*'Assumption Sheet'!$C32,0))/10^7</f>
        <v>0</v>
      </c>
      <c r="CU59" s="33">
        <f>(IF(CU$1='Assumption Sheet'!$L32,('Assumption Sheet'!$M32+'Assumption Sheet'!$P32)*'Assumption Sheet'!$S32*'Assumption Sheet'!$C32,0))/10^7</f>
        <v>0</v>
      </c>
      <c r="CV59" s="33">
        <f>(IF(CV$1='Assumption Sheet'!$L32,('Assumption Sheet'!$M32+'Assumption Sheet'!$P32)*'Assumption Sheet'!$S32*'Assumption Sheet'!$C32,0))/10^7</f>
        <v>0</v>
      </c>
      <c r="CW59" s="33">
        <f>(IF(CW$1='Assumption Sheet'!$L32,('Assumption Sheet'!$M32+'Assumption Sheet'!$P32)*'Assumption Sheet'!$S32*'Assumption Sheet'!$C32,0))/10^7</f>
        <v>0</v>
      </c>
      <c r="CX59" s="33">
        <f>(IF(CX$1='Assumption Sheet'!$L32,('Assumption Sheet'!$M32+'Assumption Sheet'!$P32)*'Assumption Sheet'!$S32*'Assumption Sheet'!$C32,0))/10^7</f>
        <v>0</v>
      </c>
      <c r="CY59" s="33">
        <f>(IF(CY$1='Assumption Sheet'!$L32,('Assumption Sheet'!$M32+'Assumption Sheet'!$P32)*'Assumption Sheet'!$S32*'Assumption Sheet'!$C32,0))/10^7</f>
        <v>0</v>
      </c>
      <c r="CZ59" s="33">
        <f>(IF(CZ$1='Assumption Sheet'!$L32,('Assumption Sheet'!$M32+'Assumption Sheet'!$P32)*'Assumption Sheet'!$S32*'Assumption Sheet'!$C32,0))/10^7</f>
        <v>0</v>
      </c>
      <c r="DA59" s="33">
        <f>(IF(DA$1='Assumption Sheet'!$L32,('Assumption Sheet'!$M32+'Assumption Sheet'!$P32)*'Assumption Sheet'!$S32*'Assumption Sheet'!$C32,0))/10^7</f>
        <v>0</v>
      </c>
      <c r="DB59" s="33">
        <f>(IF(DB$1='Assumption Sheet'!$L32,('Assumption Sheet'!$M32+'Assumption Sheet'!$P32)*'Assumption Sheet'!$S32*'Assumption Sheet'!$C32,0))/10^7</f>
        <v>0</v>
      </c>
      <c r="DC59" s="33">
        <f>(IF(DC$1='Assumption Sheet'!$L32,('Assumption Sheet'!$M32+'Assumption Sheet'!$P32)*'Assumption Sheet'!$S32*'Assumption Sheet'!$C32,0))/10^7</f>
        <v>0</v>
      </c>
      <c r="DD59" s="33">
        <f>(IF(DD$1='Assumption Sheet'!$L32,('Assumption Sheet'!$M32+'Assumption Sheet'!$P32)*'Assumption Sheet'!$S32*'Assumption Sheet'!$C32,0))/10^7</f>
        <v>0</v>
      </c>
      <c r="DE59" s="33">
        <f>(IF(DE$1='Assumption Sheet'!$L32,('Assumption Sheet'!$M32+'Assumption Sheet'!$P32)*'Assumption Sheet'!$S32*'Assumption Sheet'!$C32,0))/10^7</f>
        <v>0</v>
      </c>
      <c r="DF59" s="33">
        <f>(IF(DF$1='Assumption Sheet'!$L32,('Assumption Sheet'!$M32+'Assumption Sheet'!$P32)*'Assumption Sheet'!$S32*'Assumption Sheet'!$C32,0))/10^7</f>
        <v>0</v>
      </c>
      <c r="DG59" s="33">
        <f>(IF(DG$1='Assumption Sheet'!$L32,('Assumption Sheet'!$M32+'Assumption Sheet'!$P32)*'Assumption Sheet'!$S32*'Assumption Sheet'!$C32,0))/10^7</f>
        <v>0</v>
      </c>
      <c r="DH59" s="33">
        <f>(IF(DH$1='Assumption Sheet'!$L32,('Assumption Sheet'!$M32+'Assumption Sheet'!$P32)*'Assumption Sheet'!$S32*'Assumption Sheet'!$C32,0))/10^7</f>
        <v>0</v>
      </c>
      <c r="DI59" s="33">
        <f>(IF(DI$1='Assumption Sheet'!$L32,('Assumption Sheet'!$M32+'Assumption Sheet'!$P32)*'Assumption Sheet'!$S32*'Assumption Sheet'!$C32,0))/10^7</f>
        <v>0</v>
      </c>
      <c r="DJ59" s="33">
        <f>(IF(DJ$1='Assumption Sheet'!$L32,('Assumption Sheet'!$M32+'Assumption Sheet'!$P32)*'Assumption Sheet'!$S32*'Assumption Sheet'!$C32,0))/10^7</f>
        <v>0</v>
      </c>
      <c r="DK59" s="33">
        <f>(IF(DK$1='Assumption Sheet'!$L32,('Assumption Sheet'!$M32+'Assumption Sheet'!$P32)*'Assumption Sheet'!$S32*'Assumption Sheet'!$C32,0))/10^7</f>
        <v>0</v>
      </c>
      <c r="DL59" s="33">
        <f>(IF(DL$1='Assumption Sheet'!$L32,('Assumption Sheet'!$M32+'Assumption Sheet'!$P32)*'Assumption Sheet'!$S32*'Assumption Sheet'!$C32,0))/10^7</f>
        <v>0</v>
      </c>
      <c r="DM59" s="33">
        <f>(IF(DM$1='Assumption Sheet'!$L32,('Assumption Sheet'!$M32+'Assumption Sheet'!$P32)*'Assumption Sheet'!$S32*'Assumption Sheet'!$C32,0))/10^7</f>
        <v>0</v>
      </c>
      <c r="DN59" s="33">
        <f>(IF(DN$1='Assumption Sheet'!$L32,('Assumption Sheet'!$M32+'Assumption Sheet'!$P32)*'Assumption Sheet'!$S32*'Assumption Sheet'!$C32,0))/10^7</f>
        <v>0</v>
      </c>
      <c r="DO59" s="33">
        <f>(IF(DO$1='Assumption Sheet'!$L32,('Assumption Sheet'!$M32+'Assumption Sheet'!$P32)*'Assumption Sheet'!$S32*'Assumption Sheet'!$C32,0))/10^7</f>
        <v>0</v>
      </c>
      <c r="DP59" s="33">
        <f>(IF(DP$1='Assumption Sheet'!$L32,('Assumption Sheet'!$M32+'Assumption Sheet'!$P32)*'Assumption Sheet'!$S32*'Assumption Sheet'!$C32,0))/10^7</f>
        <v>0</v>
      </c>
      <c r="DQ59" s="33">
        <f>(IF(DQ$1='Assumption Sheet'!$L32,('Assumption Sheet'!$M32+'Assumption Sheet'!$P32)*'Assumption Sheet'!$S32*'Assumption Sheet'!$C32,0))/10^7</f>
        <v>0</v>
      </c>
      <c r="DR59" s="33">
        <f>(IF(DR$1='Assumption Sheet'!$L32,('Assumption Sheet'!$M32+'Assumption Sheet'!$P32)*'Assumption Sheet'!$S32*'Assumption Sheet'!$C32,0))/10^7</f>
        <v>0</v>
      </c>
      <c r="DS59" s="33">
        <f>(IF(DS$1='Assumption Sheet'!$L32,('Assumption Sheet'!$M32+'Assumption Sheet'!$P32)*'Assumption Sheet'!$S32*'Assumption Sheet'!$C32,0))/10^7</f>
        <v>0</v>
      </c>
      <c r="DT59" s="33">
        <f>(IF(DT$1='Assumption Sheet'!$L32,('Assumption Sheet'!$M32+'Assumption Sheet'!$P32)*'Assumption Sheet'!$S32*'Assumption Sheet'!$C32,0))/10^7</f>
        <v>0</v>
      </c>
      <c r="DU59" s="33">
        <f>(IF(DU$1='Assumption Sheet'!$L32,('Assumption Sheet'!$M32+'Assumption Sheet'!$P32)*'Assumption Sheet'!$S32*'Assumption Sheet'!$C32,0))/10^7</f>
        <v>0</v>
      </c>
      <c r="DV59" s="33">
        <f>(IF(DV$1='Assumption Sheet'!$L32,('Assumption Sheet'!$M32+'Assumption Sheet'!$P32)*'Assumption Sheet'!$S32*'Assumption Sheet'!$C32,0))/10^7</f>
        <v>0</v>
      </c>
      <c r="DW59" s="33">
        <f>(IF(DW$1='Assumption Sheet'!$L32,('Assumption Sheet'!$M32+'Assumption Sheet'!$P32)*'Assumption Sheet'!$S32*'Assumption Sheet'!$C32,0))/10^7</f>
        <v>0</v>
      </c>
      <c r="DX59" s="33">
        <f>(IF(DX$1='Assumption Sheet'!$L32,('Assumption Sheet'!$M32+'Assumption Sheet'!$P32)*'Assumption Sheet'!$S32*'Assumption Sheet'!$C32,0))/10^7</f>
        <v>0</v>
      </c>
      <c r="DY59" s="33">
        <f>(IF(DY$1='Assumption Sheet'!$L32,('Assumption Sheet'!$M32+'Assumption Sheet'!$P32)*'Assumption Sheet'!$S32*'Assumption Sheet'!$C32,0))/10^7</f>
        <v>0</v>
      </c>
      <c r="DZ59" s="33">
        <f>(IF(DZ$1='Assumption Sheet'!$L32,('Assumption Sheet'!$M32+'Assumption Sheet'!$P32)*'Assumption Sheet'!$S32*'Assumption Sheet'!$C32,0))/10^7</f>
        <v>0</v>
      </c>
      <c r="EA59" s="33">
        <f>(IF(EA$1='Assumption Sheet'!$L32,('Assumption Sheet'!$M32+'Assumption Sheet'!$P32)*'Assumption Sheet'!$S32*'Assumption Sheet'!$C32,0))/10^7</f>
        <v>0</v>
      </c>
      <c r="EB59" s="33">
        <f>(IF(EB$1='Assumption Sheet'!$L32,('Assumption Sheet'!$M32+'Assumption Sheet'!$P32)*'Assumption Sheet'!$S32*'Assumption Sheet'!$C32,0))/10^7</f>
        <v>0</v>
      </c>
      <c r="EC59" s="33">
        <f>(IF(EC$1='Assumption Sheet'!$L32,('Assumption Sheet'!$M32+'Assumption Sheet'!$P32)*'Assumption Sheet'!$S32*'Assumption Sheet'!$C32,0))/10^7</f>
        <v>0</v>
      </c>
      <c r="ED59" s="33">
        <f>(IF(ED$1='Assumption Sheet'!$L32,('Assumption Sheet'!$M32+'Assumption Sheet'!$P32)*'Assumption Sheet'!$S32*'Assumption Sheet'!$C32,0))/10^7</f>
        <v>0</v>
      </c>
      <c r="EE59" s="33">
        <f>(IF(EE$1='Assumption Sheet'!$L32,('Assumption Sheet'!$M32+'Assumption Sheet'!$P32)*'Assumption Sheet'!$S32*'Assumption Sheet'!$C32,0))/10^7</f>
        <v>0</v>
      </c>
      <c r="EF59" s="33">
        <f>(IF(EF$1='Assumption Sheet'!$L32,('Assumption Sheet'!$M32+'Assumption Sheet'!$P32)*'Assumption Sheet'!$S32*'Assumption Sheet'!$C32,0))/10^7</f>
        <v>0</v>
      </c>
      <c r="EG59" s="33">
        <f>(IF(EG$1='Assumption Sheet'!$L32,('Assumption Sheet'!$M32+'Assumption Sheet'!$P32)*'Assumption Sheet'!$S32*'Assumption Sheet'!$C32,0))/10^7</f>
        <v>0</v>
      </c>
      <c r="EH59" s="33">
        <f>(IF(EH$1='Assumption Sheet'!$L32,('Assumption Sheet'!$M32+'Assumption Sheet'!$P32)*'Assumption Sheet'!$S32*'Assumption Sheet'!$C32,0))/10^7</f>
        <v>0</v>
      </c>
      <c r="EI59" s="33">
        <f>(IF(EI$1='Assumption Sheet'!$L32,('Assumption Sheet'!$M32+'Assumption Sheet'!$P32)*'Assumption Sheet'!$S32*'Assumption Sheet'!$C32,0))/10^7</f>
        <v>0</v>
      </c>
      <c r="EJ59" s="33">
        <f>(IF(EJ$1='Assumption Sheet'!$L32,('Assumption Sheet'!$M32+'Assumption Sheet'!$P32)*'Assumption Sheet'!$S32*'Assumption Sheet'!$C32,0))/10^7</f>
        <v>0</v>
      </c>
      <c r="EK59" s="33">
        <f>(IF(EK$1='Assumption Sheet'!$L32,('Assumption Sheet'!$M32+'Assumption Sheet'!$P32)*'Assumption Sheet'!$S32*'Assumption Sheet'!$C32,0))/10^7</f>
        <v>0</v>
      </c>
      <c r="EL59" s="33">
        <f>(IF(EL$1='Assumption Sheet'!$L32,('Assumption Sheet'!$M32+'Assumption Sheet'!$P32)*'Assumption Sheet'!$S32*'Assumption Sheet'!$C32,0))/10^7</f>
        <v>0</v>
      </c>
      <c r="EM59" s="33">
        <f>(IF(EM$1='Assumption Sheet'!$L32,('Assumption Sheet'!$M32+'Assumption Sheet'!$P32)*'Assumption Sheet'!$S32*'Assumption Sheet'!$C32,0))/10^7</f>
        <v>0</v>
      </c>
      <c r="EN59" s="33">
        <f>(IF(EN$1='Assumption Sheet'!$L32,('Assumption Sheet'!$M32+'Assumption Sheet'!$P32)*'Assumption Sheet'!$S32*'Assumption Sheet'!$C32,0))/10^7</f>
        <v>0</v>
      </c>
      <c r="EO59" s="33">
        <f>(IF(EO$1='Assumption Sheet'!$L32,('Assumption Sheet'!$M32+'Assumption Sheet'!$P32)*'Assumption Sheet'!$S32*'Assumption Sheet'!$C32,0))/10^7</f>
        <v>0</v>
      </c>
      <c r="EP59" s="33">
        <f>(IF(EP$1='Assumption Sheet'!$L32,('Assumption Sheet'!$M32+'Assumption Sheet'!$P32)*'Assumption Sheet'!$S32*'Assumption Sheet'!$C32,0))/10^7</f>
        <v>0</v>
      </c>
      <c r="EQ59" s="33">
        <f>(IF(EQ$1='Assumption Sheet'!$L32,('Assumption Sheet'!$M32+'Assumption Sheet'!$P32)*'Assumption Sheet'!$S32*'Assumption Sheet'!$C32,0))/10^7</f>
        <v>0</v>
      </c>
      <c r="ER59" s="33">
        <f>(IF(ER$1='Assumption Sheet'!$L32,('Assumption Sheet'!$M32+'Assumption Sheet'!$P32)*'Assumption Sheet'!$S32*'Assumption Sheet'!$C32,0))/10^7</f>
        <v>0</v>
      </c>
      <c r="ES59" s="33">
        <f>(IF(ES$1='Assumption Sheet'!$L32,('Assumption Sheet'!$M32+'Assumption Sheet'!$P32)*'Assumption Sheet'!$S32*'Assumption Sheet'!$C32,0))/10^7</f>
        <v>0</v>
      </c>
      <c r="ET59" s="33">
        <f>(IF(ET$1='Assumption Sheet'!$L32,('Assumption Sheet'!$M32+'Assumption Sheet'!$P32)*'Assumption Sheet'!$S32*'Assumption Sheet'!$C32,0))/10^7</f>
        <v>0</v>
      </c>
      <c r="EU59" s="33">
        <f>(IF(EU$1='Assumption Sheet'!$L32,('Assumption Sheet'!$M32+'Assumption Sheet'!$P32)*'Assumption Sheet'!$S32*'Assumption Sheet'!$C32,0))/10^7</f>
        <v>0</v>
      </c>
      <c r="EV59" s="33">
        <f>(IF(EV$1='Assumption Sheet'!$L32,('Assumption Sheet'!$M32+'Assumption Sheet'!$P32)*'Assumption Sheet'!$S32*'Assumption Sheet'!$C32,0))/10^7</f>
        <v>0</v>
      </c>
      <c r="EW59" s="33">
        <f>(IF(EW$1='Assumption Sheet'!$L32,('Assumption Sheet'!$M32+'Assumption Sheet'!$P32)*'Assumption Sheet'!$S32*'Assumption Sheet'!$C32,0))/10^7</f>
        <v>0</v>
      </c>
      <c r="EX59" s="33">
        <f>(IF(EX$1='Assumption Sheet'!$L32,('Assumption Sheet'!$M32+'Assumption Sheet'!$P32)*'Assumption Sheet'!$S32*'Assumption Sheet'!$C32,0))/10^7</f>
        <v>0</v>
      </c>
      <c r="EY59" s="33">
        <f>(IF(EY$1='Assumption Sheet'!$L32,('Assumption Sheet'!$M32+'Assumption Sheet'!$P32)*'Assumption Sheet'!$S32*'Assumption Sheet'!$C32,0))/10^7</f>
        <v>0</v>
      </c>
      <c r="EZ59" s="33">
        <f>(IF(EZ$1='Assumption Sheet'!$L32,('Assumption Sheet'!$M32+'Assumption Sheet'!$P32)*'Assumption Sheet'!$S32*'Assumption Sheet'!$C32,0))/10^7</f>
        <v>0</v>
      </c>
      <c r="FA59" s="33">
        <f>(IF(FA$1='Assumption Sheet'!$L32,('Assumption Sheet'!$M32+'Assumption Sheet'!$P32)*'Assumption Sheet'!$S32*'Assumption Sheet'!$C32,0))/10^7</f>
        <v>0</v>
      </c>
      <c r="FB59" s="33">
        <f>(IF(FB$1='Assumption Sheet'!$L32,('Assumption Sheet'!$M32+'Assumption Sheet'!$P32)*'Assumption Sheet'!$S32*'Assumption Sheet'!$C32,0))/10^7</f>
        <v>0</v>
      </c>
      <c r="FC59" s="33">
        <f>(IF(FC$1='Assumption Sheet'!$L32,('Assumption Sheet'!$M32+'Assumption Sheet'!$P32)*'Assumption Sheet'!$S32*'Assumption Sheet'!$C32,0))/10^7</f>
        <v>0</v>
      </c>
      <c r="FD59" s="33">
        <f>(IF(FD$1='Assumption Sheet'!$L32,('Assumption Sheet'!$M32+'Assumption Sheet'!$P32)*'Assumption Sheet'!$S32*'Assumption Sheet'!$C32,0))/10^7</f>
        <v>0</v>
      </c>
      <c r="FE59" s="33">
        <f>(IF(FE$1='Assumption Sheet'!$L32,('Assumption Sheet'!$M32+'Assumption Sheet'!$P32)*'Assumption Sheet'!$S32*'Assumption Sheet'!$C32,0))/10^7</f>
        <v>0</v>
      </c>
      <c r="FF59" s="33">
        <f>(IF(FF$1='Assumption Sheet'!$L32,('Assumption Sheet'!$M32+'Assumption Sheet'!$P32)*'Assumption Sheet'!$S32*'Assumption Sheet'!$C32,0))/10^7</f>
        <v>0</v>
      </c>
      <c r="FG59" s="33">
        <f>(IF(FG$1='Assumption Sheet'!$L32,('Assumption Sheet'!$M32+'Assumption Sheet'!$P32)*'Assumption Sheet'!$S32*'Assumption Sheet'!$C32,0))/10^7</f>
        <v>0</v>
      </c>
      <c r="FH59" s="33">
        <f>(IF(FH$1='Assumption Sheet'!$L32,('Assumption Sheet'!$M32+'Assumption Sheet'!$P32)*'Assumption Sheet'!$S32*'Assumption Sheet'!$C32,0))/10^7</f>
        <v>0</v>
      </c>
      <c r="FI59" s="33">
        <f>(IF(FI$1='Assumption Sheet'!$L32,('Assumption Sheet'!$M32+'Assumption Sheet'!$P32)*'Assumption Sheet'!$S32*'Assumption Sheet'!$C32,0))/10^7</f>
        <v>0</v>
      </c>
      <c r="FJ59" s="33">
        <f>(IF(FJ$1='Assumption Sheet'!$L32,('Assumption Sheet'!$M32+'Assumption Sheet'!$P32)*'Assumption Sheet'!$S32*'Assumption Sheet'!$C32,0))/10^7</f>
        <v>0</v>
      </c>
      <c r="FK59" s="33">
        <f>(IF(FK$1='Assumption Sheet'!$L32,('Assumption Sheet'!$M32+'Assumption Sheet'!$P32)*'Assumption Sheet'!$S32*'Assumption Sheet'!$C32,0))/10^7</f>
        <v>0</v>
      </c>
      <c r="FL59" s="33">
        <f>(IF(FL$1='Assumption Sheet'!$L32,('Assumption Sheet'!$M32+'Assumption Sheet'!$P32)*'Assumption Sheet'!$S32*'Assumption Sheet'!$C32,0))/10^7</f>
        <v>0</v>
      </c>
      <c r="FM59" s="33">
        <f>(IF(FM$1='Assumption Sheet'!$L32,('Assumption Sheet'!$M32+'Assumption Sheet'!$P32)*'Assumption Sheet'!$S32*'Assumption Sheet'!$C32,0))/10^7</f>
        <v>0</v>
      </c>
      <c r="FN59" s="33">
        <f>(IF(FN$1='Assumption Sheet'!$L32,('Assumption Sheet'!$M32+'Assumption Sheet'!$P32)*'Assumption Sheet'!$S32*'Assumption Sheet'!$C32,0))/10^7</f>
        <v>0</v>
      </c>
      <c r="FO59" s="33">
        <f>(IF(FO$1='Assumption Sheet'!$L32,('Assumption Sheet'!$M32+'Assumption Sheet'!$P32)*'Assumption Sheet'!$S32*'Assumption Sheet'!$C32,0))/10^7</f>
        <v>0</v>
      </c>
      <c r="FP59" s="33">
        <f>(IF(FP$1='Assumption Sheet'!$L32,('Assumption Sheet'!$M32+'Assumption Sheet'!$P32)*'Assumption Sheet'!$S32*'Assumption Sheet'!$C32,0))/10^7</f>
        <v>0</v>
      </c>
      <c r="FQ59" s="33">
        <f>(IF(FQ$1='Assumption Sheet'!$L32,('Assumption Sheet'!$M32+'Assumption Sheet'!$P32)*'Assumption Sheet'!$S32*'Assumption Sheet'!$C32,0))/10^7</f>
        <v>0</v>
      </c>
      <c r="FR59" s="33">
        <f>(IF(FR$1='Assumption Sheet'!$L32,('Assumption Sheet'!$M32+'Assumption Sheet'!$P32)*'Assumption Sheet'!$S32*'Assumption Sheet'!$C32,0))/10^7</f>
        <v>0</v>
      </c>
      <c r="FS59" s="33">
        <f>(IF(FS$1='Assumption Sheet'!$L32,('Assumption Sheet'!$M32+'Assumption Sheet'!$P32)*'Assumption Sheet'!$S32*'Assumption Sheet'!$C32,0))/10^7</f>
        <v>0</v>
      </c>
      <c r="FT59" s="33">
        <f>(IF(FT$1='Assumption Sheet'!$L32,('Assumption Sheet'!$M32+'Assumption Sheet'!$P32)*'Assumption Sheet'!$S32*'Assumption Sheet'!$C32,0))/10^7</f>
        <v>0</v>
      </c>
      <c r="FU59" s="33">
        <f>(IF(FU$1='Assumption Sheet'!$L32,('Assumption Sheet'!$M32+'Assumption Sheet'!$P32)*'Assumption Sheet'!$S32*'Assumption Sheet'!$C32,0))/10^7</f>
        <v>0</v>
      </c>
      <c r="FV59" s="33">
        <f>(IF(FV$1='Assumption Sheet'!$L32,('Assumption Sheet'!$M32+'Assumption Sheet'!$P32)*'Assumption Sheet'!$S32*'Assumption Sheet'!$C32,0))/10^7</f>
        <v>0</v>
      </c>
      <c r="FW59" s="33">
        <f>(IF(FW$1='Assumption Sheet'!$L32,('Assumption Sheet'!$M32+'Assumption Sheet'!$P32)*'Assumption Sheet'!$S32*'Assumption Sheet'!$C32,0))/10^7</f>
        <v>0</v>
      </c>
      <c r="FX59" s="33">
        <f>(IF(FX$1='Assumption Sheet'!$L32,('Assumption Sheet'!$M32+'Assumption Sheet'!$P32)*'Assumption Sheet'!$S32*'Assumption Sheet'!$C32,0))/10^7</f>
        <v>0</v>
      </c>
      <c r="FY59" s="33">
        <f>(IF(FY$1='Assumption Sheet'!$L32,('Assumption Sheet'!$M32+'Assumption Sheet'!$P32)*'Assumption Sheet'!$S32*'Assumption Sheet'!$C32,0))/10^7</f>
        <v>0</v>
      </c>
      <c r="FZ59" s="33">
        <f>(IF(FZ$1='Assumption Sheet'!$L32,('Assumption Sheet'!$M32+'Assumption Sheet'!$P32)*'Assumption Sheet'!$S32*'Assumption Sheet'!$C32,0))/10^7</f>
        <v>0</v>
      </c>
      <c r="GA59" s="33">
        <f>(IF(GA$1='Assumption Sheet'!$L32,('Assumption Sheet'!$M32+'Assumption Sheet'!$P32)*'Assumption Sheet'!$S32*'Assumption Sheet'!$C32,0))/10^7</f>
        <v>0</v>
      </c>
      <c r="GB59" s="33">
        <f>(IF(GB$1='Assumption Sheet'!$L32,('Assumption Sheet'!$M32+'Assumption Sheet'!$P32)*'Assumption Sheet'!$S32*'Assumption Sheet'!$C32,0))/10^7</f>
        <v>0</v>
      </c>
      <c r="GC59" s="33">
        <f>(IF(GC$1='Assumption Sheet'!$L32,('Assumption Sheet'!$M32+'Assumption Sheet'!$P32)*'Assumption Sheet'!$S32*'Assumption Sheet'!$C32,0))/10^7</f>
        <v>0</v>
      </c>
      <c r="GD59" s="33">
        <f>(IF(GD$1='Assumption Sheet'!$L32,('Assumption Sheet'!$M32+'Assumption Sheet'!$P32)*'Assumption Sheet'!$S32*'Assumption Sheet'!$C32,0))/10^7</f>
        <v>0</v>
      </c>
      <c r="GE59" s="33">
        <f>(IF(GE$1='Assumption Sheet'!$L32,('Assumption Sheet'!$M32+'Assumption Sheet'!$P32)*'Assumption Sheet'!$S32*'Assumption Sheet'!$C32,0))/10^7</f>
        <v>0</v>
      </c>
      <c r="GF59" s="33">
        <f>(IF(GF$1='Assumption Sheet'!$L32,('Assumption Sheet'!$M32+'Assumption Sheet'!$P32)*'Assumption Sheet'!$S32*'Assumption Sheet'!$C32,0))/10^7</f>
        <v>0</v>
      </c>
      <c r="GG59" s="33">
        <f>(IF(GG$1='Assumption Sheet'!$L32,('Assumption Sheet'!$M32+'Assumption Sheet'!$P32)*'Assumption Sheet'!$S32*'Assumption Sheet'!$C32,0))/10^7</f>
        <v>0</v>
      </c>
      <c r="GH59" s="33">
        <f>(IF(GH$1='Assumption Sheet'!$L32,('Assumption Sheet'!$M32+'Assumption Sheet'!$P32)*'Assumption Sheet'!$S32*'Assumption Sheet'!$C32,0))/10^7</f>
        <v>0</v>
      </c>
      <c r="GI59" s="33">
        <f>(IF(GI$1='Assumption Sheet'!$L32,('Assumption Sheet'!$M32+'Assumption Sheet'!$P32)*'Assumption Sheet'!$S32*'Assumption Sheet'!$C32,0))/10^7</f>
        <v>0</v>
      </c>
      <c r="GJ59" s="33">
        <f>(IF(GJ$1='Assumption Sheet'!$L32,('Assumption Sheet'!$M32+'Assumption Sheet'!$P32)*'Assumption Sheet'!$S32*'Assumption Sheet'!$C32,0))/10^7</f>
        <v>0</v>
      </c>
      <c r="GK59" s="33">
        <f>(IF(GK$1='Assumption Sheet'!$L32,('Assumption Sheet'!$M32+'Assumption Sheet'!$P32)*'Assumption Sheet'!$S32*'Assumption Sheet'!$C32,0))/10^7</f>
        <v>0</v>
      </c>
      <c r="GL59" s="33">
        <f>(IF(GL$1='Assumption Sheet'!$L32,('Assumption Sheet'!$M32+'Assumption Sheet'!$P32)*'Assumption Sheet'!$S32*'Assumption Sheet'!$C32,0))/10^7</f>
        <v>0</v>
      </c>
      <c r="GM59" s="33">
        <f>(IF(GM$1='Assumption Sheet'!$L32,('Assumption Sheet'!$M32+'Assumption Sheet'!$P32)*'Assumption Sheet'!$S32*'Assumption Sheet'!$C32,0))/10^7</f>
        <v>0</v>
      </c>
      <c r="GN59" s="33">
        <f>(IF(GN$1='Assumption Sheet'!$L32,('Assumption Sheet'!$M32+'Assumption Sheet'!$P32)*'Assumption Sheet'!$S32*'Assumption Sheet'!$C32,0))/10^7</f>
        <v>0</v>
      </c>
      <c r="GO59" s="33">
        <f>(IF(GO$1='Assumption Sheet'!$L32,('Assumption Sheet'!$M32+'Assumption Sheet'!$P32)*'Assumption Sheet'!$S32*'Assumption Sheet'!$C32,0))/10^7</f>
        <v>0</v>
      </c>
      <c r="GP59" s="33">
        <f>(IF(GP$1='Assumption Sheet'!$L32,('Assumption Sheet'!$M32+'Assumption Sheet'!$P32)*'Assumption Sheet'!$S32*'Assumption Sheet'!$C32,0))/10^7</f>
        <v>0</v>
      </c>
      <c r="GQ59" s="33">
        <f>(IF(GQ$1='Assumption Sheet'!$L32,('Assumption Sheet'!$M32+'Assumption Sheet'!$P32)*'Assumption Sheet'!$S32*'Assumption Sheet'!$C32,0))/10^7</f>
        <v>0</v>
      </c>
      <c r="GR59" s="33">
        <f>(IF(GR$1='Assumption Sheet'!$L32,('Assumption Sheet'!$M32+'Assumption Sheet'!$P32)*'Assumption Sheet'!$S32*'Assumption Sheet'!$C32,0))/10^7</f>
        <v>0</v>
      </c>
      <c r="GS59" s="33">
        <f>(IF(GS$1='Assumption Sheet'!$L32,('Assumption Sheet'!$M32+'Assumption Sheet'!$P32)*'Assumption Sheet'!$S32*'Assumption Sheet'!$C32,0))/10^7</f>
        <v>0</v>
      </c>
      <c r="GT59" s="33">
        <f>(IF(GT$1='Assumption Sheet'!$L32,('Assumption Sheet'!$M32+'Assumption Sheet'!$P32)*'Assumption Sheet'!$S32*'Assumption Sheet'!$C32,0))/10^7</f>
        <v>0</v>
      </c>
      <c r="GU59" s="33">
        <f>(IF(GU$1='Assumption Sheet'!$L32,('Assumption Sheet'!$M32+'Assumption Sheet'!$P32)*'Assumption Sheet'!$S32*'Assumption Sheet'!$C32,0))/10^7</f>
        <v>0</v>
      </c>
      <c r="GV59" s="33">
        <f>(IF(GV$1='Assumption Sheet'!$L32,('Assumption Sheet'!$M32+'Assumption Sheet'!$P32)*'Assumption Sheet'!$S32*'Assumption Sheet'!$C32,0))/10^7</f>
        <v>0</v>
      </c>
      <c r="GW59" s="33">
        <f>(IF(GW$1='Assumption Sheet'!$L32,('Assumption Sheet'!$M32+'Assumption Sheet'!$P32)*'Assumption Sheet'!$S32*'Assumption Sheet'!$C32,0))/10^7</f>
        <v>0</v>
      </c>
      <c r="GX59" s="33">
        <f>(IF(GX$1='Assumption Sheet'!$L32,('Assumption Sheet'!$M32+'Assumption Sheet'!$P32)*'Assumption Sheet'!$S32*'Assumption Sheet'!$C32,0))/10^7</f>
        <v>0</v>
      </c>
      <c r="GY59" s="33">
        <f>(IF(GY$1='Assumption Sheet'!$L32,('Assumption Sheet'!$M32+'Assumption Sheet'!$P32)*'Assumption Sheet'!$S32*'Assumption Sheet'!$C32,0))/10^7</f>
        <v>0</v>
      </c>
      <c r="GZ59" s="33">
        <f>(IF(GZ$1='Assumption Sheet'!$L32,('Assumption Sheet'!$M32+'Assumption Sheet'!$P32)*'Assumption Sheet'!$S32*'Assumption Sheet'!$C32,0))/10^7</f>
        <v>0</v>
      </c>
      <c r="HA59" s="33">
        <f>(IF(HA$1='Assumption Sheet'!$L32,('Assumption Sheet'!$M32+'Assumption Sheet'!$P32)*'Assumption Sheet'!$S32*'Assumption Sheet'!$C32,0))/10^7</f>
        <v>0</v>
      </c>
      <c r="HB59" s="33">
        <f>(IF(HB$1='Assumption Sheet'!$L32,('Assumption Sheet'!$M32+'Assumption Sheet'!$P32)*'Assumption Sheet'!$S32*'Assumption Sheet'!$C32,0))/10^7</f>
        <v>0</v>
      </c>
      <c r="HC59" s="33">
        <f>(IF(HC$1='Assumption Sheet'!$L32,('Assumption Sheet'!$M32+'Assumption Sheet'!$P32)*'Assumption Sheet'!$S32*'Assumption Sheet'!$C32,0))/10^7</f>
        <v>0</v>
      </c>
      <c r="HD59" s="33">
        <f>(IF(HD$1='Assumption Sheet'!$L32,('Assumption Sheet'!$M32+'Assumption Sheet'!$P32)*'Assumption Sheet'!$S32*'Assumption Sheet'!$C32,0))/10^7</f>
        <v>0</v>
      </c>
      <c r="HE59" s="33">
        <f>(IF(HE$1='Assumption Sheet'!$L32,('Assumption Sheet'!$M32+'Assumption Sheet'!$P32)*'Assumption Sheet'!$S32*'Assumption Sheet'!$C32,0))/10^7</f>
        <v>0</v>
      </c>
      <c r="HF59" s="33">
        <f>(IF(HF$1='Assumption Sheet'!$L32,('Assumption Sheet'!$M32+'Assumption Sheet'!$P32)*'Assumption Sheet'!$S32*'Assumption Sheet'!$C32,0))/10^7</f>
        <v>0</v>
      </c>
      <c r="HG59" s="33">
        <f>(IF(HG$1='Assumption Sheet'!$L32,('Assumption Sheet'!$M32+'Assumption Sheet'!$P32)*'Assumption Sheet'!$S32*'Assumption Sheet'!$C32,0))/10^7</f>
        <v>0</v>
      </c>
      <c r="HH59" s="33">
        <f>(IF(HH$1='Assumption Sheet'!$L32,('Assumption Sheet'!$M32+'Assumption Sheet'!$P32)*'Assumption Sheet'!$S32*'Assumption Sheet'!$C32,0))/10^7</f>
        <v>0</v>
      </c>
      <c r="HI59" s="33">
        <f>(IF(HI$1='Assumption Sheet'!$L32,('Assumption Sheet'!$M32+'Assumption Sheet'!$P32)*'Assumption Sheet'!$S32*'Assumption Sheet'!$C32,0))/10^7</f>
        <v>0</v>
      </c>
      <c r="HJ59" s="33">
        <f>(IF(HJ$1='Assumption Sheet'!$L32,('Assumption Sheet'!$M32+'Assumption Sheet'!$P32)*'Assumption Sheet'!$S32*'Assumption Sheet'!$C32,0))/10^7</f>
        <v>0</v>
      </c>
      <c r="HK59" s="33">
        <f>(IF(HK$1='Assumption Sheet'!$L32,('Assumption Sheet'!$M32+'Assumption Sheet'!$P32)*'Assumption Sheet'!$S32*'Assumption Sheet'!$C32,0))/10^7</f>
        <v>0</v>
      </c>
      <c r="HL59" s="33">
        <f>(IF(HL$1='Assumption Sheet'!$L32,('Assumption Sheet'!$M32+'Assumption Sheet'!$P32)*'Assumption Sheet'!$S32*'Assumption Sheet'!$C32,0))/10^7</f>
        <v>0</v>
      </c>
      <c r="HM59" s="33">
        <f>(IF(HM$1='Assumption Sheet'!$L32,('Assumption Sheet'!$M32+'Assumption Sheet'!$P32)*'Assumption Sheet'!$S32*'Assumption Sheet'!$C32,0))/10^7</f>
        <v>0</v>
      </c>
      <c r="HN59" s="33">
        <f>(IF(HN$1='Assumption Sheet'!$L32,('Assumption Sheet'!$M32+'Assumption Sheet'!$P32)*'Assumption Sheet'!$S32*'Assumption Sheet'!$C32,0))/10^7</f>
        <v>0</v>
      </c>
      <c r="HO59" s="33">
        <f>(IF(HO$1='Assumption Sheet'!$L32,('Assumption Sheet'!$M32+'Assumption Sheet'!$P32)*'Assumption Sheet'!$S32*'Assumption Sheet'!$C32,0))/10^7</f>
        <v>0</v>
      </c>
      <c r="HP59" s="33">
        <f>(IF(HP$1='Assumption Sheet'!$L32,('Assumption Sheet'!$M32+'Assumption Sheet'!$P32)*'Assumption Sheet'!$S32*'Assumption Sheet'!$C32,0))/10^7</f>
        <v>0</v>
      </c>
      <c r="HQ59" s="33">
        <f>(IF(HQ$1='Assumption Sheet'!$L32,('Assumption Sheet'!$M32+'Assumption Sheet'!$P32)*'Assumption Sheet'!$S32*'Assumption Sheet'!$C32,0))/10^7</f>
        <v>0</v>
      </c>
      <c r="HR59" s="33">
        <f>(IF(HR$1='Assumption Sheet'!$L32,('Assumption Sheet'!$M32+'Assumption Sheet'!$P32)*'Assumption Sheet'!$S32*'Assumption Sheet'!$C32,0))/10^7</f>
        <v>0</v>
      </c>
      <c r="HS59" s="33">
        <f>(IF(HS$1='Assumption Sheet'!$L32,('Assumption Sheet'!$M32+'Assumption Sheet'!$P32)*'Assumption Sheet'!$S32*'Assumption Sheet'!$C32,0))/10^7</f>
        <v>0</v>
      </c>
      <c r="HT59" s="33">
        <f>(IF(HT$1='Assumption Sheet'!$L32,('Assumption Sheet'!$M32+'Assumption Sheet'!$P32)*'Assumption Sheet'!$S32*'Assumption Sheet'!$C32,0))/10^7</f>
        <v>0</v>
      </c>
      <c r="HU59" s="33">
        <f>(IF(HU$1='Assumption Sheet'!$L32,('Assumption Sheet'!$M32+'Assumption Sheet'!$P32)*'Assumption Sheet'!$S32*'Assumption Sheet'!$C32,0))/10^7</f>
        <v>0</v>
      </c>
      <c r="HV59" s="33">
        <f>(IF(HV$1='Assumption Sheet'!$L32,('Assumption Sheet'!$M32+'Assumption Sheet'!$P32)*'Assumption Sheet'!$S32*'Assumption Sheet'!$C32,0))/10^7</f>
        <v>0</v>
      </c>
      <c r="HW59" s="33">
        <f>(IF(HW$1='Assumption Sheet'!$L32,('Assumption Sheet'!$M32+'Assumption Sheet'!$P32)*'Assumption Sheet'!$S32*'Assumption Sheet'!$C32,0))/10^7</f>
        <v>0</v>
      </c>
      <c r="HX59" s="33">
        <f>(IF(HX$1='Assumption Sheet'!$L32,('Assumption Sheet'!$M32+'Assumption Sheet'!$P32)*'Assumption Sheet'!$S32*'Assumption Sheet'!$C32,0))/10^7</f>
        <v>0</v>
      </c>
      <c r="HY59" s="33">
        <f>(IF(HY$1='Assumption Sheet'!$L32,('Assumption Sheet'!$M32+'Assumption Sheet'!$P32)*'Assumption Sheet'!$S32*'Assumption Sheet'!$C32,0))/10^7</f>
        <v>0</v>
      </c>
      <c r="HZ59" s="33">
        <f>(IF(HZ$1='Assumption Sheet'!$L32,('Assumption Sheet'!$M32+'Assumption Sheet'!$P32)*'Assumption Sheet'!$S32*'Assumption Sheet'!$C32,0))/10^7</f>
        <v>0</v>
      </c>
      <c r="IA59" s="33">
        <f>(IF(IA$1='Assumption Sheet'!$L32,('Assumption Sheet'!$M32+'Assumption Sheet'!$P32)*'Assumption Sheet'!$S32*'Assumption Sheet'!$C32,0))/10^7</f>
        <v>0</v>
      </c>
      <c r="IB59" s="33">
        <f>(IF(IB$1='Assumption Sheet'!$L32,('Assumption Sheet'!$M32+'Assumption Sheet'!$P32)*'Assumption Sheet'!$S32*'Assumption Sheet'!$C32,0))/10^7</f>
        <v>0</v>
      </c>
      <c r="IC59" s="33">
        <f>(IF(IC$1='Assumption Sheet'!$L32,('Assumption Sheet'!$M32+'Assumption Sheet'!$P32)*'Assumption Sheet'!$S32*'Assumption Sheet'!$C32,0))/10^7</f>
        <v>0</v>
      </c>
      <c r="ID59" s="33">
        <f>(IF(ID$1='Assumption Sheet'!$L32,('Assumption Sheet'!$M32+'Assumption Sheet'!$P32)*'Assumption Sheet'!$S32*'Assumption Sheet'!$C32,0))/10^7</f>
        <v>0</v>
      </c>
      <c r="IE59" s="33">
        <f>(IF(IE$1='Assumption Sheet'!$L32,('Assumption Sheet'!$M32+'Assumption Sheet'!$P32)*'Assumption Sheet'!$S32*'Assumption Sheet'!$C32,0))/10^7</f>
        <v>0</v>
      </c>
      <c r="IF59" s="33">
        <f>(IF(IF$1='Assumption Sheet'!$L32,('Assumption Sheet'!$M32+'Assumption Sheet'!$P32)*'Assumption Sheet'!$S32*'Assumption Sheet'!$C32,0))/10^7</f>
        <v>0</v>
      </c>
      <c r="IG59" s="33">
        <f>(IF(IG$1='Assumption Sheet'!$L32,('Assumption Sheet'!$M32+'Assumption Sheet'!$P32)*'Assumption Sheet'!$S32*'Assumption Sheet'!$C32,0))/10^7</f>
        <v>0</v>
      </c>
      <c r="IH59" s="33">
        <f>(IF(IH$1='Assumption Sheet'!$L32,('Assumption Sheet'!$M32+'Assumption Sheet'!$P32)*'Assumption Sheet'!$S32*'Assumption Sheet'!$C32,0))/10^7</f>
        <v>0</v>
      </c>
      <c r="II59" s="33">
        <f>(IF(II$1='Assumption Sheet'!$L32,('Assumption Sheet'!$M32+'Assumption Sheet'!$P32)*'Assumption Sheet'!$S32*'Assumption Sheet'!$C32,0))/10^7</f>
        <v>0</v>
      </c>
      <c r="IJ59" s="33">
        <f>(IF(IJ$1='Assumption Sheet'!$L32,('Assumption Sheet'!$M32+'Assumption Sheet'!$P32)*'Assumption Sheet'!$S32*'Assumption Sheet'!$C32,0))/10^7</f>
        <v>0</v>
      </c>
      <c r="IK59" s="33">
        <f>(IF(IK$1='Assumption Sheet'!$L32,('Assumption Sheet'!$M32+'Assumption Sheet'!$P32)*'Assumption Sheet'!$S32*'Assumption Sheet'!$C32,0))/10^7</f>
        <v>0</v>
      </c>
      <c r="IL59" s="33">
        <f>(IF(IL$1='Assumption Sheet'!$L32,('Assumption Sheet'!$M32+'Assumption Sheet'!$P32)*'Assumption Sheet'!$S32*'Assumption Sheet'!$C32,0))/10^7</f>
        <v>0</v>
      </c>
      <c r="IM59" s="33">
        <f>(IF(IM$1='Assumption Sheet'!$L32,('Assumption Sheet'!$M32+'Assumption Sheet'!$P32)*'Assumption Sheet'!$S32*'Assumption Sheet'!$C32,0))/10^7</f>
        <v>0</v>
      </c>
      <c r="IN59" s="33">
        <f>(IF(IN$1='Assumption Sheet'!$L32,('Assumption Sheet'!$M32+'Assumption Sheet'!$P32)*'Assumption Sheet'!$S32*'Assumption Sheet'!$C32,0))/10^7</f>
        <v>0</v>
      </c>
      <c r="IO59" s="33">
        <f>(IF(IO$1='Assumption Sheet'!$L32,('Assumption Sheet'!$M32+'Assumption Sheet'!$P32)*'Assumption Sheet'!$S32*'Assumption Sheet'!$C32,0))/10^7</f>
        <v>0</v>
      </c>
      <c r="IP59" s="33">
        <f>(IF(IP$1='Assumption Sheet'!$L32,('Assumption Sheet'!$M32+'Assumption Sheet'!$P32)*'Assumption Sheet'!$S32*'Assumption Sheet'!$C32,0))/10^7</f>
        <v>0</v>
      </c>
      <c r="IQ59" s="33">
        <f>(IF(IQ$1='Assumption Sheet'!$L32,('Assumption Sheet'!$M32+'Assumption Sheet'!$P32)*'Assumption Sheet'!$S32*'Assumption Sheet'!$C32,0))/10^7</f>
        <v>0</v>
      </c>
      <c r="IR59" s="33">
        <f>(IF(IR$1='Assumption Sheet'!$L32,('Assumption Sheet'!$M32+'Assumption Sheet'!$P32)*'Assumption Sheet'!$S32*'Assumption Sheet'!$C32,0))/10^7</f>
        <v>0</v>
      </c>
      <c r="IS59" s="33">
        <f>(IF(IS$1='Assumption Sheet'!$L32,('Assumption Sheet'!$M32+'Assumption Sheet'!$P32)*'Assumption Sheet'!$S32*'Assumption Sheet'!$C32,0))/10^7</f>
        <v>0</v>
      </c>
      <c r="IT59" s="33">
        <f>(IF(IT$1='Assumption Sheet'!$L32,('Assumption Sheet'!$M32+'Assumption Sheet'!$P32)*'Assumption Sheet'!$S32*'Assumption Sheet'!$C32,0))/10^7</f>
        <v>0</v>
      </c>
      <c r="IU59" s="33">
        <f>(IF(IU$1='Assumption Sheet'!$L32,('Assumption Sheet'!$M32+'Assumption Sheet'!$P32)*'Assumption Sheet'!$S32*'Assumption Sheet'!$C32,0))/10^7</f>
        <v>0</v>
      </c>
      <c r="IV59" s="33">
        <f>(IF(IV$1='Assumption Sheet'!$L32,('Assumption Sheet'!$M32+'Assumption Sheet'!$P32)*'Assumption Sheet'!$S32*'Assumption Sheet'!$C32,0))/10^7</f>
        <v>0</v>
      </c>
      <c r="IW59" s="33">
        <f>(IF(IW$1='Assumption Sheet'!$L32,('Assumption Sheet'!$M32+'Assumption Sheet'!$P32)*'Assumption Sheet'!$S32*'Assumption Sheet'!$C32,0))/10^7</f>
        <v>0</v>
      </c>
      <c r="IX59" s="33">
        <f>(IF(IX$1='Assumption Sheet'!$L32,('Assumption Sheet'!$M32+'Assumption Sheet'!$P32)*'Assumption Sheet'!$S32*'Assumption Sheet'!$C32,0))/10^7</f>
        <v>0</v>
      </c>
      <c r="IY59" s="33">
        <f>(IF(IY$1='Assumption Sheet'!$L32,('Assumption Sheet'!$M32+'Assumption Sheet'!$P32)*'Assumption Sheet'!$S32*'Assumption Sheet'!$C32,0))/10^7</f>
        <v>0</v>
      </c>
      <c r="IZ59" s="33">
        <f>(IF(IZ$1='Assumption Sheet'!$L32,('Assumption Sheet'!$M32+'Assumption Sheet'!$P32)*'Assumption Sheet'!$S32*'Assumption Sheet'!$C32,0))/10^7</f>
        <v>0</v>
      </c>
      <c r="JA59" s="33">
        <f>(IF(JA$1='Assumption Sheet'!$L32,('Assumption Sheet'!$M32+'Assumption Sheet'!$P32)*'Assumption Sheet'!$S32*'Assumption Sheet'!$C32,0))/10^7</f>
        <v>0</v>
      </c>
      <c r="JB59" s="33">
        <f>(IF(JB$1='Assumption Sheet'!$L32,('Assumption Sheet'!$M32+'Assumption Sheet'!$P32)*'Assumption Sheet'!$S32*'Assumption Sheet'!$C32,0))/10^7</f>
        <v>0</v>
      </c>
      <c r="JC59" s="33">
        <f>(IF(JC$1='Assumption Sheet'!$L32,('Assumption Sheet'!$M32+'Assumption Sheet'!$P32)*'Assumption Sheet'!$S32*'Assumption Sheet'!$C32,0))/10^7</f>
        <v>0</v>
      </c>
      <c r="JD59" s="33">
        <f>(IF(JD$1='Assumption Sheet'!$L32,('Assumption Sheet'!$M32+'Assumption Sheet'!$P32)*'Assumption Sheet'!$S32*'Assumption Sheet'!$C32,0))/10^7</f>
        <v>0</v>
      </c>
      <c r="JE59" s="33">
        <f>(IF(JE$1='Assumption Sheet'!$L32,('Assumption Sheet'!$M32+'Assumption Sheet'!$P32)*'Assumption Sheet'!$S32*'Assumption Sheet'!$C32,0))/10^7</f>
        <v>0</v>
      </c>
      <c r="JF59" s="33">
        <f>(IF(JF$1='Assumption Sheet'!$L32,('Assumption Sheet'!$M32+'Assumption Sheet'!$P32)*'Assumption Sheet'!$S32*'Assumption Sheet'!$C32,0))/10^7</f>
        <v>0</v>
      </c>
      <c r="JG59" s="33">
        <f>(IF(JG$1='Assumption Sheet'!$L32,('Assumption Sheet'!$M32+'Assumption Sheet'!$P32)*'Assumption Sheet'!$S32*'Assumption Sheet'!$C32,0))/10^7</f>
        <v>0</v>
      </c>
      <c r="JH59" s="33">
        <f>(IF(JH$1='Assumption Sheet'!$L32,('Assumption Sheet'!$M32+'Assumption Sheet'!$P32)*'Assumption Sheet'!$S32*'Assumption Sheet'!$C32,0))/10^7</f>
        <v>0</v>
      </c>
      <c r="JI59" s="33">
        <f>(IF(JI$1='Assumption Sheet'!$L32,('Assumption Sheet'!$M32+'Assumption Sheet'!$P32)*'Assumption Sheet'!$S32*'Assumption Sheet'!$C32,0))/10^7</f>
        <v>0</v>
      </c>
      <c r="JJ59" s="33">
        <f>(IF(JJ$1='Assumption Sheet'!$L32,('Assumption Sheet'!$M32+'Assumption Sheet'!$P32)*'Assumption Sheet'!$S32*'Assumption Sheet'!$C32,0))/10^7</f>
        <v>0</v>
      </c>
      <c r="JK59" s="33">
        <f>(IF(JK$1='Assumption Sheet'!$L32,('Assumption Sheet'!$M32+'Assumption Sheet'!$P32)*'Assumption Sheet'!$S32*'Assumption Sheet'!$C32,0))/10^7</f>
        <v>0</v>
      </c>
      <c r="JL59" s="33">
        <f>(IF(JL$1='Assumption Sheet'!$L32,('Assumption Sheet'!$M32+'Assumption Sheet'!$P32)*'Assumption Sheet'!$S32*'Assumption Sheet'!$C32,0))/10^7</f>
        <v>0</v>
      </c>
      <c r="JM59" s="33">
        <f>(IF(JM$1='Assumption Sheet'!$L32,('Assumption Sheet'!$M32+'Assumption Sheet'!$P32)*'Assumption Sheet'!$S32*'Assumption Sheet'!$C32,0))/10^7</f>
        <v>0</v>
      </c>
      <c r="JN59" s="33">
        <f>(IF(JN$1='Assumption Sheet'!$L32,('Assumption Sheet'!$M32+'Assumption Sheet'!$P32)*'Assumption Sheet'!$S32*'Assumption Sheet'!$C32,0))/10^7</f>
        <v>0</v>
      </c>
      <c r="JO59" s="33">
        <f>(IF(JO$1='Assumption Sheet'!$L32,('Assumption Sheet'!$M32+'Assumption Sheet'!$P32)*'Assumption Sheet'!$S32*'Assumption Sheet'!$C32,0))/10^7</f>
        <v>0</v>
      </c>
      <c r="JP59" s="33">
        <f>(IF(JP$1='Assumption Sheet'!$L32,('Assumption Sheet'!$M32+'Assumption Sheet'!$P32)*'Assumption Sheet'!$S32*'Assumption Sheet'!$C32,0))/10^7</f>
        <v>0</v>
      </c>
      <c r="JQ59" s="33">
        <f>(IF(JQ$1='Assumption Sheet'!$L32,('Assumption Sheet'!$M32+'Assumption Sheet'!$P32)*'Assumption Sheet'!$S32*'Assumption Sheet'!$C32,0))/10^7</f>
        <v>0</v>
      </c>
      <c r="JR59" s="33">
        <f>(IF(JR$1='Assumption Sheet'!$L32,('Assumption Sheet'!$M32+'Assumption Sheet'!$P32)*'Assumption Sheet'!$S32*'Assumption Sheet'!$C32,0))/10^7</f>
        <v>0</v>
      </c>
      <c r="JS59" s="33">
        <f>(IF(JS$1='Assumption Sheet'!$L32,('Assumption Sheet'!$M32+'Assumption Sheet'!$P32)*'Assumption Sheet'!$S32*'Assumption Sheet'!$C32,0))/10^7</f>
        <v>0</v>
      </c>
      <c r="JT59" s="33">
        <f>(IF(JT$1='Assumption Sheet'!$L32,('Assumption Sheet'!$M32+'Assumption Sheet'!$P32)*'Assumption Sheet'!$S32*'Assumption Sheet'!$C32,0))/10^7</f>
        <v>0</v>
      </c>
      <c r="JU59" s="33">
        <f>(IF(JU$1='Assumption Sheet'!$L32,('Assumption Sheet'!$M32+'Assumption Sheet'!$P32)*'Assumption Sheet'!$S32*'Assumption Sheet'!$C32,0))/10^7</f>
        <v>0</v>
      </c>
      <c r="JV59" s="33">
        <f>(IF(JV$1='Assumption Sheet'!$L32,('Assumption Sheet'!$M32+'Assumption Sheet'!$P32)*'Assumption Sheet'!$S32*'Assumption Sheet'!$C32,0))/10^7</f>
        <v>0</v>
      </c>
      <c r="JW59" s="33">
        <f>(IF(JW$1='Assumption Sheet'!$L32,('Assumption Sheet'!$M32+'Assumption Sheet'!$P32)*'Assumption Sheet'!$S32*'Assumption Sheet'!$C32,0))/10^7</f>
        <v>0</v>
      </c>
      <c r="JX59" s="33">
        <f>(IF(JX$1='Assumption Sheet'!$L32,('Assumption Sheet'!$M32+'Assumption Sheet'!$P32)*'Assumption Sheet'!$S32*'Assumption Sheet'!$C32,0))/10^7</f>
        <v>0</v>
      </c>
      <c r="JY59" s="33">
        <f>(IF(JY$1='Assumption Sheet'!$L32,('Assumption Sheet'!$M32+'Assumption Sheet'!$P32)*'Assumption Sheet'!$S32*'Assumption Sheet'!$C32,0))/10^7</f>
        <v>0</v>
      </c>
      <c r="JZ59" s="33">
        <f>(IF(JZ$1='Assumption Sheet'!$L32,('Assumption Sheet'!$M32+'Assumption Sheet'!$P32)*'Assumption Sheet'!$S32*'Assumption Sheet'!$C32,0))/10^7</f>
        <v>0</v>
      </c>
      <c r="KA59" s="33">
        <f>(IF(KA$1='Assumption Sheet'!$L32,('Assumption Sheet'!$M32+'Assumption Sheet'!$P32)*'Assumption Sheet'!$S32*'Assumption Sheet'!$C32,0))/10^7</f>
        <v>0</v>
      </c>
      <c r="KB59" s="33">
        <f>(IF(KB$1='Assumption Sheet'!$L32,('Assumption Sheet'!$M32+'Assumption Sheet'!$P32)*'Assumption Sheet'!$S32*'Assumption Sheet'!$C32,0))/10^7</f>
        <v>0</v>
      </c>
      <c r="KC59" s="33">
        <f>(IF(KC$1='Assumption Sheet'!$L32,('Assumption Sheet'!$M32+'Assumption Sheet'!$P32)*'Assumption Sheet'!$S32*'Assumption Sheet'!$C32,0))/10^7</f>
        <v>0</v>
      </c>
      <c r="KD59" s="45"/>
      <c r="KE59" s="45"/>
      <c r="KF59" s="45"/>
      <c r="KG59" s="45"/>
      <c r="KH59" s="45"/>
      <c r="KI59" s="45"/>
      <c r="KJ59" s="45"/>
      <c r="KK59" s="45"/>
      <c r="KL59" s="45"/>
      <c r="KM59" s="45"/>
      <c r="KN59" s="45"/>
      <c r="KO59" s="45"/>
    </row>
    <row r="60" spans="1:301" s="428" customFormat="1" x14ac:dyDescent="0.2">
      <c r="A60" s="429"/>
      <c r="C60" s="460">
        <f t="shared" ref="C60" si="155">SUM(E60:EX60)</f>
        <v>6.107326468132575</v>
      </c>
      <c r="D60" s="462"/>
      <c r="E60" s="460">
        <f t="shared" ref="E60:BP60" si="156">SUM(E55:E59)</f>
        <v>0</v>
      </c>
      <c r="F60" s="460">
        <f t="shared" si="156"/>
        <v>0</v>
      </c>
      <c r="G60" s="460">
        <f t="shared" si="156"/>
        <v>0</v>
      </c>
      <c r="H60" s="460">
        <f t="shared" si="156"/>
        <v>0</v>
      </c>
      <c r="I60" s="460">
        <f t="shared" si="156"/>
        <v>0</v>
      </c>
      <c r="J60" s="460">
        <f t="shared" si="156"/>
        <v>0</v>
      </c>
      <c r="K60" s="460">
        <f t="shared" si="156"/>
        <v>0</v>
      </c>
      <c r="L60" s="460">
        <f t="shared" si="156"/>
        <v>0</v>
      </c>
      <c r="M60" s="460">
        <f t="shared" si="156"/>
        <v>0</v>
      </c>
      <c r="N60" s="460">
        <f t="shared" si="156"/>
        <v>0</v>
      </c>
      <c r="O60" s="460">
        <f t="shared" si="156"/>
        <v>0</v>
      </c>
      <c r="P60" s="460">
        <f t="shared" si="156"/>
        <v>0</v>
      </c>
      <c r="Q60" s="460">
        <f t="shared" si="156"/>
        <v>0</v>
      </c>
      <c r="R60" s="460">
        <f t="shared" si="156"/>
        <v>0</v>
      </c>
      <c r="S60" s="460">
        <f t="shared" si="156"/>
        <v>0</v>
      </c>
      <c r="T60" s="460">
        <f t="shared" si="156"/>
        <v>0</v>
      </c>
      <c r="U60" s="460">
        <f t="shared" si="156"/>
        <v>0</v>
      </c>
      <c r="V60" s="460">
        <f t="shared" si="156"/>
        <v>0</v>
      </c>
      <c r="W60" s="460">
        <f t="shared" si="156"/>
        <v>1.0462373075899498</v>
      </c>
      <c r="X60" s="460">
        <f t="shared" si="156"/>
        <v>0</v>
      </c>
      <c r="Y60" s="460">
        <f t="shared" si="156"/>
        <v>0</v>
      </c>
      <c r="Z60" s="460">
        <f t="shared" si="156"/>
        <v>0</v>
      </c>
      <c r="AA60" s="460">
        <f t="shared" si="156"/>
        <v>0</v>
      </c>
      <c r="AB60" s="460">
        <f t="shared" si="156"/>
        <v>0</v>
      </c>
      <c r="AC60" s="460">
        <f t="shared" si="156"/>
        <v>0</v>
      </c>
      <c r="AD60" s="460">
        <f t="shared" si="156"/>
        <v>0</v>
      </c>
      <c r="AE60" s="460">
        <f t="shared" si="156"/>
        <v>0</v>
      </c>
      <c r="AF60" s="460">
        <f t="shared" si="156"/>
        <v>0</v>
      </c>
      <c r="AG60" s="460">
        <f t="shared" si="156"/>
        <v>0</v>
      </c>
      <c r="AH60" s="460">
        <f t="shared" si="156"/>
        <v>0</v>
      </c>
      <c r="AI60" s="460">
        <f t="shared" si="156"/>
        <v>2.0265065357818051</v>
      </c>
      <c r="AJ60" s="460">
        <f t="shared" si="156"/>
        <v>0</v>
      </c>
      <c r="AK60" s="460">
        <f t="shared" si="156"/>
        <v>0</v>
      </c>
      <c r="AL60" s="460">
        <f t="shared" si="156"/>
        <v>0</v>
      </c>
      <c r="AM60" s="460">
        <f t="shared" si="156"/>
        <v>0</v>
      </c>
      <c r="AN60" s="460">
        <f t="shared" si="156"/>
        <v>0</v>
      </c>
      <c r="AO60" s="460">
        <f t="shared" si="156"/>
        <v>0</v>
      </c>
      <c r="AP60" s="460">
        <f t="shared" si="156"/>
        <v>0</v>
      </c>
      <c r="AQ60" s="460">
        <f t="shared" si="156"/>
        <v>0</v>
      </c>
      <c r="AR60" s="460">
        <f t="shared" si="156"/>
        <v>0.84474877949784011</v>
      </c>
      <c r="AS60" s="460">
        <f t="shared" si="156"/>
        <v>0</v>
      </c>
      <c r="AT60" s="460">
        <f t="shared" si="156"/>
        <v>0</v>
      </c>
      <c r="AU60" s="460">
        <f t="shared" si="156"/>
        <v>0</v>
      </c>
      <c r="AV60" s="460">
        <f t="shared" si="156"/>
        <v>0</v>
      </c>
      <c r="AW60" s="460">
        <f t="shared" si="156"/>
        <v>0</v>
      </c>
      <c r="AX60" s="460">
        <f t="shared" si="156"/>
        <v>0</v>
      </c>
      <c r="AY60" s="460">
        <f t="shared" si="156"/>
        <v>0</v>
      </c>
      <c r="AZ60" s="460">
        <f t="shared" si="156"/>
        <v>0</v>
      </c>
      <c r="BA60" s="460">
        <f t="shared" si="156"/>
        <v>1.8122507995106552</v>
      </c>
      <c r="BB60" s="460">
        <f t="shared" si="156"/>
        <v>0</v>
      </c>
      <c r="BC60" s="460">
        <f t="shared" si="156"/>
        <v>0</v>
      </c>
      <c r="BD60" s="460">
        <f t="shared" si="156"/>
        <v>0</v>
      </c>
      <c r="BE60" s="460">
        <f t="shared" si="156"/>
        <v>0</v>
      </c>
      <c r="BF60" s="460">
        <f t="shared" si="156"/>
        <v>0</v>
      </c>
      <c r="BG60" s="460">
        <f t="shared" si="156"/>
        <v>0</v>
      </c>
      <c r="BH60" s="460">
        <f t="shared" si="156"/>
        <v>0</v>
      </c>
      <c r="BI60" s="460">
        <f t="shared" si="156"/>
        <v>0</v>
      </c>
      <c r="BJ60" s="460">
        <f t="shared" si="156"/>
        <v>0.37758304575232499</v>
      </c>
      <c r="BK60" s="460">
        <f t="shared" si="156"/>
        <v>0</v>
      </c>
      <c r="BL60" s="460">
        <f t="shared" si="156"/>
        <v>0</v>
      </c>
      <c r="BM60" s="460">
        <f t="shared" si="156"/>
        <v>0</v>
      </c>
      <c r="BN60" s="460">
        <f t="shared" si="156"/>
        <v>0</v>
      </c>
      <c r="BO60" s="460">
        <f t="shared" si="156"/>
        <v>0</v>
      </c>
      <c r="BP60" s="460">
        <f t="shared" si="156"/>
        <v>0</v>
      </c>
      <c r="BQ60" s="460">
        <f t="shared" ref="BQ60:EB60" si="157">SUM(BQ55:BQ59)</f>
        <v>0</v>
      </c>
      <c r="BR60" s="460">
        <f t="shared" si="157"/>
        <v>0</v>
      </c>
      <c r="BS60" s="460">
        <f t="shared" si="157"/>
        <v>0</v>
      </c>
      <c r="BT60" s="460">
        <f t="shared" si="157"/>
        <v>0</v>
      </c>
      <c r="BU60" s="460">
        <f t="shared" si="157"/>
        <v>0</v>
      </c>
      <c r="BV60" s="460">
        <f t="shared" si="157"/>
        <v>0</v>
      </c>
      <c r="BW60" s="460">
        <f t="shared" si="157"/>
        <v>0</v>
      </c>
      <c r="BX60" s="460">
        <f t="shared" si="157"/>
        <v>0</v>
      </c>
      <c r="BY60" s="460">
        <f t="shared" si="157"/>
        <v>0</v>
      </c>
      <c r="BZ60" s="460">
        <f t="shared" si="157"/>
        <v>0</v>
      </c>
      <c r="CA60" s="460">
        <f t="shared" si="157"/>
        <v>0</v>
      </c>
      <c r="CB60" s="460">
        <f t="shared" si="157"/>
        <v>0</v>
      </c>
      <c r="CC60" s="460">
        <f t="shared" si="157"/>
        <v>0</v>
      </c>
      <c r="CD60" s="460">
        <f t="shared" si="157"/>
        <v>0</v>
      </c>
      <c r="CE60" s="460">
        <f t="shared" si="157"/>
        <v>0</v>
      </c>
      <c r="CF60" s="460">
        <f t="shared" si="157"/>
        <v>0</v>
      </c>
      <c r="CG60" s="460">
        <f t="shared" si="157"/>
        <v>0</v>
      </c>
      <c r="CH60" s="460">
        <f t="shared" si="157"/>
        <v>0</v>
      </c>
      <c r="CI60" s="460">
        <f t="shared" si="157"/>
        <v>0</v>
      </c>
      <c r="CJ60" s="460">
        <f t="shared" si="157"/>
        <v>0</v>
      </c>
      <c r="CK60" s="460">
        <f t="shared" si="157"/>
        <v>0</v>
      </c>
      <c r="CL60" s="460">
        <f t="shared" si="157"/>
        <v>0</v>
      </c>
      <c r="CM60" s="460">
        <f t="shared" si="157"/>
        <v>0</v>
      </c>
      <c r="CN60" s="460">
        <f t="shared" si="157"/>
        <v>0</v>
      </c>
      <c r="CO60" s="460">
        <f t="shared" si="157"/>
        <v>0</v>
      </c>
      <c r="CP60" s="460">
        <f t="shared" si="157"/>
        <v>0</v>
      </c>
      <c r="CQ60" s="460">
        <f t="shared" si="157"/>
        <v>0</v>
      </c>
      <c r="CR60" s="460">
        <f t="shared" si="157"/>
        <v>0</v>
      </c>
      <c r="CS60" s="460">
        <f t="shared" si="157"/>
        <v>0</v>
      </c>
      <c r="CT60" s="460">
        <f t="shared" si="157"/>
        <v>0</v>
      </c>
      <c r="CU60" s="460">
        <f t="shared" si="157"/>
        <v>0</v>
      </c>
      <c r="CV60" s="460">
        <f t="shared" si="157"/>
        <v>0</v>
      </c>
      <c r="CW60" s="460">
        <f t="shared" si="157"/>
        <v>0</v>
      </c>
      <c r="CX60" s="460">
        <f t="shared" si="157"/>
        <v>0</v>
      </c>
      <c r="CY60" s="460">
        <f t="shared" si="157"/>
        <v>0</v>
      </c>
      <c r="CZ60" s="460">
        <f t="shared" si="157"/>
        <v>0</v>
      </c>
      <c r="DA60" s="460">
        <f t="shared" si="157"/>
        <v>0</v>
      </c>
      <c r="DB60" s="460">
        <f t="shared" si="157"/>
        <v>0</v>
      </c>
      <c r="DC60" s="460">
        <f t="shared" si="157"/>
        <v>0</v>
      </c>
      <c r="DD60" s="460">
        <f t="shared" si="157"/>
        <v>0</v>
      </c>
      <c r="DE60" s="460">
        <f t="shared" si="157"/>
        <v>0</v>
      </c>
      <c r="DF60" s="460">
        <f t="shared" si="157"/>
        <v>0</v>
      </c>
      <c r="DG60" s="460">
        <f t="shared" si="157"/>
        <v>0</v>
      </c>
      <c r="DH60" s="460">
        <f t="shared" si="157"/>
        <v>0</v>
      </c>
      <c r="DI60" s="460">
        <f t="shared" si="157"/>
        <v>0</v>
      </c>
      <c r="DJ60" s="460">
        <f t="shared" si="157"/>
        <v>0</v>
      </c>
      <c r="DK60" s="460">
        <f t="shared" si="157"/>
        <v>0</v>
      </c>
      <c r="DL60" s="460">
        <f t="shared" si="157"/>
        <v>0</v>
      </c>
      <c r="DM60" s="460">
        <f t="shared" si="157"/>
        <v>0</v>
      </c>
      <c r="DN60" s="460">
        <f t="shared" si="157"/>
        <v>0</v>
      </c>
      <c r="DO60" s="460">
        <f t="shared" si="157"/>
        <v>0</v>
      </c>
      <c r="DP60" s="460">
        <f t="shared" si="157"/>
        <v>0</v>
      </c>
      <c r="DQ60" s="460">
        <f t="shared" si="157"/>
        <v>0</v>
      </c>
      <c r="DR60" s="460">
        <f t="shared" si="157"/>
        <v>0</v>
      </c>
      <c r="DS60" s="460">
        <f t="shared" si="157"/>
        <v>0</v>
      </c>
      <c r="DT60" s="460">
        <f t="shared" si="157"/>
        <v>0</v>
      </c>
      <c r="DU60" s="460">
        <f t="shared" si="157"/>
        <v>0</v>
      </c>
      <c r="DV60" s="460">
        <f t="shared" si="157"/>
        <v>0</v>
      </c>
      <c r="DW60" s="460">
        <f t="shared" si="157"/>
        <v>0</v>
      </c>
      <c r="DX60" s="460">
        <f t="shared" si="157"/>
        <v>0</v>
      </c>
      <c r="DY60" s="460">
        <f t="shared" si="157"/>
        <v>0</v>
      </c>
      <c r="DZ60" s="460">
        <f t="shared" si="157"/>
        <v>0</v>
      </c>
      <c r="EA60" s="460">
        <f t="shared" si="157"/>
        <v>0</v>
      </c>
      <c r="EB60" s="460">
        <f t="shared" si="157"/>
        <v>0</v>
      </c>
      <c r="EC60" s="460">
        <f t="shared" ref="EC60:GN60" si="158">SUM(EC55:EC59)</f>
        <v>0</v>
      </c>
      <c r="ED60" s="460">
        <f t="shared" si="158"/>
        <v>0</v>
      </c>
      <c r="EE60" s="460">
        <f t="shared" si="158"/>
        <v>0</v>
      </c>
      <c r="EF60" s="460">
        <f t="shared" si="158"/>
        <v>0</v>
      </c>
      <c r="EG60" s="460">
        <f t="shared" si="158"/>
        <v>0</v>
      </c>
      <c r="EH60" s="460">
        <f t="shared" si="158"/>
        <v>0</v>
      </c>
      <c r="EI60" s="460">
        <f t="shared" si="158"/>
        <v>0</v>
      </c>
      <c r="EJ60" s="460">
        <f t="shared" si="158"/>
        <v>0</v>
      </c>
      <c r="EK60" s="460">
        <f t="shared" si="158"/>
        <v>0</v>
      </c>
      <c r="EL60" s="460">
        <f t="shared" si="158"/>
        <v>0</v>
      </c>
      <c r="EM60" s="460">
        <f t="shared" si="158"/>
        <v>0</v>
      </c>
      <c r="EN60" s="460">
        <f t="shared" si="158"/>
        <v>0</v>
      </c>
      <c r="EO60" s="460">
        <f t="shared" si="158"/>
        <v>0</v>
      </c>
      <c r="EP60" s="460">
        <f t="shared" si="158"/>
        <v>0</v>
      </c>
      <c r="EQ60" s="460">
        <f t="shared" si="158"/>
        <v>0</v>
      </c>
      <c r="ER60" s="460">
        <f t="shared" si="158"/>
        <v>0</v>
      </c>
      <c r="ES60" s="460">
        <f t="shared" si="158"/>
        <v>0</v>
      </c>
      <c r="ET60" s="460">
        <f t="shared" si="158"/>
        <v>0</v>
      </c>
      <c r="EU60" s="460">
        <f t="shared" si="158"/>
        <v>0</v>
      </c>
      <c r="EV60" s="460">
        <f t="shared" si="158"/>
        <v>0</v>
      </c>
      <c r="EW60" s="460">
        <f t="shared" si="158"/>
        <v>0</v>
      </c>
      <c r="EX60" s="460">
        <f t="shared" si="158"/>
        <v>0</v>
      </c>
      <c r="EY60" s="460">
        <f t="shared" si="158"/>
        <v>0</v>
      </c>
      <c r="EZ60" s="460">
        <f t="shared" si="158"/>
        <v>0</v>
      </c>
      <c r="FA60" s="460">
        <f t="shared" si="158"/>
        <v>0</v>
      </c>
      <c r="FB60" s="460">
        <f t="shared" si="158"/>
        <v>0</v>
      </c>
      <c r="FC60" s="460">
        <f t="shared" si="158"/>
        <v>0</v>
      </c>
      <c r="FD60" s="460">
        <f t="shared" si="158"/>
        <v>0</v>
      </c>
      <c r="FE60" s="460">
        <f t="shared" si="158"/>
        <v>0</v>
      </c>
      <c r="FF60" s="460">
        <f t="shared" si="158"/>
        <v>0</v>
      </c>
      <c r="FG60" s="460">
        <f t="shared" si="158"/>
        <v>0</v>
      </c>
      <c r="FH60" s="460">
        <f t="shared" si="158"/>
        <v>0</v>
      </c>
      <c r="FI60" s="460">
        <f t="shared" si="158"/>
        <v>0</v>
      </c>
      <c r="FJ60" s="460">
        <f t="shared" si="158"/>
        <v>0</v>
      </c>
      <c r="FK60" s="460">
        <f t="shared" si="158"/>
        <v>0</v>
      </c>
      <c r="FL60" s="460">
        <f t="shared" si="158"/>
        <v>0</v>
      </c>
      <c r="FM60" s="460">
        <f t="shared" si="158"/>
        <v>0</v>
      </c>
      <c r="FN60" s="460">
        <f t="shared" si="158"/>
        <v>0</v>
      </c>
      <c r="FO60" s="460">
        <f t="shared" si="158"/>
        <v>0</v>
      </c>
      <c r="FP60" s="460">
        <f t="shared" si="158"/>
        <v>0</v>
      </c>
      <c r="FQ60" s="460">
        <f t="shared" si="158"/>
        <v>0</v>
      </c>
      <c r="FR60" s="460">
        <f t="shared" si="158"/>
        <v>0</v>
      </c>
      <c r="FS60" s="460">
        <f t="shared" si="158"/>
        <v>0</v>
      </c>
      <c r="FT60" s="460">
        <f t="shared" si="158"/>
        <v>0</v>
      </c>
      <c r="FU60" s="460">
        <f t="shared" si="158"/>
        <v>0</v>
      </c>
      <c r="FV60" s="460">
        <f t="shared" si="158"/>
        <v>0</v>
      </c>
      <c r="FW60" s="460">
        <f t="shared" si="158"/>
        <v>0</v>
      </c>
      <c r="FX60" s="460">
        <f t="shared" si="158"/>
        <v>0</v>
      </c>
      <c r="FY60" s="460">
        <f t="shared" si="158"/>
        <v>0</v>
      </c>
      <c r="FZ60" s="460">
        <f t="shared" si="158"/>
        <v>0</v>
      </c>
      <c r="GA60" s="460">
        <f t="shared" si="158"/>
        <v>0</v>
      </c>
      <c r="GB60" s="460">
        <f t="shared" si="158"/>
        <v>0</v>
      </c>
      <c r="GC60" s="460">
        <f t="shared" si="158"/>
        <v>0</v>
      </c>
      <c r="GD60" s="460">
        <f t="shared" si="158"/>
        <v>0</v>
      </c>
      <c r="GE60" s="460">
        <f t="shared" si="158"/>
        <v>0</v>
      </c>
      <c r="GF60" s="460">
        <f t="shared" si="158"/>
        <v>0</v>
      </c>
      <c r="GG60" s="460">
        <f t="shared" si="158"/>
        <v>0</v>
      </c>
      <c r="GH60" s="460">
        <f t="shared" si="158"/>
        <v>0</v>
      </c>
      <c r="GI60" s="460">
        <f t="shared" si="158"/>
        <v>0</v>
      </c>
      <c r="GJ60" s="460">
        <f t="shared" si="158"/>
        <v>0</v>
      </c>
      <c r="GK60" s="460">
        <f t="shared" si="158"/>
        <v>0</v>
      </c>
      <c r="GL60" s="460">
        <f t="shared" si="158"/>
        <v>0</v>
      </c>
      <c r="GM60" s="460">
        <f t="shared" si="158"/>
        <v>0</v>
      </c>
      <c r="GN60" s="460">
        <f t="shared" si="158"/>
        <v>0</v>
      </c>
      <c r="GO60" s="460">
        <f t="shared" ref="GO60:IZ60" si="159">SUM(GO55:GO59)</f>
        <v>0</v>
      </c>
      <c r="GP60" s="460">
        <f t="shared" si="159"/>
        <v>0</v>
      </c>
      <c r="GQ60" s="460">
        <f t="shared" si="159"/>
        <v>0</v>
      </c>
      <c r="GR60" s="460">
        <f t="shared" si="159"/>
        <v>0</v>
      </c>
      <c r="GS60" s="460">
        <f t="shared" si="159"/>
        <v>0</v>
      </c>
      <c r="GT60" s="460">
        <f t="shared" si="159"/>
        <v>0</v>
      </c>
      <c r="GU60" s="460">
        <f t="shared" si="159"/>
        <v>0</v>
      </c>
      <c r="GV60" s="460">
        <f t="shared" si="159"/>
        <v>0</v>
      </c>
      <c r="GW60" s="460">
        <f t="shared" si="159"/>
        <v>0</v>
      </c>
      <c r="GX60" s="460">
        <f t="shared" si="159"/>
        <v>0</v>
      </c>
      <c r="GY60" s="460">
        <f t="shared" si="159"/>
        <v>0</v>
      </c>
      <c r="GZ60" s="460">
        <f t="shared" si="159"/>
        <v>0</v>
      </c>
      <c r="HA60" s="460">
        <f t="shared" si="159"/>
        <v>0</v>
      </c>
      <c r="HB60" s="460">
        <f t="shared" si="159"/>
        <v>0</v>
      </c>
      <c r="HC60" s="460">
        <f t="shared" si="159"/>
        <v>0</v>
      </c>
      <c r="HD60" s="460">
        <f t="shared" si="159"/>
        <v>0</v>
      </c>
      <c r="HE60" s="460">
        <f t="shared" si="159"/>
        <v>0</v>
      </c>
      <c r="HF60" s="460">
        <f t="shared" si="159"/>
        <v>0</v>
      </c>
      <c r="HG60" s="460">
        <f t="shared" si="159"/>
        <v>0</v>
      </c>
      <c r="HH60" s="460">
        <f t="shared" si="159"/>
        <v>0</v>
      </c>
      <c r="HI60" s="460">
        <f t="shared" si="159"/>
        <v>0</v>
      </c>
      <c r="HJ60" s="460">
        <f t="shared" si="159"/>
        <v>0</v>
      </c>
      <c r="HK60" s="460">
        <f t="shared" si="159"/>
        <v>0</v>
      </c>
      <c r="HL60" s="460">
        <f t="shared" si="159"/>
        <v>0</v>
      </c>
      <c r="HM60" s="460">
        <f t="shared" si="159"/>
        <v>0</v>
      </c>
      <c r="HN60" s="460">
        <f t="shared" si="159"/>
        <v>0</v>
      </c>
      <c r="HO60" s="460">
        <f t="shared" si="159"/>
        <v>0</v>
      </c>
      <c r="HP60" s="460">
        <f t="shared" si="159"/>
        <v>0</v>
      </c>
      <c r="HQ60" s="460">
        <f t="shared" si="159"/>
        <v>0</v>
      </c>
      <c r="HR60" s="460">
        <f t="shared" si="159"/>
        <v>0</v>
      </c>
      <c r="HS60" s="460">
        <f t="shared" si="159"/>
        <v>0</v>
      </c>
      <c r="HT60" s="460">
        <f t="shared" si="159"/>
        <v>0</v>
      </c>
      <c r="HU60" s="460">
        <f t="shared" si="159"/>
        <v>0</v>
      </c>
      <c r="HV60" s="460">
        <f t="shared" si="159"/>
        <v>0</v>
      </c>
      <c r="HW60" s="460">
        <f t="shared" si="159"/>
        <v>0</v>
      </c>
      <c r="HX60" s="460">
        <f t="shared" si="159"/>
        <v>0</v>
      </c>
      <c r="HY60" s="460">
        <f t="shared" si="159"/>
        <v>0</v>
      </c>
      <c r="HZ60" s="460">
        <f t="shared" si="159"/>
        <v>0</v>
      </c>
      <c r="IA60" s="460">
        <f t="shared" si="159"/>
        <v>0</v>
      </c>
      <c r="IB60" s="460">
        <f t="shared" si="159"/>
        <v>0</v>
      </c>
      <c r="IC60" s="460">
        <f t="shared" si="159"/>
        <v>0</v>
      </c>
      <c r="ID60" s="460">
        <f t="shared" si="159"/>
        <v>0</v>
      </c>
      <c r="IE60" s="460">
        <f t="shared" si="159"/>
        <v>0</v>
      </c>
      <c r="IF60" s="460">
        <f t="shared" si="159"/>
        <v>0</v>
      </c>
      <c r="IG60" s="460">
        <f t="shared" si="159"/>
        <v>0</v>
      </c>
      <c r="IH60" s="460">
        <f t="shared" si="159"/>
        <v>0</v>
      </c>
      <c r="II60" s="460">
        <f t="shared" si="159"/>
        <v>0</v>
      </c>
      <c r="IJ60" s="460">
        <f t="shared" si="159"/>
        <v>0</v>
      </c>
      <c r="IK60" s="460">
        <f t="shared" si="159"/>
        <v>0</v>
      </c>
      <c r="IL60" s="460">
        <f t="shared" si="159"/>
        <v>0</v>
      </c>
      <c r="IM60" s="460">
        <f t="shared" si="159"/>
        <v>0</v>
      </c>
      <c r="IN60" s="460">
        <f t="shared" si="159"/>
        <v>0</v>
      </c>
      <c r="IO60" s="460">
        <f t="shared" si="159"/>
        <v>0</v>
      </c>
      <c r="IP60" s="460">
        <f t="shared" si="159"/>
        <v>0</v>
      </c>
      <c r="IQ60" s="460">
        <f t="shared" si="159"/>
        <v>0</v>
      </c>
      <c r="IR60" s="460">
        <f t="shared" si="159"/>
        <v>0</v>
      </c>
      <c r="IS60" s="460">
        <f t="shared" si="159"/>
        <v>0</v>
      </c>
      <c r="IT60" s="460">
        <f t="shared" si="159"/>
        <v>0</v>
      </c>
      <c r="IU60" s="460">
        <f t="shared" si="159"/>
        <v>0</v>
      </c>
      <c r="IV60" s="460">
        <f t="shared" si="159"/>
        <v>0</v>
      </c>
      <c r="IW60" s="460">
        <f t="shared" si="159"/>
        <v>0</v>
      </c>
      <c r="IX60" s="460">
        <f t="shared" si="159"/>
        <v>0</v>
      </c>
      <c r="IY60" s="460">
        <f t="shared" si="159"/>
        <v>0</v>
      </c>
      <c r="IZ60" s="460">
        <f t="shared" si="159"/>
        <v>0</v>
      </c>
      <c r="JA60" s="460">
        <f t="shared" ref="JA60:KC60" si="160">SUM(JA55:JA59)</f>
        <v>0</v>
      </c>
      <c r="JB60" s="460">
        <f t="shared" si="160"/>
        <v>0</v>
      </c>
      <c r="JC60" s="460">
        <f t="shared" si="160"/>
        <v>0</v>
      </c>
      <c r="JD60" s="460">
        <f t="shared" si="160"/>
        <v>0</v>
      </c>
      <c r="JE60" s="460">
        <f t="shared" si="160"/>
        <v>0</v>
      </c>
      <c r="JF60" s="460">
        <f t="shared" si="160"/>
        <v>0</v>
      </c>
      <c r="JG60" s="460">
        <f t="shared" si="160"/>
        <v>0</v>
      </c>
      <c r="JH60" s="460">
        <f t="shared" si="160"/>
        <v>0</v>
      </c>
      <c r="JI60" s="460">
        <f t="shared" si="160"/>
        <v>0</v>
      </c>
      <c r="JJ60" s="460">
        <f t="shared" si="160"/>
        <v>0</v>
      </c>
      <c r="JK60" s="460">
        <f t="shared" si="160"/>
        <v>0</v>
      </c>
      <c r="JL60" s="460">
        <f t="shared" si="160"/>
        <v>0</v>
      </c>
      <c r="JM60" s="460">
        <f t="shared" si="160"/>
        <v>0</v>
      </c>
      <c r="JN60" s="460">
        <f t="shared" si="160"/>
        <v>0</v>
      </c>
      <c r="JO60" s="460">
        <f t="shared" si="160"/>
        <v>0</v>
      </c>
      <c r="JP60" s="460">
        <f t="shared" si="160"/>
        <v>0</v>
      </c>
      <c r="JQ60" s="460">
        <f t="shared" si="160"/>
        <v>0</v>
      </c>
      <c r="JR60" s="460">
        <f t="shared" si="160"/>
        <v>0</v>
      </c>
      <c r="JS60" s="460">
        <f t="shared" si="160"/>
        <v>0</v>
      </c>
      <c r="JT60" s="460">
        <f t="shared" si="160"/>
        <v>0</v>
      </c>
      <c r="JU60" s="460">
        <f t="shared" si="160"/>
        <v>0</v>
      </c>
      <c r="JV60" s="460">
        <f t="shared" si="160"/>
        <v>0</v>
      </c>
      <c r="JW60" s="460">
        <f t="shared" si="160"/>
        <v>0</v>
      </c>
      <c r="JX60" s="460">
        <f t="shared" si="160"/>
        <v>0</v>
      </c>
      <c r="JY60" s="460">
        <f t="shared" si="160"/>
        <v>0</v>
      </c>
      <c r="JZ60" s="460">
        <f t="shared" si="160"/>
        <v>0</v>
      </c>
      <c r="KA60" s="460">
        <f t="shared" si="160"/>
        <v>0</v>
      </c>
      <c r="KB60" s="460">
        <f t="shared" si="160"/>
        <v>0</v>
      </c>
      <c r="KC60" s="460">
        <f t="shared" si="160"/>
        <v>0</v>
      </c>
      <c r="KD60" s="481"/>
      <c r="KE60" s="481"/>
      <c r="KF60" s="481"/>
      <c r="KG60" s="481"/>
      <c r="KH60" s="481"/>
      <c r="KI60" s="481"/>
      <c r="KJ60" s="481"/>
      <c r="KK60" s="481"/>
      <c r="KL60" s="481"/>
      <c r="KM60" s="481"/>
      <c r="KN60" s="481"/>
      <c r="KO60" s="481"/>
    </row>
    <row r="68" spans="2:253" x14ac:dyDescent="0.2">
      <c r="E68" s="77"/>
      <c r="F68" s="77"/>
      <c r="G68" s="77"/>
      <c r="H68" s="77"/>
      <c r="I68" s="77"/>
      <c r="J68" s="77"/>
      <c r="K68" s="77"/>
      <c r="L68" s="77"/>
      <c r="M68" s="77"/>
      <c r="N68" s="77"/>
      <c r="O68" s="77"/>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E68" s="77"/>
      <c r="EF68" s="77"/>
      <c r="EG68" s="77"/>
      <c r="EH68" s="77"/>
      <c r="EI68" s="77"/>
      <c r="EJ68" s="77"/>
      <c r="EK68" s="77"/>
      <c r="EL68" s="77"/>
      <c r="EM68" s="77"/>
      <c r="EN68" s="77"/>
      <c r="EO68" s="77"/>
      <c r="EP68" s="77"/>
      <c r="EQ68" s="77"/>
      <c r="ER68" s="77"/>
      <c r="ES68" s="77"/>
      <c r="ET68" s="77"/>
      <c r="EU68" s="77"/>
      <c r="EV68" s="77"/>
      <c r="EW68" s="77"/>
      <c r="EX68" s="77"/>
      <c r="EY68" s="77"/>
      <c r="EZ68" s="77"/>
      <c r="FA68" s="77"/>
      <c r="FB68" s="77"/>
      <c r="FC68" s="77"/>
      <c r="FD68" s="77"/>
      <c r="FE68" s="77"/>
      <c r="FF68" s="77"/>
      <c r="FG68" s="77"/>
      <c r="FH68" s="77"/>
      <c r="FI68" s="77"/>
      <c r="FJ68" s="77"/>
      <c r="FK68" s="77"/>
      <c r="FL68" s="77"/>
      <c r="FM68" s="77"/>
      <c r="FN68" s="77"/>
      <c r="FO68" s="77"/>
      <c r="FP68" s="77"/>
      <c r="FQ68" s="77"/>
      <c r="FR68" s="77"/>
      <c r="FS68" s="77"/>
      <c r="FT68" s="77"/>
      <c r="FU68" s="77"/>
      <c r="FV68" s="77"/>
      <c r="FW68" s="77"/>
      <c r="FX68" s="77"/>
      <c r="FY68" s="77"/>
      <c r="FZ68" s="77"/>
      <c r="GA68" s="77"/>
      <c r="GB68" s="77"/>
      <c r="GC68" s="77"/>
      <c r="GD68" s="77"/>
      <c r="GE68" s="77"/>
      <c r="GF68" s="77"/>
      <c r="GG68" s="77"/>
      <c r="GH68" s="77"/>
      <c r="GI68" s="77"/>
      <c r="GJ68" s="77"/>
      <c r="GK68" s="77"/>
      <c r="GL68" s="77"/>
      <c r="GM68" s="77"/>
      <c r="GN68" s="77"/>
      <c r="GO68" s="77"/>
      <c r="GP68" s="77"/>
      <c r="GQ68" s="77"/>
      <c r="GR68" s="77"/>
      <c r="GS68" s="77"/>
      <c r="GT68" s="77"/>
      <c r="GU68" s="77"/>
      <c r="GV68" s="77"/>
      <c r="GW68" s="77"/>
      <c r="GX68" s="77"/>
      <c r="GY68" s="77"/>
      <c r="GZ68" s="77"/>
      <c r="HA68" s="77"/>
      <c r="HB68" s="77"/>
      <c r="HC68" s="77"/>
      <c r="HD68" s="77"/>
      <c r="HE68" s="77"/>
      <c r="HF68" s="77"/>
      <c r="HG68" s="77"/>
      <c r="HH68" s="77"/>
      <c r="HI68" s="77"/>
      <c r="HJ68" s="77"/>
      <c r="HK68" s="77"/>
      <c r="HL68" s="77"/>
      <c r="HM68" s="77"/>
      <c r="HN68" s="77"/>
      <c r="HO68" s="77"/>
      <c r="HP68" s="77"/>
      <c r="HQ68" s="77"/>
      <c r="HR68" s="77"/>
      <c r="HS68" s="77"/>
      <c r="HT68" s="77"/>
      <c r="HU68" s="77"/>
      <c r="HV68" s="77"/>
      <c r="HW68" s="77"/>
      <c r="HX68" s="77"/>
      <c r="HY68" s="77"/>
      <c r="HZ68" s="77"/>
      <c r="IA68" s="77"/>
      <c r="IB68" s="77"/>
      <c r="IC68" s="77"/>
      <c r="ID68" s="77"/>
      <c r="IE68" s="77"/>
      <c r="IF68" s="77"/>
      <c r="IG68" s="77"/>
      <c r="IH68" s="77"/>
      <c r="II68" s="77"/>
      <c r="IJ68" s="77"/>
      <c r="IK68" s="77"/>
      <c r="IL68" s="77"/>
      <c r="IM68" s="77"/>
      <c r="IN68" s="77"/>
      <c r="IO68" s="77"/>
      <c r="IP68" s="77"/>
      <c r="IQ68" s="77"/>
      <c r="IR68" s="77"/>
      <c r="IS68" s="77"/>
    </row>
    <row r="69" spans="2:253" x14ac:dyDescent="0.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c r="AG69" s="52"/>
      <c r="AH69" s="52"/>
      <c r="AI69" s="52"/>
      <c r="AJ69" s="52"/>
      <c r="AK69" s="52"/>
      <c r="AL69" s="52"/>
      <c r="AM69" s="52"/>
      <c r="AN69" s="52"/>
      <c r="AO69" s="52"/>
      <c r="AP69" s="52"/>
      <c r="AQ69" s="52"/>
      <c r="AR69" s="52"/>
      <c r="AS69" s="52"/>
      <c r="AT69" s="52"/>
      <c r="AU69" s="52"/>
      <c r="AV69" s="52"/>
      <c r="AW69" s="52"/>
      <c r="AX69" s="52"/>
      <c r="AY69" s="52"/>
      <c r="AZ69" s="52"/>
      <c r="BA69" s="52"/>
      <c r="BB69" s="52"/>
      <c r="BC69" s="52"/>
      <c r="BD69" s="52"/>
      <c r="BE69" s="52"/>
      <c r="BF69" s="52"/>
      <c r="BG69" s="52"/>
      <c r="BH69" s="52"/>
      <c r="BI69" s="52"/>
      <c r="BJ69" s="52"/>
      <c r="BK69" s="52"/>
      <c r="BL69" s="52"/>
      <c r="BM69" s="52"/>
      <c r="BN69" s="52"/>
      <c r="BO69" s="52"/>
      <c r="BP69" s="52"/>
      <c r="BQ69" s="52"/>
      <c r="BR69" s="52"/>
      <c r="BS69" s="52"/>
      <c r="BT69" s="52"/>
      <c r="BU69" s="52"/>
      <c r="BV69" s="52"/>
      <c r="BW69" s="52"/>
      <c r="BX69" s="52"/>
      <c r="BY69" s="52"/>
      <c r="BZ69" s="52"/>
      <c r="CA69" s="52"/>
      <c r="CB69" s="52"/>
      <c r="CC69" s="52"/>
      <c r="CD69" s="52"/>
      <c r="CE69" s="52"/>
      <c r="CF69" s="52"/>
      <c r="CG69" s="52"/>
      <c r="CH69" s="52"/>
      <c r="CI69" s="52"/>
      <c r="CJ69" s="52"/>
      <c r="CK69" s="52"/>
      <c r="CL69" s="52"/>
      <c r="CM69" s="52"/>
      <c r="CN69" s="52"/>
      <c r="CO69" s="52"/>
      <c r="CP69" s="52"/>
      <c r="CQ69" s="52"/>
      <c r="CR69" s="52"/>
      <c r="CS69" s="52"/>
      <c r="CT69" s="52"/>
      <c r="CU69" s="52"/>
      <c r="CV69" s="52"/>
      <c r="CW69" s="52"/>
      <c r="CX69" s="52"/>
      <c r="CY69" s="52"/>
      <c r="CZ69" s="52"/>
      <c r="DA69" s="52"/>
      <c r="DB69" s="52"/>
      <c r="DC69" s="52"/>
      <c r="DD69" s="52"/>
      <c r="DE69" s="52"/>
      <c r="DF69" s="52"/>
      <c r="DG69" s="52"/>
      <c r="DH69" s="52"/>
      <c r="DI69" s="52"/>
      <c r="DJ69" s="52"/>
      <c r="DK69" s="52"/>
      <c r="DL69" s="52"/>
      <c r="DM69" s="52"/>
      <c r="DN69" s="52"/>
      <c r="DO69" s="52"/>
      <c r="DP69" s="52"/>
      <c r="DQ69" s="52"/>
      <c r="DR69" s="52"/>
      <c r="DS69" s="52"/>
      <c r="DT69" s="52"/>
      <c r="DU69" s="52"/>
      <c r="DV69" s="52"/>
      <c r="DW69" s="52"/>
      <c r="DX69" s="52"/>
      <c r="DY69" s="52"/>
      <c r="DZ69" s="52"/>
      <c r="EA69" s="52"/>
      <c r="EB69" s="52"/>
      <c r="EC69" s="52"/>
      <c r="ED69" s="52"/>
      <c r="EE69" s="52"/>
      <c r="EF69" s="52"/>
      <c r="EG69" s="52"/>
      <c r="EH69" s="52"/>
      <c r="EI69" s="52"/>
      <c r="EJ69" s="52"/>
      <c r="EK69" s="52"/>
      <c r="EL69" s="52"/>
      <c r="EM69" s="52"/>
      <c r="EN69" s="52"/>
      <c r="EO69" s="52"/>
      <c r="EP69" s="52"/>
      <c r="EQ69" s="52"/>
      <c r="ER69" s="52"/>
      <c r="ES69" s="52"/>
      <c r="ET69" s="52"/>
      <c r="EU69" s="52"/>
      <c r="EV69" s="52"/>
      <c r="EW69" s="52"/>
      <c r="EX69" s="52"/>
      <c r="EY69" s="52"/>
      <c r="EZ69" s="52"/>
      <c r="FA69" s="52"/>
      <c r="FB69" s="52"/>
      <c r="FC69" s="52"/>
      <c r="FD69" s="52"/>
      <c r="FE69" s="52"/>
      <c r="FF69" s="52"/>
      <c r="FG69" s="52"/>
      <c r="FH69" s="52"/>
      <c r="FI69" s="52"/>
      <c r="FJ69" s="52"/>
      <c r="FK69" s="52"/>
      <c r="FL69" s="52"/>
      <c r="FM69" s="52"/>
      <c r="FN69" s="52"/>
      <c r="FO69" s="52"/>
      <c r="FP69" s="52"/>
      <c r="FQ69" s="52"/>
      <c r="FR69" s="52"/>
      <c r="FS69" s="52"/>
      <c r="FT69" s="52"/>
      <c r="FU69" s="52"/>
      <c r="FV69" s="52"/>
      <c r="FW69" s="52"/>
      <c r="FX69" s="52"/>
      <c r="FY69" s="52"/>
      <c r="FZ69" s="52"/>
      <c r="GA69" s="52"/>
      <c r="GB69" s="52"/>
      <c r="GC69" s="52"/>
      <c r="GD69" s="52"/>
      <c r="GE69" s="52"/>
      <c r="GF69" s="52"/>
      <c r="GG69" s="52"/>
      <c r="GH69" s="52"/>
      <c r="GI69" s="52"/>
      <c r="GJ69" s="52"/>
      <c r="GK69" s="52"/>
      <c r="GL69" s="52"/>
      <c r="GM69" s="52"/>
      <c r="GN69" s="52"/>
      <c r="GO69" s="52"/>
      <c r="GP69" s="52"/>
      <c r="GQ69" s="52"/>
      <c r="GR69" s="52"/>
      <c r="GS69" s="52"/>
      <c r="GT69" s="52"/>
      <c r="GU69" s="52"/>
      <c r="GV69" s="52"/>
      <c r="GW69" s="52"/>
      <c r="GX69" s="52"/>
      <c r="GY69" s="52"/>
      <c r="GZ69" s="52"/>
      <c r="HA69" s="52"/>
      <c r="HB69" s="52"/>
      <c r="HC69" s="52"/>
      <c r="HD69" s="52"/>
      <c r="HE69" s="52"/>
      <c r="HF69" s="52"/>
      <c r="HG69" s="52"/>
      <c r="HH69" s="52"/>
      <c r="HI69" s="52"/>
      <c r="HJ69" s="52"/>
      <c r="HK69" s="52"/>
      <c r="HL69" s="52"/>
      <c r="HM69" s="52"/>
      <c r="HN69" s="52"/>
      <c r="HO69" s="52"/>
      <c r="HP69" s="52"/>
      <c r="HQ69" s="52"/>
      <c r="HR69" s="52"/>
      <c r="HS69" s="52"/>
      <c r="HT69" s="52"/>
      <c r="HU69" s="52"/>
      <c r="HV69" s="52"/>
      <c r="HW69" s="52"/>
      <c r="HX69" s="52"/>
      <c r="HY69" s="52"/>
      <c r="HZ69" s="52"/>
      <c r="IA69" s="52"/>
      <c r="IB69" s="52"/>
      <c r="IC69" s="52"/>
      <c r="ID69" s="52"/>
      <c r="IE69" s="52"/>
      <c r="IF69" s="52"/>
      <c r="IG69" s="52"/>
      <c r="IH69" s="52"/>
      <c r="II69" s="52"/>
      <c r="IJ69" s="52"/>
      <c r="IK69" s="52"/>
      <c r="IL69" s="52"/>
      <c r="IM69" s="52"/>
      <c r="IN69" s="52"/>
      <c r="IO69" s="52"/>
      <c r="IP69" s="52"/>
      <c r="IQ69" s="52"/>
      <c r="IR69" s="52"/>
      <c r="IS69" s="52"/>
    </row>
    <row r="70" spans="2:253" x14ac:dyDescent="0.2">
      <c r="E70" s="52"/>
      <c r="F70" s="52"/>
      <c r="G70" s="52"/>
      <c r="H70" s="52"/>
      <c r="I70" s="52"/>
      <c r="J70" s="52"/>
      <c r="K70" s="52"/>
      <c r="L70" s="52"/>
      <c r="M70" s="52"/>
      <c r="N70" s="52"/>
      <c r="O70" s="52"/>
      <c r="P70" s="52"/>
      <c r="Q70" s="52"/>
      <c r="R70" s="52"/>
      <c r="S70" s="52"/>
      <c r="T70" s="52"/>
      <c r="U70" s="52"/>
      <c r="V70" s="52"/>
      <c r="W70" s="52"/>
      <c r="X70" s="52"/>
      <c r="Y70" s="52"/>
      <c r="Z70" s="52"/>
      <c r="AA70" s="52"/>
      <c r="AB70" s="52"/>
      <c r="AC70" s="52"/>
      <c r="AD70" s="52"/>
      <c r="AE70" s="52"/>
      <c r="AF70" s="52"/>
      <c r="AG70" s="52"/>
      <c r="AH70" s="52"/>
      <c r="AI70" s="52"/>
      <c r="AJ70" s="52"/>
      <c r="AK70" s="52"/>
      <c r="AL70" s="52"/>
      <c r="AM70" s="52"/>
      <c r="AN70" s="52"/>
      <c r="AO70" s="52"/>
      <c r="AP70" s="52"/>
      <c r="AQ70" s="52"/>
      <c r="AR70" s="52"/>
      <c r="AS70" s="52"/>
      <c r="AT70" s="52"/>
      <c r="AU70" s="52"/>
      <c r="AV70" s="52"/>
      <c r="AW70" s="52"/>
      <c r="AX70" s="52"/>
      <c r="AY70" s="52"/>
      <c r="AZ70" s="52"/>
      <c r="BA70" s="52"/>
      <c r="BB70" s="52"/>
      <c r="BC70" s="52"/>
      <c r="BD70" s="52"/>
      <c r="BE70" s="52"/>
      <c r="BF70" s="52"/>
      <c r="BG70" s="52"/>
      <c r="BH70" s="52"/>
      <c r="BI70" s="52"/>
      <c r="BJ70" s="52"/>
      <c r="BK70" s="52"/>
      <c r="BL70" s="52"/>
      <c r="BM70" s="52"/>
      <c r="BN70" s="52"/>
      <c r="BO70" s="52"/>
      <c r="BP70" s="52"/>
      <c r="BQ70" s="52"/>
      <c r="BR70" s="52"/>
      <c r="BS70" s="52"/>
      <c r="BT70" s="52"/>
      <c r="BU70" s="52"/>
      <c r="BV70" s="52"/>
      <c r="BW70" s="52"/>
      <c r="BX70" s="52"/>
      <c r="BY70" s="52"/>
      <c r="BZ70" s="52"/>
      <c r="CA70" s="52"/>
      <c r="CB70" s="52"/>
      <c r="CC70" s="52"/>
      <c r="CD70" s="52"/>
      <c r="CE70" s="52"/>
      <c r="CF70" s="52"/>
      <c r="CG70" s="52"/>
      <c r="CH70" s="52"/>
      <c r="CI70" s="52"/>
      <c r="CJ70" s="52"/>
      <c r="CK70" s="52"/>
      <c r="CL70" s="52"/>
      <c r="CM70" s="52"/>
      <c r="CN70" s="52"/>
      <c r="CO70" s="52"/>
      <c r="CP70" s="52"/>
      <c r="CQ70" s="52"/>
      <c r="CR70" s="52"/>
      <c r="CS70" s="52"/>
      <c r="CT70" s="52"/>
      <c r="CU70" s="52"/>
      <c r="CV70" s="52"/>
      <c r="CW70" s="52"/>
      <c r="CX70" s="52"/>
      <c r="CY70" s="52"/>
      <c r="CZ70" s="52"/>
      <c r="DA70" s="52"/>
      <c r="DB70" s="52"/>
      <c r="DC70" s="52"/>
      <c r="DD70" s="52"/>
      <c r="DE70" s="52"/>
      <c r="DF70" s="52"/>
      <c r="DG70" s="52"/>
      <c r="DH70" s="52"/>
      <c r="DI70" s="52"/>
      <c r="DJ70" s="52"/>
      <c r="DK70" s="52"/>
      <c r="DL70" s="52"/>
      <c r="DM70" s="52"/>
      <c r="DN70" s="52"/>
      <c r="DO70" s="52"/>
      <c r="DP70" s="52"/>
      <c r="DQ70" s="52"/>
      <c r="DR70" s="52"/>
      <c r="DS70" s="52"/>
      <c r="DT70" s="52"/>
      <c r="DU70" s="52"/>
      <c r="DV70" s="52"/>
      <c r="DW70" s="52"/>
      <c r="DX70" s="52"/>
      <c r="DY70" s="52"/>
      <c r="DZ70" s="52"/>
      <c r="EA70" s="52"/>
      <c r="EB70" s="52"/>
      <c r="EC70" s="52"/>
      <c r="ED70" s="52"/>
      <c r="EE70" s="52"/>
      <c r="EF70" s="52"/>
      <c r="EG70" s="52"/>
      <c r="EH70" s="52"/>
      <c r="EI70" s="52"/>
      <c r="EJ70" s="52"/>
      <c r="EK70" s="52"/>
      <c r="EL70" s="52"/>
      <c r="EM70" s="52"/>
      <c r="EN70" s="52"/>
      <c r="EO70" s="52"/>
      <c r="EP70" s="52"/>
      <c r="EQ70" s="52"/>
      <c r="ER70" s="52"/>
      <c r="ES70" s="52"/>
      <c r="ET70" s="52"/>
      <c r="EU70" s="52"/>
      <c r="EV70" s="52"/>
      <c r="EW70" s="52"/>
      <c r="EX70" s="52"/>
      <c r="EY70" s="52"/>
      <c r="EZ70" s="52"/>
      <c r="FA70" s="52"/>
      <c r="FB70" s="52"/>
      <c r="FC70" s="52"/>
      <c r="FD70" s="52"/>
      <c r="FE70" s="52"/>
      <c r="FF70" s="52"/>
      <c r="FG70" s="52"/>
      <c r="FH70" s="52"/>
      <c r="FI70" s="52"/>
      <c r="FJ70" s="52"/>
      <c r="FK70" s="52"/>
      <c r="FL70" s="52"/>
      <c r="FM70" s="52"/>
      <c r="FN70" s="52"/>
      <c r="FO70" s="52"/>
      <c r="FP70" s="52"/>
      <c r="FQ70" s="52"/>
      <c r="FR70" s="52"/>
      <c r="FS70" s="52"/>
      <c r="FT70" s="52"/>
      <c r="FU70" s="52"/>
      <c r="FV70" s="52"/>
      <c r="FW70" s="52"/>
      <c r="FX70" s="52"/>
      <c r="FY70" s="52"/>
      <c r="FZ70" s="52"/>
      <c r="GA70" s="52"/>
      <c r="GB70" s="52"/>
      <c r="GC70" s="52"/>
      <c r="GD70" s="52"/>
      <c r="GE70" s="52"/>
      <c r="GF70" s="52"/>
      <c r="GG70" s="52"/>
      <c r="GH70" s="52"/>
      <c r="GI70" s="52"/>
      <c r="GJ70" s="52"/>
      <c r="GK70" s="52"/>
      <c r="GL70" s="52"/>
      <c r="GM70" s="52"/>
      <c r="GN70" s="52"/>
      <c r="GO70" s="52"/>
      <c r="GP70" s="52"/>
      <c r="GQ70" s="52"/>
      <c r="GR70" s="52"/>
      <c r="GS70" s="52"/>
      <c r="GT70" s="52"/>
      <c r="GU70" s="52"/>
      <c r="GV70" s="52"/>
      <c r="GW70" s="52"/>
      <c r="GX70" s="52"/>
      <c r="GY70" s="52"/>
      <c r="GZ70" s="52"/>
      <c r="HA70" s="52"/>
      <c r="HB70" s="52"/>
      <c r="HC70" s="52"/>
      <c r="HD70" s="52"/>
      <c r="HE70" s="52"/>
      <c r="HF70" s="52"/>
      <c r="HG70" s="52"/>
      <c r="HH70" s="52"/>
      <c r="HI70" s="52"/>
      <c r="HJ70" s="52"/>
      <c r="HK70" s="52"/>
      <c r="HL70" s="52"/>
      <c r="HM70" s="52"/>
      <c r="HN70" s="52"/>
      <c r="HO70" s="52"/>
      <c r="HP70" s="52"/>
      <c r="HQ70" s="52"/>
      <c r="HR70" s="52"/>
      <c r="HS70" s="52"/>
      <c r="HT70" s="52"/>
      <c r="HU70" s="52"/>
      <c r="HV70" s="52"/>
      <c r="HW70" s="52"/>
      <c r="HX70" s="52"/>
      <c r="HY70" s="52"/>
      <c r="HZ70" s="52"/>
      <c r="IA70" s="52"/>
      <c r="IB70" s="52"/>
      <c r="IC70" s="52"/>
      <c r="ID70" s="52"/>
      <c r="IE70" s="52"/>
      <c r="IF70" s="52"/>
      <c r="IG70" s="52"/>
      <c r="IH70" s="52"/>
      <c r="II70" s="52"/>
      <c r="IJ70" s="52"/>
      <c r="IK70" s="52"/>
      <c r="IL70" s="52"/>
      <c r="IM70" s="52"/>
      <c r="IN70" s="52"/>
      <c r="IO70" s="52"/>
      <c r="IP70" s="52"/>
      <c r="IQ70" s="52"/>
      <c r="IR70" s="52"/>
      <c r="IS70" s="52"/>
    </row>
    <row r="71" spans="2:253" x14ac:dyDescent="0.2">
      <c r="E71" s="52"/>
      <c r="F71" s="52"/>
      <c r="G71" s="52"/>
      <c r="H71" s="52"/>
      <c r="I71" s="52"/>
      <c r="J71" s="52"/>
      <c r="K71" s="52"/>
      <c r="L71" s="52"/>
      <c r="M71" s="52"/>
      <c r="N71" s="52"/>
      <c r="O71" s="52"/>
      <c r="P71" s="52"/>
      <c r="Q71" s="52"/>
      <c r="R71" s="52"/>
      <c r="S71" s="52"/>
      <c r="T71" s="52"/>
      <c r="U71" s="52"/>
      <c r="V71" s="52"/>
      <c r="W71" s="52"/>
      <c r="X71" s="52"/>
      <c r="Y71" s="52"/>
      <c r="Z71" s="52"/>
      <c r="AA71" s="52"/>
      <c r="AB71" s="52"/>
      <c r="AC71" s="52"/>
      <c r="AD71" s="52"/>
      <c r="AE71" s="52"/>
      <c r="AF71" s="52"/>
      <c r="AG71" s="52"/>
      <c r="AH71" s="52"/>
      <c r="AI71" s="52"/>
      <c r="AJ71" s="52"/>
      <c r="AK71" s="52"/>
      <c r="AL71" s="52"/>
      <c r="AM71" s="52"/>
      <c r="AN71" s="52"/>
      <c r="AO71" s="52"/>
      <c r="AP71" s="52"/>
      <c r="AQ71" s="52"/>
      <c r="AR71" s="52"/>
      <c r="AS71" s="52"/>
      <c r="AT71" s="52"/>
      <c r="AU71" s="52"/>
      <c r="AV71" s="52"/>
      <c r="AW71" s="52"/>
      <c r="AX71" s="52"/>
      <c r="AY71" s="52"/>
      <c r="AZ71" s="52"/>
      <c r="BA71" s="52"/>
      <c r="BB71" s="52"/>
      <c r="BC71" s="52"/>
      <c r="BD71" s="52"/>
      <c r="BE71" s="52"/>
      <c r="BF71" s="52"/>
      <c r="BG71" s="52"/>
      <c r="BH71" s="52"/>
      <c r="BI71" s="52"/>
      <c r="BJ71" s="52"/>
      <c r="BK71" s="52"/>
      <c r="BL71" s="52"/>
      <c r="BM71" s="52"/>
      <c r="BN71" s="52"/>
      <c r="BO71" s="52"/>
      <c r="BP71" s="52"/>
      <c r="BQ71" s="52"/>
      <c r="BR71" s="52"/>
      <c r="BS71" s="52"/>
      <c r="BT71" s="52"/>
      <c r="BU71" s="52"/>
      <c r="BV71" s="52"/>
      <c r="BW71" s="52"/>
      <c r="BX71" s="52"/>
      <c r="BY71" s="52"/>
      <c r="BZ71" s="52"/>
      <c r="CA71" s="52"/>
      <c r="CB71" s="52"/>
      <c r="CC71" s="52"/>
      <c r="CD71" s="52"/>
      <c r="CE71" s="52"/>
      <c r="CF71" s="52"/>
      <c r="CG71" s="52"/>
      <c r="CH71" s="52"/>
      <c r="CI71" s="52"/>
      <c r="CJ71" s="52"/>
      <c r="CK71" s="52"/>
      <c r="CL71" s="52"/>
      <c r="CM71" s="52"/>
      <c r="CN71" s="52"/>
      <c r="CO71" s="52"/>
      <c r="CP71" s="52"/>
      <c r="CQ71" s="52"/>
      <c r="CR71" s="52"/>
      <c r="CS71" s="52"/>
      <c r="CT71" s="52"/>
      <c r="CU71" s="52"/>
      <c r="CV71" s="52"/>
      <c r="CW71" s="52"/>
      <c r="CX71" s="52"/>
      <c r="CY71" s="52"/>
      <c r="CZ71" s="52"/>
      <c r="DA71" s="52"/>
      <c r="DB71" s="52"/>
      <c r="DC71" s="52"/>
      <c r="DD71" s="52"/>
      <c r="DE71" s="52"/>
      <c r="DF71" s="52"/>
      <c r="DG71" s="52"/>
      <c r="DH71" s="52"/>
      <c r="DI71" s="52"/>
      <c r="DJ71" s="52"/>
      <c r="DK71" s="52"/>
      <c r="DL71" s="52"/>
      <c r="DM71" s="52"/>
      <c r="DN71" s="52"/>
      <c r="DO71" s="52"/>
      <c r="DP71" s="52"/>
      <c r="DQ71" s="52"/>
      <c r="DR71" s="52"/>
      <c r="DS71" s="52"/>
      <c r="DT71" s="52"/>
      <c r="DU71" s="52"/>
      <c r="DV71" s="52"/>
      <c r="DW71" s="52"/>
      <c r="DX71" s="52"/>
      <c r="DY71" s="52"/>
      <c r="DZ71" s="52"/>
      <c r="EA71" s="52"/>
      <c r="EB71" s="52"/>
      <c r="EC71" s="52"/>
      <c r="ED71" s="52"/>
      <c r="EE71" s="52"/>
      <c r="EF71" s="52"/>
      <c r="EG71" s="52"/>
      <c r="EH71" s="52"/>
      <c r="EI71" s="52"/>
      <c r="EJ71" s="52"/>
      <c r="EK71" s="52"/>
      <c r="EL71" s="52"/>
      <c r="EM71" s="52"/>
      <c r="EN71" s="52"/>
      <c r="EO71" s="52"/>
      <c r="EP71" s="52"/>
      <c r="EQ71" s="52"/>
      <c r="ER71" s="52"/>
      <c r="ES71" s="52"/>
      <c r="ET71" s="52"/>
      <c r="EU71" s="52"/>
      <c r="EV71" s="52"/>
      <c r="EW71" s="52"/>
      <c r="EX71" s="52"/>
      <c r="EY71" s="52"/>
      <c r="EZ71" s="52"/>
      <c r="FA71" s="52"/>
      <c r="FB71" s="52"/>
      <c r="FC71" s="52"/>
      <c r="FD71" s="52"/>
      <c r="FE71" s="52"/>
      <c r="FF71" s="52"/>
      <c r="FG71" s="52"/>
      <c r="FH71" s="52"/>
      <c r="FI71" s="52"/>
      <c r="FJ71" s="52"/>
      <c r="FK71" s="52"/>
      <c r="FL71" s="52"/>
      <c r="FM71" s="52"/>
      <c r="FN71" s="52"/>
      <c r="FO71" s="52"/>
      <c r="FP71" s="52"/>
      <c r="FQ71" s="52"/>
      <c r="FR71" s="52"/>
      <c r="FS71" s="52"/>
      <c r="FT71" s="52"/>
      <c r="FU71" s="52"/>
      <c r="FV71" s="52"/>
      <c r="FW71" s="52"/>
      <c r="FX71" s="52"/>
      <c r="FY71" s="52"/>
      <c r="FZ71" s="52"/>
      <c r="GA71" s="52"/>
      <c r="GB71" s="52"/>
      <c r="GC71" s="52"/>
      <c r="GD71" s="52"/>
      <c r="GE71" s="52"/>
      <c r="GF71" s="52"/>
      <c r="GG71" s="52"/>
      <c r="GH71" s="52"/>
      <c r="GI71" s="52"/>
      <c r="GJ71" s="52"/>
      <c r="GK71" s="52"/>
      <c r="GL71" s="52"/>
      <c r="GM71" s="52"/>
      <c r="GN71" s="52"/>
      <c r="GO71" s="52"/>
      <c r="GP71" s="52"/>
      <c r="GQ71" s="52"/>
      <c r="GR71" s="52"/>
      <c r="GS71" s="52"/>
      <c r="GT71" s="52"/>
      <c r="GU71" s="52"/>
      <c r="GV71" s="52"/>
      <c r="GW71" s="52"/>
      <c r="GX71" s="52"/>
      <c r="GY71" s="52"/>
      <c r="GZ71" s="52"/>
      <c r="HA71" s="52"/>
      <c r="HB71" s="52"/>
      <c r="HC71" s="52"/>
      <c r="HD71" s="52"/>
      <c r="HE71" s="52"/>
      <c r="HF71" s="52"/>
      <c r="HG71" s="52"/>
      <c r="HH71" s="52"/>
      <c r="HI71" s="52"/>
      <c r="HJ71" s="52"/>
      <c r="HK71" s="52"/>
      <c r="HL71" s="52"/>
      <c r="HM71" s="52"/>
      <c r="HN71" s="52"/>
      <c r="HO71" s="52"/>
      <c r="HP71" s="52"/>
      <c r="HQ71" s="52"/>
      <c r="HR71" s="52"/>
      <c r="HS71" s="52"/>
      <c r="HT71" s="52"/>
      <c r="HU71" s="52"/>
      <c r="HV71" s="52"/>
      <c r="HW71" s="52"/>
      <c r="HX71" s="52"/>
      <c r="HY71" s="52"/>
      <c r="HZ71" s="52"/>
      <c r="IA71" s="52"/>
      <c r="IB71" s="52"/>
      <c r="IC71" s="52"/>
      <c r="ID71" s="52"/>
      <c r="IE71" s="52"/>
      <c r="IF71" s="52"/>
      <c r="IG71" s="52"/>
      <c r="IH71" s="52"/>
      <c r="II71" s="52"/>
      <c r="IJ71" s="52"/>
      <c r="IK71" s="52"/>
      <c r="IL71" s="52"/>
      <c r="IM71" s="52"/>
      <c r="IN71" s="52"/>
      <c r="IO71" s="52"/>
      <c r="IP71" s="52"/>
      <c r="IQ71" s="52"/>
      <c r="IR71" s="52"/>
      <c r="IS71" s="52"/>
    </row>
    <row r="72" spans="2:253" x14ac:dyDescent="0.2">
      <c r="B72" s="50"/>
      <c r="D72" s="52"/>
      <c r="E72" s="52"/>
      <c r="F72" s="52"/>
      <c r="G72" s="52"/>
      <c r="H72" s="52"/>
      <c r="I72" s="52"/>
      <c r="J72" s="52"/>
      <c r="K72" s="52"/>
      <c r="L72" s="52"/>
      <c r="M72" s="52"/>
      <c r="N72" s="52"/>
      <c r="O72" s="52"/>
      <c r="P72" s="52"/>
      <c r="Q72" s="52"/>
      <c r="R72" s="52"/>
      <c r="S72" s="52"/>
      <c r="T72" s="52"/>
      <c r="U72" s="52"/>
      <c r="V72" s="52"/>
      <c r="W72" s="52"/>
      <c r="X72" s="52"/>
      <c r="Y72" s="52"/>
      <c r="Z72" s="52"/>
      <c r="AA72" s="52"/>
      <c r="AB72" s="52"/>
      <c r="AC72" s="52"/>
      <c r="AD72" s="52"/>
      <c r="AE72" s="52"/>
      <c r="AF72" s="52"/>
      <c r="AG72" s="52"/>
      <c r="AH72" s="52"/>
      <c r="AI72" s="52"/>
      <c r="AJ72" s="52"/>
      <c r="AK72" s="52"/>
      <c r="AL72" s="52"/>
      <c r="AM72" s="52"/>
      <c r="AN72" s="52"/>
      <c r="AO72" s="52"/>
      <c r="AP72" s="52"/>
      <c r="AQ72" s="52"/>
      <c r="AR72" s="52"/>
      <c r="AS72" s="52"/>
      <c r="AT72" s="52"/>
      <c r="AU72" s="52"/>
      <c r="AV72" s="52"/>
      <c r="AW72" s="52"/>
      <c r="AX72" s="52"/>
      <c r="AY72" s="52"/>
      <c r="AZ72" s="52"/>
      <c r="BA72" s="52"/>
      <c r="BB72" s="52"/>
      <c r="BC72" s="52"/>
      <c r="BD72" s="52"/>
      <c r="BE72" s="52"/>
      <c r="BF72" s="52"/>
      <c r="BG72" s="52"/>
      <c r="BH72" s="52"/>
      <c r="BI72" s="52"/>
      <c r="BJ72" s="52"/>
      <c r="BK72" s="52"/>
      <c r="BL72" s="52"/>
      <c r="BM72" s="52"/>
      <c r="BN72" s="52"/>
      <c r="BO72" s="52"/>
      <c r="BP72" s="52"/>
      <c r="BQ72" s="52"/>
      <c r="BR72" s="52"/>
      <c r="BS72" s="52"/>
      <c r="BT72" s="52"/>
      <c r="BU72" s="52"/>
      <c r="BV72" s="52"/>
      <c r="BW72" s="52"/>
      <c r="BX72" s="52"/>
      <c r="BY72" s="52"/>
      <c r="BZ72" s="52"/>
      <c r="CA72" s="52"/>
      <c r="CB72" s="52"/>
      <c r="CC72" s="52"/>
      <c r="CD72" s="52"/>
      <c r="CE72" s="52"/>
      <c r="CF72" s="52"/>
      <c r="CG72" s="52"/>
      <c r="CH72" s="52"/>
      <c r="CI72" s="52"/>
      <c r="CJ72" s="52"/>
      <c r="CK72" s="52"/>
      <c r="CL72" s="52"/>
      <c r="CM72" s="52"/>
      <c r="CN72" s="52"/>
      <c r="CO72" s="52"/>
      <c r="CP72" s="52"/>
      <c r="CQ72" s="52"/>
      <c r="CR72" s="52"/>
      <c r="CS72" s="52"/>
      <c r="CT72" s="52"/>
      <c r="CU72" s="52"/>
      <c r="CV72" s="52"/>
      <c r="CW72" s="52"/>
      <c r="CX72" s="52"/>
      <c r="CY72" s="52"/>
      <c r="CZ72" s="52"/>
      <c r="DA72" s="52"/>
      <c r="DB72" s="52"/>
      <c r="DC72" s="52"/>
      <c r="DD72" s="52"/>
      <c r="DE72" s="52"/>
      <c r="DF72" s="52"/>
      <c r="DG72" s="52"/>
      <c r="DH72" s="52"/>
      <c r="DI72" s="52"/>
      <c r="DJ72" s="52"/>
      <c r="DK72" s="52"/>
      <c r="DL72" s="52"/>
      <c r="DM72" s="52"/>
      <c r="DN72" s="52"/>
      <c r="DO72" s="52"/>
      <c r="DP72" s="52"/>
      <c r="DQ72" s="52"/>
      <c r="DR72" s="52"/>
      <c r="DS72" s="52"/>
      <c r="DT72" s="52"/>
      <c r="DU72" s="52"/>
      <c r="DV72" s="52"/>
      <c r="DW72" s="52"/>
      <c r="DX72" s="52"/>
      <c r="DY72" s="52"/>
      <c r="DZ72" s="52"/>
      <c r="EA72" s="52"/>
      <c r="EB72" s="52"/>
      <c r="EC72" s="52"/>
      <c r="ED72" s="52"/>
      <c r="EE72" s="52"/>
      <c r="EF72" s="52"/>
      <c r="EG72" s="52"/>
      <c r="EH72" s="52"/>
      <c r="EI72" s="52"/>
      <c r="EJ72" s="52"/>
      <c r="EK72" s="52"/>
      <c r="EL72" s="52"/>
      <c r="EM72" s="52"/>
      <c r="EN72" s="52"/>
      <c r="EO72" s="52"/>
      <c r="EP72" s="52"/>
      <c r="EQ72" s="52"/>
      <c r="ER72" s="52"/>
      <c r="ES72" s="52"/>
      <c r="ET72" s="52"/>
      <c r="EU72" s="52"/>
      <c r="EV72" s="52"/>
      <c r="EW72" s="52"/>
      <c r="EX72" s="52"/>
      <c r="EY72" s="52"/>
      <c r="EZ72" s="52"/>
      <c r="FA72" s="52"/>
      <c r="FB72" s="52"/>
      <c r="FC72" s="52"/>
      <c r="FD72" s="52"/>
      <c r="FE72" s="52"/>
      <c r="FF72" s="52"/>
      <c r="FG72" s="52"/>
      <c r="FH72" s="52"/>
      <c r="FI72" s="52"/>
      <c r="FJ72" s="52"/>
      <c r="FK72" s="52"/>
      <c r="FL72" s="52"/>
      <c r="FM72" s="52"/>
      <c r="FN72" s="52"/>
      <c r="FO72" s="52"/>
      <c r="FP72" s="52"/>
      <c r="FQ72" s="52"/>
      <c r="FR72" s="52"/>
      <c r="FS72" s="52"/>
      <c r="FT72" s="52"/>
      <c r="FU72" s="52"/>
      <c r="FV72" s="52"/>
      <c r="FW72" s="52"/>
      <c r="FX72" s="52"/>
      <c r="FY72" s="52"/>
      <c r="FZ72" s="52"/>
      <c r="GA72" s="52"/>
      <c r="GB72" s="52"/>
      <c r="GC72" s="52"/>
      <c r="GD72" s="52"/>
      <c r="GE72" s="52"/>
      <c r="GF72" s="52"/>
      <c r="GG72" s="52"/>
      <c r="GH72" s="52"/>
      <c r="GI72" s="52"/>
      <c r="GJ72" s="52"/>
      <c r="GK72" s="52"/>
      <c r="GL72" s="52"/>
      <c r="GM72" s="52"/>
      <c r="GN72" s="52"/>
      <c r="GO72" s="52"/>
      <c r="GP72" s="52"/>
      <c r="GQ72" s="52"/>
      <c r="GR72" s="52"/>
      <c r="GS72" s="52"/>
      <c r="GT72" s="52"/>
      <c r="GU72" s="52"/>
      <c r="GV72" s="52"/>
      <c r="GW72" s="52"/>
      <c r="GX72" s="52"/>
      <c r="GY72" s="52"/>
      <c r="GZ72" s="52"/>
      <c r="HA72" s="52"/>
      <c r="HB72" s="52"/>
      <c r="HC72" s="52"/>
      <c r="HD72" s="52"/>
      <c r="HE72" s="52"/>
      <c r="HF72" s="52"/>
      <c r="HG72" s="52"/>
      <c r="HH72" s="52"/>
      <c r="HI72" s="52"/>
      <c r="HJ72" s="52"/>
      <c r="HK72" s="52"/>
      <c r="HL72" s="52"/>
      <c r="HM72" s="52"/>
      <c r="HN72" s="52"/>
      <c r="HO72" s="52"/>
      <c r="HP72" s="52"/>
      <c r="HQ72" s="52"/>
      <c r="HR72" s="52"/>
      <c r="HS72" s="52"/>
      <c r="HT72" s="52"/>
      <c r="HU72" s="52"/>
      <c r="HV72" s="52"/>
      <c r="HW72" s="52"/>
      <c r="HX72" s="52"/>
      <c r="HY72" s="52"/>
      <c r="HZ72" s="52"/>
      <c r="IA72" s="52"/>
      <c r="IB72" s="52"/>
      <c r="IC72" s="52"/>
      <c r="ID72" s="52"/>
      <c r="IE72" s="52"/>
      <c r="IF72" s="52"/>
      <c r="IG72" s="52"/>
      <c r="IH72" s="52"/>
      <c r="II72" s="52"/>
      <c r="IJ72" s="52"/>
      <c r="IK72" s="52"/>
      <c r="IL72" s="52"/>
      <c r="IM72" s="52"/>
      <c r="IN72" s="52"/>
      <c r="IO72" s="52"/>
      <c r="IP72" s="52"/>
      <c r="IQ72" s="52"/>
      <c r="IR72" s="52"/>
      <c r="IS72" s="52"/>
    </row>
    <row r="73" spans="2:253" x14ac:dyDescent="0.2">
      <c r="E73" s="54"/>
      <c r="F73" s="54"/>
      <c r="G73" s="54"/>
      <c r="H73" s="54"/>
      <c r="I73" s="54"/>
      <c r="J73" s="54"/>
      <c r="K73" s="54"/>
      <c r="L73" s="54"/>
      <c r="M73" s="54"/>
      <c r="N73" s="54"/>
      <c r="O73" s="54"/>
      <c r="P73" s="54"/>
      <c r="Q73" s="54"/>
      <c r="R73" s="54"/>
      <c r="S73" s="54"/>
      <c r="T73" s="54"/>
      <c r="U73" s="54"/>
      <c r="V73" s="54"/>
      <c r="W73" s="54"/>
      <c r="X73" s="54"/>
      <c r="Y73" s="54"/>
      <c r="Z73" s="54"/>
      <c r="AA73" s="54"/>
      <c r="AB73" s="54"/>
      <c r="AC73" s="54"/>
      <c r="AD73" s="54"/>
      <c r="AE73" s="54"/>
      <c r="AF73" s="54"/>
      <c r="AG73" s="54"/>
      <c r="AH73" s="54"/>
      <c r="AI73" s="54"/>
      <c r="AJ73" s="54"/>
      <c r="AK73" s="54"/>
      <c r="AL73" s="54"/>
      <c r="AM73" s="54"/>
      <c r="AN73" s="54"/>
      <c r="AO73" s="54"/>
      <c r="AP73" s="54"/>
      <c r="AQ73" s="54"/>
      <c r="AR73" s="54"/>
      <c r="AS73" s="54"/>
      <c r="AT73" s="54"/>
      <c r="AU73" s="54"/>
      <c r="AV73" s="54"/>
      <c r="AW73" s="54"/>
      <c r="AX73" s="54"/>
      <c r="AY73" s="54"/>
      <c r="AZ73" s="54"/>
      <c r="BA73" s="54"/>
      <c r="BB73" s="54"/>
      <c r="BC73" s="54"/>
      <c r="BD73" s="54"/>
      <c r="BE73" s="54"/>
      <c r="BF73" s="54"/>
      <c r="BG73" s="54"/>
      <c r="BH73" s="54"/>
      <c r="BI73" s="54"/>
      <c r="BJ73" s="54"/>
      <c r="BK73" s="54"/>
      <c r="BL73" s="54"/>
      <c r="BM73" s="54"/>
      <c r="BN73" s="54"/>
      <c r="BO73" s="54"/>
      <c r="BP73" s="54"/>
      <c r="BQ73" s="54"/>
      <c r="BR73" s="54"/>
      <c r="BS73" s="54"/>
      <c r="BT73" s="54"/>
      <c r="BU73" s="54"/>
      <c r="BV73" s="54"/>
      <c r="BW73" s="54"/>
      <c r="BX73" s="54"/>
      <c r="BY73" s="54"/>
      <c r="BZ73" s="54"/>
      <c r="CA73" s="54"/>
      <c r="CB73" s="54"/>
      <c r="CC73" s="54"/>
      <c r="CD73" s="54"/>
      <c r="CE73" s="54"/>
      <c r="CF73" s="54"/>
      <c r="CG73" s="54"/>
      <c r="CH73" s="54"/>
      <c r="CI73" s="54"/>
      <c r="CJ73" s="54"/>
      <c r="CK73" s="54"/>
      <c r="CL73" s="54"/>
      <c r="CM73" s="54"/>
      <c r="CN73" s="54"/>
      <c r="CO73" s="54"/>
      <c r="CP73" s="54"/>
      <c r="CQ73" s="54"/>
      <c r="CR73" s="54"/>
      <c r="CS73" s="54"/>
      <c r="CT73" s="54"/>
      <c r="CU73" s="54"/>
      <c r="CV73" s="54"/>
      <c r="CW73" s="54"/>
      <c r="CX73" s="54"/>
      <c r="CY73" s="54"/>
      <c r="CZ73" s="54"/>
      <c r="DA73" s="54"/>
      <c r="DB73" s="54"/>
      <c r="DC73" s="54"/>
      <c r="DD73" s="54"/>
      <c r="DE73" s="54"/>
      <c r="DF73" s="54"/>
      <c r="DG73" s="54"/>
      <c r="DH73" s="54"/>
      <c r="DI73" s="54"/>
      <c r="DJ73" s="54"/>
      <c r="DK73" s="54"/>
      <c r="DL73" s="54"/>
      <c r="DM73" s="54"/>
      <c r="DN73" s="54"/>
      <c r="DO73" s="54"/>
      <c r="DP73" s="54"/>
      <c r="DQ73" s="54"/>
      <c r="DR73" s="54"/>
      <c r="DS73" s="54"/>
      <c r="DT73" s="54"/>
      <c r="DU73" s="54"/>
      <c r="DV73" s="54"/>
      <c r="DW73" s="54"/>
      <c r="DX73" s="54"/>
      <c r="DY73" s="54"/>
      <c r="DZ73" s="54"/>
      <c r="EA73" s="54"/>
      <c r="EB73" s="54"/>
      <c r="EC73" s="54"/>
      <c r="ED73" s="54"/>
      <c r="EE73" s="54"/>
      <c r="EF73" s="54"/>
      <c r="EG73" s="54"/>
      <c r="EH73" s="54"/>
      <c r="EI73" s="54"/>
      <c r="EJ73" s="54"/>
      <c r="EK73" s="54"/>
      <c r="EL73" s="54"/>
      <c r="EM73" s="54"/>
      <c r="EN73" s="54"/>
      <c r="EO73" s="54"/>
      <c r="EP73" s="54"/>
      <c r="EQ73" s="54"/>
      <c r="ER73" s="54"/>
      <c r="ES73" s="54"/>
      <c r="ET73" s="54"/>
      <c r="EU73" s="54"/>
      <c r="EV73" s="54"/>
      <c r="EW73" s="54"/>
      <c r="EX73" s="54"/>
      <c r="EY73" s="54"/>
      <c r="EZ73" s="54"/>
      <c r="FA73" s="54"/>
      <c r="FB73" s="54"/>
      <c r="FC73" s="54"/>
      <c r="FD73" s="54"/>
      <c r="FE73" s="54"/>
      <c r="FF73" s="54"/>
      <c r="FG73" s="54"/>
      <c r="FH73" s="54"/>
      <c r="FI73" s="54"/>
      <c r="FJ73" s="54"/>
      <c r="FK73" s="54"/>
      <c r="FL73" s="54"/>
      <c r="FM73" s="54"/>
      <c r="FN73" s="54"/>
      <c r="FO73" s="54"/>
      <c r="FP73" s="54"/>
      <c r="FQ73" s="54"/>
      <c r="FR73" s="54"/>
      <c r="FS73" s="54"/>
      <c r="FT73" s="54"/>
      <c r="FU73" s="54"/>
      <c r="FV73" s="54"/>
      <c r="FW73" s="54"/>
      <c r="FX73" s="54"/>
      <c r="FY73" s="54"/>
      <c r="FZ73" s="54"/>
      <c r="GA73" s="54"/>
      <c r="GB73" s="54"/>
      <c r="GC73" s="54"/>
      <c r="GD73" s="54"/>
      <c r="GE73" s="54"/>
      <c r="GF73" s="54"/>
      <c r="GG73" s="54"/>
      <c r="GH73" s="54"/>
      <c r="GI73" s="54"/>
      <c r="GJ73" s="54"/>
      <c r="GK73" s="54"/>
      <c r="GL73" s="54"/>
      <c r="GM73" s="54"/>
      <c r="GN73" s="54"/>
      <c r="GO73" s="54"/>
      <c r="GP73" s="54"/>
      <c r="GQ73" s="54"/>
      <c r="GR73" s="54"/>
      <c r="GS73" s="54"/>
      <c r="GT73" s="54"/>
      <c r="GU73" s="54"/>
      <c r="GV73" s="54"/>
      <c r="GW73" s="54"/>
      <c r="GX73" s="54"/>
      <c r="GY73" s="54"/>
      <c r="GZ73" s="54"/>
      <c r="HA73" s="54"/>
      <c r="HB73" s="54"/>
      <c r="HC73" s="54"/>
      <c r="HD73" s="54"/>
      <c r="HE73" s="54"/>
      <c r="HF73" s="54"/>
      <c r="HG73" s="54"/>
      <c r="HH73" s="54"/>
      <c r="HI73" s="54"/>
      <c r="HJ73" s="54"/>
      <c r="HK73" s="54"/>
      <c r="HL73" s="54"/>
      <c r="HM73" s="54"/>
      <c r="HN73" s="54"/>
      <c r="HO73" s="54"/>
      <c r="HP73" s="54"/>
      <c r="HQ73" s="54"/>
      <c r="HR73" s="54"/>
      <c r="HS73" s="54"/>
      <c r="HT73" s="54"/>
      <c r="HU73" s="54"/>
      <c r="HV73" s="54"/>
      <c r="HW73" s="54"/>
      <c r="HX73" s="54"/>
      <c r="HY73" s="54"/>
      <c r="HZ73" s="54"/>
      <c r="IA73" s="54"/>
      <c r="IB73" s="54"/>
      <c r="IC73" s="54"/>
      <c r="ID73" s="54"/>
      <c r="IE73" s="54"/>
      <c r="IF73" s="54"/>
      <c r="IG73" s="54"/>
      <c r="IH73" s="54"/>
      <c r="II73" s="54"/>
      <c r="IJ73" s="54"/>
      <c r="IK73" s="54"/>
      <c r="IL73" s="54"/>
      <c r="IM73" s="54"/>
      <c r="IN73" s="54"/>
      <c r="IO73" s="54"/>
      <c r="IP73" s="54"/>
      <c r="IQ73" s="54"/>
      <c r="IR73" s="54"/>
      <c r="IS73" s="54"/>
    </row>
    <row r="74" spans="2:253" x14ac:dyDescent="0.2">
      <c r="B74" s="53"/>
      <c r="D74" s="52"/>
      <c r="E74" s="52"/>
      <c r="F74" s="52"/>
      <c r="G74" s="52"/>
      <c r="H74" s="52"/>
      <c r="I74" s="52"/>
      <c r="J74" s="52"/>
      <c r="K74" s="52"/>
      <c r="L74" s="52"/>
      <c r="M74" s="52"/>
      <c r="N74" s="52"/>
      <c r="O74" s="52"/>
      <c r="P74" s="52"/>
      <c r="Q74" s="52"/>
      <c r="R74" s="52"/>
      <c r="S74" s="52"/>
      <c r="T74" s="52"/>
      <c r="U74" s="52"/>
      <c r="V74" s="52"/>
      <c r="W74" s="52"/>
      <c r="X74" s="52"/>
      <c r="Y74" s="52"/>
      <c r="Z74" s="52"/>
      <c r="AA74" s="52"/>
      <c r="AB74" s="52"/>
      <c r="AC74" s="52"/>
      <c r="AD74" s="52"/>
      <c r="AE74" s="52"/>
      <c r="AF74" s="52"/>
      <c r="AG74" s="52"/>
      <c r="AH74" s="52"/>
      <c r="AI74" s="52"/>
      <c r="AJ74" s="52"/>
      <c r="AK74" s="52"/>
      <c r="AL74" s="52"/>
      <c r="AM74" s="52"/>
      <c r="AN74" s="52"/>
      <c r="AO74" s="52"/>
      <c r="AP74" s="52"/>
      <c r="AQ74" s="52"/>
      <c r="AR74" s="52"/>
      <c r="AS74" s="52"/>
      <c r="AT74" s="52"/>
      <c r="AU74" s="52"/>
      <c r="AV74" s="52"/>
      <c r="AW74" s="52"/>
      <c r="AX74" s="52"/>
      <c r="AY74" s="52"/>
      <c r="AZ74" s="52"/>
      <c r="BA74" s="52"/>
      <c r="BB74" s="52"/>
      <c r="BC74" s="52"/>
      <c r="BD74" s="52"/>
      <c r="BE74" s="52"/>
      <c r="BF74" s="52"/>
      <c r="BG74" s="52"/>
      <c r="BH74" s="52"/>
      <c r="BI74" s="52"/>
      <c r="BJ74" s="52"/>
      <c r="BK74" s="52"/>
      <c r="BL74" s="52"/>
      <c r="BM74" s="52"/>
      <c r="BN74" s="52"/>
      <c r="BO74" s="52"/>
      <c r="BP74" s="52"/>
      <c r="BQ74" s="52"/>
      <c r="BR74" s="52"/>
      <c r="BS74" s="52"/>
      <c r="BT74" s="52"/>
      <c r="BU74" s="52"/>
      <c r="BV74" s="52"/>
      <c r="BW74" s="52"/>
      <c r="BX74" s="52"/>
      <c r="BY74" s="52"/>
      <c r="BZ74" s="52"/>
      <c r="CA74" s="52"/>
      <c r="CB74" s="52"/>
      <c r="CC74" s="52"/>
      <c r="CD74" s="52"/>
      <c r="CE74" s="52"/>
      <c r="CF74" s="52"/>
      <c r="CG74" s="52"/>
      <c r="CH74" s="52"/>
      <c r="CI74" s="52"/>
      <c r="CJ74" s="52"/>
      <c r="CK74" s="52"/>
      <c r="CL74" s="52"/>
      <c r="CM74" s="52"/>
      <c r="CN74" s="52"/>
      <c r="CO74" s="52"/>
      <c r="CP74" s="52"/>
      <c r="CQ74" s="52"/>
      <c r="CR74" s="52"/>
      <c r="CS74" s="52"/>
      <c r="CT74" s="52"/>
      <c r="CU74" s="52"/>
      <c r="CV74" s="52"/>
      <c r="CW74" s="52"/>
      <c r="CX74" s="52"/>
      <c r="CY74" s="52"/>
      <c r="CZ74" s="52"/>
      <c r="DA74" s="52"/>
      <c r="DB74" s="52"/>
      <c r="DC74" s="52"/>
      <c r="DD74" s="52"/>
      <c r="DE74" s="52"/>
      <c r="DF74" s="52"/>
      <c r="DG74" s="52"/>
      <c r="DH74" s="52"/>
      <c r="DI74" s="52"/>
      <c r="DJ74" s="52"/>
      <c r="DK74" s="52"/>
      <c r="DL74" s="52"/>
      <c r="DM74" s="52"/>
      <c r="DN74" s="52"/>
      <c r="DO74" s="52"/>
      <c r="DP74" s="52"/>
      <c r="DQ74" s="52"/>
      <c r="DR74" s="52"/>
      <c r="DS74" s="52"/>
      <c r="DT74" s="52"/>
      <c r="DU74" s="52"/>
      <c r="DV74" s="52"/>
      <c r="DW74" s="52"/>
      <c r="DX74" s="52"/>
      <c r="DY74" s="52"/>
      <c r="DZ74" s="52"/>
      <c r="EA74" s="52"/>
      <c r="EB74" s="52"/>
      <c r="EC74" s="52"/>
      <c r="ED74" s="52"/>
      <c r="EE74" s="52"/>
      <c r="EF74" s="52"/>
      <c r="EG74" s="52"/>
      <c r="EH74" s="52"/>
      <c r="EI74" s="52"/>
      <c r="EJ74" s="52"/>
      <c r="EK74" s="52"/>
      <c r="EL74" s="52"/>
      <c r="EM74" s="52"/>
      <c r="EN74" s="52"/>
      <c r="EO74" s="52"/>
      <c r="EP74" s="52"/>
      <c r="EQ74" s="52"/>
      <c r="ER74" s="52"/>
      <c r="ES74" s="52"/>
      <c r="ET74" s="52"/>
      <c r="EU74" s="52"/>
      <c r="EV74" s="52"/>
      <c r="EW74" s="52"/>
      <c r="EX74" s="52"/>
      <c r="EY74" s="52"/>
      <c r="EZ74" s="52"/>
      <c r="FA74" s="52"/>
      <c r="FB74" s="52"/>
      <c r="FC74" s="52"/>
      <c r="FD74" s="52"/>
      <c r="FE74" s="52"/>
      <c r="FF74" s="52"/>
      <c r="FG74" s="52"/>
      <c r="FH74" s="52"/>
      <c r="FI74" s="52"/>
      <c r="FJ74" s="52"/>
      <c r="FK74" s="52"/>
      <c r="FL74" s="52"/>
      <c r="FM74" s="52"/>
      <c r="FN74" s="52"/>
      <c r="FO74" s="52"/>
      <c r="FP74" s="52"/>
      <c r="FQ74" s="52"/>
      <c r="FR74" s="52"/>
      <c r="FS74" s="52"/>
      <c r="FT74" s="52"/>
      <c r="FU74" s="52"/>
      <c r="FV74" s="52"/>
      <c r="FW74" s="52"/>
      <c r="FX74" s="52"/>
      <c r="FY74" s="52"/>
      <c r="FZ74" s="52"/>
      <c r="GA74" s="52"/>
      <c r="GB74" s="52"/>
      <c r="GC74" s="52"/>
      <c r="GD74" s="52"/>
      <c r="GE74" s="52"/>
      <c r="GF74" s="52"/>
      <c r="GG74" s="52"/>
      <c r="GH74" s="52"/>
      <c r="GI74" s="52"/>
      <c r="GJ74" s="52"/>
      <c r="GK74" s="52"/>
      <c r="GL74" s="52"/>
      <c r="GM74" s="52"/>
      <c r="GN74" s="52"/>
      <c r="GO74" s="52"/>
      <c r="GP74" s="52"/>
      <c r="GQ74" s="52"/>
      <c r="GR74" s="52"/>
      <c r="GS74" s="52"/>
      <c r="GT74" s="52"/>
      <c r="GU74" s="52"/>
      <c r="GV74" s="52"/>
      <c r="GW74" s="52"/>
      <c r="GX74" s="52"/>
      <c r="GY74" s="52"/>
      <c r="GZ74" s="52"/>
      <c r="HA74" s="52"/>
      <c r="HB74" s="52"/>
      <c r="HC74" s="52"/>
      <c r="HD74" s="52"/>
      <c r="HE74" s="52"/>
      <c r="HF74" s="52"/>
      <c r="HG74" s="52"/>
      <c r="HH74" s="52"/>
      <c r="HI74" s="52"/>
      <c r="HJ74" s="52"/>
      <c r="HK74" s="52"/>
      <c r="HL74" s="52"/>
      <c r="HM74" s="52"/>
      <c r="HN74" s="52"/>
      <c r="HO74" s="52"/>
      <c r="HP74" s="52"/>
      <c r="HQ74" s="52"/>
      <c r="HR74" s="52"/>
      <c r="HS74" s="52"/>
      <c r="HT74" s="52"/>
      <c r="HU74" s="52"/>
      <c r="HV74" s="52"/>
      <c r="HW74" s="52"/>
      <c r="HX74" s="52"/>
      <c r="HY74" s="52"/>
      <c r="HZ74" s="52"/>
      <c r="IA74" s="52"/>
      <c r="IB74" s="52"/>
      <c r="IC74" s="52"/>
      <c r="ID74" s="52"/>
      <c r="IE74" s="52"/>
      <c r="IF74" s="52"/>
      <c r="IG74" s="52"/>
      <c r="IH74" s="52"/>
      <c r="II74" s="52"/>
      <c r="IJ74" s="52"/>
      <c r="IK74" s="52"/>
      <c r="IL74" s="52"/>
      <c r="IM74" s="52"/>
      <c r="IN74" s="52"/>
      <c r="IO74" s="52"/>
      <c r="IP74" s="52"/>
      <c r="IQ74" s="52"/>
      <c r="IR74" s="52"/>
      <c r="IS74" s="52"/>
    </row>
    <row r="75" spans="2:253" x14ac:dyDescent="0.2">
      <c r="B75" s="50"/>
      <c r="D75" s="52"/>
      <c r="E75" s="52"/>
      <c r="F75" s="52"/>
      <c r="G75" s="52"/>
      <c r="H75" s="52"/>
      <c r="I75" s="52"/>
      <c r="J75" s="52"/>
      <c r="K75" s="52"/>
      <c r="L75" s="52"/>
      <c r="M75" s="52"/>
      <c r="N75" s="52"/>
      <c r="O75" s="52"/>
      <c r="P75" s="52"/>
      <c r="Q75" s="52"/>
      <c r="R75" s="52"/>
      <c r="S75" s="52"/>
      <c r="T75" s="52"/>
      <c r="U75" s="52"/>
      <c r="V75" s="52"/>
      <c r="W75" s="52"/>
      <c r="X75" s="52"/>
      <c r="Y75" s="52"/>
      <c r="Z75" s="52"/>
      <c r="AA75" s="52"/>
      <c r="AB75" s="52"/>
      <c r="AC75" s="52"/>
      <c r="AD75" s="52"/>
      <c r="AE75" s="52"/>
      <c r="AF75" s="52"/>
      <c r="AG75" s="52"/>
      <c r="AH75" s="52"/>
      <c r="AI75" s="52"/>
      <c r="AJ75" s="52"/>
      <c r="AK75" s="52"/>
      <c r="AL75" s="52"/>
      <c r="AM75" s="52"/>
      <c r="AN75" s="52"/>
      <c r="AO75" s="52"/>
      <c r="AP75" s="52"/>
      <c r="AQ75" s="52"/>
      <c r="AR75" s="52"/>
      <c r="AS75" s="52"/>
      <c r="AT75" s="52"/>
      <c r="AU75" s="52"/>
      <c r="AV75" s="52"/>
      <c r="AW75" s="52"/>
      <c r="AX75" s="52"/>
      <c r="AY75" s="52"/>
      <c r="AZ75" s="52"/>
      <c r="BA75" s="52"/>
      <c r="BB75" s="52"/>
      <c r="BC75" s="52"/>
      <c r="BD75" s="52"/>
      <c r="BE75" s="52"/>
      <c r="BF75" s="52"/>
      <c r="BG75" s="52"/>
      <c r="BH75" s="52"/>
      <c r="BI75" s="52"/>
      <c r="BJ75" s="52"/>
      <c r="BK75" s="52"/>
      <c r="BL75" s="52"/>
      <c r="BM75" s="52"/>
      <c r="BN75" s="52"/>
      <c r="BO75" s="52"/>
      <c r="BP75" s="52"/>
      <c r="BQ75" s="52"/>
      <c r="BR75" s="52"/>
      <c r="BS75" s="52"/>
      <c r="BT75" s="52"/>
      <c r="BU75" s="52"/>
      <c r="BV75" s="52"/>
      <c r="BW75" s="52"/>
      <c r="BX75" s="52"/>
      <c r="BY75" s="52"/>
      <c r="BZ75" s="52"/>
      <c r="CA75" s="52"/>
      <c r="CB75" s="52"/>
      <c r="CC75" s="52"/>
      <c r="CD75" s="52"/>
      <c r="CE75" s="52"/>
      <c r="CF75" s="52"/>
      <c r="CG75" s="52"/>
      <c r="CH75" s="52"/>
      <c r="CI75" s="52"/>
      <c r="CJ75" s="52"/>
      <c r="CK75" s="52"/>
      <c r="CL75" s="52"/>
      <c r="CM75" s="52"/>
      <c r="CN75" s="52"/>
      <c r="CO75" s="52"/>
      <c r="CP75" s="52"/>
      <c r="CQ75" s="52"/>
      <c r="CR75" s="52"/>
      <c r="CS75" s="52"/>
      <c r="CT75" s="52"/>
      <c r="CU75" s="52"/>
      <c r="CV75" s="52"/>
      <c r="CW75" s="52"/>
      <c r="CX75" s="52"/>
      <c r="CY75" s="52"/>
      <c r="CZ75" s="52"/>
      <c r="DA75" s="52"/>
      <c r="DB75" s="52"/>
      <c r="DC75" s="52"/>
      <c r="DD75" s="52"/>
      <c r="DE75" s="52"/>
      <c r="DF75" s="52"/>
      <c r="DG75" s="52"/>
      <c r="DH75" s="52"/>
      <c r="DI75" s="52"/>
      <c r="DJ75" s="52"/>
      <c r="DK75" s="52"/>
      <c r="DL75" s="52"/>
      <c r="DM75" s="52"/>
      <c r="DN75" s="52"/>
      <c r="DO75" s="52"/>
      <c r="DP75" s="52"/>
      <c r="DQ75" s="52"/>
      <c r="DR75" s="52"/>
      <c r="DS75" s="52"/>
      <c r="DT75" s="52"/>
      <c r="DU75" s="52"/>
      <c r="DV75" s="52"/>
      <c r="DW75" s="52"/>
      <c r="DX75" s="52"/>
      <c r="DY75" s="52"/>
      <c r="DZ75" s="52"/>
      <c r="EA75" s="52"/>
      <c r="EB75" s="52"/>
      <c r="EC75" s="52"/>
      <c r="ED75" s="52"/>
      <c r="EE75" s="52"/>
      <c r="EF75" s="52"/>
      <c r="EG75" s="52"/>
      <c r="EH75" s="52"/>
      <c r="EI75" s="52"/>
      <c r="EJ75" s="52"/>
      <c r="EK75" s="52"/>
      <c r="EL75" s="52"/>
      <c r="EM75" s="52"/>
      <c r="EN75" s="52"/>
      <c r="EO75" s="52"/>
      <c r="EP75" s="52"/>
      <c r="EQ75" s="52"/>
      <c r="ER75" s="52"/>
      <c r="ES75" s="52"/>
      <c r="ET75" s="52"/>
      <c r="EU75" s="52"/>
      <c r="EV75" s="52"/>
      <c r="EW75" s="52"/>
      <c r="EX75" s="52"/>
      <c r="EY75" s="52"/>
      <c r="EZ75" s="52"/>
      <c r="FA75" s="52"/>
      <c r="FB75" s="52"/>
      <c r="FC75" s="52"/>
      <c r="FD75" s="52"/>
      <c r="FE75" s="52"/>
      <c r="FF75" s="52"/>
      <c r="FG75" s="52"/>
      <c r="FH75" s="52"/>
      <c r="FI75" s="52"/>
      <c r="FJ75" s="52"/>
      <c r="FK75" s="52"/>
      <c r="FL75" s="52"/>
      <c r="FM75" s="52"/>
      <c r="FN75" s="52"/>
      <c r="FO75" s="52"/>
      <c r="FP75" s="52"/>
      <c r="FQ75" s="52"/>
      <c r="FR75" s="52"/>
      <c r="FS75" s="52"/>
      <c r="FT75" s="52"/>
      <c r="FU75" s="52"/>
      <c r="FV75" s="52"/>
      <c r="FW75" s="52"/>
      <c r="FX75" s="52"/>
      <c r="FY75" s="52"/>
      <c r="FZ75" s="52"/>
      <c r="GA75" s="52"/>
      <c r="GB75" s="52"/>
      <c r="GC75" s="52"/>
      <c r="GD75" s="52"/>
      <c r="GE75" s="52"/>
      <c r="GF75" s="52"/>
      <c r="GG75" s="52"/>
      <c r="GH75" s="52"/>
      <c r="GI75" s="52"/>
      <c r="GJ75" s="52"/>
      <c r="GK75" s="52"/>
      <c r="GL75" s="52"/>
      <c r="GM75" s="52"/>
      <c r="GN75" s="52"/>
      <c r="GO75" s="52"/>
      <c r="GP75" s="52"/>
      <c r="GQ75" s="52"/>
      <c r="GR75" s="52"/>
      <c r="GS75" s="52"/>
      <c r="GT75" s="52"/>
      <c r="GU75" s="52"/>
      <c r="GV75" s="52"/>
      <c r="GW75" s="52"/>
      <c r="GX75" s="52"/>
      <c r="GY75" s="52"/>
      <c r="GZ75" s="52"/>
      <c r="HA75" s="52"/>
      <c r="HB75" s="52"/>
      <c r="HC75" s="52"/>
      <c r="HD75" s="52"/>
      <c r="HE75" s="52"/>
      <c r="HF75" s="52"/>
      <c r="HG75" s="52"/>
      <c r="HH75" s="52"/>
      <c r="HI75" s="52"/>
      <c r="HJ75" s="52"/>
      <c r="HK75" s="52"/>
      <c r="HL75" s="52"/>
      <c r="HM75" s="52"/>
      <c r="HN75" s="52"/>
      <c r="HO75" s="52"/>
      <c r="HP75" s="52"/>
      <c r="HQ75" s="52"/>
      <c r="HR75" s="52"/>
      <c r="HS75" s="52"/>
      <c r="HT75" s="52"/>
      <c r="HU75" s="52"/>
      <c r="HV75" s="52"/>
      <c r="HW75" s="52"/>
      <c r="HX75" s="52"/>
      <c r="HY75" s="52"/>
      <c r="HZ75" s="52"/>
      <c r="IA75" s="52"/>
      <c r="IB75" s="52"/>
      <c r="IC75" s="52"/>
      <c r="ID75" s="52"/>
      <c r="IE75" s="52"/>
      <c r="IF75" s="52"/>
      <c r="IG75" s="52"/>
      <c r="IH75" s="52"/>
      <c r="II75" s="52"/>
      <c r="IJ75" s="52"/>
      <c r="IK75" s="52"/>
      <c r="IL75" s="52"/>
      <c r="IM75" s="52"/>
      <c r="IN75" s="52"/>
      <c r="IO75" s="52"/>
      <c r="IP75" s="52"/>
      <c r="IQ75" s="52"/>
      <c r="IR75" s="52"/>
      <c r="IS75" s="52"/>
    </row>
    <row r="76" spans="2:253" x14ac:dyDescent="0.2">
      <c r="B76" s="50"/>
      <c r="D76" s="52"/>
      <c r="E76" s="52"/>
      <c r="F76" s="52"/>
      <c r="G76" s="52"/>
      <c r="H76" s="52"/>
      <c r="I76" s="52"/>
      <c r="J76" s="52"/>
      <c r="K76" s="52"/>
      <c r="L76" s="52"/>
      <c r="M76" s="52"/>
      <c r="N76" s="52"/>
      <c r="O76" s="52"/>
      <c r="P76" s="52"/>
      <c r="Q76" s="52"/>
      <c r="R76" s="52"/>
      <c r="S76" s="52"/>
      <c r="T76" s="52"/>
      <c r="U76" s="52"/>
      <c r="V76" s="52"/>
      <c r="W76" s="52"/>
      <c r="X76" s="52"/>
      <c r="Y76" s="52"/>
      <c r="Z76" s="52"/>
      <c r="AA76" s="52"/>
      <c r="AB76" s="52"/>
      <c r="AC76" s="52"/>
      <c r="AD76" s="52"/>
      <c r="AE76" s="52"/>
      <c r="AF76" s="52"/>
      <c r="AG76" s="52"/>
      <c r="AH76" s="52"/>
      <c r="AI76" s="52"/>
      <c r="AJ76" s="52"/>
      <c r="AK76" s="52"/>
      <c r="AL76" s="52"/>
      <c r="AM76" s="52"/>
      <c r="AN76" s="52"/>
      <c r="AO76" s="52"/>
      <c r="AP76" s="52"/>
      <c r="AQ76" s="52"/>
      <c r="AR76" s="52"/>
      <c r="AS76" s="52"/>
      <c r="AT76" s="52"/>
      <c r="AU76" s="52"/>
      <c r="AV76" s="52"/>
      <c r="AW76" s="52"/>
      <c r="AX76" s="52"/>
      <c r="AY76" s="52"/>
      <c r="AZ76" s="52"/>
      <c r="BA76" s="52"/>
      <c r="BB76" s="52"/>
      <c r="BC76" s="52"/>
      <c r="BD76" s="52"/>
      <c r="BE76" s="52"/>
      <c r="BF76" s="52"/>
      <c r="BG76" s="52"/>
      <c r="BH76" s="52"/>
      <c r="BI76" s="52"/>
      <c r="BJ76" s="52"/>
      <c r="BK76" s="52"/>
      <c r="BL76" s="52"/>
      <c r="BM76" s="52"/>
      <c r="BN76" s="52"/>
      <c r="BO76" s="52"/>
      <c r="BP76" s="52"/>
      <c r="BQ76" s="52"/>
      <c r="BR76" s="52"/>
      <c r="BS76" s="52"/>
      <c r="BT76" s="52"/>
      <c r="BU76" s="52"/>
      <c r="BV76" s="52"/>
      <c r="BW76" s="52"/>
      <c r="BX76" s="52"/>
      <c r="BY76" s="52"/>
      <c r="BZ76" s="52"/>
      <c r="CA76" s="52"/>
      <c r="CB76" s="52"/>
      <c r="CC76" s="52"/>
      <c r="CD76" s="52"/>
      <c r="CE76" s="52"/>
      <c r="CF76" s="52"/>
      <c r="CG76" s="52"/>
      <c r="CH76" s="52"/>
      <c r="CI76" s="52"/>
      <c r="CJ76" s="52"/>
      <c r="CK76" s="52"/>
      <c r="CL76" s="52"/>
      <c r="CM76" s="52"/>
      <c r="CN76" s="52"/>
      <c r="CO76" s="52"/>
      <c r="CP76" s="52"/>
      <c r="CQ76" s="52"/>
      <c r="CR76" s="52"/>
      <c r="CS76" s="52"/>
      <c r="CT76" s="52"/>
      <c r="CU76" s="52"/>
      <c r="CV76" s="52"/>
      <c r="CW76" s="52"/>
      <c r="CX76" s="52"/>
      <c r="CY76" s="52"/>
      <c r="CZ76" s="52"/>
      <c r="DA76" s="52"/>
      <c r="DB76" s="52"/>
      <c r="DC76" s="52"/>
      <c r="DD76" s="52"/>
      <c r="DE76" s="52"/>
      <c r="DF76" s="52"/>
      <c r="DG76" s="52"/>
      <c r="DH76" s="52"/>
      <c r="DI76" s="52"/>
      <c r="DJ76" s="52"/>
      <c r="DK76" s="52"/>
      <c r="DL76" s="52"/>
      <c r="DM76" s="52"/>
      <c r="DN76" s="52"/>
      <c r="DO76" s="52"/>
      <c r="DP76" s="52"/>
      <c r="DQ76" s="52"/>
      <c r="DR76" s="52"/>
      <c r="DS76" s="52"/>
      <c r="DT76" s="52"/>
      <c r="DU76" s="52"/>
      <c r="DV76" s="52"/>
      <c r="DW76" s="52"/>
      <c r="DX76" s="52"/>
      <c r="DY76" s="52"/>
      <c r="DZ76" s="52"/>
      <c r="EA76" s="52"/>
      <c r="EB76" s="52"/>
      <c r="EC76" s="52"/>
      <c r="ED76" s="52"/>
      <c r="EE76" s="52"/>
      <c r="EF76" s="52"/>
      <c r="EG76" s="52"/>
      <c r="EH76" s="52"/>
      <c r="EI76" s="52"/>
      <c r="EJ76" s="52"/>
      <c r="EK76" s="52"/>
      <c r="EL76" s="52"/>
      <c r="EM76" s="52"/>
      <c r="EN76" s="52"/>
      <c r="EO76" s="52"/>
      <c r="EP76" s="52"/>
      <c r="EQ76" s="52"/>
      <c r="ER76" s="52"/>
      <c r="ES76" s="52"/>
      <c r="ET76" s="52"/>
      <c r="EU76" s="52"/>
      <c r="EV76" s="52"/>
      <c r="EW76" s="52"/>
      <c r="EX76" s="52"/>
      <c r="EY76" s="52"/>
      <c r="EZ76" s="52"/>
      <c r="FA76" s="52"/>
      <c r="FB76" s="52"/>
      <c r="FC76" s="52"/>
      <c r="FD76" s="52"/>
      <c r="FE76" s="52"/>
      <c r="FF76" s="52"/>
      <c r="FG76" s="52"/>
      <c r="FH76" s="52"/>
      <c r="FI76" s="52"/>
      <c r="FJ76" s="52"/>
      <c r="FK76" s="52"/>
      <c r="FL76" s="52"/>
      <c r="FM76" s="52"/>
      <c r="FN76" s="52"/>
      <c r="FO76" s="52"/>
      <c r="FP76" s="52"/>
      <c r="FQ76" s="52"/>
      <c r="FR76" s="52"/>
      <c r="FS76" s="52"/>
      <c r="FT76" s="52"/>
      <c r="FU76" s="52"/>
      <c r="FV76" s="52"/>
      <c r="FW76" s="52"/>
      <c r="FX76" s="52"/>
      <c r="FY76" s="52"/>
      <c r="FZ76" s="52"/>
      <c r="GA76" s="52"/>
      <c r="GB76" s="52"/>
      <c r="GC76" s="52"/>
      <c r="GD76" s="52"/>
      <c r="GE76" s="52"/>
      <c r="GF76" s="52"/>
      <c r="GG76" s="52"/>
      <c r="GH76" s="52"/>
      <c r="GI76" s="52"/>
      <c r="GJ76" s="52"/>
      <c r="GK76" s="52"/>
      <c r="GL76" s="52"/>
      <c r="GM76" s="52"/>
      <c r="GN76" s="52"/>
      <c r="GO76" s="52"/>
      <c r="GP76" s="52"/>
      <c r="GQ76" s="52"/>
      <c r="GR76" s="52"/>
      <c r="GS76" s="52"/>
      <c r="GT76" s="52"/>
      <c r="GU76" s="52"/>
      <c r="GV76" s="52"/>
      <c r="GW76" s="52"/>
      <c r="GX76" s="52"/>
      <c r="GY76" s="52"/>
      <c r="GZ76" s="52"/>
      <c r="HA76" s="52"/>
      <c r="HB76" s="52"/>
      <c r="HC76" s="52"/>
      <c r="HD76" s="52"/>
      <c r="HE76" s="52"/>
      <c r="HF76" s="52"/>
      <c r="HG76" s="52"/>
      <c r="HH76" s="52"/>
      <c r="HI76" s="52"/>
      <c r="HJ76" s="52"/>
      <c r="HK76" s="52"/>
      <c r="HL76" s="52"/>
      <c r="HM76" s="52"/>
      <c r="HN76" s="52"/>
      <c r="HO76" s="52"/>
      <c r="HP76" s="52"/>
      <c r="HQ76" s="52"/>
      <c r="HR76" s="52"/>
      <c r="HS76" s="52"/>
      <c r="HT76" s="52"/>
      <c r="HU76" s="52"/>
      <c r="HV76" s="52"/>
      <c r="HW76" s="52"/>
      <c r="HX76" s="52"/>
      <c r="HY76" s="52"/>
      <c r="HZ76" s="52"/>
      <c r="IA76" s="52"/>
      <c r="IB76" s="52"/>
      <c r="IC76" s="52"/>
      <c r="ID76" s="52"/>
      <c r="IE76" s="52"/>
      <c r="IF76" s="52"/>
      <c r="IG76" s="52"/>
      <c r="IH76" s="52"/>
      <c r="II76" s="52"/>
      <c r="IJ76" s="52"/>
      <c r="IK76" s="52"/>
      <c r="IL76" s="52"/>
      <c r="IM76" s="52"/>
      <c r="IN76" s="52"/>
      <c r="IO76" s="52"/>
      <c r="IP76" s="52"/>
      <c r="IQ76" s="52"/>
      <c r="IR76" s="52"/>
      <c r="IS76" s="52"/>
    </row>
    <row r="77" spans="2:253" x14ac:dyDescent="0.2">
      <c r="B77" s="50"/>
      <c r="D77" s="52"/>
      <c r="E77" s="52"/>
      <c r="F77" s="52"/>
      <c r="G77" s="52"/>
      <c r="H77" s="52"/>
      <c r="I77" s="52"/>
      <c r="J77" s="52"/>
      <c r="K77" s="52"/>
      <c r="L77" s="52"/>
      <c r="M77" s="52"/>
      <c r="N77" s="52"/>
      <c r="O77" s="52"/>
      <c r="P77" s="52"/>
      <c r="Q77" s="52"/>
      <c r="R77" s="52"/>
      <c r="S77" s="52"/>
      <c r="T77" s="52"/>
      <c r="U77" s="52"/>
      <c r="V77" s="52"/>
      <c r="W77" s="52"/>
      <c r="X77" s="52"/>
      <c r="Y77" s="52"/>
      <c r="Z77" s="52"/>
      <c r="AA77" s="52"/>
      <c r="AB77" s="52"/>
      <c r="AC77" s="52"/>
      <c r="AD77" s="52"/>
      <c r="AE77" s="52"/>
      <c r="AF77" s="52"/>
      <c r="AG77" s="52"/>
      <c r="AH77" s="52"/>
      <c r="AI77" s="52"/>
      <c r="AJ77" s="52"/>
      <c r="AK77" s="52"/>
      <c r="AL77" s="52"/>
      <c r="AM77" s="52"/>
      <c r="AN77" s="52"/>
      <c r="AO77" s="52"/>
      <c r="AP77" s="52"/>
      <c r="AQ77" s="52"/>
      <c r="AR77" s="52"/>
      <c r="AS77" s="52"/>
      <c r="AT77" s="52"/>
      <c r="AU77" s="52"/>
      <c r="AV77" s="52"/>
      <c r="AW77" s="52"/>
      <c r="AX77" s="52"/>
      <c r="AY77" s="52"/>
      <c r="AZ77" s="52"/>
      <c r="BA77" s="52"/>
      <c r="BB77" s="52"/>
      <c r="BC77" s="52"/>
      <c r="BD77" s="52"/>
      <c r="BE77" s="52"/>
      <c r="BF77" s="52"/>
      <c r="BG77" s="52"/>
      <c r="BH77" s="52"/>
      <c r="BI77" s="52"/>
      <c r="BJ77" s="52"/>
      <c r="BK77" s="52"/>
      <c r="BL77" s="52"/>
      <c r="BM77" s="52"/>
      <c r="BN77" s="52"/>
      <c r="BO77" s="52"/>
      <c r="BP77" s="52"/>
      <c r="BQ77" s="52"/>
      <c r="BR77" s="52"/>
      <c r="BS77" s="52"/>
      <c r="BT77" s="52"/>
      <c r="BU77" s="52"/>
      <c r="BV77" s="52"/>
      <c r="BW77" s="52"/>
      <c r="BX77" s="52"/>
      <c r="BY77" s="52"/>
      <c r="BZ77" s="52"/>
      <c r="CA77" s="52"/>
      <c r="CB77" s="52"/>
      <c r="CC77" s="52"/>
      <c r="CD77" s="52"/>
      <c r="CE77" s="52"/>
      <c r="CF77" s="52"/>
      <c r="CG77" s="52"/>
      <c r="CH77" s="52"/>
      <c r="CI77" s="52"/>
      <c r="CJ77" s="52"/>
      <c r="CK77" s="52"/>
      <c r="CL77" s="52"/>
      <c r="CM77" s="52"/>
      <c r="CN77" s="52"/>
      <c r="CO77" s="52"/>
      <c r="CP77" s="52"/>
      <c r="CQ77" s="52"/>
      <c r="CR77" s="52"/>
      <c r="CS77" s="52"/>
      <c r="CT77" s="52"/>
      <c r="CU77" s="52"/>
      <c r="CV77" s="52"/>
      <c r="CW77" s="52"/>
      <c r="CX77" s="52"/>
      <c r="CY77" s="52"/>
      <c r="CZ77" s="52"/>
      <c r="DA77" s="52"/>
      <c r="DB77" s="52"/>
      <c r="DC77" s="52"/>
      <c r="DD77" s="52"/>
      <c r="DE77" s="52"/>
      <c r="DF77" s="52"/>
      <c r="DG77" s="52"/>
      <c r="DH77" s="52"/>
      <c r="DI77" s="52"/>
      <c r="DJ77" s="52"/>
      <c r="DK77" s="52"/>
      <c r="DL77" s="52"/>
      <c r="DM77" s="52"/>
      <c r="DN77" s="52"/>
      <c r="DO77" s="52"/>
      <c r="DP77" s="52"/>
      <c r="DQ77" s="52"/>
      <c r="DR77" s="52"/>
      <c r="DS77" s="52"/>
      <c r="DT77" s="52"/>
      <c r="DU77" s="52"/>
      <c r="DV77" s="52"/>
      <c r="DW77" s="52"/>
      <c r="DX77" s="52"/>
      <c r="DY77" s="52"/>
      <c r="DZ77" s="52"/>
      <c r="EA77" s="52"/>
      <c r="EB77" s="52"/>
      <c r="EC77" s="52"/>
      <c r="ED77" s="52"/>
      <c r="EE77" s="52"/>
      <c r="EF77" s="52"/>
      <c r="EG77" s="52"/>
      <c r="EH77" s="52"/>
      <c r="EI77" s="52"/>
      <c r="EJ77" s="52"/>
      <c r="EK77" s="52"/>
      <c r="EL77" s="52"/>
      <c r="EM77" s="52"/>
      <c r="EN77" s="52"/>
      <c r="EO77" s="52"/>
      <c r="EP77" s="52"/>
      <c r="EQ77" s="52"/>
      <c r="ER77" s="52"/>
      <c r="ES77" s="52"/>
      <c r="ET77" s="52"/>
      <c r="EU77" s="52"/>
      <c r="EV77" s="52"/>
      <c r="EW77" s="52"/>
      <c r="EX77" s="52"/>
      <c r="EY77" s="52"/>
      <c r="EZ77" s="52"/>
      <c r="FA77" s="52"/>
      <c r="FB77" s="52"/>
      <c r="FC77" s="52"/>
      <c r="FD77" s="52"/>
      <c r="FE77" s="52"/>
      <c r="FF77" s="52"/>
      <c r="FG77" s="52"/>
      <c r="FH77" s="52"/>
      <c r="FI77" s="52"/>
      <c r="FJ77" s="52"/>
      <c r="FK77" s="52"/>
      <c r="FL77" s="52"/>
      <c r="FM77" s="52"/>
      <c r="FN77" s="52"/>
      <c r="FO77" s="52"/>
      <c r="FP77" s="52"/>
      <c r="FQ77" s="52"/>
      <c r="FR77" s="52"/>
      <c r="FS77" s="52"/>
      <c r="FT77" s="52"/>
      <c r="FU77" s="52"/>
      <c r="FV77" s="52"/>
      <c r="FW77" s="52"/>
      <c r="FX77" s="52"/>
      <c r="FY77" s="52"/>
      <c r="FZ77" s="52"/>
      <c r="GA77" s="52"/>
      <c r="GB77" s="52"/>
      <c r="GC77" s="52"/>
      <c r="GD77" s="52"/>
      <c r="GE77" s="52"/>
      <c r="GF77" s="52"/>
      <c r="GG77" s="52"/>
      <c r="GH77" s="52"/>
      <c r="GI77" s="52"/>
      <c r="GJ77" s="52"/>
      <c r="GK77" s="52"/>
      <c r="GL77" s="52"/>
      <c r="GM77" s="52"/>
      <c r="GN77" s="52"/>
      <c r="GO77" s="52"/>
      <c r="GP77" s="52"/>
      <c r="GQ77" s="52"/>
      <c r="GR77" s="52"/>
      <c r="GS77" s="52"/>
      <c r="GT77" s="52"/>
      <c r="GU77" s="52"/>
      <c r="GV77" s="52"/>
      <c r="GW77" s="52"/>
      <c r="GX77" s="52"/>
      <c r="GY77" s="52"/>
      <c r="GZ77" s="52"/>
      <c r="HA77" s="52"/>
      <c r="HB77" s="52"/>
      <c r="HC77" s="52"/>
      <c r="HD77" s="52"/>
      <c r="HE77" s="52"/>
      <c r="HF77" s="52"/>
      <c r="HG77" s="52"/>
      <c r="HH77" s="52"/>
      <c r="HI77" s="52"/>
      <c r="HJ77" s="52"/>
      <c r="HK77" s="52"/>
      <c r="HL77" s="52"/>
      <c r="HM77" s="52"/>
      <c r="HN77" s="52"/>
      <c r="HO77" s="52"/>
      <c r="HP77" s="52"/>
      <c r="HQ77" s="52"/>
      <c r="HR77" s="52"/>
      <c r="HS77" s="52"/>
      <c r="HT77" s="52"/>
      <c r="HU77" s="52"/>
      <c r="HV77" s="52"/>
      <c r="HW77" s="52"/>
      <c r="HX77" s="52"/>
      <c r="HY77" s="52"/>
      <c r="HZ77" s="52"/>
      <c r="IA77" s="52"/>
      <c r="IB77" s="52"/>
      <c r="IC77" s="52"/>
      <c r="ID77" s="52"/>
      <c r="IE77" s="52"/>
      <c r="IF77" s="52"/>
      <c r="IG77" s="52"/>
      <c r="IH77" s="52"/>
      <c r="II77" s="52"/>
      <c r="IJ77" s="52"/>
      <c r="IK77" s="52"/>
      <c r="IL77" s="52"/>
      <c r="IM77" s="52"/>
      <c r="IN77" s="52"/>
      <c r="IO77" s="52"/>
      <c r="IP77" s="52"/>
      <c r="IQ77" s="52"/>
      <c r="IR77" s="52"/>
      <c r="IS77" s="52"/>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B3672-DFE5-4072-9414-3F3F7DFFF0BB}">
  <dimension ref="A2:JL80"/>
  <sheetViews>
    <sheetView showGridLines="0" topLeftCell="A24" zoomScale="70" zoomScaleNormal="70" workbookViewId="0">
      <selection activeCell="K31" sqref="K31"/>
    </sheetView>
  </sheetViews>
  <sheetFormatPr defaultColWidth="8.85546875" defaultRowHeight="12.75" x14ac:dyDescent="0.2"/>
  <cols>
    <col min="1" max="1" width="8.7109375" style="1" bestFit="1" customWidth="1"/>
    <col min="2" max="2" width="23.42578125" style="1" bestFit="1" customWidth="1"/>
    <col min="3" max="3" width="9.7109375" style="1" bestFit="1" customWidth="1"/>
    <col min="4" max="8" width="9.28515625" style="1" bestFit="1" customWidth="1"/>
    <col min="9" max="9" width="9.5703125" style="1" customWidth="1"/>
    <col min="10" max="269" width="9.28515625" style="1" bestFit="1" customWidth="1"/>
    <col min="270" max="270" width="8.85546875" style="1" bestFit="1" customWidth="1"/>
    <col min="271" max="16384" width="8.85546875" style="1"/>
  </cols>
  <sheetData>
    <row r="2" spans="2:11" x14ac:dyDescent="0.2">
      <c r="B2" s="1" t="s">
        <v>400</v>
      </c>
      <c r="C2" s="45"/>
    </row>
    <row r="3" spans="2:11" x14ac:dyDescent="0.2">
      <c r="B3" s="488" t="s">
        <v>350</v>
      </c>
      <c r="C3" s="489"/>
      <c r="I3" s="39" t="s">
        <v>563</v>
      </c>
    </row>
    <row r="4" spans="2:11" x14ac:dyDescent="0.2">
      <c r="B4" s="169" t="str">
        <f>'LRD_Phase-wise'!B7</f>
        <v>Area</v>
      </c>
      <c r="C4" s="457">
        <f>'LRD_Phase-wise'!C325</f>
        <v>1489591.82149575</v>
      </c>
      <c r="I4" s="1" t="s">
        <v>565</v>
      </c>
      <c r="K4" s="52">
        <f>Ratios!C77*70%</f>
        <v>342.06333210151394</v>
      </c>
    </row>
    <row r="5" spans="2:11" x14ac:dyDescent="0.2">
      <c r="B5" s="169" t="str">
        <f>'LRD_Phase-wise'!B8</f>
        <v>Rate</v>
      </c>
      <c r="C5" s="490">
        <f>'Assumption Sheet'!Q28*'Assumption Sheet'!I12</f>
        <v>20.5</v>
      </c>
      <c r="I5" s="1" t="s">
        <v>589</v>
      </c>
      <c r="K5" s="52">
        <f>70%*SUM(AS30:HQ30)</f>
        <v>580.85747437880946</v>
      </c>
    </row>
    <row r="6" spans="2:11" x14ac:dyDescent="0.2">
      <c r="B6" s="169" t="s">
        <v>393</v>
      </c>
      <c r="C6" s="491">
        <f>'Assumption Sheet'!G50</f>
        <v>4.0000000000000001E-3</v>
      </c>
      <c r="I6" s="1" t="s">
        <v>566</v>
      </c>
      <c r="K6" s="33">
        <f>XNPV(C17,AS30:HQ30,AS25:HQ25)*95%</f>
        <v>422.14470798538076</v>
      </c>
    </row>
    <row r="7" spans="2:11" x14ac:dyDescent="0.2">
      <c r="B7" s="169" t="s">
        <v>502</v>
      </c>
      <c r="C7" s="244">
        <f ca="1">C16*C6</f>
        <v>1.200001789876554</v>
      </c>
      <c r="K7" s="272">
        <f>MIN(K4:K6)</f>
        <v>342.06333210151394</v>
      </c>
    </row>
    <row r="8" spans="2:11" x14ac:dyDescent="0.2">
      <c r="B8" s="169" t="str">
        <f>'LRD_Phase-wise'!B9</f>
        <v>Rent Start Date</v>
      </c>
      <c r="C8" s="492" t="s">
        <v>352</v>
      </c>
      <c r="K8" s="52"/>
    </row>
    <row r="9" spans="2:11" x14ac:dyDescent="0.2">
      <c r="B9" s="169" t="str">
        <f>'LRD_Phase-wise'!B12</f>
        <v>Escalation frequency</v>
      </c>
      <c r="C9" s="492" t="s">
        <v>352</v>
      </c>
      <c r="K9" s="52"/>
    </row>
    <row r="10" spans="2:11" x14ac:dyDescent="0.2">
      <c r="B10" s="169" t="str">
        <f>'LRD_Phase-wise'!B13</f>
        <v>Escalation %</v>
      </c>
      <c r="C10" s="492" t="s">
        <v>352</v>
      </c>
    </row>
    <row r="11" spans="2:11" x14ac:dyDescent="0.2">
      <c r="B11" s="169" t="str">
        <f>'LRD_Phase-wise'!B14</f>
        <v>TDS</v>
      </c>
      <c r="C11" s="493">
        <v>0.05</v>
      </c>
    </row>
    <row r="12" spans="2:11" x14ac:dyDescent="0.2">
      <c r="B12" s="169" t="str">
        <f>'LRD_Phase-wise'!B15</f>
        <v>Margin</v>
      </c>
      <c r="C12" s="493">
        <v>0.05</v>
      </c>
    </row>
    <row r="13" spans="2:11" ht="15" x14ac:dyDescent="0.35">
      <c r="B13" s="494" t="s">
        <v>353</v>
      </c>
      <c r="C13" s="495">
        <f>'Assumption Sheet'!B16+1</f>
        <v>47300</v>
      </c>
    </row>
    <row r="14" spans="2:11" x14ac:dyDescent="0.2">
      <c r="B14" s="169" t="s">
        <v>447</v>
      </c>
      <c r="C14" s="495">
        <f>EOMONTH(C13,IF(MOD(MONTH(C13),3)=0,0,3-MOD(MONTH(C13),3)))</f>
        <v>47391</v>
      </c>
    </row>
    <row r="15" spans="2:11" x14ac:dyDescent="0.2">
      <c r="B15" s="169" t="s">
        <v>448</v>
      </c>
      <c r="C15" s="495">
        <f>DATE(IF(MONTH(C14)&gt;=4,YEAR(C14)+1,YEAR(C14)),3,31)</f>
        <v>47573</v>
      </c>
    </row>
    <row r="16" spans="2:11" ht="15" x14ac:dyDescent="0.35">
      <c r="B16" s="494" t="s">
        <v>354</v>
      </c>
      <c r="C16" s="452">
        <f ca="1">MIN('CF_Debt Schedule'!C11,'LRD_Phase-wise'!C324)</f>
        <v>300.00044746913852</v>
      </c>
      <c r="D16" s="52"/>
    </row>
    <row r="17" spans="2:272" x14ac:dyDescent="0.2">
      <c r="B17" s="169" t="str">
        <f>'LRD_Phase-wise'!B17</f>
        <v>Rate of Interest</v>
      </c>
      <c r="C17" s="605">
        <f>'Assumption Sheet'!G43</f>
        <v>8.5000000000000006E-2</v>
      </c>
    </row>
    <row r="18" spans="2:272" x14ac:dyDescent="0.2">
      <c r="B18" s="169" t="str">
        <f>'LRD_Phase-wise'!B18</f>
        <v>Repayment</v>
      </c>
      <c r="C18" s="496" t="str">
        <f>'LRD_Phase-wise'!C18</f>
        <v>Monthly</v>
      </c>
      <c r="I18" s="630"/>
    </row>
    <row r="19" spans="2:272" x14ac:dyDescent="0.2">
      <c r="B19" s="169" t="str">
        <f>'LRD_Phase-wise'!B19</f>
        <v>Tenor in years</v>
      </c>
      <c r="C19" s="497">
        <v>15</v>
      </c>
    </row>
    <row r="20" spans="2:272" x14ac:dyDescent="0.2">
      <c r="B20" s="437" t="s">
        <v>430</v>
      </c>
      <c r="C20" s="498">
        <f>EOMONTH(C13,C19*12)</f>
        <v>52809</v>
      </c>
    </row>
    <row r="22" spans="2:272" ht="13.5" thickBot="1" x14ac:dyDescent="0.25">
      <c r="B22" s="499" t="str">
        <f>'LRD_Phase-wise'!B330</f>
        <v>Monthly Net Rent</v>
      </c>
      <c r="C22" s="471"/>
      <c r="D22" s="471"/>
      <c r="E22" s="471"/>
      <c r="F22" s="471"/>
      <c r="G22" s="471"/>
      <c r="H22" s="471"/>
      <c r="I22" s="471"/>
      <c r="J22" s="471"/>
      <c r="K22" s="471"/>
      <c r="L22" s="471"/>
      <c r="M22" s="471"/>
      <c r="N22" s="471"/>
      <c r="O22" s="471"/>
      <c r="P22" s="471"/>
      <c r="Q22" s="471"/>
      <c r="R22" s="471"/>
      <c r="S22" s="471"/>
      <c r="T22" s="471"/>
      <c r="U22" s="471"/>
      <c r="V22" s="471"/>
      <c r="W22" s="471"/>
      <c r="X22" s="471"/>
      <c r="Y22" s="471"/>
      <c r="Z22" s="471"/>
      <c r="AA22" s="471"/>
      <c r="AB22" s="471"/>
      <c r="AC22" s="471"/>
      <c r="AD22" s="471"/>
      <c r="AE22" s="471"/>
      <c r="AF22" s="471"/>
      <c r="AG22" s="471"/>
      <c r="AH22" s="471"/>
      <c r="AI22" s="471"/>
      <c r="AJ22" s="471"/>
      <c r="AK22" s="471"/>
      <c r="AL22" s="471"/>
      <c r="AM22" s="471"/>
      <c r="AN22" s="471"/>
      <c r="AO22" s="471"/>
      <c r="AP22" s="471"/>
      <c r="AQ22" s="471"/>
      <c r="AR22" s="471"/>
      <c r="AS22" s="471"/>
      <c r="AT22" s="471"/>
      <c r="AU22" s="471"/>
      <c r="AV22" s="471"/>
      <c r="AW22" s="471"/>
      <c r="AX22" s="471"/>
      <c r="AY22" s="471"/>
      <c r="AZ22" s="471"/>
      <c r="BA22" s="471"/>
      <c r="BB22" s="471"/>
      <c r="BC22" s="471"/>
      <c r="BD22" s="471"/>
      <c r="BE22" s="471"/>
      <c r="BF22" s="471"/>
      <c r="BG22" s="471"/>
      <c r="BH22" s="471"/>
      <c r="BI22" s="471"/>
      <c r="BJ22" s="471"/>
      <c r="BK22" s="471"/>
      <c r="BL22" s="471"/>
      <c r="BM22" s="471"/>
      <c r="BN22" s="471"/>
      <c r="BO22" s="471"/>
      <c r="BP22" s="471"/>
      <c r="BQ22" s="471"/>
      <c r="BR22" s="471"/>
      <c r="BS22" s="471"/>
      <c r="BT22" s="471"/>
      <c r="BU22" s="471"/>
      <c r="BV22" s="471"/>
      <c r="BW22" s="471"/>
      <c r="BX22" s="471"/>
      <c r="BY22" s="471"/>
      <c r="BZ22" s="471"/>
      <c r="CA22" s="471"/>
      <c r="CB22" s="471"/>
      <c r="CC22" s="471"/>
      <c r="CD22" s="471"/>
      <c r="CE22" s="471"/>
      <c r="CF22" s="471"/>
      <c r="CG22" s="471"/>
      <c r="CH22" s="471"/>
      <c r="CI22" s="471"/>
      <c r="CJ22" s="471"/>
      <c r="CK22" s="471"/>
      <c r="CL22" s="471"/>
      <c r="CM22" s="471"/>
      <c r="CN22" s="471"/>
      <c r="CO22" s="471"/>
      <c r="CP22" s="471"/>
      <c r="CQ22" s="471"/>
      <c r="CR22" s="471"/>
      <c r="CS22" s="471"/>
      <c r="CT22" s="471"/>
      <c r="CU22" s="471"/>
      <c r="CV22" s="471"/>
      <c r="CW22" s="471"/>
      <c r="CX22" s="471"/>
      <c r="CY22" s="471"/>
      <c r="CZ22" s="471"/>
      <c r="DA22" s="471"/>
      <c r="DB22" s="471"/>
      <c r="DC22" s="471"/>
      <c r="DD22" s="471"/>
      <c r="DE22" s="471"/>
      <c r="DF22" s="471"/>
      <c r="DG22" s="471"/>
      <c r="DH22" s="471"/>
      <c r="DI22" s="471"/>
      <c r="DJ22" s="471"/>
      <c r="DK22" s="471"/>
      <c r="DL22" s="471"/>
      <c r="DM22" s="471"/>
      <c r="DN22" s="471"/>
      <c r="DO22" s="471"/>
      <c r="DP22" s="471"/>
      <c r="DQ22" s="471"/>
      <c r="DR22" s="471"/>
      <c r="DS22" s="471"/>
      <c r="DT22" s="471"/>
      <c r="DU22" s="471"/>
      <c r="DV22" s="471"/>
      <c r="DW22" s="471"/>
      <c r="DX22" s="471"/>
      <c r="DY22" s="471"/>
      <c r="DZ22" s="471"/>
      <c r="EA22" s="471"/>
      <c r="EB22" s="471"/>
      <c r="EC22" s="471"/>
      <c r="ED22" s="471"/>
      <c r="EE22" s="471"/>
      <c r="EF22" s="471"/>
      <c r="EG22" s="471"/>
      <c r="EH22" s="471"/>
      <c r="EI22" s="471"/>
      <c r="EJ22" s="471"/>
      <c r="EK22" s="471"/>
      <c r="EL22" s="471"/>
      <c r="EM22" s="471"/>
      <c r="EN22" s="471"/>
      <c r="EO22" s="471"/>
      <c r="EP22" s="471"/>
      <c r="EQ22" s="471"/>
      <c r="ER22" s="471"/>
      <c r="ES22" s="471"/>
      <c r="ET22" s="471"/>
      <c r="EU22" s="471"/>
      <c r="EV22" s="471"/>
      <c r="EW22" s="471"/>
      <c r="EX22" s="471"/>
      <c r="EY22" s="471"/>
      <c r="EZ22" s="471"/>
      <c r="FA22" s="471"/>
      <c r="FB22" s="471"/>
      <c r="FC22" s="471"/>
      <c r="FD22" s="471"/>
      <c r="FE22" s="471"/>
      <c r="FF22" s="471"/>
      <c r="FG22" s="471"/>
      <c r="FH22" s="471"/>
      <c r="FI22" s="471"/>
      <c r="FJ22" s="471"/>
      <c r="FK22" s="471"/>
      <c r="FL22" s="471"/>
      <c r="FM22" s="471"/>
      <c r="FN22" s="471"/>
      <c r="FO22" s="471"/>
      <c r="FP22" s="471"/>
      <c r="FQ22" s="471"/>
      <c r="FR22" s="471"/>
      <c r="FS22" s="471"/>
      <c r="FT22" s="471"/>
      <c r="FU22" s="471"/>
      <c r="FV22" s="471"/>
      <c r="FW22" s="471"/>
      <c r="FX22" s="471"/>
      <c r="FY22" s="471"/>
      <c r="FZ22" s="471"/>
      <c r="GA22" s="471"/>
      <c r="GB22" s="471"/>
      <c r="GC22" s="471"/>
      <c r="GD22" s="471"/>
      <c r="GE22" s="471"/>
      <c r="GF22" s="471"/>
      <c r="GG22" s="471"/>
      <c r="GH22" s="471"/>
      <c r="GI22" s="471"/>
      <c r="GJ22" s="471"/>
      <c r="GK22" s="471"/>
      <c r="GL22" s="471"/>
      <c r="GM22" s="471"/>
      <c r="GN22" s="471"/>
      <c r="GO22" s="471"/>
      <c r="GP22" s="471"/>
      <c r="GQ22" s="471"/>
      <c r="GR22" s="471"/>
      <c r="GS22" s="471"/>
      <c r="GT22" s="471"/>
      <c r="GU22" s="471"/>
      <c r="GV22" s="471"/>
      <c r="GW22" s="471"/>
      <c r="GX22" s="471"/>
      <c r="GY22" s="471"/>
      <c r="GZ22" s="471"/>
      <c r="HA22" s="471"/>
      <c r="HB22" s="471"/>
      <c r="HC22" s="471"/>
      <c r="HD22" s="471"/>
      <c r="HE22" s="471"/>
      <c r="HF22" s="471"/>
      <c r="HG22" s="471"/>
      <c r="HH22" s="471"/>
      <c r="HI22" s="471"/>
      <c r="HJ22" s="471"/>
      <c r="HK22" s="471"/>
      <c r="HL22" s="471"/>
      <c r="HM22" s="471"/>
      <c r="HN22" s="471"/>
      <c r="HO22" s="471"/>
      <c r="HP22" s="471"/>
      <c r="HQ22" s="471"/>
      <c r="HR22" s="471"/>
      <c r="HS22" s="471"/>
      <c r="HT22" s="471"/>
      <c r="HU22" s="471"/>
      <c r="HV22" s="471"/>
      <c r="HW22" s="471"/>
      <c r="HX22" s="471"/>
      <c r="HY22" s="471"/>
      <c r="HZ22" s="471"/>
      <c r="IA22" s="471"/>
      <c r="IB22" s="471"/>
      <c r="IC22" s="471"/>
      <c r="ID22" s="471"/>
      <c r="IE22" s="471"/>
      <c r="IF22" s="471"/>
      <c r="IG22" s="471"/>
      <c r="IH22" s="471"/>
      <c r="II22" s="471"/>
      <c r="IJ22" s="471"/>
      <c r="IK22" s="471"/>
      <c r="IL22" s="471"/>
      <c r="IM22" s="471"/>
      <c r="IN22" s="471"/>
      <c r="IO22" s="471"/>
      <c r="IP22" s="471"/>
      <c r="IQ22" s="471"/>
      <c r="IR22" s="471"/>
      <c r="IS22" s="471"/>
      <c r="IT22" s="471"/>
      <c r="IU22" s="471"/>
      <c r="IV22" s="471"/>
      <c r="IW22" s="471"/>
      <c r="IX22" s="471"/>
      <c r="IY22" s="471"/>
      <c r="IZ22" s="471"/>
      <c r="JA22" s="471"/>
      <c r="JB22" s="471"/>
      <c r="JC22" s="471"/>
      <c r="JD22" s="471"/>
      <c r="JE22" s="471"/>
      <c r="JF22" s="471"/>
      <c r="JG22" s="471"/>
      <c r="JH22" s="471"/>
      <c r="JI22" s="471"/>
      <c r="JJ22" s="500"/>
    </row>
    <row r="23" spans="2:272" ht="13.5" thickTop="1" x14ac:dyDescent="0.2">
      <c r="B23" s="169" t="str">
        <f>'LRD_Phase-wise'!B331</f>
        <v>Year End</v>
      </c>
      <c r="C23" s="387">
        <f>EOMONTH(C24,MOD(15-MONTH(C24),12))</f>
        <v>46112</v>
      </c>
      <c r="D23" s="387">
        <f t="shared" ref="D23:BO23" si="0">EOMONTH(D24,MOD(15-MONTH(D24),12))</f>
        <v>46112</v>
      </c>
      <c r="E23" s="387">
        <f t="shared" si="0"/>
        <v>46112</v>
      </c>
      <c r="F23" s="387">
        <f t="shared" si="0"/>
        <v>46477</v>
      </c>
      <c r="G23" s="387">
        <f t="shared" si="0"/>
        <v>46477</v>
      </c>
      <c r="H23" s="387">
        <f t="shared" si="0"/>
        <v>46477</v>
      </c>
      <c r="I23" s="387">
        <f t="shared" si="0"/>
        <v>46477</v>
      </c>
      <c r="J23" s="387">
        <f t="shared" si="0"/>
        <v>46477</v>
      </c>
      <c r="K23" s="387">
        <f t="shared" si="0"/>
        <v>46477</v>
      </c>
      <c r="L23" s="387">
        <f t="shared" si="0"/>
        <v>46477</v>
      </c>
      <c r="M23" s="387">
        <f t="shared" si="0"/>
        <v>46477</v>
      </c>
      <c r="N23" s="387">
        <f t="shared" si="0"/>
        <v>46477</v>
      </c>
      <c r="O23" s="387">
        <f t="shared" si="0"/>
        <v>46477</v>
      </c>
      <c r="P23" s="387">
        <f t="shared" si="0"/>
        <v>46477</v>
      </c>
      <c r="Q23" s="387">
        <f t="shared" si="0"/>
        <v>46477</v>
      </c>
      <c r="R23" s="387">
        <f t="shared" si="0"/>
        <v>46843</v>
      </c>
      <c r="S23" s="387">
        <f t="shared" si="0"/>
        <v>46843</v>
      </c>
      <c r="T23" s="387">
        <f t="shared" si="0"/>
        <v>46843</v>
      </c>
      <c r="U23" s="387">
        <f t="shared" si="0"/>
        <v>46843</v>
      </c>
      <c r="V23" s="387">
        <f t="shared" si="0"/>
        <v>46843</v>
      </c>
      <c r="W23" s="387">
        <f t="shared" si="0"/>
        <v>46843</v>
      </c>
      <c r="X23" s="387">
        <f t="shared" si="0"/>
        <v>46843</v>
      </c>
      <c r="Y23" s="387">
        <f t="shared" si="0"/>
        <v>46843</v>
      </c>
      <c r="Z23" s="387">
        <f t="shared" si="0"/>
        <v>46843</v>
      </c>
      <c r="AA23" s="387">
        <f t="shared" si="0"/>
        <v>46843</v>
      </c>
      <c r="AB23" s="387">
        <f t="shared" si="0"/>
        <v>46843</v>
      </c>
      <c r="AC23" s="387">
        <f t="shared" si="0"/>
        <v>46843</v>
      </c>
      <c r="AD23" s="387">
        <f t="shared" si="0"/>
        <v>47208</v>
      </c>
      <c r="AE23" s="387">
        <f t="shared" si="0"/>
        <v>47208</v>
      </c>
      <c r="AF23" s="387">
        <f t="shared" si="0"/>
        <v>47208</v>
      </c>
      <c r="AG23" s="387">
        <f t="shared" si="0"/>
        <v>47208</v>
      </c>
      <c r="AH23" s="387">
        <f t="shared" si="0"/>
        <v>47208</v>
      </c>
      <c r="AI23" s="387">
        <f t="shared" si="0"/>
        <v>47208</v>
      </c>
      <c r="AJ23" s="387">
        <f t="shared" si="0"/>
        <v>47208</v>
      </c>
      <c r="AK23" s="387">
        <f t="shared" si="0"/>
        <v>47208</v>
      </c>
      <c r="AL23" s="387">
        <f t="shared" si="0"/>
        <v>47208</v>
      </c>
      <c r="AM23" s="387">
        <f t="shared" si="0"/>
        <v>47208</v>
      </c>
      <c r="AN23" s="387">
        <f t="shared" si="0"/>
        <v>47208</v>
      </c>
      <c r="AO23" s="387">
        <f t="shared" si="0"/>
        <v>47208</v>
      </c>
      <c r="AP23" s="387">
        <f t="shared" si="0"/>
        <v>47573</v>
      </c>
      <c r="AQ23" s="387">
        <f t="shared" si="0"/>
        <v>47573</v>
      </c>
      <c r="AR23" s="387">
        <f t="shared" si="0"/>
        <v>47573</v>
      </c>
      <c r="AS23" s="387">
        <f t="shared" si="0"/>
        <v>47573</v>
      </c>
      <c r="AT23" s="387">
        <f t="shared" si="0"/>
        <v>47573</v>
      </c>
      <c r="AU23" s="387">
        <f t="shared" si="0"/>
        <v>47573</v>
      </c>
      <c r="AV23" s="387">
        <f t="shared" si="0"/>
        <v>47573</v>
      </c>
      <c r="AW23" s="387">
        <f t="shared" si="0"/>
        <v>47573</v>
      </c>
      <c r="AX23" s="387">
        <f t="shared" si="0"/>
        <v>47573</v>
      </c>
      <c r="AY23" s="387">
        <f t="shared" si="0"/>
        <v>47573</v>
      </c>
      <c r="AZ23" s="387">
        <f t="shared" si="0"/>
        <v>47573</v>
      </c>
      <c r="BA23" s="387">
        <f t="shared" si="0"/>
        <v>47573</v>
      </c>
      <c r="BB23" s="387">
        <f t="shared" si="0"/>
        <v>47938</v>
      </c>
      <c r="BC23" s="387">
        <f t="shared" si="0"/>
        <v>47938</v>
      </c>
      <c r="BD23" s="387">
        <f t="shared" si="0"/>
        <v>47938</v>
      </c>
      <c r="BE23" s="387">
        <f t="shared" si="0"/>
        <v>47938</v>
      </c>
      <c r="BF23" s="387">
        <f t="shared" si="0"/>
        <v>47938</v>
      </c>
      <c r="BG23" s="387">
        <f t="shared" si="0"/>
        <v>47938</v>
      </c>
      <c r="BH23" s="387">
        <f t="shared" si="0"/>
        <v>47938</v>
      </c>
      <c r="BI23" s="387">
        <f t="shared" si="0"/>
        <v>47938</v>
      </c>
      <c r="BJ23" s="387">
        <f t="shared" si="0"/>
        <v>47938</v>
      </c>
      <c r="BK23" s="387">
        <f t="shared" si="0"/>
        <v>47938</v>
      </c>
      <c r="BL23" s="387">
        <f t="shared" si="0"/>
        <v>47938</v>
      </c>
      <c r="BM23" s="387">
        <f t="shared" si="0"/>
        <v>47938</v>
      </c>
      <c r="BN23" s="387">
        <f t="shared" si="0"/>
        <v>48304</v>
      </c>
      <c r="BO23" s="387">
        <f t="shared" si="0"/>
        <v>48304</v>
      </c>
      <c r="BP23" s="387">
        <f t="shared" ref="BP23:EA23" si="1">EOMONTH(BP24,MOD(15-MONTH(BP24),12))</f>
        <v>48304</v>
      </c>
      <c r="BQ23" s="387">
        <f t="shared" si="1"/>
        <v>48304</v>
      </c>
      <c r="BR23" s="387">
        <f t="shared" si="1"/>
        <v>48304</v>
      </c>
      <c r="BS23" s="387">
        <f t="shared" si="1"/>
        <v>48304</v>
      </c>
      <c r="BT23" s="387">
        <f t="shared" si="1"/>
        <v>48304</v>
      </c>
      <c r="BU23" s="387">
        <f t="shared" si="1"/>
        <v>48304</v>
      </c>
      <c r="BV23" s="387">
        <f t="shared" si="1"/>
        <v>48304</v>
      </c>
      <c r="BW23" s="387">
        <f t="shared" si="1"/>
        <v>48304</v>
      </c>
      <c r="BX23" s="387">
        <f t="shared" si="1"/>
        <v>48304</v>
      </c>
      <c r="BY23" s="387">
        <f t="shared" si="1"/>
        <v>48304</v>
      </c>
      <c r="BZ23" s="387">
        <f t="shared" si="1"/>
        <v>48669</v>
      </c>
      <c r="CA23" s="387">
        <f t="shared" si="1"/>
        <v>48669</v>
      </c>
      <c r="CB23" s="387">
        <f t="shared" si="1"/>
        <v>48669</v>
      </c>
      <c r="CC23" s="387">
        <f t="shared" si="1"/>
        <v>48669</v>
      </c>
      <c r="CD23" s="387">
        <f t="shared" si="1"/>
        <v>48669</v>
      </c>
      <c r="CE23" s="387">
        <f t="shared" si="1"/>
        <v>48669</v>
      </c>
      <c r="CF23" s="387">
        <f t="shared" si="1"/>
        <v>48669</v>
      </c>
      <c r="CG23" s="387">
        <f t="shared" si="1"/>
        <v>48669</v>
      </c>
      <c r="CH23" s="387">
        <f t="shared" si="1"/>
        <v>48669</v>
      </c>
      <c r="CI23" s="387">
        <f t="shared" si="1"/>
        <v>48669</v>
      </c>
      <c r="CJ23" s="387">
        <f t="shared" si="1"/>
        <v>48669</v>
      </c>
      <c r="CK23" s="387">
        <f t="shared" si="1"/>
        <v>48669</v>
      </c>
      <c r="CL23" s="387">
        <f t="shared" si="1"/>
        <v>49034</v>
      </c>
      <c r="CM23" s="387">
        <f t="shared" si="1"/>
        <v>49034</v>
      </c>
      <c r="CN23" s="387">
        <f t="shared" si="1"/>
        <v>49034</v>
      </c>
      <c r="CO23" s="387">
        <f t="shared" si="1"/>
        <v>49034</v>
      </c>
      <c r="CP23" s="387">
        <f t="shared" si="1"/>
        <v>49034</v>
      </c>
      <c r="CQ23" s="387">
        <f t="shared" si="1"/>
        <v>49034</v>
      </c>
      <c r="CR23" s="387">
        <f t="shared" si="1"/>
        <v>49034</v>
      </c>
      <c r="CS23" s="387">
        <f t="shared" si="1"/>
        <v>49034</v>
      </c>
      <c r="CT23" s="387">
        <f t="shared" si="1"/>
        <v>49034</v>
      </c>
      <c r="CU23" s="387">
        <f t="shared" si="1"/>
        <v>49034</v>
      </c>
      <c r="CV23" s="387">
        <f t="shared" si="1"/>
        <v>49034</v>
      </c>
      <c r="CW23" s="387">
        <f t="shared" si="1"/>
        <v>49034</v>
      </c>
      <c r="CX23" s="387">
        <f t="shared" si="1"/>
        <v>49399</v>
      </c>
      <c r="CY23" s="387">
        <f t="shared" si="1"/>
        <v>49399</v>
      </c>
      <c r="CZ23" s="387">
        <f t="shared" si="1"/>
        <v>49399</v>
      </c>
      <c r="DA23" s="387">
        <f t="shared" si="1"/>
        <v>49399</v>
      </c>
      <c r="DB23" s="387">
        <f t="shared" si="1"/>
        <v>49399</v>
      </c>
      <c r="DC23" s="387">
        <f t="shared" si="1"/>
        <v>49399</v>
      </c>
      <c r="DD23" s="387">
        <f t="shared" si="1"/>
        <v>49399</v>
      </c>
      <c r="DE23" s="387">
        <f t="shared" si="1"/>
        <v>49399</v>
      </c>
      <c r="DF23" s="387">
        <f t="shared" si="1"/>
        <v>49399</v>
      </c>
      <c r="DG23" s="387">
        <f t="shared" si="1"/>
        <v>49399</v>
      </c>
      <c r="DH23" s="387">
        <f t="shared" si="1"/>
        <v>49399</v>
      </c>
      <c r="DI23" s="387">
        <f t="shared" si="1"/>
        <v>49399</v>
      </c>
      <c r="DJ23" s="387">
        <f t="shared" si="1"/>
        <v>49765</v>
      </c>
      <c r="DK23" s="387">
        <f t="shared" si="1"/>
        <v>49765</v>
      </c>
      <c r="DL23" s="387">
        <f t="shared" si="1"/>
        <v>49765</v>
      </c>
      <c r="DM23" s="387">
        <f t="shared" si="1"/>
        <v>49765</v>
      </c>
      <c r="DN23" s="387">
        <f t="shared" si="1"/>
        <v>49765</v>
      </c>
      <c r="DO23" s="387">
        <f t="shared" si="1"/>
        <v>49765</v>
      </c>
      <c r="DP23" s="387">
        <f t="shared" si="1"/>
        <v>49765</v>
      </c>
      <c r="DQ23" s="387">
        <f t="shared" si="1"/>
        <v>49765</v>
      </c>
      <c r="DR23" s="387">
        <f t="shared" si="1"/>
        <v>49765</v>
      </c>
      <c r="DS23" s="387">
        <f t="shared" si="1"/>
        <v>49765</v>
      </c>
      <c r="DT23" s="387">
        <f t="shared" si="1"/>
        <v>49765</v>
      </c>
      <c r="DU23" s="387">
        <f t="shared" si="1"/>
        <v>49765</v>
      </c>
      <c r="DV23" s="387">
        <f t="shared" si="1"/>
        <v>50130</v>
      </c>
      <c r="DW23" s="387">
        <f t="shared" si="1"/>
        <v>50130</v>
      </c>
      <c r="DX23" s="387">
        <f t="shared" si="1"/>
        <v>50130</v>
      </c>
      <c r="DY23" s="387">
        <f t="shared" si="1"/>
        <v>50130</v>
      </c>
      <c r="DZ23" s="387">
        <f t="shared" si="1"/>
        <v>50130</v>
      </c>
      <c r="EA23" s="387">
        <f t="shared" si="1"/>
        <v>50130</v>
      </c>
      <c r="EB23" s="387">
        <f t="shared" ref="EB23:GM23" si="2">EOMONTH(EB24,MOD(15-MONTH(EB24),12))</f>
        <v>50130</v>
      </c>
      <c r="EC23" s="387">
        <f t="shared" si="2"/>
        <v>50130</v>
      </c>
      <c r="ED23" s="387">
        <f t="shared" si="2"/>
        <v>50130</v>
      </c>
      <c r="EE23" s="387">
        <f t="shared" si="2"/>
        <v>50130</v>
      </c>
      <c r="EF23" s="387">
        <f t="shared" si="2"/>
        <v>50130</v>
      </c>
      <c r="EG23" s="387">
        <f t="shared" si="2"/>
        <v>50130</v>
      </c>
      <c r="EH23" s="387">
        <f t="shared" si="2"/>
        <v>50495</v>
      </c>
      <c r="EI23" s="387">
        <f t="shared" si="2"/>
        <v>50495</v>
      </c>
      <c r="EJ23" s="387">
        <f t="shared" si="2"/>
        <v>50495</v>
      </c>
      <c r="EK23" s="387">
        <f t="shared" si="2"/>
        <v>50495</v>
      </c>
      <c r="EL23" s="387">
        <f t="shared" si="2"/>
        <v>50495</v>
      </c>
      <c r="EM23" s="387">
        <f t="shared" si="2"/>
        <v>50495</v>
      </c>
      <c r="EN23" s="387">
        <f t="shared" si="2"/>
        <v>50495</v>
      </c>
      <c r="EO23" s="387">
        <f t="shared" si="2"/>
        <v>50495</v>
      </c>
      <c r="EP23" s="387">
        <f t="shared" si="2"/>
        <v>50495</v>
      </c>
      <c r="EQ23" s="387">
        <f t="shared" si="2"/>
        <v>50495</v>
      </c>
      <c r="ER23" s="387">
        <f t="shared" si="2"/>
        <v>50495</v>
      </c>
      <c r="ES23" s="387">
        <f t="shared" si="2"/>
        <v>50495</v>
      </c>
      <c r="ET23" s="387">
        <f t="shared" si="2"/>
        <v>50860</v>
      </c>
      <c r="EU23" s="387">
        <f t="shared" si="2"/>
        <v>50860</v>
      </c>
      <c r="EV23" s="387">
        <f t="shared" si="2"/>
        <v>50860</v>
      </c>
      <c r="EW23" s="387">
        <f t="shared" si="2"/>
        <v>50860</v>
      </c>
      <c r="EX23" s="387">
        <f t="shared" si="2"/>
        <v>50860</v>
      </c>
      <c r="EY23" s="387">
        <f t="shared" si="2"/>
        <v>50860</v>
      </c>
      <c r="EZ23" s="387">
        <f t="shared" si="2"/>
        <v>50860</v>
      </c>
      <c r="FA23" s="387">
        <f t="shared" si="2"/>
        <v>50860</v>
      </c>
      <c r="FB23" s="387">
        <f t="shared" si="2"/>
        <v>50860</v>
      </c>
      <c r="FC23" s="387">
        <f t="shared" si="2"/>
        <v>50860</v>
      </c>
      <c r="FD23" s="387">
        <f t="shared" si="2"/>
        <v>50860</v>
      </c>
      <c r="FE23" s="387">
        <f t="shared" si="2"/>
        <v>50860</v>
      </c>
      <c r="FF23" s="387">
        <f t="shared" si="2"/>
        <v>51226</v>
      </c>
      <c r="FG23" s="387">
        <f t="shared" si="2"/>
        <v>51226</v>
      </c>
      <c r="FH23" s="387">
        <f t="shared" si="2"/>
        <v>51226</v>
      </c>
      <c r="FI23" s="387">
        <f t="shared" si="2"/>
        <v>51226</v>
      </c>
      <c r="FJ23" s="387">
        <f t="shared" si="2"/>
        <v>51226</v>
      </c>
      <c r="FK23" s="387">
        <f t="shared" si="2"/>
        <v>51226</v>
      </c>
      <c r="FL23" s="387">
        <f t="shared" si="2"/>
        <v>51226</v>
      </c>
      <c r="FM23" s="387">
        <f t="shared" si="2"/>
        <v>51226</v>
      </c>
      <c r="FN23" s="387">
        <f t="shared" si="2"/>
        <v>51226</v>
      </c>
      <c r="FO23" s="387">
        <f t="shared" si="2"/>
        <v>51226</v>
      </c>
      <c r="FP23" s="387">
        <f t="shared" si="2"/>
        <v>51226</v>
      </c>
      <c r="FQ23" s="387">
        <f t="shared" si="2"/>
        <v>51226</v>
      </c>
      <c r="FR23" s="387">
        <f t="shared" si="2"/>
        <v>51591</v>
      </c>
      <c r="FS23" s="387">
        <f t="shared" si="2"/>
        <v>51591</v>
      </c>
      <c r="FT23" s="387">
        <f t="shared" si="2"/>
        <v>51591</v>
      </c>
      <c r="FU23" s="387">
        <f t="shared" si="2"/>
        <v>51591</v>
      </c>
      <c r="FV23" s="387">
        <f t="shared" si="2"/>
        <v>51591</v>
      </c>
      <c r="FW23" s="387">
        <f t="shared" si="2"/>
        <v>51591</v>
      </c>
      <c r="FX23" s="387">
        <f t="shared" si="2"/>
        <v>51591</v>
      </c>
      <c r="FY23" s="387">
        <f t="shared" si="2"/>
        <v>51591</v>
      </c>
      <c r="FZ23" s="387">
        <f t="shared" si="2"/>
        <v>51591</v>
      </c>
      <c r="GA23" s="387">
        <f t="shared" si="2"/>
        <v>51591</v>
      </c>
      <c r="GB23" s="387">
        <f t="shared" si="2"/>
        <v>51591</v>
      </c>
      <c r="GC23" s="387">
        <f t="shared" si="2"/>
        <v>51591</v>
      </c>
      <c r="GD23" s="387">
        <f t="shared" si="2"/>
        <v>51956</v>
      </c>
      <c r="GE23" s="387">
        <f t="shared" si="2"/>
        <v>51956</v>
      </c>
      <c r="GF23" s="387">
        <f t="shared" si="2"/>
        <v>51956</v>
      </c>
      <c r="GG23" s="387">
        <f t="shared" si="2"/>
        <v>51956</v>
      </c>
      <c r="GH23" s="387">
        <f t="shared" si="2"/>
        <v>51956</v>
      </c>
      <c r="GI23" s="387">
        <f t="shared" si="2"/>
        <v>51956</v>
      </c>
      <c r="GJ23" s="387">
        <f t="shared" si="2"/>
        <v>51956</v>
      </c>
      <c r="GK23" s="387">
        <f t="shared" si="2"/>
        <v>51956</v>
      </c>
      <c r="GL23" s="387">
        <f t="shared" si="2"/>
        <v>51956</v>
      </c>
      <c r="GM23" s="387">
        <f t="shared" si="2"/>
        <v>51956</v>
      </c>
      <c r="GN23" s="387">
        <f t="shared" ref="GN23:IY23" si="3">EOMONTH(GN24,MOD(15-MONTH(GN24),12))</f>
        <v>51956</v>
      </c>
      <c r="GO23" s="387">
        <f t="shared" si="3"/>
        <v>51956</v>
      </c>
      <c r="GP23" s="387">
        <f t="shared" si="3"/>
        <v>52321</v>
      </c>
      <c r="GQ23" s="387">
        <f t="shared" si="3"/>
        <v>52321</v>
      </c>
      <c r="GR23" s="387">
        <f t="shared" si="3"/>
        <v>52321</v>
      </c>
      <c r="GS23" s="387">
        <f t="shared" si="3"/>
        <v>52321</v>
      </c>
      <c r="GT23" s="387">
        <f t="shared" si="3"/>
        <v>52321</v>
      </c>
      <c r="GU23" s="387">
        <f t="shared" si="3"/>
        <v>52321</v>
      </c>
      <c r="GV23" s="387">
        <f t="shared" si="3"/>
        <v>52321</v>
      </c>
      <c r="GW23" s="387">
        <f t="shared" si="3"/>
        <v>52321</v>
      </c>
      <c r="GX23" s="387">
        <f t="shared" si="3"/>
        <v>52321</v>
      </c>
      <c r="GY23" s="387">
        <f t="shared" si="3"/>
        <v>52321</v>
      </c>
      <c r="GZ23" s="387">
        <f t="shared" si="3"/>
        <v>52321</v>
      </c>
      <c r="HA23" s="387">
        <f t="shared" si="3"/>
        <v>52321</v>
      </c>
      <c r="HB23" s="387">
        <f t="shared" si="3"/>
        <v>52687</v>
      </c>
      <c r="HC23" s="387">
        <f t="shared" si="3"/>
        <v>52687</v>
      </c>
      <c r="HD23" s="387">
        <f t="shared" si="3"/>
        <v>52687</v>
      </c>
      <c r="HE23" s="387">
        <f t="shared" si="3"/>
        <v>52687</v>
      </c>
      <c r="HF23" s="387">
        <f t="shared" si="3"/>
        <v>52687</v>
      </c>
      <c r="HG23" s="387">
        <f t="shared" si="3"/>
        <v>52687</v>
      </c>
      <c r="HH23" s="387">
        <f t="shared" si="3"/>
        <v>52687</v>
      </c>
      <c r="HI23" s="387">
        <f t="shared" si="3"/>
        <v>52687</v>
      </c>
      <c r="HJ23" s="387">
        <f t="shared" si="3"/>
        <v>52687</v>
      </c>
      <c r="HK23" s="387">
        <f t="shared" si="3"/>
        <v>52687</v>
      </c>
      <c r="HL23" s="387">
        <f t="shared" si="3"/>
        <v>52687</v>
      </c>
      <c r="HM23" s="387">
        <f t="shared" si="3"/>
        <v>52687</v>
      </c>
      <c r="HN23" s="387">
        <f t="shared" si="3"/>
        <v>53052</v>
      </c>
      <c r="HO23" s="387">
        <f t="shared" si="3"/>
        <v>53052</v>
      </c>
      <c r="HP23" s="387">
        <f t="shared" si="3"/>
        <v>53052</v>
      </c>
      <c r="HQ23" s="387">
        <f t="shared" si="3"/>
        <v>53052</v>
      </c>
      <c r="HR23" s="387">
        <f t="shared" si="3"/>
        <v>53052</v>
      </c>
      <c r="HS23" s="387">
        <f t="shared" si="3"/>
        <v>53052</v>
      </c>
      <c r="HT23" s="387">
        <f t="shared" si="3"/>
        <v>53052</v>
      </c>
      <c r="HU23" s="387">
        <f t="shared" si="3"/>
        <v>53052</v>
      </c>
      <c r="HV23" s="387">
        <f t="shared" si="3"/>
        <v>53052</v>
      </c>
      <c r="HW23" s="387">
        <f t="shared" si="3"/>
        <v>53052</v>
      </c>
      <c r="HX23" s="387">
        <f t="shared" si="3"/>
        <v>53052</v>
      </c>
      <c r="HY23" s="387">
        <f t="shared" si="3"/>
        <v>53052</v>
      </c>
      <c r="HZ23" s="387">
        <f t="shared" si="3"/>
        <v>53417</v>
      </c>
      <c r="IA23" s="387">
        <f t="shared" si="3"/>
        <v>53417</v>
      </c>
      <c r="IB23" s="387">
        <f t="shared" si="3"/>
        <v>53417</v>
      </c>
      <c r="IC23" s="387">
        <f t="shared" si="3"/>
        <v>53417</v>
      </c>
      <c r="ID23" s="387">
        <f t="shared" si="3"/>
        <v>53417</v>
      </c>
      <c r="IE23" s="387">
        <f t="shared" si="3"/>
        <v>53417</v>
      </c>
      <c r="IF23" s="387">
        <f t="shared" si="3"/>
        <v>53417</v>
      </c>
      <c r="IG23" s="387">
        <f t="shared" si="3"/>
        <v>53417</v>
      </c>
      <c r="IH23" s="387">
        <f t="shared" si="3"/>
        <v>53417</v>
      </c>
      <c r="II23" s="387">
        <f t="shared" si="3"/>
        <v>53417</v>
      </c>
      <c r="IJ23" s="387">
        <f t="shared" si="3"/>
        <v>53417</v>
      </c>
      <c r="IK23" s="387">
        <f t="shared" si="3"/>
        <v>53417</v>
      </c>
      <c r="IL23" s="387">
        <f t="shared" si="3"/>
        <v>53782</v>
      </c>
      <c r="IM23" s="387">
        <f t="shared" si="3"/>
        <v>53782</v>
      </c>
      <c r="IN23" s="387">
        <f t="shared" si="3"/>
        <v>53782</v>
      </c>
      <c r="IO23" s="387">
        <f t="shared" si="3"/>
        <v>53782</v>
      </c>
      <c r="IP23" s="387">
        <f t="shared" si="3"/>
        <v>53782</v>
      </c>
      <c r="IQ23" s="387">
        <f t="shared" si="3"/>
        <v>53782</v>
      </c>
      <c r="IR23" s="387">
        <f t="shared" si="3"/>
        <v>53782</v>
      </c>
      <c r="IS23" s="387">
        <f t="shared" si="3"/>
        <v>53782</v>
      </c>
      <c r="IT23" s="387">
        <f t="shared" si="3"/>
        <v>53782</v>
      </c>
      <c r="IU23" s="387">
        <f t="shared" si="3"/>
        <v>53782</v>
      </c>
      <c r="IV23" s="387">
        <f t="shared" si="3"/>
        <v>53782</v>
      </c>
      <c r="IW23" s="387">
        <f t="shared" si="3"/>
        <v>53782</v>
      </c>
      <c r="IX23" s="387">
        <f t="shared" si="3"/>
        <v>54148</v>
      </c>
      <c r="IY23" s="387">
        <f t="shared" si="3"/>
        <v>54148</v>
      </c>
      <c r="IZ23" s="387">
        <f t="shared" ref="IZ23:JI23" si="4">EOMONTH(IZ24,MOD(15-MONTH(IZ24),12))</f>
        <v>54148</v>
      </c>
      <c r="JA23" s="387">
        <f t="shared" si="4"/>
        <v>54148</v>
      </c>
      <c r="JB23" s="387">
        <f t="shared" si="4"/>
        <v>54148</v>
      </c>
      <c r="JC23" s="387">
        <f t="shared" si="4"/>
        <v>54148</v>
      </c>
      <c r="JD23" s="387">
        <f t="shared" si="4"/>
        <v>54148</v>
      </c>
      <c r="JE23" s="387">
        <f t="shared" si="4"/>
        <v>54148</v>
      </c>
      <c r="JF23" s="387">
        <f t="shared" si="4"/>
        <v>54148</v>
      </c>
      <c r="JG23" s="387">
        <f t="shared" si="4"/>
        <v>54148</v>
      </c>
      <c r="JH23" s="387">
        <f t="shared" si="4"/>
        <v>54148</v>
      </c>
      <c r="JI23" s="387">
        <f t="shared" si="4"/>
        <v>54148</v>
      </c>
      <c r="JJ23" s="246"/>
    </row>
    <row r="24" spans="2:272" x14ac:dyDescent="0.2">
      <c r="B24" s="169" t="s">
        <v>570</v>
      </c>
      <c r="C24" s="501">
        <v>46112</v>
      </c>
      <c r="D24" s="501">
        <v>46112</v>
      </c>
      <c r="E24" s="501">
        <v>46112</v>
      </c>
      <c r="F24" s="501">
        <f>EOMONTH(C24,3)</f>
        <v>46203</v>
      </c>
      <c r="G24" s="501">
        <f t="shared" ref="G24:BR24" si="5">EOMONTH(D24,3)</f>
        <v>46203</v>
      </c>
      <c r="H24" s="501">
        <f t="shared" si="5"/>
        <v>46203</v>
      </c>
      <c r="I24" s="501">
        <f t="shared" si="5"/>
        <v>46295</v>
      </c>
      <c r="J24" s="501">
        <f t="shared" si="5"/>
        <v>46295</v>
      </c>
      <c r="K24" s="501">
        <f t="shared" si="5"/>
        <v>46295</v>
      </c>
      <c r="L24" s="501">
        <f t="shared" si="5"/>
        <v>46387</v>
      </c>
      <c r="M24" s="501">
        <f t="shared" si="5"/>
        <v>46387</v>
      </c>
      <c r="N24" s="501">
        <f t="shared" si="5"/>
        <v>46387</v>
      </c>
      <c r="O24" s="501">
        <f t="shared" si="5"/>
        <v>46477</v>
      </c>
      <c r="P24" s="501">
        <f t="shared" si="5"/>
        <v>46477</v>
      </c>
      <c r="Q24" s="501">
        <f t="shared" si="5"/>
        <v>46477</v>
      </c>
      <c r="R24" s="501">
        <f t="shared" si="5"/>
        <v>46568</v>
      </c>
      <c r="S24" s="501">
        <f t="shared" si="5"/>
        <v>46568</v>
      </c>
      <c r="T24" s="501">
        <f t="shared" si="5"/>
        <v>46568</v>
      </c>
      <c r="U24" s="501">
        <f t="shared" si="5"/>
        <v>46660</v>
      </c>
      <c r="V24" s="501">
        <f t="shared" si="5"/>
        <v>46660</v>
      </c>
      <c r="W24" s="501">
        <f t="shared" si="5"/>
        <v>46660</v>
      </c>
      <c r="X24" s="501">
        <f t="shared" si="5"/>
        <v>46752</v>
      </c>
      <c r="Y24" s="501">
        <f t="shared" si="5"/>
        <v>46752</v>
      </c>
      <c r="Z24" s="501">
        <f t="shared" si="5"/>
        <v>46752</v>
      </c>
      <c r="AA24" s="501">
        <f t="shared" si="5"/>
        <v>46843</v>
      </c>
      <c r="AB24" s="501">
        <f t="shared" si="5"/>
        <v>46843</v>
      </c>
      <c r="AC24" s="501">
        <f t="shared" si="5"/>
        <v>46843</v>
      </c>
      <c r="AD24" s="501">
        <f t="shared" si="5"/>
        <v>46934</v>
      </c>
      <c r="AE24" s="501">
        <f t="shared" si="5"/>
        <v>46934</v>
      </c>
      <c r="AF24" s="501">
        <f t="shared" si="5"/>
        <v>46934</v>
      </c>
      <c r="AG24" s="501">
        <f t="shared" si="5"/>
        <v>47026</v>
      </c>
      <c r="AH24" s="501">
        <f t="shared" si="5"/>
        <v>47026</v>
      </c>
      <c r="AI24" s="501">
        <f t="shared" si="5"/>
        <v>47026</v>
      </c>
      <c r="AJ24" s="501">
        <f t="shared" si="5"/>
        <v>47118</v>
      </c>
      <c r="AK24" s="501">
        <f t="shared" si="5"/>
        <v>47118</v>
      </c>
      <c r="AL24" s="501">
        <f t="shared" si="5"/>
        <v>47118</v>
      </c>
      <c r="AM24" s="501">
        <f t="shared" si="5"/>
        <v>47208</v>
      </c>
      <c r="AN24" s="501">
        <f t="shared" si="5"/>
        <v>47208</v>
      </c>
      <c r="AO24" s="501">
        <f t="shared" si="5"/>
        <v>47208</v>
      </c>
      <c r="AP24" s="501">
        <f t="shared" si="5"/>
        <v>47299</v>
      </c>
      <c r="AQ24" s="501">
        <f t="shared" si="5"/>
        <v>47299</v>
      </c>
      <c r="AR24" s="501">
        <f t="shared" si="5"/>
        <v>47299</v>
      </c>
      <c r="AS24" s="501">
        <f t="shared" si="5"/>
        <v>47391</v>
      </c>
      <c r="AT24" s="501">
        <f t="shared" si="5"/>
        <v>47391</v>
      </c>
      <c r="AU24" s="501">
        <f t="shared" si="5"/>
        <v>47391</v>
      </c>
      <c r="AV24" s="501">
        <f t="shared" si="5"/>
        <v>47483</v>
      </c>
      <c r="AW24" s="501">
        <f t="shared" si="5"/>
        <v>47483</v>
      </c>
      <c r="AX24" s="501">
        <f t="shared" si="5"/>
        <v>47483</v>
      </c>
      <c r="AY24" s="501">
        <f t="shared" si="5"/>
        <v>47573</v>
      </c>
      <c r="AZ24" s="501">
        <f t="shared" si="5"/>
        <v>47573</v>
      </c>
      <c r="BA24" s="501">
        <f t="shared" si="5"/>
        <v>47573</v>
      </c>
      <c r="BB24" s="501">
        <f t="shared" si="5"/>
        <v>47664</v>
      </c>
      <c r="BC24" s="501">
        <f t="shared" si="5"/>
        <v>47664</v>
      </c>
      <c r="BD24" s="501">
        <f t="shared" si="5"/>
        <v>47664</v>
      </c>
      <c r="BE24" s="501">
        <f t="shared" si="5"/>
        <v>47756</v>
      </c>
      <c r="BF24" s="501">
        <f t="shared" si="5"/>
        <v>47756</v>
      </c>
      <c r="BG24" s="501">
        <f t="shared" si="5"/>
        <v>47756</v>
      </c>
      <c r="BH24" s="501">
        <f t="shared" si="5"/>
        <v>47848</v>
      </c>
      <c r="BI24" s="501">
        <f t="shared" si="5"/>
        <v>47848</v>
      </c>
      <c r="BJ24" s="501">
        <f t="shared" si="5"/>
        <v>47848</v>
      </c>
      <c r="BK24" s="501">
        <f t="shared" si="5"/>
        <v>47938</v>
      </c>
      <c r="BL24" s="501">
        <f t="shared" si="5"/>
        <v>47938</v>
      </c>
      <c r="BM24" s="501">
        <f t="shared" si="5"/>
        <v>47938</v>
      </c>
      <c r="BN24" s="501">
        <f t="shared" si="5"/>
        <v>48029</v>
      </c>
      <c r="BO24" s="501">
        <f t="shared" si="5"/>
        <v>48029</v>
      </c>
      <c r="BP24" s="501">
        <f t="shared" si="5"/>
        <v>48029</v>
      </c>
      <c r="BQ24" s="501">
        <f t="shared" si="5"/>
        <v>48121</v>
      </c>
      <c r="BR24" s="501">
        <f t="shared" si="5"/>
        <v>48121</v>
      </c>
      <c r="BS24" s="501">
        <f t="shared" ref="BS24:ED24" si="6">EOMONTH(BP24,3)</f>
        <v>48121</v>
      </c>
      <c r="BT24" s="501">
        <f t="shared" si="6"/>
        <v>48213</v>
      </c>
      <c r="BU24" s="501">
        <f t="shared" si="6"/>
        <v>48213</v>
      </c>
      <c r="BV24" s="501">
        <f t="shared" si="6"/>
        <v>48213</v>
      </c>
      <c r="BW24" s="501">
        <f t="shared" si="6"/>
        <v>48304</v>
      </c>
      <c r="BX24" s="501">
        <f t="shared" si="6"/>
        <v>48304</v>
      </c>
      <c r="BY24" s="501">
        <f t="shared" si="6"/>
        <v>48304</v>
      </c>
      <c r="BZ24" s="501">
        <f t="shared" si="6"/>
        <v>48395</v>
      </c>
      <c r="CA24" s="501">
        <f t="shared" si="6"/>
        <v>48395</v>
      </c>
      <c r="CB24" s="501">
        <f t="shared" si="6"/>
        <v>48395</v>
      </c>
      <c r="CC24" s="501">
        <f t="shared" si="6"/>
        <v>48487</v>
      </c>
      <c r="CD24" s="501">
        <f t="shared" si="6"/>
        <v>48487</v>
      </c>
      <c r="CE24" s="501">
        <f t="shared" si="6"/>
        <v>48487</v>
      </c>
      <c r="CF24" s="501">
        <f t="shared" si="6"/>
        <v>48579</v>
      </c>
      <c r="CG24" s="501">
        <f t="shared" si="6"/>
        <v>48579</v>
      </c>
      <c r="CH24" s="501">
        <f t="shared" si="6"/>
        <v>48579</v>
      </c>
      <c r="CI24" s="501">
        <f t="shared" si="6"/>
        <v>48669</v>
      </c>
      <c r="CJ24" s="501">
        <f t="shared" si="6"/>
        <v>48669</v>
      </c>
      <c r="CK24" s="501">
        <f t="shared" si="6"/>
        <v>48669</v>
      </c>
      <c r="CL24" s="501">
        <f t="shared" si="6"/>
        <v>48760</v>
      </c>
      <c r="CM24" s="501">
        <f t="shared" si="6"/>
        <v>48760</v>
      </c>
      <c r="CN24" s="501">
        <f t="shared" si="6"/>
        <v>48760</v>
      </c>
      <c r="CO24" s="501">
        <f t="shared" si="6"/>
        <v>48852</v>
      </c>
      <c r="CP24" s="501">
        <f t="shared" si="6"/>
        <v>48852</v>
      </c>
      <c r="CQ24" s="501">
        <f t="shared" si="6"/>
        <v>48852</v>
      </c>
      <c r="CR24" s="501">
        <f t="shared" si="6"/>
        <v>48944</v>
      </c>
      <c r="CS24" s="501">
        <f t="shared" si="6"/>
        <v>48944</v>
      </c>
      <c r="CT24" s="501">
        <f t="shared" si="6"/>
        <v>48944</v>
      </c>
      <c r="CU24" s="501">
        <f t="shared" si="6"/>
        <v>49034</v>
      </c>
      <c r="CV24" s="501">
        <f t="shared" si="6"/>
        <v>49034</v>
      </c>
      <c r="CW24" s="501">
        <f t="shared" si="6"/>
        <v>49034</v>
      </c>
      <c r="CX24" s="501">
        <f t="shared" si="6"/>
        <v>49125</v>
      </c>
      <c r="CY24" s="501">
        <f t="shared" si="6"/>
        <v>49125</v>
      </c>
      <c r="CZ24" s="501">
        <f t="shared" si="6"/>
        <v>49125</v>
      </c>
      <c r="DA24" s="501">
        <f t="shared" si="6"/>
        <v>49217</v>
      </c>
      <c r="DB24" s="501">
        <f t="shared" si="6"/>
        <v>49217</v>
      </c>
      <c r="DC24" s="501">
        <f t="shared" si="6"/>
        <v>49217</v>
      </c>
      <c r="DD24" s="501">
        <f t="shared" si="6"/>
        <v>49309</v>
      </c>
      <c r="DE24" s="501">
        <f t="shared" si="6"/>
        <v>49309</v>
      </c>
      <c r="DF24" s="501">
        <f t="shared" si="6"/>
        <v>49309</v>
      </c>
      <c r="DG24" s="501">
        <f t="shared" si="6"/>
        <v>49399</v>
      </c>
      <c r="DH24" s="501">
        <f t="shared" si="6"/>
        <v>49399</v>
      </c>
      <c r="DI24" s="501">
        <f t="shared" si="6"/>
        <v>49399</v>
      </c>
      <c r="DJ24" s="501">
        <f t="shared" si="6"/>
        <v>49490</v>
      </c>
      <c r="DK24" s="501">
        <f t="shared" si="6"/>
        <v>49490</v>
      </c>
      <c r="DL24" s="501">
        <f t="shared" si="6"/>
        <v>49490</v>
      </c>
      <c r="DM24" s="501">
        <f t="shared" si="6"/>
        <v>49582</v>
      </c>
      <c r="DN24" s="501">
        <f t="shared" si="6"/>
        <v>49582</v>
      </c>
      <c r="DO24" s="501">
        <f t="shared" si="6"/>
        <v>49582</v>
      </c>
      <c r="DP24" s="501">
        <f t="shared" si="6"/>
        <v>49674</v>
      </c>
      <c r="DQ24" s="501">
        <f t="shared" si="6"/>
        <v>49674</v>
      </c>
      <c r="DR24" s="501">
        <f t="shared" si="6"/>
        <v>49674</v>
      </c>
      <c r="DS24" s="501">
        <f t="shared" si="6"/>
        <v>49765</v>
      </c>
      <c r="DT24" s="501">
        <f t="shared" si="6"/>
        <v>49765</v>
      </c>
      <c r="DU24" s="501">
        <f t="shared" si="6"/>
        <v>49765</v>
      </c>
      <c r="DV24" s="501">
        <f t="shared" si="6"/>
        <v>49856</v>
      </c>
      <c r="DW24" s="501">
        <f t="shared" si="6"/>
        <v>49856</v>
      </c>
      <c r="DX24" s="501">
        <f t="shared" si="6"/>
        <v>49856</v>
      </c>
      <c r="DY24" s="501">
        <f t="shared" si="6"/>
        <v>49948</v>
      </c>
      <c r="DZ24" s="501">
        <f t="shared" si="6"/>
        <v>49948</v>
      </c>
      <c r="EA24" s="501">
        <f t="shared" si="6"/>
        <v>49948</v>
      </c>
      <c r="EB24" s="501">
        <f t="shared" si="6"/>
        <v>50040</v>
      </c>
      <c r="EC24" s="501">
        <f t="shared" si="6"/>
        <v>50040</v>
      </c>
      <c r="ED24" s="501">
        <f t="shared" si="6"/>
        <v>50040</v>
      </c>
      <c r="EE24" s="501">
        <f t="shared" ref="EE24:GP24" si="7">EOMONTH(EB24,3)</f>
        <v>50130</v>
      </c>
      <c r="EF24" s="501">
        <f t="shared" si="7"/>
        <v>50130</v>
      </c>
      <c r="EG24" s="501">
        <f t="shared" si="7"/>
        <v>50130</v>
      </c>
      <c r="EH24" s="501">
        <f t="shared" si="7"/>
        <v>50221</v>
      </c>
      <c r="EI24" s="501">
        <f t="shared" si="7"/>
        <v>50221</v>
      </c>
      <c r="EJ24" s="501">
        <f t="shared" si="7"/>
        <v>50221</v>
      </c>
      <c r="EK24" s="501">
        <f t="shared" si="7"/>
        <v>50313</v>
      </c>
      <c r="EL24" s="501">
        <f t="shared" si="7"/>
        <v>50313</v>
      </c>
      <c r="EM24" s="501">
        <f t="shared" si="7"/>
        <v>50313</v>
      </c>
      <c r="EN24" s="501">
        <f t="shared" si="7"/>
        <v>50405</v>
      </c>
      <c r="EO24" s="501">
        <f t="shared" si="7"/>
        <v>50405</v>
      </c>
      <c r="EP24" s="501">
        <f t="shared" si="7"/>
        <v>50405</v>
      </c>
      <c r="EQ24" s="501">
        <f t="shared" si="7"/>
        <v>50495</v>
      </c>
      <c r="ER24" s="501">
        <f t="shared" si="7"/>
        <v>50495</v>
      </c>
      <c r="ES24" s="501">
        <f t="shared" si="7"/>
        <v>50495</v>
      </c>
      <c r="ET24" s="501">
        <f t="shared" si="7"/>
        <v>50586</v>
      </c>
      <c r="EU24" s="501">
        <f t="shared" si="7"/>
        <v>50586</v>
      </c>
      <c r="EV24" s="501">
        <f t="shared" si="7"/>
        <v>50586</v>
      </c>
      <c r="EW24" s="501">
        <f t="shared" si="7"/>
        <v>50678</v>
      </c>
      <c r="EX24" s="501">
        <f t="shared" si="7"/>
        <v>50678</v>
      </c>
      <c r="EY24" s="501">
        <f t="shared" si="7"/>
        <v>50678</v>
      </c>
      <c r="EZ24" s="501">
        <f t="shared" si="7"/>
        <v>50770</v>
      </c>
      <c r="FA24" s="501">
        <f t="shared" si="7"/>
        <v>50770</v>
      </c>
      <c r="FB24" s="501">
        <f t="shared" si="7"/>
        <v>50770</v>
      </c>
      <c r="FC24" s="501">
        <f t="shared" si="7"/>
        <v>50860</v>
      </c>
      <c r="FD24" s="501">
        <f t="shared" si="7"/>
        <v>50860</v>
      </c>
      <c r="FE24" s="501">
        <f t="shared" si="7"/>
        <v>50860</v>
      </c>
      <c r="FF24" s="501">
        <f t="shared" si="7"/>
        <v>50951</v>
      </c>
      <c r="FG24" s="501">
        <f t="shared" si="7"/>
        <v>50951</v>
      </c>
      <c r="FH24" s="501">
        <f t="shared" si="7"/>
        <v>50951</v>
      </c>
      <c r="FI24" s="501">
        <f t="shared" si="7"/>
        <v>51043</v>
      </c>
      <c r="FJ24" s="501">
        <f t="shared" si="7"/>
        <v>51043</v>
      </c>
      <c r="FK24" s="501">
        <f t="shared" si="7"/>
        <v>51043</v>
      </c>
      <c r="FL24" s="501">
        <f t="shared" si="7"/>
        <v>51135</v>
      </c>
      <c r="FM24" s="501">
        <f t="shared" si="7"/>
        <v>51135</v>
      </c>
      <c r="FN24" s="501">
        <f t="shared" si="7"/>
        <v>51135</v>
      </c>
      <c r="FO24" s="501">
        <f t="shared" si="7"/>
        <v>51226</v>
      </c>
      <c r="FP24" s="501">
        <f t="shared" si="7"/>
        <v>51226</v>
      </c>
      <c r="FQ24" s="501">
        <f t="shared" si="7"/>
        <v>51226</v>
      </c>
      <c r="FR24" s="501">
        <f t="shared" si="7"/>
        <v>51317</v>
      </c>
      <c r="FS24" s="501">
        <f t="shared" si="7"/>
        <v>51317</v>
      </c>
      <c r="FT24" s="501">
        <f t="shared" si="7"/>
        <v>51317</v>
      </c>
      <c r="FU24" s="501">
        <f t="shared" si="7"/>
        <v>51409</v>
      </c>
      <c r="FV24" s="501">
        <f t="shared" si="7"/>
        <v>51409</v>
      </c>
      <c r="FW24" s="501">
        <f t="shared" si="7"/>
        <v>51409</v>
      </c>
      <c r="FX24" s="501">
        <f t="shared" si="7"/>
        <v>51501</v>
      </c>
      <c r="FY24" s="501">
        <f t="shared" si="7"/>
        <v>51501</v>
      </c>
      <c r="FZ24" s="501">
        <f t="shared" si="7"/>
        <v>51501</v>
      </c>
      <c r="GA24" s="501">
        <f t="shared" si="7"/>
        <v>51591</v>
      </c>
      <c r="GB24" s="501">
        <f t="shared" si="7"/>
        <v>51591</v>
      </c>
      <c r="GC24" s="501">
        <f t="shared" si="7"/>
        <v>51591</v>
      </c>
      <c r="GD24" s="501">
        <f t="shared" si="7"/>
        <v>51682</v>
      </c>
      <c r="GE24" s="501">
        <f t="shared" si="7"/>
        <v>51682</v>
      </c>
      <c r="GF24" s="501">
        <f t="shared" si="7"/>
        <v>51682</v>
      </c>
      <c r="GG24" s="501">
        <f t="shared" si="7"/>
        <v>51774</v>
      </c>
      <c r="GH24" s="501">
        <f t="shared" si="7"/>
        <v>51774</v>
      </c>
      <c r="GI24" s="501">
        <f t="shared" si="7"/>
        <v>51774</v>
      </c>
      <c r="GJ24" s="501">
        <f t="shared" si="7"/>
        <v>51866</v>
      </c>
      <c r="GK24" s="501">
        <f t="shared" si="7"/>
        <v>51866</v>
      </c>
      <c r="GL24" s="501">
        <f t="shared" si="7"/>
        <v>51866</v>
      </c>
      <c r="GM24" s="501">
        <f t="shared" si="7"/>
        <v>51956</v>
      </c>
      <c r="GN24" s="501">
        <f t="shared" si="7"/>
        <v>51956</v>
      </c>
      <c r="GO24" s="501">
        <f t="shared" si="7"/>
        <v>51956</v>
      </c>
      <c r="GP24" s="501">
        <f t="shared" si="7"/>
        <v>52047</v>
      </c>
      <c r="GQ24" s="501">
        <f t="shared" ref="GQ24:JB24" si="8">EOMONTH(GN24,3)</f>
        <v>52047</v>
      </c>
      <c r="GR24" s="501">
        <f t="shared" si="8"/>
        <v>52047</v>
      </c>
      <c r="GS24" s="501">
        <f t="shared" si="8"/>
        <v>52139</v>
      </c>
      <c r="GT24" s="501">
        <f t="shared" si="8"/>
        <v>52139</v>
      </c>
      <c r="GU24" s="501">
        <f t="shared" si="8"/>
        <v>52139</v>
      </c>
      <c r="GV24" s="501">
        <f t="shared" si="8"/>
        <v>52231</v>
      </c>
      <c r="GW24" s="501">
        <f t="shared" si="8"/>
        <v>52231</v>
      </c>
      <c r="GX24" s="501">
        <f t="shared" si="8"/>
        <v>52231</v>
      </c>
      <c r="GY24" s="501">
        <f t="shared" si="8"/>
        <v>52321</v>
      </c>
      <c r="GZ24" s="501">
        <f t="shared" si="8"/>
        <v>52321</v>
      </c>
      <c r="HA24" s="501">
        <f t="shared" si="8"/>
        <v>52321</v>
      </c>
      <c r="HB24" s="501">
        <f t="shared" si="8"/>
        <v>52412</v>
      </c>
      <c r="HC24" s="501">
        <f t="shared" si="8"/>
        <v>52412</v>
      </c>
      <c r="HD24" s="501">
        <f t="shared" si="8"/>
        <v>52412</v>
      </c>
      <c r="HE24" s="501">
        <f t="shared" si="8"/>
        <v>52504</v>
      </c>
      <c r="HF24" s="501">
        <f t="shared" si="8"/>
        <v>52504</v>
      </c>
      <c r="HG24" s="501">
        <f t="shared" si="8"/>
        <v>52504</v>
      </c>
      <c r="HH24" s="501">
        <f t="shared" si="8"/>
        <v>52596</v>
      </c>
      <c r="HI24" s="501">
        <f t="shared" si="8"/>
        <v>52596</v>
      </c>
      <c r="HJ24" s="501">
        <f t="shared" si="8"/>
        <v>52596</v>
      </c>
      <c r="HK24" s="501">
        <f t="shared" si="8"/>
        <v>52687</v>
      </c>
      <c r="HL24" s="501">
        <f t="shared" si="8"/>
        <v>52687</v>
      </c>
      <c r="HM24" s="501">
        <f t="shared" si="8"/>
        <v>52687</v>
      </c>
      <c r="HN24" s="501">
        <f t="shared" si="8"/>
        <v>52778</v>
      </c>
      <c r="HO24" s="501">
        <f t="shared" si="8"/>
        <v>52778</v>
      </c>
      <c r="HP24" s="501">
        <f t="shared" si="8"/>
        <v>52778</v>
      </c>
      <c r="HQ24" s="501">
        <f t="shared" si="8"/>
        <v>52870</v>
      </c>
      <c r="HR24" s="501">
        <f t="shared" si="8"/>
        <v>52870</v>
      </c>
      <c r="HS24" s="501">
        <f t="shared" si="8"/>
        <v>52870</v>
      </c>
      <c r="HT24" s="501">
        <f t="shared" si="8"/>
        <v>52962</v>
      </c>
      <c r="HU24" s="501">
        <f t="shared" si="8"/>
        <v>52962</v>
      </c>
      <c r="HV24" s="501">
        <f t="shared" si="8"/>
        <v>52962</v>
      </c>
      <c r="HW24" s="501">
        <f t="shared" si="8"/>
        <v>53052</v>
      </c>
      <c r="HX24" s="501">
        <f t="shared" si="8"/>
        <v>53052</v>
      </c>
      <c r="HY24" s="501">
        <f t="shared" si="8"/>
        <v>53052</v>
      </c>
      <c r="HZ24" s="501">
        <f t="shared" si="8"/>
        <v>53143</v>
      </c>
      <c r="IA24" s="501">
        <f t="shared" si="8"/>
        <v>53143</v>
      </c>
      <c r="IB24" s="501">
        <f t="shared" si="8"/>
        <v>53143</v>
      </c>
      <c r="IC24" s="501">
        <f t="shared" si="8"/>
        <v>53235</v>
      </c>
      <c r="ID24" s="501">
        <f t="shared" si="8"/>
        <v>53235</v>
      </c>
      <c r="IE24" s="501">
        <f t="shared" si="8"/>
        <v>53235</v>
      </c>
      <c r="IF24" s="501">
        <f t="shared" si="8"/>
        <v>53327</v>
      </c>
      <c r="IG24" s="501">
        <f t="shared" si="8"/>
        <v>53327</v>
      </c>
      <c r="IH24" s="501">
        <f t="shared" si="8"/>
        <v>53327</v>
      </c>
      <c r="II24" s="501">
        <f t="shared" si="8"/>
        <v>53417</v>
      </c>
      <c r="IJ24" s="501">
        <f t="shared" si="8"/>
        <v>53417</v>
      </c>
      <c r="IK24" s="501">
        <f t="shared" si="8"/>
        <v>53417</v>
      </c>
      <c r="IL24" s="501">
        <f t="shared" si="8"/>
        <v>53508</v>
      </c>
      <c r="IM24" s="501">
        <f t="shared" si="8"/>
        <v>53508</v>
      </c>
      <c r="IN24" s="501">
        <f t="shared" si="8"/>
        <v>53508</v>
      </c>
      <c r="IO24" s="501">
        <f t="shared" si="8"/>
        <v>53600</v>
      </c>
      <c r="IP24" s="501">
        <f t="shared" si="8"/>
        <v>53600</v>
      </c>
      <c r="IQ24" s="501">
        <f t="shared" si="8"/>
        <v>53600</v>
      </c>
      <c r="IR24" s="501">
        <f t="shared" si="8"/>
        <v>53692</v>
      </c>
      <c r="IS24" s="501">
        <f t="shared" si="8"/>
        <v>53692</v>
      </c>
      <c r="IT24" s="501">
        <f t="shared" si="8"/>
        <v>53692</v>
      </c>
      <c r="IU24" s="501">
        <f t="shared" si="8"/>
        <v>53782</v>
      </c>
      <c r="IV24" s="501">
        <f t="shared" si="8"/>
        <v>53782</v>
      </c>
      <c r="IW24" s="501">
        <f t="shared" si="8"/>
        <v>53782</v>
      </c>
      <c r="IX24" s="501">
        <f t="shared" si="8"/>
        <v>53873</v>
      </c>
      <c r="IY24" s="501">
        <f t="shared" si="8"/>
        <v>53873</v>
      </c>
      <c r="IZ24" s="501">
        <f t="shared" si="8"/>
        <v>53873</v>
      </c>
      <c r="JA24" s="501">
        <f t="shared" si="8"/>
        <v>53965</v>
      </c>
      <c r="JB24" s="501">
        <f t="shared" si="8"/>
        <v>53965</v>
      </c>
      <c r="JC24" s="501">
        <f t="shared" ref="JC24:JI24" si="9">EOMONTH(IZ24,3)</f>
        <v>53965</v>
      </c>
      <c r="JD24" s="501">
        <f t="shared" si="9"/>
        <v>54057</v>
      </c>
      <c r="JE24" s="501">
        <f t="shared" si="9"/>
        <v>54057</v>
      </c>
      <c r="JF24" s="501">
        <f t="shared" si="9"/>
        <v>54057</v>
      </c>
      <c r="JG24" s="501">
        <f t="shared" si="9"/>
        <v>54148</v>
      </c>
      <c r="JH24" s="501">
        <f t="shared" si="9"/>
        <v>54148</v>
      </c>
      <c r="JI24" s="501">
        <f t="shared" si="9"/>
        <v>54148</v>
      </c>
      <c r="JJ24" s="246"/>
    </row>
    <row r="25" spans="2:272" x14ac:dyDescent="0.2">
      <c r="B25" s="169" t="str">
        <f>'LRD_Phase-wise'!B332</f>
        <v>Month end</v>
      </c>
      <c r="C25" s="501">
        <f>'LRD_Phase-wise'!C332</f>
        <v>46053</v>
      </c>
      <c r="D25" s="501">
        <f>'LRD_Phase-wise'!D332</f>
        <v>46081</v>
      </c>
      <c r="E25" s="501">
        <f>'LRD_Phase-wise'!E332</f>
        <v>46112</v>
      </c>
      <c r="F25" s="501">
        <f>'LRD_Phase-wise'!F332</f>
        <v>46142</v>
      </c>
      <c r="G25" s="501">
        <f>'LRD_Phase-wise'!G332</f>
        <v>46173</v>
      </c>
      <c r="H25" s="501">
        <f>'LRD_Phase-wise'!H332</f>
        <v>46203</v>
      </c>
      <c r="I25" s="501">
        <f>'LRD_Phase-wise'!I332</f>
        <v>46234</v>
      </c>
      <c r="J25" s="501">
        <f>'LRD_Phase-wise'!J332</f>
        <v>46265</v>
      </c>
      <c r="K25" s="501">
        <f>'LRD_Phase-wise'!K332</f>
        <v>46295</v>
      </c>
      <c r="L25" s="501">
        <f>'LRD_Phase-wise'!L332</f>
        <v>46326</v>
      </c>
      <c r="M25" s="501">
        <f>'LRD_Phase-wise'!M332</f>
        <v>46356</v>
      </c>
      <c r="N25" s="501">
        <f>'LRD_Phase-wise'!N332</f>
        <v>46387</v>
      </c>
      <c r="O25" s="501">
        <f>'LRD_Phase-wise'!O332</f>
        <v>46418</v>
      </c>
      <c r="P25" s="501">
        <f>'LRD_Phase-wise'!P332</f>
        <v>46446</v>
      </c>
      <c r="Q25" s="501">
        <f>'LRD_Phase-wise'!Q332</f>
        <v>46477</v>
      </c>
      <c r="R25" s="501">
        <f>'LRD_Phase-wise'!R332</f>
        <v>46507</v>
      </c>
      <c r="S25" s="501">
        <f>'LRD_Phase-wise'!S332</f>
        <v>46538</v>
      </c>
      <c r="T25" s="501">
        <f>'LRD_Phase-wise'!T332</f>
        <v>46568</v>
      </c>
      <c r="U25" s="501">
        <f>'LRD_Phase-wise'!U332</f>
        <v>46599</v>
      </c>
      <c r="V25" s="501">
        <f>'LRD_Phase-wise'!V332</f>
        <v>46630</v>
      </c>
      <c r="W25" s="501">
        <f>'LRD_Phase-wise'!W332</f>
        <v>46660</v>
      </c>
      <c r="X25" s="501">
        <f>'LRD_Phase-wise'!X332</f>
        <v>46691</v>
      </c>
      <c r="Y25" s="501">
        <f>'LRD_Phase-wise'!Y332</f>
        <v>46721</v>
      </c>
      <c r="Z25" s="501">
        <f>'LRD_Phase-wise'!Z332</f>
        <v>46752</v>
      </c>
      <c r="AA25" s="501">
        <f>'LRD_Phase-wise'!AA332</f>
        <v>46783</v>
      </c>
      <c r="AB25" s="501">
        <f>'LRD_Phase-wise'!AB332</f>
        <v>46812</v>
      </c>
      <c r="AC25" s="501">
        <f>'LRD_Phase-wise'!AC332</f>
        <v>46843</v>
      </c>
      <c r="AD25" s="501">
        <f>'LRD_Phase-wise'!AD332</f>
        <v>46873</v>
      </c>
      <c r="AE25" s="501">
        <f>'LRD_Phase-wise'!AE332</f>
        <v>46904</v>
      </c>
      <c r="AF25" s="501">
        <f>'LRD_Phase-wise'!AF332</f>
        <v>46934</v>
      </c>
      <c r="AG25" s="501">
        <f>'LRD_Phase-wise'!AG332</f>
        <v>46965</v>
      </c>
      <c r="AH25" s="501">
        <f>'LRD_Phase-wise'!AH332</f>
        <v>46996</v>
      </c>
      <c r="AI25" s="501">
        <f>'LRD_Phase-wise'!AI332</f>
        <v>47026</v>
      </c>
      <c r="AJ25" s="501">
        <f>'LRD_Phase-wise'!AJ332</f>
        <v>47057</v>
      </c>
      <c r="AK25" s="501">
        <f>'LRD_Phase-wise'!AK332</f>
        <v>47087</v>
      </c>
      <c r="AL25" s="501">
        <f>'LRD_Phase-wise'!AL332</f>
        <v>47118</v>
      </c>
      <c r="AM25" s="501">
        <f>'LRD_Phase-wise'!AM332</f>
        <v>47149</v>
      </c>
      <c r="AN25" s="501">
        <f>'LRD_Phase-wise'!AN332</f>
        <v>47177</v>
      </c>
      <c r="AO25" s="501">
        <f>'LRD_Phase-wise'!AO332</f>
        <v>47208</v>
      </c>
      <c r="AP25" s="501">
        <f>'LRD_Phase-wise'!AP332</f>
        <v>47238</v>
      </c>
      <c r="AQ25" s="501">
        <f>'LRD_Phase-wise'!AQ332</f>
        <v>47269</v>
      </c>
      <c r="AR25" s="501">
        <f>'LRD_Phase-wise'!AR332</f>
        <v>47299</v>
      </c>
      <c r="AS25" s="501">
        <f>'LRD_Phase-wise'!AS332</f>
        <v>47330</v>
      </c>
      <c r="AT25" s="501">
        <f>'LRD_Phase-wise'!AT332</f>
        <v>47361</v>
      </c>
      <c r="AU25" s="501">
        <f>'LRD_Phase-wise'!AU332</f>
        <v>47391</v>
      </c>
      <c r="AV25" s="501">
        <f>'LRD_Phase-wise'!AV332</f>
        <v>47422</v>
      </c>
      <c r="AW25" s="501">
        <f>'LRD_Phase-wise'!AW332</f>
        <v>47452</v>
      </c>
      <c r="AX25" s="501">
        <f>'LRD_Phase-wise'!AX332</f>
        <v>47483</v>
      </c>
      <c r="AY25" s="501">
        <f>'LRD_Phase-wise'!AY332</f>
        <v>47514</v>
      </c>
      <c r="AZ25" s="501">
        <f>'LRD_Phase-wise'!AZ332</f>
        <v>47542</v>
      </c>
      <c r="BA25" s="501">
        <f>'LRD_Phase-wise'!BA332</f>
        <v>47573</v>
      </c>
      <c r="BB25" s="501">
        <f>'LRD_Phase-wise'!BB332</f>
        <v>47603</v>
      </c>
      <c r="BC25" s="501">
        <f>'LRD_Phase-wise'!BC332</f>
        <v>47634</v>
      </c>
      <c r="BD25" s="501">
        <f>'LRD_Phase-wise'!BD332</f>
        <v>47664</v>
      </c>
      <c r="BE25" s="501">
        <f>'LRD_Phase-wise'!BE332</f>
        <v>47695</v>
      </c>
      <c r="BF25" s="501">
        <f>'LRD_Phase-wise'!BF332</f>
        <v>47726</v>
      </c>
      <c r="BG25" s="501">
        <f>'LRD_Phase-wise'!BG332</f>
        <v>47756</v>
      </c>
      <c r="BH25" s="501">
        <f>'LRD_Phase-wise'!BH332</f>
        <v>47787</v>
      </c>
      <c r="BI25" s="501">
        <f>'LRD_Phase-wise'!BI332</f>
        <v>47817</v>
      </c>
      <c r="BJ25" s="501">
        <f>'LRD_Phase-wise'!BJ332</f>
        <v>47848</v>
      </c>
      <c r="BK25" s="501">
        <f>'LRD_Phase-wise'!BK332</f>
        <v>47879</v>
      </c>
      <c r="BL25" s="501">
        <f>'LRD_Phase-wise'!BL332</f>
        <v>47907</v>
      </c>
      <c r="BM25" s="501">
        <f>'LRD_Phase-wise'!BM332</f>
        <v>47938</v>
      </c>
      <c r="BN25" s="501">
        <f>'LRD_Phase-wise'!BN332</f>
        <v>47968</v>
      </c>
      <c r="BO25" s="501">
        <f>'LRD_Phase-wise'!BO332</f>
        <v>47999</v>
      </c>
      <c r="BP25" s="501">
        <f>'LRD_Phase-wise'!BP332</f>
        <v>48029</v>
      </c>
      <c r="BQ25" s="501">
        <f>'LRD_Phase-wise'!BQ332</f>
        <v>48060</v>
      </c>
      <c r="BR25" s="501">
        <f>'LRD_Phase-wise'!BR332</f>
        <v>48091</v>
      </c>
      <c r="BS25" s="501">
        <f>'LRD_Phase-wise'!BS332</f>
        <v>48121</v>
      </c>
      <c r="BT25" s="501">
        <f>'LRD_Phase-wise'!BT332</f>
        <v>48152</v>
      </c>
      <c r="BU25" s="501">
        <f>'LRD_Phase-wise'!BU332</f>
        <v>48182</v>
      </c>
      <c r="BV25" s="501">
        <f>'LRD_Phase-wise'!BV332</f>
        <v>48213</v>
      </c>
      <c r="BW25" s="501">
        <f>'LRD_Phase-wise'!BW332</f>
        <v>48244</v>
      </c>
      <c r="BX25" s="501">
        <f>'LRD_Phase-wise'!BX332</f>
        <v>48273</v>
      </c>
      <c r="BY25" s="501">
        <f>'LRD_Phase-wise'!BY332</f>
        <v>48304</v>
      </c>
      <c r="BZ25" s="501">
        <f>'LRD_Phase-wise'!BZ332</f>
        <v>48334</v>
      </c>
      <c r="CA25" s="501">
        <f>'LRD_Phase-wise'!CA332</f>
        <v>48365</v>
      </c>
      <c r="CB25" s="501">
        <f>'LRD_Phase-wise'!CB332</f>
        <v>48395</v>
      </c>
      <c r="CC25" s="501">
        <f>'LRD_Phase-wise'!CC332</f>
        <v>48426</v>
      </c>
      <c r="CD25" s="501">
        <f>'LRD_Phase-wise'!CD332</f>
        <v>48457</v>
      </c>
      <c r="CE25" s="501">
        <f>'LRD_Phase-wise'!CE332</f>
        <v>48487</v>
      </c>
      <c r="CF25" s="501">
        <f>'LRD_Phase-wise'!CF332</f>
        <v>48518</v>
      </c>
      <c r="CG25" s="501">
        <f>'LRD_Phase-wise'!CG332</f>
        <v>48548</v>
      </c>
      <c r="CH25" s="501">
        <f>'LRD_Phase-wise'!CH332</f>
        <v>48579</v>
      </c>
      <c r="CI25" s="501">
        <f>'LRD_Phase-wise'!CI332</f>
        <v>48610</v>
      </c>
      <c r="CJ25" s="501">
        <f>'LRD_Phase-wise'!CJ332</f>
        <v>48638</v>
      </c>
      <c r="CK25" s="501">
        <f>'LRD_Phase-wise'!CK332</f>
        <v>48669</v>
      </c>
      <c r="CL25" s="501">
        <f>'LRD_Phase-wise'!CL332</f>
        <v>48699</v>
      </c>
      <c r="CM25" s="501">
        <f>'LRD_Phase-wise'!CM332</f>
        <v>48730</v>
      </c>
      <c r="CN25" s="501">
        <f>'LRD_Phase-wise'!CN332</f>
        <v>48760</v>
      </c>
      <c r="CO25" s="501">
        <f>'LRD_Phase-wise'!CO332</f>
        <v>48791</v>
      </c>
      <c r="CP25" s="501">
        <f>'LRD_Phase-wise'!CP332</f>
        <v>48822</v>
      </c>
      <c r="CQ25" s="501">
        <f>'LRD_Phase-wise'!CQ332</f>
        <v>48852</v>
      </c>
      <c r="CR25" s="501">
        <f>'LRD_Phase-wise'!CR332</f>
        <v>48883</v>
      </c>
      <c r="CS25" s="501">
        <f>'LRD_Phase-wise'!CS332</f>
        <v>48913</v>
      </c>
      <c r="CT25" s="501">
        <f>'LRD_Phase-wise'!CT332</f>
        <v>48944</v>
      </c>
      <c r="CU25" s="501">
        <f>'LRD_Phase-wise'!CU332</f>
        <v>48975</v>
      </c>
      <c r="CV25" s="501">
        <f>'LRD_Phase-wise'!CV332</f>
        <v>49003</v>
      </c>
      <c r="CW25" s="501">
        <f>'LRD_Phase-wise'!CW332</f>
        <v>49034</v>
      </c>
      <c r="CX25" s="501">
        <f>'LRD_Phase-wise'!CX332</f>
        <v>49064</v>
      </c>
      <c r="CY25" s="501">
        <f>'LRD_Phase-wise'!CY332</f>
        <v>49095</v>
      </c>
      <c r="CZ25" s="501">
        <f>'LRD_Phase-wise'!CZ332</f>
        <v>49125</v>
      </c>
      <c r="DA25" s="501">
        <f>'LRD_Phase-wise'!DA332</f>
        <v>49156</v>
      </c>
      <c r="DB25" s="501">
        <f>'LRD_Phase-wise'!DB332</f>
        <v>49187</v>
      </c>
      <c r="DC25" s="501">
        <f>'LRD_Phase-wise'!DC332</f>
        <v>49217</v>
      </c>
      <c r="DD25" s="501">
        <f>'LRD_Phase-wise'!DD332</f>
        <v>49248</v>
      </c>
      <c r="DE25" s="501">
        <f>'LRD_Phase-wise'!DE332</f>
        <v>49278</v>
      </c>
      <c r="DF25" s="501">
        <f>'LRD_Phase-wise'!DF332</f>
        <v>49309</v>
      </c>
      <c r="DG25" s="501">
        <f>'LRD_Phase-wise'!DG332</f>
        <v>49340</v>
      </c>
      <c r="DH25" s="501">
        <f>'LRD_Phase-wise'!DH332</f>
        <v>49368</v>
      </c>
      <c r="DI25" s="501">
        <f>'LRD_Phase-wise'!DI332</f>
        <v>49399</v>
      </c>
      <c r="DJ25" s="501">
        <f>'LRD_Phase-wise'!DJ332</f>
        <v>49429</v>
      </c>
      <c r="DK25" s="501">
        <f>'LRD_Phase-wise'!DK332</f>
        <v>49460</v>
      </c>
      <c r="DL25" s="501">
        <f>'LRD_Phase-wise'!DL332</f>
        <v>49490</v>
      </c>
      <c r="DM25" s="501">
        <f>'LRD_Phase-wise'!DM332</f>
        <v>49521</v>
      </c>
      <c r="DN25" s="501">
        <f>'LRD_Phase-wise'!DN332</f>
        <v>49552</v>
      </c>
      <c r="DO25" s="501">
        <f>'LRD_Phase-wise'!DO332</f>
        <v>49582</v>
      </c>
      <c r="DP25" s="501">
        <f>'LRD_Phase-wise'!DP332</f>
        <v>49613</v>
      </c>
      <c r="DQ25" s="501">
        <f>'LRD_Phase-wise'!DQ332</f>
        <v>49643</v>
      </c>
      <c r="DR25" s="501">
        <f>'LRD_Phase-wise'!DR332</f>
        <v>49674</v>
      </c>
      <c r="DS25" s="501">
        <f>'LRD_Phase-wise'!DS332</f>
        <v>49705</v>
      </c>
      <c r="DT25" s="501">
        <f>'LRD_Phase-wise'!DT332</f>
        <v>49734</v>
      </c>
      <c r="DU25" s="501">
        <f>'LRD_Phase-wise'!DU332</f>
        <v>49765</v>
      </c>
      <c r="DV25" s="501">
        <f>'LRD_Phase-wise'!DV332</f>
        <v>49795</v>
      </c>
      <c r="DW25" s="501">
        <f>'LRD_Phase-wise'!DW332</f>
        <v>49826</v>
      </c>
      <c r="DX25" s="501">
        <f>'LRD_Phase-wise'!DX332</f>
        <v>49856</v>
      </c>
      <c r="DY25" s="501">
        <f>'LRD_Phase-wise'!DY332</f>
        <v>49887</v>
      </c>
      <c r="DZ25" s="501">
        <f>'LRD_Phase-wise'!DZ332</f>
        <v>49918</v>
      </c>
      <c r="EA25" s="501">
        <f>'LRD_Phase-wise'!EA332</f>
        <v>49948</v>
      </c>
      <c r="EB25" s="501">
        <f>'LRD_Phase-wise'!EB332</f>
        <v>49979</v>
      </c>
      <c r="EC25" s="501">
        <f>'LRD_Phase-wise'!EC332</f>
        <v>50009</v>
      </c>
      <c r="ED25" s="501">
        <f>'LRD_Phase-wise'!ED332</f>
        <v>50040</v>
      </c>
      <c r="EE25" s="501">
        <f>'LRD_Phase-wise'!EE332</f>
        <v>50071</v>
      </c>
      <c r="EF25" s="501">
        <f>'LRD_Phase-wise'!EF332</f>
        <v>50099</v>
      </c>
      <c r="EG25" s="501">
        <f>'LRD_Phase-wise'!EG332</f>
        <v>50130</v>
      </c>
      <c r="EH25" s="501">
        <f>'LRD_Phase-wise'!EH332</f>
        <v>50160</v>
      </c>
      <c r="EI25" s="501">
        <f>'LRD_Phase-wise'!EI332</f>
        <v>50191</v>
      </c>
      <c r="EJ25" s="501">
        <f>'LRD_Phase-wise'!EJ332</f>
        <v>50221</v>
      </c>
      <c r="EK25" s="501">
        <f>'LRD_Phase-wise'!EK332</f>
        <v>50252</v>
      </c>
      <c r="EL25" s="501">
        <f>'LRD_Phase-wise'!EL332</f>
        <v>50283</v>
      </c>
      <c r="EM25" s="501">
        <f>'LRD_Phase-wise'!EM332</f>
        <v>50313</v>
      </c>
      <c r="EN25" s="501">
        <f>'LRD_Phase-wise'!EN332</f>
        <v>50344</v>
      </c>
      <c r="EO25" s="501">
        <f>'LRD_Phase-wise'!EO332</f>
        <v>50374</v>
      </c>
      <c r="EP25" s="501">
        <f>'LRD_Phase-wise'!EP332</f>
        <v>50405</v>
      </c>
      <c r="EQ25" s="501">
        <f>'LRD_Phase-wise'!EQ332</f>
        <v>50436</v>
      </c>
      <c r="ER25" s="501">
        <f>'LRD_Phase-wise'!ER332</f>
        <v>50464</v>
      </c>
      <c r="ES25" s="501">
        <f>'LRD_Phase-wise'!ES332</f>
        <v>50495</v>
      </c>
      <c r="ET25" s="501">
        <f>'LRD_Phase-wise'!ET332</f>
        <v>50525</v>
      </c>
      <c r="EU25" s="501">
        <f>'LRD_Phase-wise'!EU332</f>
        <v>50556</v>
      </c>
      <c r="EV25" s="501">
        <f>'LRD_Phase-wise'!EV332</f>
        <v>50586</v>
      </c>
      <c r="EW25" s="501">
        <f>'LRD_Phase-wise'!EW332</f>
        <v>50617</v>
      </c>
      <c r="EX25" s="501">
        <f>'LRD_Phase-wise'!EX332</f>
        <v>50648</v>
      </c>
      <c r="EY25" s="501">
        <f>'LRD_Phase-wise'!EY332</f>
        <v>50678</v>
      </c>
      <c r="EZ25" s="501">
        <f>'LRD_Phase-wise'!EZ332</f>
        <v>50709</v>
      </c>
      <c r="FA25" s="501">
        <f>'LRD_Phase-wise'!FA332</f>
        <v>50739</v>
      </c>
      <c r="FB25" s="501">
        <f>'LRD_Phase-wise'!FB332</f>
        <v>50770</v>
      </c>
      <c r="FC25" s="501">
        <f>'LRD_Phase-wise'!FC332</f>
        <v>50801</v>
      </c>
      <c r="FD25" s="501">
        <f>'LRD_Phase-wise'!FD332</f>
        <v>50829</v>
      </c>
      <c r="FE25" s="501">
        <f>'LRD_Phase-wise'!FE332</f>
        <v>50860</v>
      </c>
      <c r="FF25" s="501">
        <f>'LRD_Phase-wise'!FF332</f>
        <v>50890</v>
      </c>
      <c r="FG25" s="501">
        <f>'LRD_Phase-wise'!FG332</f>
        <v>50921</v>
      </c>
      <c r="FH25" s="501">
        <f>'LRD_Phase-wise'!FH332</f>
        <v>50951</v>
      </c>
      <c r="FI25" s="501">
        <f>'LRD_Phase-wise'!FI332</f>
        <v>50982</v>
      </c>
      <c r="FJ25" s="501">
        <f>'LRD_Phase-wise'!FJ332</f>
        <v>51013</v>
      </c>
      <c r="FK25" s="501">
        <f>'LRD_Phase-wise'!FK332</f>
        <v>51043</v>
      </c>
      <c r="FL25" s="501">
        <f>'LRD_Phase-wise'!FL332</f>
        <v>51074</v>
      </c>
      <c r="FM25" s="501">
        <f>'LRD_Phase-wise'!FM332</f>
        <v>51104</v>
      </c>
      <c r="FN25" s="501">
        <f>'LRD_Phase-wise'!FN332</f>
        <v>51135</v>
      </c>
      <c r="FO25" s="501">
        <f>'LRD_Phase-wise'!FO332</f>
        <v>51166</v>
      </c>
      <c r="FP25" s="501">
        <f>'LRD_Phase-wise'!FP332</f>
        <v>51195</v>
      </c>
      <c r="FQ25" s="501">
        <f>'LRD_Phase-wise'!FQ332</f>
        <v>51226</v>
      </c>
      <c r="FR25" s="501">
        <f>'LRD_Phase-wise'!FR332</f>
        <v>51256</v>
      </c>
      <c r="FS25" s="501">
        <f>'LRD_Phase-wise'!FS332</f>
        <v>51287</v>
      </c>
      <c r="FT25" s="501">
        <f>'LRD_Phase-wise'!FT332</f>
        <v>51317</v>
      </c>
      <c r="FU25" s="501">
        <f>'LRD_Phase-wise'!FU332</f>
        <v>51348</v>
      </c>
      <c r="FV25" s="501">
        <f>'LRD_Phase-wise'!FV332</f>
        <v>51379</v>
      </c>
      <c r="FW25" s="501">
        <f>'LRD_Phase-wise'!FW332</f>
        <v>51409</v>
      </c>
      <c r="FX25" s="501">
        <f>'LRD_Phase-wise'!FX332</f>
        <v>51440</v>
      </c>
      <c r="FY25" s="501">
        <f>'LRD_Phase-wise'!FY332</f>
        <v>51470</v>
      </c>
      <c r="FZ25" s="501">
        <f>'LRD_Phase-wise'!FZ332</f>
        <v>51501</v>
      </c>
      <c r="GA25" s="501">
        <f>'LRD_Phase-wise'!GA332</f>
        <v>51532</v>
      </c>
      <c r="GB25" s="501">
        <f>'LRD_Phase-wise'!GB332</f>
        <v>51560</v>
      </c>
      <c r="GC25" s="501">
        <f>'LRD_Phase-wise'!GC332</f>
        <v>51591</v>
      </c>
      <c r="GD25" s="501">
        <f>'LRD_Phase-wise'!GD332</f>
        <v>51621</v>
      </c>
      <c r="GE25" s="501">
        <f>'LRD_Phase-wise'!GE332</f>
        <v>51652</v>
      </c>
      <c r="GF25" s="501">
        <f>'LRD_Phase-wise'!GF332</f>
        <v>51682</v>
      </c>
      <c r="GG25" s="501">
        <f>'LRD_Phase-wise'!GG332</f>
        <v>51713</v>
      </c>
      <c r="GH25" s="501">
        <f>'LRD_Phase-wise'!GH332</f>
        <v>51744</v>
      </c>
      <c r="GI25" s="501">
        <f>'LRD_Phase-wise'!GI332</f>
        <v>51774</v>
      </c>
      <c r="GJ25" s="501">
        <f>'LRD_Phase-wise'!GJ332</f>
        <v>51805</v>
      </c>
      <c r="GK25" s="501">
        <f>'LRD_Phase-wise'!GK332</f>
        <v>51835</v>
      </c>
      <c r="GL25" s="501">
        <f>'LRD_Phase-wise'!GL332</f>
        <v>51866</v>
      </c>
      <c r="GM25" s="501">
        <f>'LRD_Phase-wise'!GM332</f>
        <v>51897</v>
      </c>
      <c r="GN25" s="501">
        <f>'LRD_Phase-wise'!GN332</f>
        <v>51925</v>
      </c>
      <c r="GO25" s="501">
        <f>'LRD_Phase-wise'!GO332</f>
        <v>51956</v>
      </c>
      <c r="GP25" s="501">
        <f>'LRD_Phase-wise'!GP332</f>
        <v>51986</v>
      </c>
      <c r="GQ25" s="501">
        <f>'LRD_Phase-wise'!GQ332</f>
        <v>52017</v>
      </c>
      <c r="GR25" s="501">
        <f>'LRD_Phase-wise'!GR332</f>
        <v>52047</v>
      </c>
      <c r="GS25" s="501">
        <f>'LRD_Phase-wise'!GS332</f>
        <v>52078</v>
      </c>
      <c r="GT25" s="501">
        <f>'LRD_Phase-wise'!GT332</f>
        <v>52109</v>
      </c>
      <c r="GU25" s="501">
        <f>'LRD_Phase-wise'!GU332</f>
        <v>52139</v>
      </c>
      <c r="GV25" s="501">
        <f>'LRD_Phase-wise'!GV332</f>
        <v>52170</v>
      </c>
      <c r="GW25" s="501">
        <f>'LRD_Phase-wise'!GW332</f>
        <v>52200</v>
      </c>
      <c r="GX25" s="501">
        <f>'LRD_Phase-wise'!GX332</f>
        <v>52231</v>
      </c>
      <c r="GY25" s="501">
        <f>'LRD_Phase-wise'!GY332</f>
        <v>52262</v>
      </c>
      <c r="GZ25" s="501">
        <f>'LRD_Phase-wise'!GZ332</f>
        <v>52290</v>
      </c>
      <c r="HA25" s="501">
        <f>'LRD_Phase-wise'!HA332</f>
        <v>52321</v>
      </c>
      <c r="HB25" s="501">
        <f>'LRD_Phase-wise'!HB332</f>
        <v>52351</v>
      </c>
      <c r="HC25" s="501">
        <f>'LRD_Phase-wise'!HC332</f>
        <v>52382</v>
      </c>
      <c r="HD25" s="501">
        <f>'LRD_Phase-wise'!HD332</f>
        <v>52412</v>
      </c>
      <c r="HE25" s="501">
        <f>'LRD_Phase-wise'!HE332</f>
        <v>52443</v>
      </c>
      <c r="HF25" s="501">
        <f>'LRD_Phase-wise'!HF332</f>
        <v>52474</v>
      </c>
      <c r="HG25" s="501">
        <f>'LRD_Phase-wise'!HG332</f>
        <v>52504</v>
      </c>
      <c r="HH25" s="501">
        <f>'LRD_Phase-wise'!HH332</f>
        <v>52535</v>
      </c>
      <c r="HI25" s="501">
        <f>'LRD_Phase-wise'!HI332</f>
        <v>52565</v>
      </c>
      <c r="HJ25" s="501">
        <f>'LRD_Phase-wise'!HJ332</f>
        <v>52596</v>
      </c>
      <c r="HK25" s="501">
        <f>'LRD_Phase-wise'!HK332</f>
        <v>52627</v>
      </c>
      <c r="HL25" s="501">
        <f>'LRD_Phase-wise'!HL332</f>
        <v>52656</v>
      </c>
      <c r="HM25" s="501">
        <f>'LRD_Phase-wise'!HM332</f>
        <v>52687</v>
      </c>
      <c r="HN25" s="501">
        <f>'LRD_Phase-wise'!HN332</f>
        <v>52717</v>
      </c>
      <c r="HO25" s="501">
        <f>'LRD_Phase-wise'!HO332</f>
        <v>52748</v>
      </c>
      <c r="HP25" s="501">
        <f>'LRD_Phase-wise'!HP332</f>
        <v>52778</v>
      </c>
      <c r="HQ25" s="501">
        <f>'LRD_Phase-wise'!HQ332</f>
        <v>52809</v>
      </c>
      <c r="HR25" s="501">
        <f>'LRD_Phase-wise'!HR332</f>
        <v>52840</v>
      </c>
      <c r="HS25" s="501">
        <f>'LRD_Phase-wise'!HS332</f>
        <v>52870</v>
      </c>
      <c r="HT25" s="501">
        <f>'LRD_Phase-wise'!HT332</f>
        <v>52901</v>
      </c>
      <c r="HU25" s="501">
        <f>'LRD_Phase-wise'!HU332</f>
        <v>52931</v>
      </c>
      <c r="HV25" s="501">
        <f>'LRD_Phase-wise'!HV332</f>
        <v>52962</v>
      </c>
      <c r="HW25" s="501">
        <f>'LRD_Phase-wise'!HW332</f>
        <v>52993</v>
      </c>
      <c r="HX25" s="501">
        <f>'LRD_Phase-wise'!HX332</f>
        <v>53021</v>
      </c>
      <c r="HY25" s="501">
        <f>'LRD_Phase-wise'!HY332</f>
        <v>53052</v>
      </c>
      <c r="HZ25" s="501">
        <f>'LRD_Phase-wise'!HZ332</f>
        <v>53082</v>
      </c>
      <c r="IA25" s="501">
        <f>'LRD_Phase-wise'!IA332</f>
        <v>53113</v>
      </c>
      <c r="IB25" s="501">
        <f>'LRD_Phase-wise'!IB332</f>
        <v>53143</v>
      </c>
      <c r="IC25" s="501">
        <f>'LRD_Phase-wise'!IC332</f>
        <v>53174</v>
      </c>
      <c r="ID25" s="501">
        <f>'LRD_Phase-wise'!ID332</f>
        <v>53205</v>
      </c>
      <c r="IE25" s="501">
        <f>'LRD_Phase-wise'!IE332</f>
        <v>53235</v>
      </c>
      <c r="IF25" s="501">
        <f>'LRD_Phase-wise'!IF332</f>
        <v>53266</v>
      </c>
      <c r="IG25" s="501">
        <f>'LRD_Phase-wise'!IG332</f>
        <v>53296</v>
      </c>
      <c r="IH25" s="501">
        <f>'LRD_Phase-wise'!IH332</f>
        <v>53327</v>
      </c>
      <c r="II25" s="501">
        <f>'LRD_Phase-wise'!II332</f>
        <v>53358</v>
      </c>
      <c r="IJ25" s="501">
        <f>'LRD_Phase-wise'!IJ332</f>
        <v>53386</v>
      </c>
      <c r="IK25" s="501">
        <f>'LRD_Phase-wise'!IK332</f>
        <v>53417</v>
      </c>
      <c r="IL25" s="501">
        <f>'LRD_Phase-wise'!IL332</f>
        <v>53447</v>
      </c>
      <c r="IM25" s="501">
        <f>'LRD_Phase-wise'!IM332</f>
        <v>53478</v>
      </c>
      <c r="IN25" s="501">
        <f>'LRD_Phase-wise'!IN332</f>
        <v>53508</v>
      </c>
      <c r="IO25" s="501">
        <f>'LRD_Phase-wise'!IO332</f>
        <v>53539</v>
      </c>
      <c r="IP25" s="501">
        <f>'LRD_Phase-wise'!IP332</f>
        <v>53570</v>
      </c>
      <c r="IQ25" s="501">
        <f>'LRD_Phase-wise'!IQ332</f>
        <v>53600</v>
      </c>
      <c r="IR25" s="501">
        <f>'LRD_Phase-wise'!IR332</f>
        <v>53631</v>
      </c>
      <c r="IS25" s="501">
        <f>'LRD_Phase-wise'!IS332</f>
        <v>53661</v>
      </c>
      <c r="IT25" s="501">
        <f>'LRD_Phase-wise'!IT332</f>
        <v>53692</v>
      </c>
      <c r="IU25" s="501">
        <f>'LRD_Phase-wise'!IU332</f>
        <v>53723</v>
      </c>
      <c r="IV25" s="501">
        <f>'LRD_Phase-wise'!IV332</f>
        <v>53751</v>
      </c>
      <c r="IW25" s="501">
        <f>'LRD_Phase-wise'!IW332</f>
        <v>53782</v>
      </c>
      <c r="IX25" s="501">
        <f>'LRD_Phase-wise'!IX332</f>
        <v>53812</v>
      </c>
      <c r="IY25" s="501">
        <f>'LRD_Phase-wise'!IY332</f>
        <v>53843</v>
      </c>
      <c r="IZ25" s="501">
        <f>'LRD_Phase-wise'!IZ332</f>
        <v>53873</v>
      </c>
      <c r="JA25" s="501">
        <f>'LRD_Phase-wise'!JA332</f>
        <v>53904</v>
      </c>
      <c r="JB25" s="501">
        <f>'LRD_Phase-wise'!JB332</f>
        <v>53935</v>
      </c>
      <c r="JC25" s="501">
        <f>'LRD_Phase-wise'!JC332</f>
        <v>53965</v>
      </c>
      <c r="JD25" s="501">
        <f>'LRD_Phase-wise'!JD332</f>
        <v>53996</v>
      </c>
      <c r="JE25" s="501">
        <f>'LRD_Phase-wise'!JE332</f>
        <v>54026</v>
      </c>
      <c r="JF25" s="501">
        <f>'LRD_Phase-wise'!JF332</f>
        <v>54057</v>
      </c>
      <c r="JG25" s="501">
        <f>'LRD_Phase-wise'!JG332</f>
        <v>54088</v>
      </c>
      <c r="JH25" s="501">
        <f>'LRD_Phase-wise'!JH332</f>
        <v>54117</v>
      </c>
      <c r="JI25" s="501">
        <f>'LRD_Phase-wise'!JI332</f>
        <v>54148</v>
      </c>
      <c r="JJ25" s="502"/>
    </row>
    <row r="26" spans="2:272" x14ac:dyDescent="0.2">
      <c r="B26" s="292" t="str">
        <f>'LRD_Phase-wise'!B333</f>
        <v>Particulars</v>
      </c>
      <c r="C26" s="503">
        <f>C25</f>
        <v>46053</v>
      </c>
      <c r="D26" s="503">
        <f t="shared" ref="D26:BO26" si="10">D25</f>
        <v>46081</v>
      </c>
      <c r="E26" s="503">
        <f t="shared" si="10"/>
        <v>46112</v>
      </c>
      <c r="F26" s="503">
        <f t="shared" si="10"/>
        <v>46142</v>
      </c>
      <c r="G26" s="503">
        <f t="shared" si="10"/>
        <v>46173</v>
      </c>
      <c r="H26" s="503">
        <f t="shared" si="10"/>
        <v>46203</v>
      </c>
      <c r="I26" s="503">
        <f t="shared" si="10"/>
        <v>46234</v>
      </c>
      <c r="J26" s="503">
        <f t="shared" si="10"/>
        <v>46265</v>
      </c>
      <c r="K26" s="503">
        <f t="shared" si="10"/>
        <v>46295</v>
      </c>
      <c r="L26" s="503">
        <f t="shared" si="10"/>
        <v>46326</v>
      </c>
      <c r="M26" s="503">
        <f t="shared" si="10"/>
        <v>46356</v>
      </c>
      <c r="N26" s="503">
        <f t="shared" si="10"/>
        <v>46387</v>
      </c>
      <c r="O26" s="503">
        <f t="shared" si="10"/>
        <v>46418</v>
      </c>
      <c r="P26" s="503">
        <f t="shared" si="10"/>
        <v>46446</v>
      </c>
      <c r="Q26" s="503">
        <f t="shared" si="10"/>
        <v>46477</v>
      </c>
      <c r="R26" s="503">
        <f t="shared" si="10"/>
        <v>46507</v>
      </c>
      <c r="S26" s="503">
        <f t="shared" si="10"/>
        <v>46538</v>
      </c>
      <c r="T26" s="503">
        <f t="shared" si="10"/>
        <v>46568</v>
      </c>
      <c r="U26" s="503">
        <f t="shared" si="10"/>
        <v>46599</v>
      </c>
      <c r="V26" s="503">
        <f t="shared" si="10"/>
        <v>46630</v>
      </c>
      <c r="W26" s="503">
        <f t="shared" si="10"/>
        <v>46660</v>
      </c>
      <c r="X26" s="503">
        <f t="shared" si="10"/>
        <v>46691</v>
      </c>
      <c r="Y26" s="503">
        <f t="shared" si="10"/>
        <v>46721</v>
      </c>
      <c r="Z26" s="503">
        <f t="shared" si="10"/>
        <v>46752</v>
      </c>
      <c r="AA26" s="503">
        <f t="shared" si="10"/>
        <v>46783</v>
      </c>
      <c r="AB26" s="503">
        <f t="shared" si="10"/>
        <v>46812</v>
      </c>
      <c r="AC26" s="503">
        <f t="shared" si="10"/>
        <v>46843</v>
      </c>
      <c r="AD26" s="503">
        <f t="shared" si="10"/>
        <v>46873</v>
      </c>
      <c r="AE26" s="503">
        <f t="shared" si="10"/>
        <v>46904</v>
      </c>
      <c r="AF26" s="503">
        <f t="shared" si="10"/>
        <v>46934</v>
      </c>
      <c r="AG26" s="503">
        <f t="shared" si="10"/>
        <v>46965</v>
      </c>
      <c r="AH26" s="503">
        <f t="shared" si="10"/>
        <v>46996</v>
      </c>
      <c r="AI26" s="503">
        <f t="shared" si="10"/>
        <v>47026</v>
      </c>
      <c r="AJ26" s="503">
        <f t="shared" si="10"/>
        <v>47057</v>
      </c>
      <c r="AK26" s="503">
        <f t="shared" si="10"/>
        <v>47087</v>
      </c>
      <c r="AL26" s="503">
        <f t="shared" si="10"/>
        <v>47118</v>
      </c>
      <c r="AM26" s="503">
        <f t="shared" si="10"/>
        <v>47149</v>
      </c>
      <c r="AN26" s="503">
        <f t="shared" si="10"/>
        <v>47177</v>
      </c>
      <c r="AO26" s="503">
        <f t="shared" si="10"/>
        <v>47208</v>
      </c>
      <c r="AP26" s="503">
        <f t="shared" si="10"/>
        <v>47238</v>
      </c>
      <c r="AQ26" s="503">
        <f t="shared" si="10"/>
        <v>47269</v>
      </c>
      <c r="AR26" s="503">
        <f t="shared" si="10"/>
        <v>47299</v>
      </c>
      <c r="AS26" s="503">
        <f t="shared" si="10"/>
        <v>47330</v>
      </c>
      <c r="AT26" s="503">
        <f t="shared" si="10"/>
        <v>47361</v>
      </c>
      <c r="AU26" s="503">
        <f t="shared" si="10"/>
        <v>47391</v>
      </c>
      <c r="AV26" s="503">
        <f t="shared" si="10"/>
        <v>47422</v>
      </c>
      <c r="AW26" s="503">
        <f t="shared" si="10"/>
        <v>47452</v>
      </c>
      <c r="AX26" s="503">
        <f t="shared" si="10"/>
        <v>47483</v>
      </c>
      <c r="AY26" s="503">
        <f t="shared" si="10"/>
        <v>47514</v>
      </c>
      <c r="AZ26" s="503">
        <f t="shared" si="10"/>
        <v>47542</v>
      </c>
      <c r="BA26" s="503">
        <f t="shared" si="10"/>
        <v>47573</v>
      </c>
      <c r="BB26" s="503">
        <f t="shared" si="10"/>
        <v>47603</v>
      </c>
      <c r="BC26" s="503">
        <f t="shared" si="10"/>
        <v>47634</v>
      </c>
      <c r="BD26" s="503">
        <f t="shared" si="10"/>
        <v>47664</v>
      </c>
      <c r="BE26" s="503">
        <f t="shared" si="10"/>
        <v>47695</v>
      </c>
      <c r="BF26" s="503">
        <f t="shared" si="10"/>
        <v>47726</v>
      </c>
      <c r="BG26" s="503">
        <f t="shared" si="10"/>
        <v>47756</v>
      </c>
      <c r="BH26" s="503">
        <f t="shared" si="10"/>
        <v>47787</v>
      </c>
      <c r="BI26" s="503">
        <f t="shared" si="10"/>
        <v>47817</v>
      </c>
      <c r="BJ26" s="503">
        <f t="shared" si="10"/>
        <v>47848</v>
      </c>
      <c r="BK26" s="503">
        <f t="shared" si="10"/>
        <v>47879</v>
      </c>
      <c r="BL26" s="503">
        <f t="shared" si="10"/>
        <v>47907</v>
      </c>
      <c r="BM26" s="503">
        <f t="shared" si="10"/>
        <v>47938</v>
      </c>
      <c r="BN26" s="503">
        <f t="shared" si="10"/>
        <v>47968</v>
      </c>
      <c r="BO26" s="503">
        <f t="shared" si="10"/>
        <v>47999</v>
      </c>
      <c r="BP26" s="503">
        <f t="shared" ref="BP26:EA26" si="11">BP25</f>
        <v>48029</v>
      </c>
      <c r="BQ26" s="503">
        <f t="shared" si="11"/>
        <v>48060</v>
      </c>
      <c r="BR26" s="503">
        <f t="shared" si="11"/>
        <v>48091</v>
      </c>
      <c r="BS26" s="503">
        <f t="shared" si="11"/>
        <v>48121</v>
      </c>
      <c r="BT26" s="503">
        <f t="shared" si="11"/>
        <v>48152</v>
      </c>
      <c r="BU26" s="503">
        <f t="shared" si="11"/>
        <v>48182</v>
      </c>
      <c r="BV26" s="503">
        <f t="shared" si="11"/>
        <v>48213</v>
      </c>
      <c r="BW26" s="503">
        <f t="shared" si="11"/>
        <v>48244</v>
      </c>
      <c r="BX26" s="503">
        <f t="shared" si="11"/>
        <v>48273</v>
      </c>
      <c r="BY26" s="503">
        <f t="shared" si="11"/>
        <v>48304</v>
      </c>
      <c r="BZ26" s="503">
        <f t="shared" si="11"/>
        <v>48334</v>
      </c>
      <c r="CA26" s="503">
        <f t="shared" si="11"/>
        <v>48365</v>
      </c>
      <c r="CB26" s="503">
        <f t="shared" si="11"/>
        <v>48395</v>
      </c>
      <c r="CC26" s="503">
        <f t="shared" si="11"/>
        <v>48426</v>
      </c>
      <c r="CD26" s="503">
        <f t="shared" si="11"/>
        <v>48457</v>
      </c>
      <c r="CE26" s="503">
        <f t="shared" si="11"/>
        <v>48487</v>
      </c>
      <c r="CF26" s="503">
        <f t="shared" si="11"/>
        <v>48518</v>
      </c>
      <c r="CG26" s="503">
        <f t="shared" si="11"/>
        <v>48548</v>
      </c>
      <c r="CH26" s="503">
        <f t="shared" si="11"/>
        <v>48579</v>
      </c>
      <c r="CI26" s="503">
        <f t="shared" si="11"/>
        <v>48610</v>
      </c>
      <c r="CJ26" s="503">
        <f t="shared" si="11"/>
        <v>48638</v>
      </c>
      <c r="CK26" s="503">
        <f t="shared" si="11"/>
        <v>48669</v>
      </c>
      <c r="CL26" s="503">
        <f t="shared" si="11"/>
        <v>48699</v>
      </c>
      <c r="CM26" s="503">
        <f t="shared" si="11"/>
        <v>48730</v>
      </c>
      <c r="CN26" s="503">
        <f t="shared" si="11"/>
        <v>48760</v>
      </c>
      <c r="CO26" s="503">
        <f t="shared" si="11"/>
        <v>48791</v>
      </c>
      <c r="CP26" s="503">
        <f t="shared" si="11"/>
        <v>48822</v>
      </c>
      <c r="CQ26" s="503">
        <f t="shared" si="11"/>
        <v>48852</v>
      </c>
      <c r="CR26" s="503">
        <f t="shared" si="11"/>
        <v>48883</v>
      </c>
      <c r="CS26" s="503">
        <f t="shared" si="11"/>
        <v>48913</v>
      </c>
      <c r="CT26" s="503">
        <f t="shared" si="11"/>
        <v>48944</v>
      </c>
      <c r="CU26" s="503">
        <f t="shared" si="11"/>
        <v>48975</v>
      </c>
      <c r="CV26" s="503">
        <f t="shared" si="11"/>
        <v>49003</v>
      </c>
      <c r="CW26" s="503">
        <f t="shared" si="11"/>
        <v>49034</v>
      </c>
      <c r="CX26" s="503">
        <f t="shared" si="11"/>
        <v>49064</v>
      </c>
      <c r="CY26" s="503">
        <f t="shared" si="11"/>
        <v>49095</v>
      </c>
      <c r="CZ26" s="503">
        <f t="shared" si="11"/>
        <v>49125</v>
      </c>
      <c r="DA26" s="503">
        <f t="shared" si="11"/>
        <v>49156</v>
      </c>
      <c r="DB26" s="503">
        <f t="shared" si="11"/>
        <v>49187</v>
      </c>
      <c r="DC26" s="503">
        <f t="shared" si="11"/>
        <v>49217</v>
      </c>
      <c r="DD26" s="503">
        <f t="shared" si="11"/>
        <v>49248</v>
      </c>
      <c r="DE26" s="503">
        <f t="shared" si="11"/>
        <v>49278</v>
      </c>
      <c r="DF26" s="503">
        <f t="shared" si="11"/>
        <v>49309</v>
      </c>
      <c r="DG26" s="503">
        <f t="shared" si="11"/>
        <v>49340</v>
      </c>
      <c r="DH26" s="503">
        <f t="shared" si="11"/>
        <v>49368</v>
      </c>
      <c r="DI26" s="503">
        <f t="shared" si="11"/>
        <v>49399</v>
      </c>
      <c r="DJ26" s="503">
        <f t="shared" si="11"/>
        <v>49429</v>
      </c>
      <c r="DK26" s="503">
        <f t="shared" si="11"/>
        <v>49460</v>
      </c>
      <c r="DL26" s="503">
        <f t="shared" si="11"/>
        <v>49490</v>
      </c>
      <c r="DM26" s="503">
        <f t="shared" si="11"/>
        <v>49521</v>
      </c>
      <c r="DN26" s="503">
        <f t="shared" si="11"/>
        <v>49552</v>
      </c>
      <c r="DO26" s="503">
        <f t="shared" si="11"/>
        <v>49582</v>
      </c>
      <c r="DP26" s="503">
        <f t="shared" si="11"/>
        <v>49613</v>
      </c>
      <c r="DQ26" s="503">
        <f t="shared" si="11"/>
        <v>49643</v>
      </c>
      <c r="DR26" s="503">
        <f t="shared" si="11"/>
        <v>49674</v>
      </c>
      <c r="DS26" s="503">
        <f t="shared" si="11"/>
        <v>49705</v>
      </c>
      <c r="DT26" s="503">
        <f t="shared" si="11"/>
        <v>49734</v>
      </c>
      <c r="DU26" s="503">
        <f t="shared" si="11"/>
        <v>49765</v>
      </c>
      <c r="DV26" s="503">
        <f t="shared" si="11"/>
        <v>49795</v>
      </c>
      <c r="DW26" s="503">
        <f t="shared" si="11"/>
        <v>49826</v>
      </c>
      <c r="DX26" s="503">
        <f t="shared" si="11"/>
        <v>49856</v>
      </c>
      <c r="DY26" s="503">
        <f t="shared" si="11"/>
        <v>49887</v>
      </c>
      <c r="DZ26" s="503">
        <f t="shared" si="11"/>
        <v>49918</v>
      </c>
      <c r="EA26" s="503">
        <f t="shared" si="11"/>
        <v>49948</v>
      </c>
      <c r="EB26" s="503">
        <f t="shared" ref="EB26:GM26" si="12">EB25</f>
        <v>49979</v>
      </c>
      <c r="EC26" s="503">
        <f t="shared" si="12"/>
        <v>50009</v>
      </c>
      <c r="ED26" s="503">
        <f t="shared" si="12"/>
        <v>50040</v>
      </c>
      <c r="EE26" s="503">
        <f t="shared" si="12"/>
        <v>50071</v>
      </c>
      <c r="EF26" s="503">
        <f t="shared" si="12"/>
        <v>50099</v>
      </c>
      <c r="EG26" s="503">
        <f t="shared" si="12"/>
        <v>50130</v>
      </c>
      <c r="EH26" s="503">
        <f t="shared" si="12"/>
        <v>50160</v>
      </c>
      <c r="EI26" s="503">
        <f t="shared" si="12"/>
        <v>50191</v>
      </c>
      <c r="EJ26" s="503">
        <f t="shared" si="12"/>
        <v>50221</v>
      </c>
      <c r="EK26" s="503">
        <f t="shared" si="12"/>
        <v>50252</v>
      </c>
      <c r="EL26" s="503">
        <f t="shared" si="12"/>
        <v>50283</v>
      </c>
      <c r="EM26" s="503">
        <f t="shared" si="12"/>
        <v>50313</v>
      </c>
      <c r="EN26" s="503">
        <f t="shared" si="12"/>
        <v>50344</v>
      </c>
      <c r="EO26" s="503">
        <f t="shared" si="12"/>
        <v>50374</v>
      </c>
      <c r="EP26" s="503">
        <f t="shared" si="12"/>
        <v>50405</v>
      </c>
      <c r="EQ26" s="503">
        <f t="shared" si="12"/>
        <v>50436</v>
      </c>
      <c r="ER26" s="503">
        <f t="shared" si="12"/>
        <v>50464</v>
      </c>
      <c r="ES26" s="503">
        <f t="shared" si="12"/>
        <v>50495</v>
      </c>
      <c r="ET26" s="503">
        <f t="shared" si="12"/>
        <v>50525</v>
      </c>
      <c r="EU26" s="503">
        <f t="shared" si="12"/>
        <v>50556</v>
      </c>
      <c r="EV26" s="503">
        <f t="shared" si="12"/>
        <v>50586</v>
      </c>
      <c r="EW26" s="503">
        <f t="shared" si="12"/>
        <v>50617</v>
      </c>
      <c r="EX26" s="503">
        <f t="shared" si="12"/>
        <v>50648</v>
      </c>
      <c r="EY26" s="503">
        <f t="shared" si="12"/>
        <v>50678</v>
      </c>
      <c r="EZ26" s="503">
        <f t="shared" si="12"/>
        <v>50709</v>
      </c>
      <c r="FA26" s="503">
        <f t="shared" si="12"/>
        <v>50739</v>
      </c>
      <c r="FB26" s="503">
        <f t="shared" si="12"/>
        <v>50770</v>
      </c>
      <c r="FC26" s="503">
        <f t="shared" si="12"/>
        <v>50801</v>
      </c>
      <c r="FD26" s="503">
        <f t="shared" si="12"/>
        <v>50829</v>
      </c>
      <c r="FE26" s="503">
        <f t="shared" si="12"/>
        <v>50860</v>
      </c>
      <c r="FF26" s="503">
        <f t="shared" si="12"/>
        <v>50890</v>
      </c>
      <c r="FG26" s="503">
        <f t="shared" si="12"/>
        <v>50921</v>
      </c>
      <c r="FH26" s="503">
        <f t="shared" si="12"/>
        <v>50951</v>
      </c>
      <c r="FI26" s="503">
        <f t="shared" si="12"/>
        <v>50982</v>
      </c>
      <c r="FJ26" s="503">
        <f t="shared" si="12"/>
        <v>51013</v>
      </c>
      <c r="FK26" s="503">
        <f t="shared" si="12"/>
        <v>51043</v>
      </c>
      <c r="FL26" s="503">
        <f t="shared" si="12"/>
        <v>51074</v>
      </c>
      <c r="FM26" s="503">
        <f t="shared" si="12"/>
        <v>51104</v>
      </c>
      <c r="FN26" s="503">
        <f t="shared" si="12"/>
        <v>51135</v>
      </c>
      <c r="FO26" s="503">
        <f t="shared" si="12"/>
        <v>51166</v>
      </c>
      <c r="FP26" s="503">
        <f t="shared" si="12"/>
        <v>51195</v>
      </c>
      <c r="FQ26" s="503">
        <f t="shared" si="12"/>
        <v>51226</v>
      </c>
      <c r="FR26" s="503">
        <f t="shared" si="12"/>
        <v>51256</v>
      </c>
      <c r="FS26" s="503">
        <f t="shared" si="12"/>
        <v>51287</v>
      </c>
      <c r="FT26" s="503">
        <f t="shared" si="12"/>
        <v>51317</v>
      </c>
      <c r="FU26" s="503">
        <f t="shared" si="12"/>
        <v>51348</v>
      </c>
      <c r="FV26" s="503">
        <f t="shared" si="12"/>
        <v>51379</v>
      </c>
      <c r="FW26" s="503">
        <f t="shared" si="12"/>
        <v>51409</v>
      </c>
      <c r="FX26" s="503">
        <f t="shared" si="12"/>
        <v>51440</v>
      </c>
      <c r="FY26" s="503">
        <f t="shared" si="12"/>
        <v>51470</v>
      </c>
      <c r="FZ26" s="503">
        <f t="shared" si="12"/>
        <v>51501</v>
      </c>
      <c r="GA26" s="503">
        <f t="shared" si="12"/>
        <v>51532</v>
      </c>
      <c r="GB26" s="503">
        <f t="shared" si="12"/>
        <v>51560</v>
      </c>
      <c r="GC26" s="503">
        <f t="shared" si="12"/>
        <v>51591</v>
      </c>
      <c r="GD26" s="503">
        <f t="shared" si="12"/>
        <v>51621</v>
      </c>
      <c r="GE26" s="503">
        <f t="shared" si="12"/>
        <v>51652</v>
      </c>
      <c r="GF26" s="503">
        <f t="shared" si="12"/>
        <v>51682</v>
      </c>
      <c r="GG26" s="503">
        <f t="shared" si="12"/>
        <v>51713</v>
      </c>
      <c r="GH26" s="503">
        <f t="shared" si="12"/>
        <v>51744</v>
      </c>
      <c r="GI26" s="503">
        <f t="shared" si="12"/>
        <v>51774</v>
      </c>
      <c r="GJ26" s="503">
        <f t="shared" si="12"/>
        <v>51805</v>
      </c>
      <c r="GK26" s="503">
        <f t="shared" si="12"/>
        <v>51835</v>
      </c>
      <c r="GL26" s="503">
        <f t="shared" si="12"/>
        <v>51866</v>
      </c>
      <c r="GM26" s="503">
        <f t="shared" si="12"/>
        <v>51897</v>
      </c>
      <c r="GN26" s="503">
        <f t="shared" ref="GN26:IY26" si="13">GN25</f>
        <v>51925</v>
      </c>
      <c r="GO26" s="503">
        <f t="shared" si="13"/>
        <v>51956</v>
      </c>
      <c r="GP26" s="503">
        <f t="shared" si="13"/>
        <v>51986</v>
      </c>
      <c r="GQ26" s="503">
        <f t="shared" si="13"/>
        <v>52017</v>
      </c>
      <c r="GR26" s="503">
        <f t="shared" si="13"/>
        <v>52047</v>
      </c>
      <c r="GS26" s="503">
        <f t="shared" si="13"/>
        <v>52078</v>
      </c>
      <c r="GT26" s="503">
        <f t="shared" si="13"/>
        <v>52109</v>
      </c>
      <c r="GU26" s="503">
        <f t="shared" si="13"/>
        <v>52139</v>
      </c>
      <c r="GV26" s="503">
        <f t="shared" si="13"/>
        <v>52170</v>
      </c>
      <c r="GW26" s="503">
        <f t="shared" si="13"/>
        <v>52200</v>
      </c>
      <c r="GX26" s="503">
        <f t="shared" si="13"/>
        <v>52231</v>
      </c>
      <c r="GY26" s="503">
        <f t="shared" si="13"/>
        <v>52262</v>
      </c>
      <c r="GZ26" s="503">
        <f t="shared" si="13"/>
        <v>52290</v>
      </c>
      <c r="HA26" s="503">
        <f t="shared" si="13"/>
        <v>52321</v>
      </c>
      <c r="HB26" s="503">
        <f t="shared" si="13"/>
        <v>52351</v>
      </c>
      <c r="HC26" s="503">
        <f t="shared" si="13"/>
        <v>52382</v>
      </c>
      <c r="HD26" s="503">
        <f t="shared" si="13"/>
        <v>52412</v>
      </c>
      <c r="HE26" s="503">
        <f t="shared" si="13"/>
        <v>52443</v>
      </c>
      <c r="HF26" s="503">
        <f t="shared" si="13"/>
        <v>52474</v>
      </c>
      <c r="HG26" s="503">
        <f t="shared" si="13"/>
        <v>52504</v>
      </c>
      <c r="HH26" s="503">
        <f t="shared" si="13"/>
        <v>52535</v>
      </c>
      <c r="HI26" s="503">
        <f t="shared" si="13"/>
        <v>52565</v>
      </c>
      <c r="HJ26" s="503">
        <f t="shared" si="13"/>
        <v>52596</v>
      </c>
      <c r="HK26" s="503">
        <f t="shared" si="13"/>
        <v>52627</v>
      </c>
      <c r="HL26" s="503">
        <f t="shared" si="13"/>
        <v>52656</v>
      </c>
      <c r="HM26" s="503">
        <f t="shared" si="13"/>
        <v>52687</v>
      </c>
      <c r="HN26" s="503">
        <f t="shared" si="13"/>
        <v>52717</v>
      </c>
      <c r="HO26" s="503">
        <f t="shared" si="13"/>
        <v>52748</v>
      </c>
      <c r="HP26" s="503">
        <f t="shared" si="13"/>
        <v>52778</v>
      </c>
      <c r="HQ26" s="503">
        <f t="shared" si="13"/>
        <v>52809</v>
      </c>
      <c r="HR26" s="503">
        <f t="shared" si="13"/>
        <v>52840</v>
      </c>
      <c r="HS26" s="503">
        <f t="shared" si="13"/>
        <v>52870</v>
      </c>
      <c r="HT26" s="503">
        <f t="shared" si="13"/>
        <v>52901</v>
      </c>
      <c r="HU26" s="503">
        <f t="shared" si="13"/>
        <v>52931</v>
      </c>
      <c r="HV26" s="503">
        <f t="shared" si="13"/>
        <v>52962</v>
      </c>
      <c r="HW26" s="503">
        <f t="shared" si="13"/>
        <v>52993</v>
      </c>
      <c r="HX26" s="503">
        <f t="shared" si="13"/>
        <v>53021</v>
      </c>
      <c r="HY26" s="503">
        <f t="shared" si="13"/>
        <v>53052</v>
      </c>
      <c r="HZ26" s="503">
        <f t="shared" si="13"/>
        <v>53082</v>
      </c>
      <c r="IA26" s="503">
        <f t="shared" si="13"/>
        <v>53113</v>
      </c>
      <c r="IB26" s="503">
        <f t="shared" si="13"/>
        <v>53143</v>
      </c>
      <c r="IC26" s="503">
        <f t="shared" si="13"/>
        <v>53174</v>
      </c>
      <c r="ID26" s="503">
        <f t="shared" si="13"/>
        <v>53205</v>
      </c>
      <c r="IE26" s="503">
        <f t="shared" si="13"/>
        <v>53235</v>
      </c>
      <c r="IF26" s="503">
        <f t="shared" si="13"/>
        <v>53266</v>
      </c>
      <c r="IG26" s="503">
        <f t="shared" si="13"/>
        <v>53296</v>
      </c>
      <c r="IH26" s="503">
        <f t="shared" si="13"/>
        <v>53327</v>
      </c>
      <c r="II26" s="503">
        <f t="shared" si="13"/>
        <v>53358</v>
      </c>
      <c r="IJ26" s="503">
        <f t="shared" si="13"/>
        <v>53386</v>
      </c>
      <c r="IK26" s="503">
        <f t="shared" si="13"/>
        <v>53417</v>
      </c>
      <c r="IL26" s="503">
        <f t="shared" si="13"/>
        <v>53447</v>
      </c>
      <c r="IM26" s="503">
        <f t="shared" si="13"/>
        <v>53478</v>
      </c>
      <c r="IN26" s="503">
        <f t="shared" si="13"/>
        <v>53508</v>
      </c>
      <c r="IO26" s="503">
        <f t="shared" si="13"/>
        <v>53539</v>
      </c>
      <c r="IP26" s="503">
        <f t="shared" si="13"/>
        <v>53570</v>
      </c>
      <c r="IQ26" s="503">
        <f t="shared" si="13"/>
        <v>53600</v>
      </c>
      <c r="IR26" s="503">
        <f t="shared" si="13"/>
        <v>53631</v>
      </c>
      <c r="IS26" s="503">
        <f t="shared" si="13"/>
        <v>53661</v>
      </c>
      <c r="IT26" s="503">
        <f t="shared" si="13"/>
        <v>53692</v>
      </c>
      <c r="IU26" s="503">
        <f t="shared" si="13"/>
        <v>53723</v>
      </c>
      <c r="IV26" s="503">
        <f t="shared" si="13"/>
        <v>53751</v>
      </c>
      <c r="IW26" s="503">
        <f t="shared" si="13"/>
        <v>53782</v>
      </c>
      <c r="IX26" s="503">
        <f t="shared" si="13"/>
        <v>53812</v>
      </c>
      <c r="IY26" s="503">
        <f t="shared" si="13"/>
        <v>53843</v>
      </c>
      <c r="IZ26" s="503">
        <f t="shared" ref="IZ26:JI26" si="14">IZ25</f>
        <v>53873</v>
      </c>
      <c r="JA26" s="503">
        <f t="shared" si="14"/>
        <v>53904</v>
      </c>
      <c r="JB26" s="503">
        <f t="shared" si="14"/>
        <v>53935</v>
      </c>
      <c r="JC26" s="503">
        <f t="shared" si="14"/>
        <v>53965</v>
      </c>
      <c r="JD26" s="503">
        <f t="shared" si="14"/>
        <v>53996</v>
      </c>
      <c r="JE26" s="503">
        <f t="shared" si="14"/>
        <v>54026</v>
      </c>
      <c r="JF26" s="503">
        <f t="shared" si="14"/>
        <v>54057</v>
      </c>
      <c r="JG26" s="503">
        <f t="shared" si="14"/>
        <v>54088</v>
      </c>
      <c r="JH26" s="503">
        <f t="shared" si="14"/>
        <v>54117</v>
      </c>
      <c r="JI26" s="503">
        <f t="shared" si="14"/>
        <v>54148</v>
      </c>
      <c r="JJ26" s="504" t="s">
        <v>21</v>
      </c>
    </row>
    <row r="27" spans="2:272" x14ac:dyDescent="0.2">
      <c r="B27" s="169" t="str">
        <f>'LRD_Phase-wise'!B334</f>
        <v>Gross Rent + CAM</v>
      </c>
      <c r="C27" s="52">
        <f>Leasing!W33+Leasing!W42</f>
        <v>0.54863663690692488</v>
      </c>
      <c r="D27" s="52">
        <f>Leasing!X33+Leasing!X42</f>
        <v>0.54863663690692488</v>
      </c>
      <c r="E27" s="52">
        <f>Leasing!Y33+Leasing!Y42</f>
        <v>0.54863663690692488</v>
      </c>
      <c r="F27" s="52">
        <f>Leasing!Z33+Leasing!Z42</f>
        <v>0.54863663690692488</v>
      </c>
      <c r="G27" s="52">
        <f>Leasing!AA33+Leasing!AA42</f>
        <v>0.54863663690692488</v>
      </c>
      <c r="H27" s="52">
        <f>Leasing!AB33+Leasing!AB42</f>
        <v>0.54863663690692488</v>
      </c>
      <c r="I27" s="52">
        <f>Leasing!AC33+Leasing!AC42</f>
        <v>0.54863663690692488</v>
      </c>
      <c r="J27" s="52">
        <f>Leasing!AD33+Leasing!AD42</f>
        <v>0.54863663690692488</v>
      </c>
      <c r="K27" s="52">
        <f>Leasing!AE33+Leasing!AE42</f>
        <v>0.54863663690692488</v>
      </c>
      <c r="L27" s="52">
        <f>Leasing!AF33+Leasing!AF42</f>
        <v>0.54863663690692488</v>
      </c>
      <c r="M27" s="52">
        <f>Leasing!AG33+Leasing!AG42</f>
        <v>0.54863663690692488</v>
      </c>
      <c r="N27" s="52">
        <f>Leasing!AH33+Leasing!AH42</f>
        <v>0.54863663690692488</v>
      </c>
      <c r="O27" s="52">
        <f>Leasing!AI33+Leasing!AI42</f>
        <v>1.6387487253207786</v>
      </c>
      <c r="P27" s="52">
        <f>Leasing!AJ33+Leasing!AJ42</f>
        <v>1.6387487253207786</v>
      </c>
      <c r="Q27" s="52">
        <f>Leasing!AK33+Leasing!AK42</f>
        <v>1.6387487253207786</v>
      </c>
      <c r="R27" s="52">
        <f>Leasing!AL33+Leasing!AL42</f>
        <v>1.6387487253207786</v>
      </c>
      <c r="S27" s="52">
        <f>Leasing!AM33+Leasing!AM42</f>
        <v>1.6387487253207786</v>
      </c>
      <c r="T27" s="52">
        <f>Leasing!AN33+Leasing!AN42</f>
        <v>1.6387487253207786</v>
      </c>
      <c r="U27" s="52">
        <f>Leasing!AO33+Leasing!AO42</f>
        <v>1.6387487253207786</v>
      </c>
      <c r="V27" s="52">
        <f>Leasing!AP33+Leasing!AP42</f>
        <v>1.6387487253207786</v>
      </c>
      <c r="W27" s="52">
        <f>Leasing!AQ33+Leasing!AQ42</f>
        <v>1.6387487253207786</v>
      </c>
      <c r="X27" s="52">
        <f>Leasing!AR33+Leasing!AR42</f>
        <v>2.081726743837939</v>
      </c>
      <c r="Y27" s="52">
        <f>Leasing!AS33+Leasing!AS42</f>
        <v>2.081726743837939</v>
      </c>
      <c r="Z27" s="52">
        <f>Leasing!AT33+Leasing!AT42</f>
        <v>2.081726743837939</v>
      </c>
      <c r="AA27" s="52">
        <f>Leasing!AU33+Leasing!AU42</f>
        <v>2.1636641801039778</v>
      </c>
      <c r="AB27" s="52">
        <f>Leasing!AV33+Leasing!AV42</f>
        <v>2.1636641801039778</v>
      </c>
      <c r="AC27" s="52">
        <f>Leasing!AW33+Leasing!AW42</f>
        <v>2.1636641801039778</v>
      </c>
      <c r="AD27" s="52">
        <f>Leasing!AX33+Leasing!AX42</f>
        <v>2.1636641801039778</v>
      </c>
      <c r="AE27" s="52">
        <f>Leasing!AY33+Leasing!AY42</f>
        <v>2.1636641801039778</v>
      </c>
      <c r="AF27" s="52">
        <f>Leasing!AZ33+Leasing!AZ42</f>
        <v>2.1636641801039778</v>
      </c>
      <c r="AG27" s="52">
        <f>Leasing!BA33+Leasing!BA42</f>
        <v>3.1139908188717604</v>
      </c>
      <c r="AH27" s="52">
        <f>Leasing!BB33+Leasing!BB42</f>
        <v>3.1139908188717604</v>
      </c>
      <c r="AI27" s="52">
        <f>Leasing!BC33+Leasing!BC42</f>
        <v>3.1139908188717604</v>
      </c>
      <c r="AJ27" s="52">
        <f>Leasing!BD33+Leasing!BD42</f>
        <v>3.1361397197976184</v>
      </c>
      <c r="AK27" s="52">
        <f>Leasing!BE33+Leasing!BE42</f>
        <v>3.1361397197976184</v>
      </c>
      <c r="AL27" s="52">
        <f>Leasing!BF33+Leasing!BF42</f>
        <v>3.1361397197976184</v>
      </c>
      <c r="AM27" s="52">
        <f>Leasing!BG33+Leasing!BG42</f>
        <v>3.2221740278769588</v>
      </c>
      <c r="AN27" s="52">
        <f>Leasing!BH33+Leasing!BH42</f>
        <v>3.2221740278769588</v>
      </c>
      <c r="AO27" s="52">
        <f>Leasing!BI33+Leasing!BI42</f>
        <v>3.2221740278769588</v>
      </c>
      <c r="AP27" s="52">
        <f>Leasing!BJ33+Leasing!BJ42</f>
        <v>3.4201748933324465</v>
      </c>
      <c r="AQ27" s="52">
        <f>Leasing!BK33+Leasing!BK42</f>
        <v>3.4201748933324465</v>
      </c>
      <c r="AR27" s="52">
        <f>Leasing!BL33+Leasing!BL42</f>
        <v>3.4201748933324465</v>
      </c>
      <c r="AS27" s="52">
        <f>Leasing!BM33+Leasing!BM42</f>
        <v>3.4676912252708356</v>
      </c>
      <c r="AT27" s="52">
        <f>Leasing!BN33+Leasing!BN42</f>
        <v>3.4676912252708356</v>
      </c>
      <c r="AU27" s="52">
        <f>Leasing!BO33+Leasing!BO42</f>
        <v>3.4676912252708356</v>
      </c>
      <c r="AV27" s="52">
        <f>Leasing!BP33+Leasing!BP42</f>
        <v>3.4909475712429869</v>
      </c>
      <c r="AW27" s="52">
        <f>Leasing!BQ33+Leasing!BQ42</f>
        <v>3.4909475712429869</v>
      </c>
      <c r="AX27" s="52">
        <f>Leasing!BR33+Leasing!BR42</f>
        <v>3.4909475712429869</v>
      </c>
      <c r="AY27" s="52">
        <f>Leasing!BS33+Leasing!BS42</f>
        <v>3.5812835947262949</v>
      </c>
      <c r="AZ27" s="52">
        <f>Leasing!BT33+Leasing!BT42</f>
        <v>3.5812835947262949</v>
      </c>
      <c r="BA27" s="52">
        <f>Leasing!BU33+Leasing!BU42</f>
        <v>3.5812835947262949</v>
      </c>
      <c r="BB27" s="52">
        <f>Leasing!BV33+Leasing!BV42</f>
        <v>3.5911836379990696</v>
      </c>
      <c r="BC27" s="52">
        <f>Leasing!BW33+Leasing!BW42</f>
        <v>3.5911836379990696</v>
      </c>
      <c r="BD27" s="52">
        <f>Leasing!BX33+Leasing!BX42</f>
        <v>3.5911836379990696</v>
      </c>
      <c r="BE27" s="52">
        <f>Leasing!BY33+Leasing!BY42</f>
        <v>3.6410757865343779</v>
      </c>
      <c r="BF27" s="52">
        <f>Leasing!BZ33+Leasing!BZ42</f>
        <v>3.6410757865343779</v>
      </c>
      <c r="BG27" s="52">
        <f>Leasing!CA33+Leasing!CA42</f>
        <v>3.6410757865343779</v>
      </c>
      <c r="BH27" s="52">
        <f>Leasing!CB33+Leasing!CB42</f>
        <v>3.6654949498051366</v>
      </c>
      <c r="BI27" s="52">
        <f>Leasing!CC33+Leasing!CC42</f>
        <v>3.6654949498051366</v>
      </c>
      <c r="BJ27" s="52">
        <f>Leasing!CD33+Leasing!CD42</f>
        <v>3.6654949498051366</v>
      </c>
      <c r="BK27" s="52">
        <f>Leasing!CE33+Leasing!CE42</f>
        <v>3.7603477744626099</v>
      </c>
      <c r="BL27" s="52">
        <f>Leasing!CF33+Leasing!CF42</f>
        <v>3.7603477744626099</v>
      </c>
      <c r="BM27" s="52">
        <f>Leasing!CG33+Leasing!CG42</f>
        <v>3.7603477744626099</v>
      </c>
      <c r="BN27" s="52">
        <f>Leasing!CH33+Leasing!CH42</f>
        <v>3.7707428198990227</v>
      </c>
      <c r="BO27" s="52">
        <f>Leasing!CI33+Leasing!CI42</f>
        <v>3.7707428198990227</v>
      </c>
      <c r="BP27" s="52">
        <f>Leasing!CJ33+Leasing!CJ42</f>
        <v>3.7707428198990227</v>
      </c>
      <c r="BQ27" s="52">
        <f>Leasing!CK33+Leasing!CK42</f>
        <v>3.8231295758610973</v>
      </c>
      <c r="BR27" s="52">
        <f>Leasing!CL33+Leasing!CL42</f>
        <v>3.8231295758610973</v>
      </c>
      <c r="BS27" s="52">
        <f>Leasing!CM33+Leasing!CM42</f>
        <v>3.8231295758610973</v>
      </c>
      <c r="BT27" s="52">
        <f>Leasing!CN33+Leasing!CN42</f>
        <v>3.8487696972953933</v>
      </c>
      <c r="BU27" s="52">
        <f>Leasing!CO33+Leasing!CO42</f>
        <v>3.8487696972953933</v>
      </c>
      <c r="BV27" s="52">
        <f>Leasing!CP33+Leasing!CP42</f>
        <v>3.8487696972953933</v>
      </c>
      <c r="BW27" s="52">
        <f>Leasing!CQ33+Leasing!CQ42</f>
        <v>3.9483651631857413</v>
      </c>
      <c r="BX27" s="52">
        <f>Leasing!CR33+Leasing!CR42</f>
        <v>3.9483651631857413</v>
      </c>
      <c r="BY27" s="52">
        <f>Leasing!CS33+Leasing!CS42</f>
        <v>3.9483651631857413</v>
      </c>
      <c r="BZ27" s="52">
        <f>Leasing!CT33+Leasing!CT42</f>
        <v>3.959279960893975</v>
      </c>
      <c r="CA27" s="52">
        <f>Leasing!CU33+Leasing!CU42</f>
        <v>3.959279960893975</v>
      </c>
      <c r="CB27" s="52">
        <f>Leasing!CV33+Leasing!CV42</f>
        <v>3.959279960893975</v>
      </c>
      <c r="CC27" s="52">
        <f>Leasing!CW33+Leasing!CW42</f>
        <v>4.0142860546541526</v>
      </c>
      <c r="CD27" s="52">
        <f>Leasing!CX33+Leasing!CX42</f>
        <v>4.0142860546541526</v>
      </c>
      <c r="CE27" s="52">
        <f>Leasing!CY33+Leasing!CY42</f>
        <v>4.0142860546541526</v>
      </c>
      <c r="CF27" s="52">
        <f>Leasing!CZ33+Leasing!CZ42</f>
        <v>4.0412081821601635</v>
      </c>
      <c r="CG27" s="52">
        <f>Leasing!DA33+Leasing!DA42</f>
        <v>4.0412081821601635</v>
      </c>
      <c r="CH27" s="52">
        <f>Leasing!DB33+Leasing!DB42</f>
        <v>4.0412081821601635</v>
      </c>
      <c r="CI27" s="52">
        <f>Leasing!DC33+Leasing!DC42</f>
        <v>4.145783421345028</v>
      </c>
      <c r="CJ27" s="52">
        <f>Leasing!DD33+Leasing!DD42</f>
        <v>4.145783421345028</v>
      </c>
      <c r="CK27" s="52">
        <f>Leasing!DE33+Leasing!DE42</f>
        <v>4.145783421345028</v>
      </c>
      <c r="CL27" s="52">
        <f>Leasing!DF33+Leasing!DF42</f>
        <v>4.1572439589386727</v>
      </c>
      <c r="CM27" s="52">
        <f>Leasing!DG33+Leasing!DG42</f>
        <v>4.1572439589386727</v>
      </c>
      <c r="CN27" s="52">
        <f>Leasing!DH33+Leasing!DH42</f>
        <v>4.1572439589386727</v>
      </c>
      <c r="CO27" s="52">
        <f>Leasing!DI33+Leasing!DI42</f>
        <v>4.2150003573868604</v>
      </c>
      <c r="CP27" s="52">
        <f>Leasing!DJ33+Leasing!DJ42</f>
        <v>4.2150003573868604</v>
      </c>
      <c r="CQ27" s="52">
        <f>Leasing!DK33+Leasing!DK42</f>
        <v>4.2150003573868604</v>
      </c>
      <c r="CR27" s="52">
        <f>Leasing!DL33+Leasing!DL42</f>
        <v>4.2432685912681718</v>
      </c>
      <c r="CS27" s="52">
        <f>Leasing!DM33+Leasing!DM42</f>
        <v>4.2432685912681718</v>
      </c>
      <c r="CT27" s="52">
        <f>Leasing!DN33+Leasing!DN42</f>
        <v>4.2432685912681718</v>
      </c>
      <c r="CU27" s="52">
        <f>Leasing!DO33+Leasing!DO42</f>
        <v>4.3530725924122802</v>
      </c>
      <c r="CV27" s="52">
        <f>Leasing!DP33+Leasing!DP42</f>
        <v>4.3530725924122802</v>
      </c>
      <c r="CW27" s="52">
        <f>Leasing!DQ33+Leasing!DQ42</f>
        <v>4.3530725924122802</v>
      </c>
      <c r="CX27" s="52">
        <f>Leasing!DR33+Leasing!DR42</f>
        <v>4.3651061568856075</v>
      </c>
      <c r="CY27" s="52">
        <f>Leasing!DS33+Leasing!DS42</f>
        <v>4.3651061568856075</v>
      </c>
      <c r="CZ27" s="52">
        <f>Leasing!DT33+Leasing!DT42</f>
        <v>4.3651061568856075</v>
      </c>
      <c r="DA27" s="52">
        <f>Leasing!DU33+Leasing!DU42</f>
        <v>4.4257503752562037</v>
      </c>
      <c r="DB27" s="52">
        <f>Leasing!DV33+Leasing!DV42</f>
        <v>4.4257503752562037</v>
      </c>
      <c r="DC27" s="52">
        <f>Leasing!DW33+Leasing!DW42</f>
        <v>4.4257503752562037</v>
      </c>
      <c r="DD27" s="52">
        <f>Leasing!DX33+Leasing!DX42</f>
        <v>4.455432020831581</v>
      </c>
      <c r="DE27" s="52">
        <f>Leasing!DY33+Leasing!DY42</f>
        <v>4.455432020831581</v>
      </c>
      <c r="DF27" s="52">
        <f>Leasing!DZ33+Leasing!DZ42</f>
        <v>4.455432020831581</v>
      </c>
      <c r="DG27" s="52">
        <f>Leasing!EA33+Leasing!EA42</f>
        <v>4.570726222032893</v>
      </c>
      <c r="DH27" s="52">
        <f>Leasing!EB33+Leasing!EB42</f>
        <v>4.570726222032893</v>
      </c>
      <c r="DI27" s="52">
        <f>Leasing!EC33+Leasing!EC42</f>
        <v>4.570726222032893</v>
      </c>
      <c r="DJ27" s="52">
        <f>Leasing!ED33+Leasing!ED42</f>
        <v>4.5833614647298866</v>
      </c>
      <c r="DK27" s="52">
        <f>Leasing!EE33+Leasing!EE42</f>
        <v>4.5833614647298866</v>
      </c>
      <c r="DL27" s="52">
        <f>Leasing!EF33+Leasing!EF42</f>
        <v>4.5833614647298866</v>
      </c>
      <c r="DM27" s="52">
        <f>Leasing!EG33+Leasing!EG42</f>
        <v>4.6470378940190136</v>
      </c>
      <c r="DN27" s="52">
        <f>Leasing!EH33+Leasing!EH42</f>
        <v>4.6470378940190136</v>
      </c>
      <c r="DO27" s="52">
        <f>Leasing!EI33+Leasing!EI42</f>
        <v>4.6470378940190136</v>
      </c>
      <c r="DP27" s="52">
        <f>Leasing!EJ33+Leasing!EJ42</f>
        <v>4.6782036218731591</v>
      </c>
      <c r="DQ27" s="52">
        <f>Leasing!EK33+Leasing!EK42</f>
        <v>4.6782036218731591</v>
      </c>
      <c r="DR27" s="52">
        <f>Leasing!EL33+Leasing!EL42</f>
        <v>4.6782036218731591</v>
      </c>
      <c r="DS27" s="52">
        <f>Leasing!EM33+Leasing!EM42</f>
        <v>4.7992625331345389</v>
      </c>
      <c r="DT27" s="52">
        <f>Leasing!EN33+Leasing!EN42</f>
        <v>4.7992625331345389</v>
      </c>
      <c r="DU27" s="52">
        <f>Leasing!EO33+Leasing!EO42</f>
        <v>4.7992625331345389</v>
      </c>
      <c r="DV27" s="52">
        <f>Leasing!EP33+Leasing!EP42</f>
        <v>4.8125295379663822</v>
      </c>
      <c r="DW27" s="52">
        <f>Leasing!EQ33+Leasing!EQ42</f>
        <v>4.8125295379663822</v>
      </c>
      <c r="DX27" s="52">
        <f>Leasing!ER33+Leasing!ER42</f>
        <v>4.8125295379663822</v>
      </c>
      <c r="DY27" s="52">
        <f>Leasing!ES33+Leasing!ES42</f>
        <v>4.8793897887199638</v>
      </c>
      <c r="DZ27" s="52">
        <f>Leasing!ET33+Leasing!ET42</f>
        <v>4.8793897887199638</v>
      </c>
      <c r="EA27" s="52">
        <f>Leasing!EU33+Leasing!EU42</f>
        <v>4.8793897887199638</v>
      </c>
      <c r="EB27" s="52">
        <f>Leasing!EV33+Leasing!EV42</f>
        <v>4.9121138029668172</v>
      </c>
      <c r="EC27" s="52">
        <f>Leasing!EW33+Leasing!EW42</f>
        <v>4.9121138029668172</v>
      </c>
      <c r="ED27" s="52">
        <f>Leasing!EX33+Leasing!EX42</f>
        <v>4.9121138029668172</v>
      </c>
      <c r="EE27" s="52">
        <f>Leasing!EY33+Leasing!EY42</f>
        <v>5.0392256597912652</v>
      </c>
      <c r="EF27" s="52">
        <f>Leasing!EZ33+Leasing!EZ42</f>
        <v>5.0392256597912652</v>
      </c>
      <c r="EG27" s="52">
        <f>Leasing!FA33+Leasing!FA42</f>
        <v>5.0392256597912652</v>
      </c>
      <c r="EH27" s="52">
        <f>Leasing!FB33+Leasing!FB42</f>
        <v>5.0531560148647019</v>
      </c>
      <c r="EI27" s="52">
        <f>Leasing!FC33+Leasing!FC42</f>
        <v>5.0531560148647019</v>
      </c>
      <c r="EJ27" s="52">
        <f>Leasing!FD33+Leasing!FD42</f>
        <v>5.0531560148647019</v>
      </c>
      <c r="EK27" s="52">
        <f>Leasing!FE33+Leasing!FE42</f>
        <v>5.123359278155962</v>
      </c>
      <c r="EL27" s="52">
        <f>Leasing!FF33+Leasing!FF42</f>
        <v>5.123359278155962</v>
      </c>
      <c r="EM27" s="52">
        <f>Leasing!FG33+Leasing!FG42</f>
        <v>5.123359278155962</v>
      </c>
      <c r="EN27" s="52">
        <f>Leasing!FH33+Leasing!FH42</f>
        <v>5.1577194931151595</v>
      </c>
      <c r="EO27" s="52">
        <f>Leasing!FI33+Leasing!FI42</f>
        <v>5.1577194931151595</v>
      </c>
      <c r="EP27" s="52">
        <f>Leasing!FJ33+Leasing!FJ42</f>
        <v>5.1577194931151595</v>
      </c>
      <c r="EQ27" s="52">
        <f>Leasing!FK33+Leasing!FK42</f>
        <v>5.29118694278083</v>
      </c>
      <c r="ER27" s="52">
        <f>Leasing!FL33+Leasing!FL42</f>
        <v>5.29118694278083</v>
      </c>
      <c r="ES27" s="52">
        <f>Leasing!FM33+Leasing!FM42</f>
        <v>5.29118694278083</v>
      </c>
      <c r="ET27" s="52">
        <f>Leasing!FN33+Leasing!FN42</f>
        <v>5.3058138156079373</v>
      </c>
      <c r="EU27" s="52">
        <f>Leasing!FO33+Leasing!FO42</f>
        <v>5.3058138156079373</v>
      </c>
      <c r="EV27" s="52">
        <f>Leasing!FP33+Leasing!FP42</f>
        <v>5.3058138156079373</v>
      </c>
      <c r="EW27" s="52">
        <f>Leasing!FQ33+Leasing!FQ42</f>
        <v>5.3795272420637614</v>
      </c>
      <c r="EX27" s="52">
        <f>Leasing!FR33+Leasing!FR42</f>
        <v>5.3795272420637614</v>
      </c>
      <c r="EY27" s="52">
        <f>Leasing!FS33+Leasing!FS42</f>
        <v>5.3795272420637614</v>
      </c>
      <c r="EZ27" s="52">
        <f>Leasing!FT33+Leasing!FT42</f>
        <v>5.4156054677709182</v>
      </c>
      <c r="FA27" s="52">
        <f>Leasing!FU33+Leasing!FU42</f>
        <v>5.4156054677709182</v>
      </c>
      <c r="FB27" s="52">
        <f>Leasing!FV33+Leasing!FV42</f>
        <v>5.4156054677709182</v>
      </c>
      <c r="FC27" s="52">
        <f>Leasing!FW33+Leasing!FW42</f>
        <v>5.5557462899198713</v>
      </c>
      <c r="FD27" s="52">
        <f>Leasing!FX33+Leasing!FX42</f>
        <v>5.5557462899198713</v>
      </c>
      <c r="FE27" s="52">
        <f>Leasing!FY33+Leasing!FY42</f>
        <v>5.5557462899198713</v>
      </c>
      <c r="FF27" s="52">
        <f>Leasing!FZ33+Leasing!FZ42</f>
        <v>5.5711045063883349</v>
      </c>
      <c r="FG27" s="52">
        <f>Leasing!GA33+Leasing!GA42</f>
        <v>5.5711045063883349</v>
      </c>
      <c r="FH27" s="52">
        <f>Leasing!GB33+Leasing!GB42</f>
        <v>5.5711045063883349</v>
      </c>
      <c r="FI27" s="52">
        <f>Leasing!GC33+Leasing!GC42</f>
        <v>5.6485036041669501</v>
      </c>
      <c r="FJ27" s="52">
        <f>Leasing!GD33+Leasing!GD42</f>
        <v>5.6485036041669501</v>
      </c>
      <c r="FK27" s="52">
        <f>Leasing!GE33+Leasing!GE42</f>
        <v>5.6485036041669501</v>
      </c>
      <c r="FL27" s="52">
        <f>Leasing!GF33+Leasing!GF42</f>
        <v>5.686385741159464</v>
      </c>
      <c r="FM27" s="52">
        <f>Leasing!GG33+Leasing!GG42</f>
        <v>5.686385741159464</v>
      </c>
      <c r="FN27" s="52">
        <f>Leasing!GH33+Leasing!GH42</f>
        <v>5.686385741159464</v>
      </c>
      <c r="FO27" s="52">
        <f>Leasing!GI33+Leasing!GI42</f>
        <v>5.8335336044158659</v>
      </c>
      <c r="FP27" s="52">
        <f>Leasing!GJ33+Leasing!GJ42</f>
        <v>5.8335336044158659</v>
      </c>
      <c r="FQ27" s="52">
        <f>Leasing!GK33+Leasing!GK42</f>
        <v>5.8335336044158659</v>
      </c>
      <c r="FR27" s="52">
        <f>Leasing!GL33+Leasing!GL42</f>
        <v>5.8496597317077512</v>
      </c>
      <c r="FS27" s="52">
        <f>Leasing!GM33+Leasing!GM42</f>
        <v>5.8496597317077512</v>
      </c>
      <c r="FT27" s="52">
        <f>Leasing!GN33+Leasing!GN42</f>
        <v>5.8496597317077512</v>
      </c>
      <c r="FU27" s="52">
        <f>Leasing!GO33+Leasing!GO42</f>
        <v>5.9309287843752978</v>
      </c>
      <c r="FV27" s="52">
        <f>Leasing!GP33+Leasing!GP42</f>
        <v>5.9309287843752978</v>
      </c>
      <c r="FW27" s="52">
        <f>Leasing!GQ33+Leasing!GQ42</f>
        <v>5.9309287843752978</v>
      </c>
      <c r="FX27" s="52">
        <f>Leasing!GR33+Leasing!GR42</f>
        <v>5.970705028217437</v>
      </c>
      <c r="FY27" s="52">
        <f>Leasing!GS33+Leasing!GS42</f>
        <v>5.970705028217437</v>
      </c>
      <c r="FZ27" s="52">
        <f>Leasing!GT33+Leasing!GT42</f>
        <v>5.970705028217437</v>
      </c>
      <c r="GA27" s="52">
        <f>Leasing!GU33+Leasing!GU42</f>
        <v>6.1252102846366583</v>
      </c>
      <c r="GB27" s="52">
        <f>Leasing!GV33+Leasing!GV42</f>
        <v>6.1252102846366583</v>
      </c>
      <c r="GC27" s="52">
        <f>Leasing!GW33+Leasing!GW42</f>
        <v>6.1252102846366583</v>
      </c>
      <c r="GD27" s="52">
        <f>Leasing!GX33+Leasing!GX42</f>
        <v>6.1421427182931403</v>
      </c>
      <c r="GE27" s="52">
        <f>Leasing!GY33+Leasing!GY42</f>
        <v>6.1421427182931403</v>
      </c>
      <c r="GF27" s="52">
        <f>Leasing!GZ33+Leasing!GZ42</f>
        <v>6.1421427182931403</v>
      </c>
      <c r="GG27" s="52">
        <f>Leasing!HA33+Leasing!HA42</f>
        <v>6.2274752235940625</v>
      </c>
      <c r="GH27" s="52">
        <f>Leasing!HB33+Leasing!HB42</f>
        <v>6.2274752235940625</v>
      </c>
      <c r="GI27" s="52">
        <f>Leasing!HC33+Leasing!HC42</f>
        <v>6.2274752235940625</v>
      </c>
      <c r="GJ27" s="52">
        <f>Leasing!HD33+Leasing!HD42</f>
        <v>6.2692402796283107</v>
      </c>
      <c r="GK27" s="52">
        <f>Leasing!HE33+Leasing!HE42</f>
        <v>6.2692402796283107</v>
      </c>
      <c r="GL27" s="52">
        <f>Leasing!HF33+Leasing!HF42</f>
        <v>6.2692402796283107</v>
      </c>
      <c r="GM27" s="52">
        <f>Leasing!HG33+Leasing!HG42</f>
        <v>6.4314707988684914</v>
      </c>
      <c r="GN27" s="52">
        <f>Leasing!HH33+Leasing!HH42</f>
        <v>6.4314707988684914</v>
      </c>
      <c r="GO27" s="52">
        <f>Leasing!HI33+Leasing!HI42</f>
        <v>6.4314707988684914</v>
      </c>
      <c r="GP27" s="52">
        <f>Leasing!HJ33+Leasing!HJ42</f>
        <v>6.4492498542077952</v>
      </c>
      <c r="GQ27" s="52">
        <f>Leasing!HK33+Leasing!HK42</f>
        <v>6.4492498542077952</v>
      </c>
      <c r="GR27" s="52">
        <f>Leasing!HL33+Leasing!HL42</f>
        <v>6.4492498542077952</v>
      </c>
      <c r="GS27" s="52">
        <f>Leasing!HM33+Leasing!HM42</f>
        <v>6.5388489847737654</v>
      </c>
      <c r="GT27" s="52">
        <f>Leasing!HN33+Leasing!HN42</f>
        <v>6.5388489847737654</v>
      </c>
      <c r="GU27" s="52">
        <f>Leasing!HO33+Leasing!HO42</f>
        <v>6.5388489847737654</v>
      </c>
      <c r="GV27" s="52">
        <f>Leasing!HP33+Leasing!HP42</f>
        <v>6.5827022936097253</v>
      </c>
      <c r="GW27" s="52">
        <f>Leasing!HQ33+Leasing!HQ42</f>
        <v>6.5827022936097253</v>
      </c>
      <c r="GX27" s="52">
        <f>Leasing!HR33+Leasing!HR42</f>
        <v>6.5827022936097253</v>
      </c>
      <c r="GY27" s="52">
        <f>Leasing!HS33+Leasing!HS42</f>
        <v>6.7530443388119163</v>
      </c>
      <c r="GZ27" s="52">
        <f>Leasing!HT33+Leasing!HT42</f>
        <v>6.7530443388119163</v>
      </c>
      <c r="HA27" s="52">
        <f>Leasing!HU33+Leasing!HU42</f>
        <v>6.7530443388119163</v>
      </c>
      <c r="HB27" s="52">
        <f>Leasing!HV33+Leasing!HV42</f>
        <v>6.7717123469181866</v>
      </c>
      <c r="HC27" s="52">
        <f>Leasing!HW33+Leasing!HW42</f>
        <v>6.7717123469181866</v>
      </c>
      <c r="HD27" s="52">
        <f>Leasing!HX33+Leasing!HX42</f>
        <v>6.7717123469181866</v>
      </c>
      <c r="HE27" s="52">
        <f>Leasing!HY33+Leasing!HY42</f>
        <v>6.865791434012456</v>
      </c>
      <c r="HF27" s="52">
        <f>Leasing!HZ33+Leasing!HZ42</f>
        <v>6.865791434012456</v>
      </c>
      <c r="HG27" s="52">
        <f>Leasing!IA33+Leasing!IA42</f>
        <v>6.865791434012456</v>
      </c>
      <c r="HH27" s="52">
        <f>Leasing!IB33+Leasing!IB42</f>
        <v>6.9118374082902125</v>
      </c>
      <c r="HI27" s="52">
        <f>Leasing!IC33+Leasing!IC42</f>
        <v>6.9118374082902125</v>
      </c>
      <c r="HJ27" s="52">
        <f>Leasing!ID33+Leasing!ID42</f>
        <v>6.9118374082902125</v>
      </c>
      <c r="HK27" s="52">
        <f>Leasing!IE33+Leasing!IE42</f>
        <v>7.0906965557525128</v>
      </c>
      <c r="HL27" s="52">
        <f>Leasing!IF33+Leasing!IF42</f>
        <v>7.0906965557525128</v>
      </c>
      <c r="HM27" s="52">
        <f>Leasing!IG33+Leasing!IG42</f>
        <v>7.0906965557525128</v>
      </c>
      <c r="HN27" s="52">
        <f>Leasing!IH33+Leasing!IH42</f>
        <v>7.1102979642640962</v>
      </c>
      <c r="HO27" s="52">
        <f>Leasing!II33+Leasing!II42</f>
        <v>7.1102979642640962</v>
      </c>
      <c r="HP27" s="52">
        <f>Leasing!IJ33+Leasing!IJ42</f>
        <v>7.1102979642640962</v>
      </c>
      <c r="HQ27" s="52">
        <f>Leasing!IK33+Leasing!IK42</f>
        <v>7.2090810057130774</v>
      </c>
      <c r="HR27" s="52">
        <f>Leasing!IL33+Leasing!IL42</f>
        <v>7.2090810057130774</v>
      </c>
      <c r="HS27" s="52">
        <f>Leasing!IM33+Leasing!IM42</f>
        <v>7.2090810057130774</v>
      </c>
      <c r="HT27" s="52">
        <f>Leasing!IN33+Leasing!IN42</f>
        <v>7.2574292787047225</v>
      </c>
      <c r="HU27" s="52">
        <f>Leasing!IO33+Leasing!IO42</f>
        <v>7.2574292787047225</v>
      </c>
      <c r="HV27" s="52">
        <f>Leasing!IP33+Leasing!IP42</f>
        <v>7.2574292787047225</v>
      </c>
      <c r="HW27" s="52">
        <f>Leasing!IQ33+Leasing!IQ42</f>
        <v>7.445231383540138</v>
      </c>
      <c r="HX27" s="52">
        <f>Leasing!IR33+Leasing!IR42</f>
        <v>7.445231383540138</v>
      </c>
      <c r="HY27" s="52">
        <f>Leasing!IS33+Leasing!IS42</f>
        <v>7.445231383540138</v>
      </c>
      <c r="HZ27" s="52">
        <f>Leasing!IT33+Leasing!IT42</f>
        <v>7.4658128624773008</v>
      </c>
      <c r="IA27" s="52">
        <f>Leasing!IU33+Leasing!IU42</f>
        <v>7.4658128624773008</v>
      </c>
      <c r="IB27" s="52">
        <f>Leasing!IV33+Leasing!IV42</f>
        <v>7.4658128624773008</v>
      </c>
      <c r="IC27" s="52">
        <f>Leasing!IW33+Leasing!IW42</f>
        <v>6.247640271586878</v>
      </c>
      <c r="ID27" s="52">
        <f>Leasing!IX33+Leasing!IX42</f>
        <v>6.247640271586878</v>
      </c>
      <c r="IE27" s="52">
        <f>Leasing!IY33+Leasing!IY42</f>
        <v>6.247640271586878</v>
      </c>
      <c r="IF27" s="52">
        <f>Leasing!IZ33+Leasing!IZ42</f>
        <v>6.2984059582281047</v>
      </c>
      <c r="IG27" s="52">
        <f>Leasing!JA33+Leasing!JA42</f>
        <v>6.2984059582281047</v>
      </c>
      <c r="IH27" s="52">
        <f>Leasing!JB33+Leasing!JB42</f>
        <v>6.2984059582281047</v>
      </c>
      <c r="II27" s="52">
        <f>Leasing!JC33+Leasing!JC42</f>
        <v>6.4295034290846989</v>
      </c>
      <c r="IJ27" s="52">
        <f>Leasing!JD33+Leasing!JD42</f>
        <v>6.4295034290846989</v>
      </c>
      <c r="IK27" s="52">
        <f>Leasing!JE33+Leasing!JE42</f>
        <v>6.4295034290846989</v>
      </c>
      <c r="IL27" s="52">
        <f>Leasing!JF33+Leasing!JF42</f>
        <v>6.45111398196872</v>
      </c>
      <c r="IM27" s="52">
        <f>Leasing!JG33+Leasing!JG42</f>
        <v>6.45111398196872</v>
      </c>
      <c r="IN27" s="52">
        <f>Leasing!JH33+Leasing!JH42</f>
        <v>6.45111398196872</v>
      </c>
      <c r="IO27" s="52">
        <f>Leasing!JI33+Leasing!JI42</f>
        <v>3.9995817419043003</v>
      </c>
      <c r="IP27" s="52">
        <f>Leasing!JJ33+Leasing!JJ42</f>
        <v>3.9995817419043003</v>
      </c>
      <c r="IQ27" s="52">
        <f>Leasing!JK33+Leasing!JK42</f>
        <v>3.9995817419043003</v>
      </c>
      <c r="IR27" s="52">
        <f>Leasing!JL33+Leasing!JL42</f>
        <v>4.0528857128775879</v>
      </c>
      <c r="IS27" s="52">
        <f>Leasing!JM33+Leasing!JM42</f>
        <v>4.0528857128775879</v>
      </c>
      <c r="IT27" s="52">
        <f>Leasing!JN33+Leasing!JN42</f>
        <v>4.0528857128775879</v>
      </c>
      <c r="IU27" s="52">
        <f>Leasing!JO33+Leasing!JO42</f>
        <v>4.0625160301139163</v>
      </c>
      <c r="IV27" s="52">
        <f>Leasing!JP33+Leasing!JP42</f>
        <v>4.0625160301139163</v>
      </c>
      <c r="IW27" s="52">
        <f>Leasing!JQ33+Leasing!JQ42</f>
        <v>4.0625160301139163</v>
      </c>
      <c r="IX27" s="52">
        <f>Leasing!JR33+Leasing!JR42</f>
        <v>3.0178880639444374</v>
      </c>
      <c r="IY27" s="52">
        <f>Leasing!JS33+Leasing!JS42</f>
        <v>3.0178880639444374</v>
      </c>
      <c r="IZ27" s="52">
        <f>Leasing!JT33+Leasing!JT42</f>
        <v>3.0178880639444374</v>
      </c>
      <c r="JA27" s="52">
        <f>Leasing!JU33+Leasing!JU42</f>
        <v>3.1322417823018149</v>
      </c>
      <c r="JB27" s="52">
        <f>Leasing!JV33+Leasing!JV42</f>
        <v>3.1322417823018149</v>
      </c>
      <c r="JC27" s="52">
        <f>Leasing!JW33+Leasing!JW42</f>
        <v>3.1322417823018149</v>
      </c>
      <c r="JD27" s="52">
        <f>Leasing!JX33+Leasing!JX42</f>
        <v>3.1348449994888825</v>
      </c>
      <c r="JE27" s="52">
        <f>Leasing!JY33+Leasing!JY42</f>
        <v>3.1348449994888825</v>
      </c>
      <c r="JF27" s="52">
        <f>Leasing!JZ33+Leasing!JZ42</f>
        <v>3.1348449994888825</v>
      </c>
      <c r="JG27" s="52">
        <f>Leasing!KA33+Leasing!KA42</f>
        <v>0.85522307664047115</v>
      </c>
      <c r="JH27" s="52">
        <f>Leasing!KB33+Leasing!KB42</f>
        <v>0.85522307664047115</v>
      </c>
      <c r="JI27" s="52">
        <f>Leasing!KC33+Leasing!KC42</f>
        <v>0.85522307664047115</v>
      </c>
      <c r="JJ27" s="452">
        <f>SUM(C27:JI27)</f>
        <v>1225.2020906700332</v>
      </c>
    </row>
    <row r="28" spans="2:272" x14ac:dyDescent="0.2">
      <c r="B28" s="169" t="str">
        <f>'LRD_Phase-wise'!B335</f>
        <v>Less: TDS</v>
      </c>
      <c r="C28" s="52">
        <f t="shared" ref="C28:BN28" si="15">C27*$C$11</f>
        <v>2.7431831845346245E-2</v>
      </c>
      <c r="D28" s="52">
        <f t="shared" si="15"/>
        <v>2.7431831845346245E-2</v>
      </c>
      <c r="E28" s="52">
        <f t="shared" si="15"/>
        <v>2.7431831845346245E-2</v>
      </c>
      <c r="F28" s="52">
        <f t="shared" si="15"/>
        <v>2.7431831845346245E-2</v>
      </c>
      <c r="G28" s="52">
        <f t="shared" si="15"/>
        <v>2.7431831845346245E-2</v>
      </c>
      <c r="H28" s="52">
        <f t="shared" si="15"/>
        <v>2.7431831845346245E-2</v>
      </c>
      <c r="I28" s="52">
        <f t="shared" si="15"/>
        <v>2.7431831845346245E-2</v>
      </c>
      <c r="J28" s="52">
        <f t="shared" si="15"/>
        <v>2.7431831845346245E-2</v>
      </c>
      <c r="K28" s="52">
        <f t="shared" si="15"/>
        <v>2.7431831845346245E-2</v>
      </c>
      <c r="L28" s="52">
        <f t="shared" si="15"/>
        <v>2.7431831845346245E-2</v>
      </c>
      <c r="M28" s="52">
        <f t="shared" si="15"/>
        <v>2.7431831845346245E-2</v>
      </c>
      <c r="N28" s="52">
        <f t="shared" si="15"/>
        <v>2.7431831845346245E-2</v>
      </c>
      <c r="O28" s="52">
        <f t="shared" si="15"/>
        <v>8.1937436266038943E-2</v>
      </c>
      <c r="P28" s="52">
        <f t="shared" si="15"/>
        <v>8.1937436266038943E-2</v>
      </c>
      <c r="Q28" s="52">
        <f t="shared" si="15"/>
        <v>8.1937436266038943E-2</v>
      </c>
      <c r="R28" s="52">
        <f t="shared" si="15"/>
        <v>8.1937436266038943E-2</v>
      </c>
      <c r="S28" s="52">
        <f t="shared" si="15"/>
        <v>8.1937436266038943E-2</v>
      </c>
      <c r="T28" s="52">
        <f t="shared" si="15"/>
        <v>8.1937436266038943E-2</v>
      </c>
      <c r="U28" s="52">
        <f t="shared" si="15"/>
        <v>8.1937436266038943E-2</v>
      </c>
      <c r="V28" s="52">
        <f t="shared" si="15"/>
        <v>8.1937436266038943E-2</v>
      </c>
      <c r="W28" s="52">
        <f t="shared" si="15"/>
        <v>8.1937436266038943E-2</v>
      </c>
      <c r="X28" s="52">
        <f t="shared" si="15"/>
        <v>0.10408633719189696</v>
      </c>
      <c r="Y28" s="52">
        <f t="shared" si="15"/>
        <v>0.10408633719189696</v>
      </c>
      <c r="Z28" s="52">
        <f t="shared" si="15"/>
        <v>0.10408633719189696</v>
      </c>
      <c r="AA28" s="52">
        <f t="shared" si="15"/>
        <v>0.1081832090051989</v>
      </c>
      <c r="AB28" s="52">
        <f t="shared" si="15"/>
        <v>0.1081832090051989</v>
      </c>
      <c r="AC28" s="52">
        <f t="shared" si="15"/>
        <v>0.1081832090051989</v>
      </c>
      <c r="AD28" s="52">
        <f t="shared" si="15"/>
        <v>0.1081832090051989</v>
      </c>
      <c r="AE28" s="52">
        <f t="shared" si="15"/>
        <v>0.1081832090051989</v>
      </c>
      <c r="AF28" s="52">
        <f t="shared" si="15"/>
        <v>0.1081832090051989</v>
      </c>
      <c r="AG28" s="52">
        <f t="shared" si="15"/>
        <v>0.15569954094358804</v>
      </c>
      <c r="AH28" s="52">
        <f t="shared" si="15"/>
        <v>0.15569954094358804</v>
      </c>
      <c r="AI28" s="52">
        <f t="shared" si="15"/>
        <v>0.15569954094358804</v>
      </c>
      <c r="AJ28" s="52">
        <f t="shared" si="15"/>
        <v>0.15680698598988094</v>
      </c>
      <c r="AK28" s="52">
        <f t="shared" si="15"/>
        <v>0.15680698598988094</v>
      </c>
      <c r="AL28" s="52">
        <f t="shared" si="15"/>
        <v>0.15680698598988094</v>
      </c>
      <c r="AM28" s="52">
        <f t="shared" si="15"/>
        <v>0.16110870139384795</v>
      </c>
      <c r="AN28" s="52">
        <f t="shared" si="15"/>
        <v>0.16110870139384795</v>
      </c>
      <c r="AO28" s="52">
        <f t="shared" si="15"/>
        <v>0.16110870139384795</v>
      </c>
      <c r="AP28" s="52">
        <f t="shared" si="15"/>
        <v>0.17100874466662233</v>
      </c>
      <c r="AQ28" s="52">
        <f t="shared" si="15"/>
        <v>0.17100874466662233</v>
      </c>
      <c r="AR28" s="52">
        <f t="shared" si="15"/>
        <v>0.17100874466662233</v>
      </c>
      <c r="AS28" s="52">
        <f t="shared" si="15"/>
        <v>0.17338456126354179</v>
      </c>
      <c r="AT28" s="52">
        <f t="shared" si="15"/>
        <v>0.17338456126354179</v>
      </c>
      <c r="AU28" s="52">
        <f t="shared" si="15"/>
        <v>0.17338456126354179</v>
      </c>
      <c r="AV28" s="52">
        <f t="shared" si="15"/>
        <v>0.17454737856214936</v>
      </c>
      <c r="AW28" s="52">
        <f t="shared" si="15"/>
        <v>0.17454737856214936</v>
      </c>
      <c r="AX28" s="52">
        <f t="shared" si="15"/>
        <v>0.17454737856214936</v>
      </c>
      <c r="AY28" s="52">
        <f t="shared" si="15"/>
        <v>0.17906417973631475</v>
      </c>
      <c r="AZ28" s="52">
        <f t="shared" si="15"/>
        <v>0.17906417973631475</v>
      </c>
      <c r="BA28" s="52">
        <f t="shared" si="15"/>
        <v>0.17906417973631475</v>
      </c>
      <c r="BB28" s="52">
        <f t="shared" si="15"/>
        <v>0.17955918189995348</v>
      </c>
      <c r="BC28" s="52">
        <f t="shared" si="15"/>
        <v>0.17955918189995348</v>
      </c>
      <c r="BD28" s="52">
        <f t="shared" si="15"/>
        <v>0.17955918189995348</v>
      </c>
      <c r="BE28" s="52">
        <f t="shared" si="15"/>
        <v>0.1820537893267189</v>
      </c>
      <c r="BF28" s="52">
        <f t="shared" si="15"/>
        <v>0.1820537893267189</v>
      </c>
      <c r="BG28" s="52">
        <f t="shared" si="15"/>
        <v>0.1820537893267189</v>
      </c>
      <c r="BH28" s="52">
        <f t="shared" si="15"/>
        <v>0.18327474749025685</v>
      </c>
      <c r="BI28" s="52">
        <f t="shared" si="15"/>
        <v>0.18327474749025685</v>
      </c>
      <c r="BJ28" s="52">
        <f t="shared" si="15"/>
        <v>0.18327474749025685</v>
      </c>
      <c r="BK28" s="52">
        <f t="shared" si="15"/>
        <v>0.18801738872313051</v>
      </c>
      <c r="BL28" s="52">
        <f t="shared" si="15"/>
        <v>0.18801738872313051</v>
      </c>
      <c r="BM28" s="52">
        <f t="shared" si="15"/>
        <v>0.18801738872313051</v>
      </c>
      <c r="BN28" s="52">
        <f t="shared" si="15"/>
        <v>0.18853714099495114</v>
      </c>
      <c r="BO28" s="52">
        <f t="shared" ref="BO28:DZ28" si="16">BO27*$C$11</f>
        <v>0.18853714099495114</v>
      </c>
      <c r="BP28" s="52">
        <f t="shared" si="16"/>
        <v>0.18853714099495114</v>
      </c>
      <c r="BQ28" s="52">
        <f t="shared" si="16"/>
        <v>0.19115647879305486</v>
      </c>
      <c r="BR28" s="52">
        <f t="shared" si="16"/>
        <v>0.19115647879305486</v>
      </c>
      <c r="BS28" s="52">
        <f t="shared" si="16"/>
        <v>0.19115647879305486</v>
      </c>
      <c r="BT28" s="52">
        <f t="shared" si="16"/>
        <v>0.19243848486476967</v>
      </c>
      <c r="BU28" s="52">
        <f t="shared" si="16"/>
        <v>0.19243848486476967</v>
      </c>
      <c r="BV28" s="52">
        <f t="shared" si="16"/>
        <v>0.19243848486476967</v>
      </c>
      <c r="BW28" s="52">
        <f t="shared" si="16"/>
        <v>0.19741825815928707</v>
      </c>
      <c r="BX28" s="52">
        <f t="shared" si="16"/>
        <v>0.19741825815928707</v>
      </c>
      <c r="BY28" s="52">
        <f t="shared" si="16"/>
        <v>0.19741825815928707</v>
      </c>
      <c r="BZ28" s="52">
        <f t="shared" si="16"/>
        <v>0.19796399804469877</v>
      </c>
      <c r="CA28" s="52">
        <f t="shared" si="16"/>
        <v>0.19796399804469877</v>
      </c>
      <c r="CB28" s="52">
        <f t="shared" si="16"/>
        <v>0.19796399804469877</v>
      </c>
      <c r="CC28" s="52">
        <f t="shared" si="16"/>
        <v>0.20071430273270763</v>
      </c>
      <c r="CD28" s="52">
        <f t="shared" si="16"/>
        <v>0.20071430273270763</v>
      </c>
      <c r="CE28" s="52">
        <f t="shared" si="16"/>
        <v>0.20071430273270763</v>
      </c>
      <c r="CF28" s="52">
        <f t="shared" si="16"/>
        <v>0.20206040910800818</v>
      </c>
      <c r="CG28" s="52">
        <f t="shared" si="16"/>
        <v>0.20206040910800818</v>
      </c>
      <c r="CH28" s="52">
        <f t="shared" si="16"/>
        <v>0.20206040910800818</v>
      </c>
      <c r="CI28" s="52">
        <f t="shared" si="16"/>
        <v>0.20728917106725142</v>
      </c>
      <c r="CJ28" s="52">
        <f t="shared" si="16"/>
        <v>0.20728917106725142</v>
      </c>
      <c r="CK28" s="52">
        <f t="shared" si="16"/>
        <v>0.20728917106725142</v>
      </c>
      <c r="CL28" s="52">
        <f t="shared" si="16"/>
        <v>0.20786219794693364</v>
      </c>
      <c r="CM28" s="52">
        <f t="shared" si="16"/>
        <v>0.20786219794693364</v>
      </c>
      <c r="CN28" s="52">
        <f t="shared" si="16"/>
        <v>0.20786219794693364</v>
      </c>
      <c r="CO28" s="52">
        <f t="shared" si="16"/>
        <v>0.21075001786934303</v>
      </c>
      <c r="CP28" s="52">
        <f t="shared" si="16"/>
        <v>0.21075001786934303</v>
      </c>
      <c r="CQ28" s="52">
        <f t="shared" si="16"/>
        <v>0.21075001786934303</v>
      </c>
      <c r="CR28" s="52">
        <f t="shared" si="16"/>
        <v>0.21216342956340861</v>
      </c>
      <c r="CS28" s="52">
        <f t="shared" si="16"/>
        <v>0.21216342956340861</v>
      </c>
      <c r="CT28" s="52">
        <f t="shared" si="16"/>
        <v>0.21216342956340861</v>
      </c>
      <c r="CU28" s="52">
        <f t="shared" si="16"/>
        <v>0.21765362962061402</v>
      </c>
      <c r="CV28" s="52">
        <f t="shared" si="16"/>
        <v>0.21765362962061402</v>
      </c>
      <c r="CW28" s="52">
        <f t="shared" si="16"/>
        <v>0.21765362962061402</v>
      </c>
      <c r="CX28" s="52">
        <f t="shared" si="16"/>
        <v>0.21825530784428038</v>
      </c>
      <c r="CY28" s="52">
        <f t="shared" si="16"/>
        <v>0.21825530784428038</v>
      </c>
      <c r="CZ28" s="52">
        <f t="shared" si="16"/>
        <v>0.21825530784428038</v>
      </c>
      <c r="DA28" s="52">
        <f t="shared" si="16"/>
        <v>0.22128751876281019</v>
      </c>
      <c r="DB28" s="52">
        <f t="shared" si="16"/>
        <v>0.22128751876281019</v>
      </c>
      <c r="DC28" s="52">
        <f t="shared" si="16"/>
        <v>0.22128751876281019</v>
      </c>
      <c r="DD28" s="52">
        <f t="shared" si="16"/>
        <v>0.22277160104157906</v>
      </c>
      <c r="DE28" s="52">
        <f t="shared" si="16"/>
        <v>0.22277160104157906</v>
      </c>
      <c r="DF28" s="52">
        <f t="shared" si="16"/>
        <v>0.22277160104157906</v>
      </c>
      <c r="DG28" s="52">
        <f t="shared" si="16"/>
        <v>0.22853631110164466</v>
      </c>
      <c r="DH28" s="52">
        <f t="shared" si="16"/>
        <v>0.22853631110164466</v>
      </c>
      <c r="DI28" s="52">
        <f t="shared" si="16"/>
        <v>0.22853631110164466</v>
      </c>
      <c r="DJ28" s="52">
        <f t="shared" si="16"/>
        <v>0.22916807323649435</v>
      </c>
      <c r="DK28" s="52">
        <f t="shared" si="16"/>
        <v>0.22916807323649435</v>
      </c>
      <c r="DL28" s="52">
        <f t="shared" si="16"/>
        <v>0.22916807323649435</v>
      </c>
      <c r="DM28" s="52">
        <f t="shared" si="16"/>
        <v>0.23235189470095069</v>
      </c>
      <c r="DN28" s="52">
        <f t="shared" si="16"/>
        <v>0.23235189470095069</v>
      </c>
      <c r="DO28" s="52">
        <f t="shared" si="16"/>
        <v>0.23235189470095069</v>
      </c>
      <c r="DP28" s="52">
        <f t="shared" si="16"/>
        <v>0.23391018109365797</v>
      </c>
      <c r="DQ28" s="52">
        <f t="shared" si="16"/>
        <v>0.23391018109365797</v>
      </c>
      <c r="DR28" s="52">
        <f t="shared" si="16"/>
        <v>0.23391018109365797</v>
      </c>
      <c r="DS28" s="52">
        <f t="shared" si="16"/>
        <v>0.23996312665672695</v>
      </c>
      <c r="DT28" s="52">
        <f t="shared" si="16"/>
        <v>0.23996312665672695</v>
      </c>
      <c r="DU28" s="52">
        <f t="shared" si="16"/>
        <v>0.23996312665672695</v>
      </c>
      <c r="DV28" s="52">
        <f t="shared" si="16"/>
        <v>0.24062647689831912</v>
      </c>
      <c r="DW28" s="52">
        <f t="shared" si="16"/>
        <v>0.24062647689831912</v>
      </c>
      <c r="DX28" s="52">
        <f t="shared" si="16"/>
        <v>0.24062647689831912</v>
      </c>
      <c r="DY28" s="52">
        <f t="shared" si="16"/>
        <v>0.24396948943599819</v>
      </c>
      <c r="DZ28" s="52">
        <f t="shared" si="16"/>
        <v>0.24396948943599819</v>
      </c>
      <c r="EA28" s="52">
        <f t="shared" ref="EA28:GL28" si="17">EA27*$C$11</f>
        <v>0.24396948943599819</v>
      </c>
      <c r="EB28" s="52">
        <f t="shared" si="17"/>
        <v>0.24560569014834088</v>
      </c>
      <c r="EC28" s="52">
        <f t="shared" si="17"/>
        <v>0.24560569014834088</v>
      </c>
      <c r="ED28" s="52">
        <f t="shared" si="17"/>
        <v>0.24560569014834088</v>
      </c>
      <c r="EE28" s="52">
        <f t="shared" si="17"/>
        <v>0.25196128298956327</v>
      </c>
      <c r="EF28" s="52">
        <f t="shared" si="17"/>
        <v>0.25196128298956327</v>
      </c>
      <c r="EG28" s="52">
        <f t="shared" si="17"/>
        <v>0.25196128298956327</v>
      </c>
      <c r="EH28" s="52">
        <f t="shared" si="17"/>
        <v>0.25265780074323513</v>
      </c>
      <c r="EI28" s="52">
        <f t="shared" si="17"/>
        <v>0.25265780074323513</v>
      </c>
      <c r="EJ28" s="52">
        <f t="shared" si="17"/>
        <v>0.25265780074323513</v>
      </c>
      <c r="EK28" s="52">
        <f t="shared" si="17"/>
        <v>0.25616796390779811</v>
      </c>
      <c r="EL28" s="52">
        <f t="shared" si="17"/>
        <v>0.25616796390779811</v>
      </c>
      <c r="EM28" s="52">
        <f t="shared" si="17"/>
        <v>0.25616796390779811</v>
      </c>
      <c r="EN28" s="52">
        <f t="shared" si="17"/>
        <v>0.25788597465575797</v>
      </c>
      <c r="EO28" s="52">
        <f t="shared" si="17"/>
        <v>0.25788597465575797</v>
      </c>
      <c r="EP28" s="52">
        <f t="shared" si="17"/>
        <v>0.25788597465575797</v>
      </c>
      <c r="EQ28" s="52">
        <f t="shared" si="17"/>
        <v>0.2645593471390415</v>
      </c>
      <c r="ER28" s="52">
        <f t="shared" si="17"/>
        <v>0.2645593471390415</v>
      </c>
      <c r="ES28" s="52">
        <f t="shared" si="17"/>
        <v>0.2645593471390415</v>
      </c>
      <c r="ET28" s="52">
        <f t="shared" si="17"/>
        <v>0.26529069078039685</v>
      </c>
      <c r="EU28" s="52">
        <f t="shared" si="17"/>
        <v>0.26529069078039685</v>
      </c>
      <c r="EV28" s="52">
        <f t="shared" si="17"/>
        <v>0.26529069078039685</v>
      </c>
      <c r="EW28" s="52">
        <f t="shared" si="17"/>
        <v>0.26897636210318809</v>
      </c>
      <c r="EX28" s="52">
        <f t="shared" si="17"/>
        <v>0.26897636210318809</v>
      </c>
      <c r="EY28" s="52">
        <f t="shared" si="17"/>
        <v>0.26897636210318809</v>
      </c>
      <c r="EZ28" s="52">
        <f t="shared" si="17"/>
        <v>0.27078027338854593</v>
      </c>
      <c r="FA28" s="52">
        <f t="shared" si="17"/>
        <v>0.27078027338854593</v>
      </c>
      <c r="FB28" s="52">
        <f t="shared" si="17"/>
        <v>0.27078027338854593</v>
      </c>
      <c r="FC28" s="52">
        <f t="shared" si="17"/>
        <v>0.27778731449599359</v>
      </c>
      <c r="FD28" s="52">
        <f t="shared" si="17"/>
        <v>0.27778731449599359</v>
      </c>
      <c r="FE28" s="52">
        <f t="shared" si="17"/>
        <v>0.27778731449599359</v>
      </c>
      <c r="FF28" s="52">
        <f t="shared" si="17"/>
        <v>0.27855522531941673</v>
      </c>
      <c r="FG28" s="52">
        <f t="shared" si="17"/>
        <v>0.27855522531941673</v>
      </c>
      <c r="FH28" s="52">
        <f t="shared" si="17"/>
        <v>0.27855522531941673</v>
      </c>
      <c r="FI28" s="52">
        <f t="shared" si="17"/>
        <v>0.2824251802083475</v>
      </c>
      <c r="FJ28" s="52">
        <f t="shared" si="17"/>
        <v>0.2824251802083475</v>
      </c>
      <c r="FK28" s="52">
        <f t="shared" si="17"/>
        <v>0.2824251802083475</v>
      </c>
      <c r="FL28" s="52">
        <f t="shared" si="17"/>
        <v>0.28431928705797321</v>
      </c>
      <c r="FM28" s="52">
        <f t="shared" si="17"/>
        <v>0.28431928705797321</v>
      </c>
      <c r="FN28" s="52">
        <f t="shared" si="17"/>
        <v>0.28431928705797321</v>
      </c>
      <c r="FO28" s="52">
        <f t="shared" si="17"/>
        <v>0.29167668022079329</v>
      </c>
      <c r="FP28" s="52">
        <f t="shared" si="17"/>
        <v>0.29167668022079329</v>
      </c>
      <c r="FQ28" s="52">
        <f t="shared" si="17"/>
        <v>0.29167668022079329</v>
      </c>
      <c r="FR28" s="52">
        <f t="shared" si="17"/>
        <v>0.29248298658538757</v>
      </c>
      <c r="FS28" s="52">
        <f t="shared" si="17"/>
        <v>0.29248298658538757</v>
      </c>
      <c r="FT28" s="52">
        <f t="shared" si="17"/>
        <v>0.29248298658538757</v>
      </c>
      <c r="FU28" s="52">
        <f t="shared" si="17"/>
        <v>0.29654643921876489</v>
      </c>
      <c r="FV28" s="52">
        <f t="shared" si="17"/>
        <v>0.29654643921876489</v>
      </c>
      <c r="FW28" s="52">
        <f t="shared" si="17"/>
        <v>0.29654643921876489</v>
      </c>
      <c r="FX28" s="52">
        <f t="shared" si="17"/>
        <v>0.29853525141087184</v>
      </c>
      <c r="FY28" s="52">
        <f t="shared" si="17"/>
        <v>0.29853525141087184</v>
      </c>
      <c r="FZ28" s="52">
        <f t="shared" si="17"/>
        <v>0.29853525141087184</v>
      </c>
      <c r="GA28" s="52">
        <f t="shared" si="17"/>
        <v>0.30626051423183293</v>
      </c>
      <c r="GB28" s="52">
        <f t="shared" si="17"/>
        <v>0.30626051423183293</v>
      </c>
      <c r="GC28" s="52">
        <f t="shared" si="17"/>
        <v>0.30626051423183293</v>
      </c>
      <c r="GD28" s="52">
        <f t="shared" si="17"/>
        <v>0.30710713591465705</v>
      </c>
      <c r="GE28" s="52">
        <f t="shared" si="17"/>
        <v>0.30710713591465705</v>
      </c>
      <c r="GF28" s="52">
        <f t="shared" si="17"/>
        <v>0.30710713591465705</v>
      </c>
      <c r="GG28" s="52">
        <f t="shared" si="17"/>
        <v>0.31137376117970317</v>
      </c>
      <c r="GH28" s="52">
        <f t="shared" si="17"/>
        <v>0.31137376117970317</v>
      </c>
      <c r="GI28" s="52">
        <f t="shared" si="17"/>
        <v>0.31137376117970317</v>
      </c>
      <c r="GJ28" s="52">
        <f t="shared" si="17"/>
        <v>0.31346201398141554</v>
      </c>
      <c r="GK28" s="52">
        <f t="shared" si="17"/>
        <v>0.31346201398141554</v>
      </c>
      <c r="GL28" s="52">
        <f t="shared" si="17"/>
        <v>0.31346201398141554</v>
      </c>
      <c r="GM28" s="52">
        <f t="shared" ref="GM28:IX28" si="18">GM27*$C$11</f>
        <v>0.32157353994342458</v>
      </c>
      <c r="GN28" s="52">
        <f t="shared" si="18"/>
        <v>0.32157353994342458</v>
      </c>
      <c r="GO28" s="52">
        <f t="shared" si="18"/>
        <v>0.32157353994342458</v>
      </c>
      <c r="GP28" s="52">
        <f t="shared" si="18"/>
        <v>0.32246249271038979</v>
      </c>
      <c r="GQ28" s="52">
        <f t="shared" si="18"/>
        <v>0.32246249271038979</v>
      </c>
      <c r="GR28" s="52">
        <f t="shared" si="18"/>
        <v>0.32246249271038979</v>
      </c>
      <c r="GS28" s="52">
        <f t="shared" si="18"/>
        <v>0.32694244923868832</v>
      </c>
      <c r="GT28" s="52">
        <f t="shared" si="18"/>
        <v>0.32694244923868832</v>
      </c>
      <c r="GU28" s="52">
        <f t="shared" si="18"/>
        <v>0.32694244923868832</v>
      </c>
      <c r="GV28" s="52">
        <f t="shared" si="18"/>
        <v>0.32913511468048628</v>
      </c>
      <c r="GW28" s="52">
        <f t="shared" si="18"/>
        <v>0.32913511468048628</v>
      </c>
      <c r="GX28" s="52">
        <f t="shared" si="18"/>
        <v>0.32913511468048628</v>
      </c>
      <c r="GY28" s="52">
        <f t="shared" si="18"/>
        <v>0.33765221694059583</v>
      </c>
      <c r="GZ28" s="52">
        <f t="shared" si="18"/>
        <v>0.33765221694059583</v>
      </c>
      <c r="HA28" s="52">
        <f t="shared" si="18"/>
        <v>0.33765221694059583</v>
      </c>
      <c r="HB28" s="52">
        <f t="shared" si="18"/>
        <v>0.33858561734590936</v>
      </c>
      <c r="HC28" s="52">
        <f t="shared" si="18"/>
        <v>0.33858561734590936</v>
      </c>
      <c r="HD28" s="52">
        <f t="shared" si="18"/>
        <v>0.33858561734590936</v>
      </c>
      <c r="HE28" s="52">
        <f t="shared" si="18"/>
        <v>0.3432895717006228</v>
      </c>
      <c r="HF28" s="52">
        <f t="shared" si="18"/>
        <v>0.3432895717006228</v>
      </c>
      <c r="HG28" s="52">
        <f t="shared" si="18"/>
        <v>0.3432895717006228</v>
      </c>
      <c r="HH28" s="52">
        <f t="shared" si="18"/>
        <v>0.34559187041451067</v>
      </c>
      <c r="HI28" s="52">
        <f t="shared" si="18"/>
        <v>0.34559187041451067</v>
      </c>
      <c r="HJ28" s="52">
        <f t="shared" si="18"/>
        <v>0.34559187041451067</v>
      </c>
      <c r="HK28" s="52">
        <f t="shared" si="18"/>
        <v>0.35453482778762568</v>
      </c>
      <c r="HL28" s="52">
        <f t="shared" si="18"/>
        <v>0.35453482778762568</v>
      </c>
      <c r="HM28" s="52">
        <f t="shared" si="18"/>
        <v>0.35453482778762568</v>
      </c>
      <c r="HN28" s="52">
        <f t="shared" si="18"/>
        <v>0.35551489821320481</v>
      </c>
      <c r="HO28" s="52">
        <f t="shared" si="18"/>
        <v>0.35551489821320481</v>
      </c>
      <c r="HP28" s="52">
        <f t="shared" si="18"/>
        <v>0.35551489821320481</v>
      </c>
      <c r="HQ28" s="52">
        <f t="shared" si="18"/>
        <v>0.36045405028565392</v>
      </c>
      <c r="HR28" s="52">
        <f t="shared" si="18"/>
        <v>0.36045405028565392</v>
      </c>
      <c r="HS28" s="52">
        <f t="shared" si="18"/>
        <v>0.36045405028565392</v>
      </c>
      <c r="HT28" s="52">
        <f t="shared" si="18"/>
        <v>0.36287146393523617</v>
      </c>
      <c r="HU28" s="52">
        <f t="shared" si="18"/>
        <v>0.36287146393523617</v>
      </c>
      <c r="HV28" s="52">
        <f t="shared" si="18"/>
        <v>0.36287146393523617</v>
      </c>
      <c r="HW28" s="52">
        <f t="shared" si="18"/>
        <v>0.37226156917700692</v>
      </c>
      <c r="HX28" s="52">
        <f t="shared" si="18"/>
        <v>0.37226156917700692</v>
      </c>
      <c r="HY28" s="52">
        <f t="shared" si="18"/>
        <v>0.37226156917700692</v>
      </c>
      <c r="HZ28" s="52">
        <f t="shared" si="18"/>
        <v>0.37329064312386506</v>
      </c>
      <c r="IA28" s="52">
        <f t="shared" si="18"/>
        <v>0.37329064312386506</v>
      </c>
      <c r="IB28" s="52">
        <f t="shared" si="18"/>
        <v>0.37329064312386506</v>
      </c>
      <c r="IC28" s="52">
        <f t="shared" si="18"/>
        <v>0.31238201357934392</v>
      </c>
      <c r="ID28" s="52">
        <f t="shared" si="18"/>
        <v>0.31238201357934392</v>
      </c>
      <c r="IE28" s="52">
        <f t="shared" si="18"/>
        <v>0.31238201357934392</v>
      </c>
      <c r="IF28" s="52">
        <f t="shared" si="18"/>
        <v>0.31492029791140524</v>
      </c>
      <c r="IG28" s="52">
        <f t="shared" si="18"/>
        <v>0.31492029791140524</v>
      </c>
      <c r="IH28" s="52">
        <f t="shared" si="18"/>
        <v>0.31492029791140524</v>
      </c>
      <c r="II28" s="52">
        <f t="shared" si="18"/>
        <v>0.32147517145423499</v>
      </c>
      <c r="IJ28" s="52">
        <f t="shared" si="18"/>
        <v>0.32147517145423499</v>
      </c>
      <c r="IK28" s="52">
        <f t="shared" si="18"/>
        <v>0.32147517145423499</v>
      </c>
      <c r="IL28" s="52">
        <f t="shared" si="18"/>
        <v>0.32255569909843601</v>
      </c>
      <c r="IM28" s="52">
        <f t="shared" si="18"/>
        <v>0.32255569909843601</v>
      </c>
      <c r="IN28" s="52">
        <f t="shared" si="18"/>
        <v>0.32255569909843601</v>
      </c>
      <c r="IO28" s="52">
        <f t="shared" si="18"/>
        <v>0.19997908709521503</v>
      </c>
      <c r="IP28" s="52">
        <f t="shared" si="18"/>
        <v>0.19997908709521503</v>
      </c>
      <c r="IQ28" s="52">
        <f t="shared" si="18"/>
        <v>0.19997908709521503</v>
      </c>
      <c r="IR28" s="52">
        <f t="shared" si="18"/>
        <v>0.2026442856438794</v>
      </c>
      <c r="IS28" s="52">
        <f t="shared" si="18"/>
        <v>0.2026442856438794</v>
      </c>
      <c r="IT28" s="52">
        <f t="shared" si="18"/>
        <v>0.2026442856438794</v>
      </c>
      <c r="IU28" s="52">
        <f t="shared" si="18"/>
        <v>0.20312580150569581</v>
      </c>
      <c r="IV28" s="52">
        <f t="shared" si="18"/>
        <v>0.20312580150569581</v>
      </c>
      <c r="IW28" s="52">
        <f t="shared" si="18"/>
        <v>0.20312580150569581</v>
      </c>
      <c r="IX28" s="52">
        <f t="shared" si="18"/>
        <v>0.15089440319722189</v>
      </c>
      <c r="IY28" s="52">
        <f t="shared" ref="IY28:JI28" si="19">IY27*$C$11</f>
        <v>0.15089440319722189</v>
      </c>
      <c r="IZ28" s="52">
        <f t="shared" si="19"/>
        <v>0.15089440319722189</v>
      </c>
      <c r="JA28" s="52">
        <f t="shared" si="19"/>
        <v>0.15661208911509075</v>
      </c>
      <c r="JB28" s="52">
        <f t="shared" si="19"/>
        <v>0.15661208911509075</v>
      </c>
      <c r="JC28" s="52">
        <f t="shared" si="19"/>
        <v>0.15661208911509075</v>
      </c>
      <c r="JD28" s="52">
        <f t="shared" si="19"/>
        <v>0.15674224997444414</v>
      </c>
      <c r="JE28" s="52">
        <f t="shared" si="19"/>
        <v>0.15674224997444414</v>
      </c>
      <c r="JF28" s="52">
        <f t="shared" si="19"/>
        <v>0.15674224997444414</v>
      </c>
      <c r="JG28" s="52">
        <f t="shared" si="19"/>
        <v>4.2761153832023557E-2</v>
      </c>
      <c r="JH28" s="52">
        <f t="shared" si="19"/>
        <v>4.2761153832023557E-2</v>
      </c>
      <c r="JI28" s="52">
        <f t="shared" si="19"/>
        <v>4.2761153832023557E-2</v>
      </c>
      <c r="JJ28" s="452">
        <f t="shared" ref="JJ28:JJ30" si="20">SUM(C28:JI28)</f>
        <v>61.260104533501561</v>
      </c>
    </row>
    <row r="29" spans="2:272" x14ac:dyDescent="0.2">
      <c r="B29" s="169" t="str">
        <f>'LRD_Phase-wise'!B336</f>
        <v>Less: Margin</v>
      </c>
      <c r="C29" s="52">
        <f t="shared" ref="C29:BN29" si="21">C27*$C$12</f>
        <v>2.7431831845346245E-2</v>
      </c>
      <c r="D29" s="52">
        <f t="shared" si="21"/>
        <v>2.7431831845346245E-2</v>
      </c>
      <c r="E29" s="52">
        <f t="shared" si="21"/>
        <v>2.7431831845346245E-2</v>
      </c>
      <c r="F29" s="52">
        <f t="shared" si="21"/>
        <v>2.7431831845346245E-2</v>
      </c>
      <c r="G29" s="52">
        <f t="shared" si="21"/>
        <v>2.7431831845346245E-2</v>
      </c>
      <c r="H29" s="52">
        <f t="shared" si="21"/>
        <v>2.7431831845346245E-2</v>
      </c>
      <c r="I29" s="52">
        <f t="shared" si="21"/>
        <v>2.7431831845346245E-2</v>
      </c>
      <c r="J29" s="52">
        <f t="shared" si="21"/>
        <v>2.7431831845346245E-2</v>
      </c>
      <c r="K29" s="52">
        <f t="shared" si="21"/>
        <v>2.7431831845346245E-2</v>
      </c>
      <c r="L29" s="52">
        <f t="shared" si="21"/>
        <v>2.7431831845346245E-2</v>
      </c>
      <c r="M29" s="52">
        <f t="shared" si="21"/>
        <v>2.7431831845346245E-2</v>
      </c>
      <c r="N29" s="52">
        <f t="shared" si="21"/>
        <v>2.7431831845346245E-2</v>
      </c>
      <c r="O29" s="52">
        <f t="shared" si="21"/>
        <v>8.1937436266038943E-2</v>
      </c>
      <c r="P29" s="52">
        <f t="shared" si="21"/>
        <v>8.1937436266038943E-2</v>
      </c>
      <c r="Q29" s="52">
        <f t="shared" si="21"/>
        <v>8.1937436266038943E-2</v>
      </c>
      <c r="R29" s="52">
        <f t="shared" si="21"/>
        <v>8.1937436266038943E-2</v>
      </c>
      <c r="S29" s="52">
        <f t="shared" si="21"/>
        <v>8.1937436266038943E-2</v>
      </c>
      <c r="T29" s="52">
        <f t="shared" si="21"/>
        <v>8.1937436266038943E-2</v>
      </c>
      <c r="U29" s="52">
        <f t="shared" si="21"/>
        <v>8.1937436266038943E-2</v>
      </c>
      <c r="V29" s="52">
        <f t="shared" si="21"/>
        <v>8.1937436266038943E-2</v>
      </c>
      <c r="W29" s="52">
        <f t="shared" si="21"/>
        <v>8.1937436266038943E-2</v>
      </c>
      <c r="X29" s="52">
        <f t="shared" si="21"/>
        <v>0.10408633719189696</v>
      </c>
      <c r="Y29" s="52">
        <f t="shared" si="21"/>
        <v>0.10408633719189696</v>
      </c>
      <c r="Z29" s="52">
        <f t="shared" si="21"/>
        <v>0.10408633719189696</v>
      </c>
      <c r="AA29" s="52">
        <f t="shared" si="21"/>
        <v>0.1081832090051989</v>
      </c>
      <c r="AB29" s="52">
        <f t="shared" si="21"/>
        <v>0.1081832090051989</v>
      </c>
      <c r="AC29" s="52">
        <f t="shared" si="21"/>
        <v>0.1081832090051989</v>
      </c>
      <c r="AD29" s="52">
        <f t="shared" si="21"/>
        <v>0.1081832090051989</v>
      </c>
      <c r="AE29" s="52">
        <f t="shared" si="21"/>
        <v>0.1081832090051989</v>
      </c>
      <c r="AF29" s="52">
        <f t="shared" si="21"/>
        <v>0.1081832090051989</v>
      </c>
      <c r="AG29" s="52">
        <f t="shared" si="21"/>
        <v>0.15569954094358804</v>
      </c>
      <c r="AH29" s="52">
        <f t="shared" si="21"/>
        <v>0.15569954094358804</v>
      </c>
      <c r="AI29" s="52">
        <f t="shared" si="21"/>
        <v>0.15569954094358804</v>
      </c>
      <c r="AJ29" s="52">
        <f t="shared" si="21"/>
        <v>0.15680698598988094</v>
      </c>
      <c r="AK29" s="52">
        <f t="shared" si="21"/>
        <v>0.15680698598988094</v>
      </c>
      <c r="AL29" s="52">
        <f t="shared" si="21"/>
        <v>0.15680698598988094</v>
      </c>
      <c r="AM29" s="52">
        <f t="shared" si="21"/>
        <v>0.16110870139384795</v>
      </c>
      <c r="AN29" s="52">
        <f t="shared" si="21"/>
        <v>0.16110870139384795</v>
      </c>
      <c r="AO29" s="52">
        <f t="shared" si="21"/>
        <v>0.16110870139384795</v>
      </c>
      <c r="AP29" s="52">
        <f t="shared" si="21"/>
        <v>0.17100874466662233</v>
      </c>
      <c r="AQ29" s="52">
        <f t="shared" si="21"/>
        <v>0.17100874466662233</v>
      </c>
      <c r="AR29" s="52">
        <f t="shared" si="21"/>
        <v>0.17100874466662233</v>
      </c>
      <c r="AS29" s="52">
        <f t="shared" si="21"/>
        <v>0.17338456126354179</v>
      </c>
      <c r="AT29" s="52">
        <f t="shared" si="21"/>
        <v>0.17338456126354179</v>
      </c>
      <c r="AU29" s="52">
        <f t="shared" si="21"/>
        <v>0.17338456126354179</v>
      </c>
      <c r="AV29" s="52">
        <f t="shared" si="21"/>
        <v>0.17454737856214936</v>
      </c>
      <c r="AW29" s="52">
        <f t="shared" si="21"/>
        <v>0.17454737856214936</v>
      </c>
      <c r="AX29" s="52">
        <f t="shared" si="21"/>
        <v>0.17454737856214936</v>
      </c>
      <c r="AY29" s="52">
        <f t="shared" si="21"/>
        <v>0.17906417973631475</v>
      </c>
      <c r="AZ29" s="52">
        <f t="shared" si="21"/>
        <v>0.17906417973631475</v>
      </c>
      <c r="BA29" s="52">
        <f t="shared" si="21"/>
        <v>0.17906417973631475</v>
      </c>
      <c r="BB29" s="52">
        <f t="shared" si="21"/>
        <v>0.17955918189995348</v>
      </c>
      <c r="BC29" s="52">
        <f t="shared" si="21"/>
        <v>0.17955918189995348</v>
      </c>
      <c r="BD29" s="52">
        <f t="shared" si="21"/>
        <v>0.17955918189995348</v>
      </c>
      <c r="BE29" s="52">
        <f t="shared" si="21"/>
        <v>0.1820537893267189</v>
      </c>
      <c r="BF29" s="52">
        <f t="shared" si="21"/>
        <v>0.1820537893267189</v>
      </c>
      <c r="BG29" s="52">
        <f t="shared" si="21"/>
        <v>0.1820537893267189</v>
      </c>
      <c r="BH29" s="52">
        <f t="shared" si="21"/>
        <v>0.18327474749025685</v>
      </c>
      <c r="BI29" s="52">
        <f t="shared" si="21"/>
        <v>0.18327474749025685</v>
      </c>
      <c r="BJ29" s="52">
        <f t="shared" si="21"/>
        <v>0.18327474749025685</v>
      </c>
      <c r="BK29" s="52">
        <f t="shared" si="21"/>
        <v>0.18801738872313051</v>
      </c>
      <c r="BL29" s="52">
        <f t="shared" si="21"/>
        <v>0.18801738872313051</v>
      </c>
      <c r="BM29" s="52">
        <f t="shared" si="21"/>
        <v>0.18801738872313051</v>
      </c>
      <c r="BN29" s="52">
        <f t="shared" si="21"/>
        <v>0.18853714099495114</v>
      </c>
      <c r="BO29" s="52">
        <f t="shared" ref="BO29:DZ29" si="22">BO27*$C$12</f>
        <v>0.18853714099495114</v>
      </c>
      <c r="BP29" s="52">
        <f t="shared" si="22"/>
        <v>0.18853714099495114</v>
      </c>
      <c r="BQ29" s="52">
        <f t="shared" si="22"/>
        <v>0.19115647879305486</v>
      </c>
      <c r="BR29" s="52">
        <f t="shared" si="22"/>
        <v>0.19115647879305486</v>
      </c>
      <c r="BS29" s="52">
        <f t="shared" si="22"/>
        <v>0.19115647879305486</v>
      </c>
      <c r="BT29" s="52">
        <f t="shared" si="22"/>
        <v>0.19243848486476967</v>
      </c>
      <c r="BU29" s="52">
        <f t="shared" si="22"/>
        <v>0.19243848486476967</v>
      </c>
      <c r="BV29" s="52">
        <f t="shared" si="22"/>
        <v>0.19243848486476967</v>
      </c>
      <c r="BW29" s="52">
        <f t="shared" si="22"/>
        <v>0.19741825815928707</v>
      </c>
      <c r="BX29" s="52">
        <f t="shared" si="22"/>
        <v>0.19741825815928707</v>
      </c>
      <c r="BY29" s="52">
        <f t="shared" si="22"/>
        <v>0.19741825815928707</v>
      </c>
      <c r="BZ29" s="52">
        <f t="shared" si="22"/>
        <v>0.19796399804469877</v>
      </c>
      <c r="CA29" s="52">
        <f t="shared" si="22"/>
        <v>0.19796399804469877</v>
      </c>
      <c r="CB29" s="52">
        <f t="shared" si="22"/>
        <v>0.19796399804469877</v>
      </c>
      <c r="CC29" s="52">
        <f t="shared" si="22"/>
        <v>0.20071430273270763</v>
      </c>
      <c r="CD29" s="52">
        <f t="shared" si="22"/>
        <v>0.20071430273270763</v>
      </c>
      <c r="CE29" s="52">
        <f t="shared" si="22"/>
        <v>0.20071430273270763</v>
      </c>
      <c r="CF29" s="52">
        <f t="shared" si="22"/>
        <v>0.20206040910800818</v>
      </c>
      <c r="CG29" s="52">
        <f t="shared" si="22"/>
        <v>0.20206040910800818</v>
      </c>
      <c r="CH29" s="52">
        <f t="shared" si="22"/>
        <v>0.20206040910800818</v>
      </c>
      <c r="CI29" s="52">
        <f t="shared" si="22"/>
        <v>0.20728917106725142</v>
      </c>
      <c r="CJ29" s="52">
        <f t="shared" si="22"/>
        <v>0.20728917106725142</v>
      </c>
      <c r="CK29" s="52">
        <f t="shared" si="22"/>
        <v>0.20728917106725142</v>
      </c>
      <c r="CL29" s="52">
        <f t="shared" si="22"/>
        <v>0.20786219794693364</v>
      </c>
      <c r="CM29" s="52">
        <f t="shared" si="22"/>
        <v>0.20786219794693364</v>
      </c>
      <c r="CN29" s="52">
        <f t="shared" si="22"/>
        <v>0.20786219794693364</v>
      </c>
      <c r="CO29" s="52">
        <f t="shared" si="22"/>
        <v>0.21075001786934303</v>
      </c>
      <c r="CP29" s="52">
        <f t="shared" si="22"/>
        <v>0.21075001786934303</v>
      </c>
      <c r="CQ29" s="52">
        <f t="shared" si="22"/>
        <v>0.21075001786934303</v>
      </c>
      <c r="CR29" s="52">
        <f t="shared" si="22"/>
        <v>0.21216342956340861</v>
      </c>
      <c r="CS29" s="52">
        <f t="shared" si="22"/>
        <v>0.21216342956340861</v>
      </c>
      <c r="CT29" s="52">
        <f t="shared" si="22"/>
        <v>0.21216342956340861</v>
      </c>
      <c r="CU29" s="52">
        <f t="shared" si="22"/>
        <v>0.21765362962061402</v>
      </c>
      <c r="CV29" s="52">
        <f t="shared" si="22"/>
        <v>0.21765362962061402</v>
      </c>
      <c r="CW29" s="52">
        <f t="shared" si="22"/>
        <v>0.21765362962061402</v>
      </c>
      <c r="CX29" s="52">
        <f t="shared" si="22"/>
        <v>0.21825530784428038</v>
      </c>
      <c r="CY29" s="52">
        <f t="shared" si="22"/>
        <v>0.21825530784428038</v>
      </c>
      <c r="CZ29" s="52">
        <f t="shared" si="22"/>
        <v>0.21825530784428038</v>
      </c>
      <c r="DA29" s="52">
        <f t="shared" si="22"/>
        <v>0.22128751876281019</v>
      </c>
      <c r="DB29" s="52">
        <f t="shared" si="22"/>
        <v>0.22128751876281019</v>
      </c>
      <c r="DC29" s="52">
        <f t="shared" si="22"/>
        <v>0.22128751876281019</v>
      </c>
      <c r="DD29" s="52">
        <f t="shared" si="22"/>
        <v>0.22277160104157906</v>
      </c>
      <c r="DE29" s="52">
        <f t="shared" si="22"/>
        <v>0.22277160104157906</v>
      </c>
      <c r="DF29" s="52">
        <f t="shared" si="22"/>
        <v>0.22277160104157906</v>
      </c>
      <c r="DG29" s="52">
        <f t="shared" si="22"/>
        <v>0.22853631110164466</v>
      </c>
      <c r="DH29" s="52">
        <f t="shared" si="22"/>
        <v>0.22853631110164466</v>
      </c>
      <c r="DI29" s="52">
        <f t="shared" si="22"/>
        <v>0.22853631110164466</v>
      </c>
      <c r="DJ29" s="52">
        <f t="shared" si="22"/>
        <v>0.22916807323649435</v>
      </c>
      <c r="DK29" s="52">
        <f t="shared" si="22"/>
        <v>0.22916807323649435</v>
      </c>
      <c r="DL29" s="52">
        <f t="shared" si="22"/>
        <v>0.22916807323649435</v>
      </c>
      <c r="DM29" s="52">
        <f t="shared" si="22"/>
        <v>0.23235189470095069</v>
      </c>
      <c r="DN29" s="52">
        <f t="shared" si="22"/>
        <v>0.23235189470095069</v>
      </c>
      <c r="DO29" s="52">
        <f t="shared" si="22"/>
        <v>0.23235189470095069</v>
      </c>
      <c r="DP29" s="52">
        <f t="shared" si="22"/>
        <v>0.23391018109365797</v>
      </c>
      <c r="DQ29" s="52">
        <f t="shared" si="22"/>
        <v>0.23391018109365797</v>
      </c>
      <c r="DR29" s="52">
        <f t="shared" si="22"/>
        <v>0.23391018109365797</v>
      </c>
      <c r="DS29" s="52">
        <f t="shared" si="22"/>
        <v>0.23996312665672695</v>
      </c>
      <c r="DT29" s="52">
        <f t="shared" si="22"/>
        <v>0.23996312665672695</v>
      </c>
      <c r="DU29" s="52">
        <f t="shared" si="22"/>
        <v>0.23996312665672695</v>
      </c>
      <c r="DV29" s="52">
        <f t="shared" si="22"/>
        <v>0.24062647689831912</v>
      </c>
      <c r="DW29" s="52">
        <f t="shared" si="22"/>
        <v>0.24062647689831912</v>
      </c>
      <c r="DX29" s="52">
        <f t="shared" si="22"/>
        <v>0.24062647689831912</v>
      </c>
      <c r="DY29" s="52">
        <f t="shared" si="22"/>
        <v>0.24396948943599819</v>
      </c>
      <c r="DZ29" s="52">
        <f t="shared" si="22"/>
        <v>0.24396948943599819</v>
      </c>
      <c r="EA29" s="52">
        <f t="shared" ref="EA29:GL29" si="23">EA27*$C$12</f>
        <v>0.24396948943599819</v>
      </c>
      <c r="EB29" s="52">
        <f t="shared" si="23"/>
        <v>0.24560569014834088</v>
      </c>
      <c r="EC29" s="52">
        <f t="shared" si="23"/>
        <v>0.24560569014834088</v>
      </c>
      <c r="ED29" s="52">
        <f t="shared" si="23"/>
        <v>0.24560569014834088</v>
      </c>
      <c r="EE29" s="52">
        <f t="shared" si="23"/>
        <v>0.25196128298956327</v>
      </c>
      <c r="EF29" s="52">
        <f t="shared" si="23"/>
        <v>0.25196128298956327</v>
      </c>
      <c r="EG29" s="52">
        <f t="shared" si="23"/>
        <v>0.25196128298956327</v>
      </c>
      <c r="EH29" s="52">
        <f t="shared" si="23"/>
        <v>0.25265780074323513</v>
      </c>
      <c r="EI29" s="52">
        <f t="shared" si="23"/>
        <v>0.25265780074323513</v>
      </c>
      <c r="EJ29" s="52">
        <f t="shared" si="23"/>
        <v>0.25265780074323513</v>
      </c>
      <c r="EK29" s="52">
        <f t="shared" si="23"/>
        <v>0.25616796390779811</v>
      </c>
      <c r="EL29" s="52">
        <f t="shared" si="23"/>
        <v>0.25616796390779811</v>
      </c>
      <c r="EM29" s="52">
        <f t="shared" si="23"/>
        <v>0.25616796390779811</v>
      </c>
      <c r="EN29" s="52">
        <f t="shared" si="23"/>
        <v>0.25788597465575797</v>
      </c>
      <c r="EO29" s="52">
        <f t="shared" si="23"/>
        <v>0.25788597465575797</v>
      </c>
      <c r="EP29" s="52">
        <f t="shared" si="23"/>
        <v>0.25788597465575797</v>
      </c>
      <c r="EQ29" s="52">
        <f t="shared" si="23"/>
        <v>0.2645593471390415</v>
      </c>
      <c r="ER29" s="52">
        <f t="shared" si="23"/>
        <v>0.2645593471390415</v>
      </c>
      <c r="ES29" s="52">
        <f t="shared" si="23"/>
        <v>0.2645593471390415</v>
      </c>
      <c r="ET29" s="52">
        <f t="shared" si="23"/>
        <v>0.26529069078039685</v>
      </c>
      <c r="EU29" s="52">
        <f t="shared" si="23"/>
        <v>0.26529069078039685</v>
      </c>
      <c r="EV29" s="52">
        <f t="shared" si="23"/>
        <v>0.26529069078039685</v>
      </c>
      <c r="EW29" s="52">
        <f t="shared" si="23"/>
        <v>0.26897636210318809</v>
      </c>
      <c r="EX29" s="52">
        <f t="shared" si="23"/>
        <v>0.26897636210318809</v>
      </c>
      <c r="EY29" s="52">
        <f t="shared" si="23"/>
        <v>0.26897636210318809</v>
      </c>
      <c r="EZ29" s="52">
        <f t="shared" si="23"/>
        <v>0.27078027338854593</v>
      </c>
      <c r="FA29" s="52">
        <f t="shared" si="23"/>
        <v>0.27078027338854593</v>
      </c>
      <c r="FB29" s="52">
        <f t="shared" si="23"/>
        <v>0.27078027338854593</v>
      </c>
      <c r="FC29" s="52">
        <f t="shared" si="23"/>
        <v>0.27778731449599359</v>
      </c>
      <c r="FD29" s="52">
        <f t="shared" si="23"/>
        <v>0.27778731449599359</v>
      </c>
      <c r="FE29" s="52">
        <f t="shared" si="23"/>
        <v>0.27778731449599359</v>
      </c>
      <c r="FF29" s="52">
        <f t="shared" si="23"/>
        <v>0.27855522531941673</v>
      </c>
      <c r="FG29" s="52">
        <f t="shared" si="23"/>
        <v>0.27855522531941673</v>
      </c>
      <c r="FH29" s="52">
        <f t="shared" si="23"/>
        <v>0.27855522531941673</v>
      </c>
      <c r="FI29" s="52">
        <f t="shared" si="23"/>
        <v>0.2824251802083475</v>
      </c>
      <c r="FJ29" s="52">
        <f t="shared" si="23"/>
        <v>0.2824251802083475</v>
      </c>
      <c r="FK29" s="52">
        <f t="shared" si="23"/>
        <v>0.2824251802083475</v>
      </c>
      <c r="FL29" s="52">
        <f t="shared" si="23"/>
        <v>0.28431928705797321</v>
      </c>
      <c r="FM29" s="52">
        <f t="shared" si="23"/>
        <v>0.28431928705797321</v>
      </c>
      <c r="FN29" s="52">
        <f t="shared" si="23"/>
        <v>0.28431928705797321</v>
      </c>
      <c r="FO29" s="52">
        <f t="shared" si="23"/>
        <v>0.29167668022079329</v>
      </c>
      <c r="FP29" s="52">
        <f t="shared" si="23"/>
        <v>0.29167668022079329</v>
      </c>
      <c r="FQ29" s="52">
        <f t="shared" si="23"/>
        <v>0.29167668022079329</v>
      </c>
      <c r="FR29" s="52">
        <f t="shared" si="23"/>
        <v>0.29248298658538757</v>
      </c>
      <c r="FS29" s="52">
        <f t="shared" si="23"/>
        <v>0.29248298658538757</v>
      </c>
      <c r="FT29" s="52">
        <f t="shared" si="23"/>
        <v>0.29248298658538757</v>
      </c>
      <c r="FU29" s="52">
        <f t="shared" si="23"/>
        <v>0.29654643921876489</v>
      </c>
      <c r="FV29" s="52">
        <f t="shared" si="23"/>
        <v>0.29654643921876489</v>
      </c>
      <c r="FW29" s="52">
        <f t="shared" si="23"/>
        <v>0.29654643921876489</v>
      </c>
      <c r="FX29" s="52">
        <f t="shared" si="23"/>
        <v>0.29853525141087184</v>
      </c>
      <c r="FY29" s="52">
        <f t="shared" si="23"/>
        <v>0.29853525141087184</v>
      </c>
      <c r="FZ29" s="52">
        <f t="shared" si="23"/>
        <v>0.29853525141087184</v>
      </c>
      <c r="GA29" s="52">
        <f t="shared" si="23"/>
        <v>0.30626051423183293</v>
      </c>
      <c r="GB29" s="52">
        <f t="shared" si="23"/>
        <v>0.30626051423183293</v>
      </c>
      <c r="GC29" s="52">
        <f t="shared" si="23"/>
        <v>0.30626051423183293</v>
      </c>
      <c r="GD29" s="52">
        <f t="shared" si="23"/>
        <v>0.30710713591465705</v>
      </c>
      <c r="GE29" s="52">
        <f t="shared" si="23"/>
        <v>0.30710713591465705</v>
      </c>
      <c r="GF29" s="52">
        <f t="shared" si="23"/>
        <v>0.30710713591465705</v>
      </c>
      <c r="GG29" s="52">
        <f t="shared" si="23"/>
        <v>0.31137376117970317</v>
      </c>
      <c r="GH29" s="52">
        <f t="shared" si="23"/>
        <v>0.31137376117970317</v>
      </c>
      <c r="GI29" s="52">
        <f t="shared" si="23"/>
        <v>0.31137376117970317</v>
      </c>
      <c r="GJ29" s="52">
        <f t="shared" si="23"/>
        <v>0.31346201398141554</v>
      </c>
      <c r="GK29" s="52">
        <f t="shared" si="23"/>
        <v>0.31346201398141554</v>
      </c>
      <c r="GL29" s="52">
        <f t="shared" si="23"/>
        <v>0.31346201398141554</v>
      </c>
      <c r="GM29" s="52">
        <f t="shared" ref="GM29:IX29" si="24">GM27*$C$12</f>
        <v>0.32157353994342458</v>
      </c>
      <c r="GN29" s="52">
        <f t="shared" si="24"/>
        <v>0.32157353994342458</v>
      </c>
      <c r="GO29" s="52">
        <f t="shared" si="24"/>
        <v>0.32157353994342458</v>
      </c>
      <c r="GP29" s="52">
        <f t="shared" si="24"/>
        <v>0.32246249271038979</v>
      </c>
      <c r="GQ29" s="52">
        <f t="shared" si="24"/>
        <v>0.32246249271038979</v>
      </c>
      <c r="GR29" s="52">
        <f t="shared" si="24"/>
        <v>0.32246249271038979</v>
      </c>
      <c r="GS29" s="52">
        <f t="shared" si="24"/>
        <v>0.32694244923868832</v>
      </c>
      <c r="GT29" s="52">
        <f t="shared" si="24"/>
        <v>0.32694244923868832</v>
      </c>
      <c r="GU29" s="52">
        <f t="shared" si="24"/>
        <v>0.32694244923868832</v>
      </c>
      <c r="GV29" s="52">
        <f t="shared" si="24"/>
        <v>0.32913511468048628</v>
      </c>
      <c r="GW29" s="52">
        <f t="shared" si="24"/>
        <v>0.32913511468048628</v>
      </c>
      <c r="GX29" s="52">
        <f t="shared" si="24"/>
        <v>0.32913511468048628</v>
      </c>
      <c r="GY29" s="52">
        <f t="shared" si="24"/>
        <v>0.33765221694059583</v>
      </c>
      <c r="GZ29" s="52">
        <f t="shared" si="24"/>
        <v>0.33765221694059583</v>
      </c>
      <c r="HA29" s="52">
        <f t="shared" si="24"/>
        <v>0.33765221694059583</v>
      </c>
      <c r="HB29" s="52">
        <f t="shared" si="24"/>
        <v>0.33858561734590936</v>
      </c>
      <c r="HC29" s="52">
        <f t="shared" si="24"/>
        <v>0.33858561734590936</v>
      </c>
      <c r="HD29" s="52">
        <f t="shared" si="24"/>
        <v>0.33858561734590936</v>
      </c>
      <c r="HE29" s="52">
        <f t="shared" si="24"/>
        <v>0.3432895717006228</v>
      </c>
      <c r="HF29" s="52">
        <f t="shared" si="24"/>
        <v>0.3432895717006228</v>
      </c>
      <c r="HG29" s="52">
        <f t="shared" si="24"/>
        <v>0.3432895717006228</v>
      </c>
      <c r="HH29" s="52">
        <f t="shared" si="24"/>
        <v>0.34559187041451067</v>
      </c>
      <c r="HI29" s="52">
        <f t="shared" si="24"/>
        <v>0.34559187041451067</v>
      </c>
      <c r="HJ29" s="52">
        <f t="shared" si="24"/>
        <v>0.34559187041451067</v>
      </c>
      <c r="HK29" s="52">
        <f t="shared" si="24"/>
        <v>0.35453482778762568</v>
      </c>
      <c r="HL29" s="52">
        <f t="shared" si="24"/>
        <v>0.35453482778762568</v>
      </c>
      <c r="HM29" s="52">
        <f t="shared" si="24"/>
        <v>0.35453482778762568</v>
      </c>
      <c r="HN29" s="52">
        <f t="shared" si="24"/>
        <v>0.35551489821320481</v>
      </c>
      <c r="HO29" s="52">
        <f t="shared" si="24"/>
        <v>0.35551489821320481</v>
      </c>
      <c r="HP29" s="52">
        <f t="shared" si="24"/>
        <v>0.35551489821320481</v>
      </c>
      <c r="HQ29" s="52">
        <f t="shared" si="24"/>
        <v>0.36045405028565392</v>
      </c>
      <c r="HR29" s="52">
        <f t="shared" si="24"/>
        <v>0.36045405028565392</v>
      </c>
      <c r="HS29" s="52">
        <f t="shared" si="24"/>
        <v>0.36045405028565392</v>
      </c>
      <c r="HT29" s="52">
        <f t="shared" si="24"/>
        <v>0.36287146393523617</v>
      </c>
      <c r="HU29" s="52">
        <f t="shared" si="24"/>
        <v>0.36287146393523617</v>
      </c>
      <c r="HV29" s="52">
        <f t="shared" si="24"/>
        <v>0.36287146393523617</v>
      </c>
      <c r="HW29" s="52">
        <f t="shared" si="24"/>
        <v>0.37226156917700692</v>
      </c>
      <c r="HX29" s="52">
        <f t="shared" si="24"/>
        <v>0.37226156917700692</v>
      </c>
      <c r="HY29" s="52">
        <f t="shared" si="24"/>
        <v>0.37226156917700692</v>
      </c>
      <c r="HZ29" s="52">
        <f t="shared" si="24"/>
        <v>0.37329064312386506</v>
      </c>
      <c r="IA29" s="52">
        <f t="shared" si="24"/>
        <v>0.37329064312386506</v>
      </c>
      <c r="IB29" s="52">
        <f t="shared" si="24"/>
        <v>0.37329064312386506</v>
      </c>
      <c r="IC29" s="52">
        <f t="shared" si="24"/>
        <v>0.31238201357934392</v>
      </c>
      <c r="ID29" s="52">
        <f t="shared" si="24"/>
        <v>0.31238201357934392</v>
      </c>
      <c r="IE29" s="52">
        <f t="shared" si="24"/>
        <v>0.31238201357934392</v>
      </c>
      <c r="IF29" s="52">
        <f t="shared" si="24"/>
        <v>0.31492029791140524</v>
      </c>
      <c r="IG29" s="52">
        <f t="shared" si="24"/>
        <v>0.31492029791140524</v>
      </c>
      <c r="IH29" s="52">
        <f t="shared" si="24"/>
        <v>0.31492029791140524</v>
      </c>
      <c r="II29" s="52">
        <f t="shared" si="24"/>
        <v>0.32147517145423499</v>
      </c>
      <c r="IJ29" s="52">
        <f t="shared" si="24"/>
        <v>0.32147517145423499</v>
      </c>
      <c r="IK29" s="52">
        <f t="shared" si="24"/>
        <v>0.32147517145423499</v>
      </c>
      <c r="IL29" s="52">
        <f t="shared" si="24"/>
        <v>0.32255569909843601</v>
      </c>
      <c r="IM29" s="52">
        <f t="shared" si="24"/>
        <v>0.32255569909843601</v>
      </c>
      <c r="IN29" s="52">
        <f t="shared" si="24"/>
        <v>0.32255569909843601</v>
      </c>
      <c r="IO29" s="52">
        <f t="shared" si="24"/>
        <v>0.19997908709521503</v>
      </c>
      <c r="IP29" s="52">
        <f t="shared" si="24"/>
        <v>0.19997908709521503</v>
      </c>
      <c r="IQ29" s="52">
        <f t="shared" si="24"/>
        <v>0.19997908709521503</v>
      </c>
      <c r="IR29" s="52">
        <f t="shared" si="24"/>
        <v>0.2026442856438794</v>
      </c>
      <c r="IS29" s="52">
        <f t="shared" si="24"/>
        <v>0.2026442856438794</v>
      </c>
      <c r="IT29" s="52">
        <f t="shared" si="24"/>
        <v>0.2026442856438794</v>
      </c>
      <c r="IU29" s="52">
        <f t="shared" si="24"/>
        <v>0.20312580150569581</v>
      </c>
      <c r="IV29" s="52">
        <f t="shared" si="24"/>
        <v>0.20312580150569581</v>
      </c>
      <c r="IW29" s="52">
        <f t="shared" si="24"/>
        <v>0.20312580150569581</v>
      </c>
      <c r="IX29" s="52">
        <f t="shared" si="24"/>
        <v>0.15089440319722189</v>
      </c>
      <c r="IY29" s="52">
        <f t="shared" ref="IY29:JI29" si="25">IY27*$C$12</f>
        <v>0.15089440319722189</v>
      </c>
      <c r="IZ29" s="52">
        <f t="shared" si="25"/>
        <v>0.15089440319722189</v>
      </c>
      <c r="JA29" s="52">
        <f t="shared" si="25"/>
        <v>0.15661208911509075</v>
      </c>
      <c r="JB29" s="52">
        <f t="shared" si="25"/>
        <v>0.15661208911509075</v>
      </c>
      <c r="JC29" s="52">
        <f t="shared" si="25"/>
        <v>0.15661208911509075</v>
      </c>
      <c r="JD29" s="52">
        <f t="shared" si="25"/>
        <v>0.15674224997444414</v>
      </c>
      <c r="JE29" s="52">
        <f t="shared" si="25"/>
        <v>0.15674224997444414</v>
      </c>
      <c r="JF29" s="52">
        <f t="shared" si="25"/>
        <v>0.15674224997444414</v>
      </c>
      <c r="JG29" s="52">
        <f t="shared" si="25"/>
        <v>4.2761153832023557E-2</v>
      </c>
      <c r="JH29" s="52">
        <f t="shared" si="25"/>
        <v>4.2761153832023557E-2</v>
      </c>
      <c r="JI29" s="52">
        <f t="shared" si="25"/>
        <v>4.2761153832023557E-2</v>
      </c>
      <c r="JJ29" s="452">
        <f t="shared" si="20"/>
        <v>61.260104533501561</v>
      </c>
      <c r="JL29" s="52"/>
    </row>
    <row r="30" spans="2:272" x14ac:dyDescent="0.2">
      <c r="B30" s="163" t="str">
        <f>'LRD_Phase-wise'!B337</f>
        <v>Net Rent</v>
      </c>
      <c r="C30" s="190">
        <f t="shared" ref="C30:BN30" si="26">C27-C28-C29</f>
        <v>0.49377297321623237</v>
      </c>
      <c r="D30" s="190">
        <f t="shared" si="26"/>
        <v>0.49377297321623237</v>
      </c>
      <c r="E30" s="190">
        <f t="shared" si="26"/>
        <v>0.49377297321623237</v>
      </c>
      <c r="F30" s="190">
        <f t="shared" si="26"/>
        <v>0.49377297321623237</v>
      </c>
      <c r="G30" s="190">
        <f t="shared" si="26"/>
        <v>0.49377297321623237</v>
      </c>
      <c r="H30" s="190">
        <f t="shared" si="26"/>
        <v>0.49377297321623237</v>
      </c>
      <c r="I30" s="190">
        <f t="shared" si="26"/>
        <v>0.49377297321623237</v>
      </c>
      <c r="J30" s="190">
        <f t="shared" si="26"/>
        <v>0.49377297321623237</v>
      </c>
      <c r="K30" s="190">
        <f t="shared" si="26"/>
        <v>0.49377297321623237</v>
      </c>
      <c r="L30" s="190">
        <f t="shared" si="26"/>
        <v>0.49377297321623237</v>
      </c>
      <c r="M30" s="190">
        <f t="shared" si="26"/>
        <v>0.49377297321623237</v>
      </c>
      <c r="N30" s="190">
        <f t="shared" si="26"/>
        <v>0.49377297321623237</v>
      </c>
      <c r="O30" s="190">
        <f t="shared" si="26"/>
        <v>1.4748738527887006</v>
      </c>
      <c r="P30" s="190">
        <f t="shared" si="26"/>
        <v>1.4748738527887006</v>
      </c>
      <c r="Q30" s="190">
        <f t="shared" si="26"/>
        <v>1.4748738527887006</v>
      </c>
      <c r="R30" s="190">
        <f t="shared" si="26"/>
        <v>1.4748738527887006</v>
      </c>
      <c r="S30" s="190">
        <f t="shared" si="26"/>
        <v>1.4748738527887006</v>
      </c>
      <c r="T30" s="190">
        <f t="shared" si="26"/>
        <v>1.4748738527887006</v>
      </c>
      <c r="U30" s="190">
        <f t="shared" si="26"/>
        <v>1.4748738527887006</v>
      </c>
      <c r="V30" s="190">
        <f t="shared" si="26"/>
        <v>1.4748738527887006</v>
      </c>
      <c r="W30" s="190">
        <f t="shared" si="26"/>
        <v>1.4748738527887006</v>
      </c>
      <c r="X30" s="190">
        <f t="shared" si="26"/>
        <v>1.873554069454145</v>
      </c>
      <c r="Y30" s="190">
        <f t="shared" si="26"/>
        <v>1.873554069454145</v>
      </c>
      <c r="Z30" s="190">
        <f t="shared" si="26"/>
        <v>1.873554069454145</v>
      </c>
      <c r="AA30" s="190">
        <f t="shared" si="26"/>
        <v>1.9472977620935801</v>
      </c>
      <c r="AB30" s="190">
        <f t="shared" si="26"/>
        <v>1.9472977620935801</v>
      </c>
      <c r="AC30" s="190">
        <f t="shared" si="26"/>
        <v>1.9472977620935801</v>
      </c>
      <c r="AD30" s="190">
        <f t="shared" si="26"/>
        <v>1.9472977620935801</v>
      </c>
      <c r="AE30" s="190">
        <f t="shared" si="26"/>
        <v>1.9472977620935801</v>
      </c>
      <c r="AF30" s="190">
        <f t="shared" si="26"/>
        <v>1.9472977620935801</v>
      </c>
      <c r="AG30" s="190">
        <f t="shared" si="26"/>
        <v>2.8025917369845845</v>
      </c>
      <c r="AH30" s="190">
        <f t="shared" si="26"/>
        <v>2.8025917369845845</v>
      </c>
      <c r="AI30" s="190">
        <f t="shared" si="26"/>
        <v>2.8025917369845845</v>
      </c>
      <c r="AJ30" s="190">
        <f t="shared" si="26"/>
        <v>2.8225257478178567</v>
      </c>
      <c r="AK30" s="190">
        <f t="shared" si="26"/>
        <v>2.8225257478178567</v>
      </c>
      <c r="AL30" s="190">
        <f t="shared" si="26"/>
        <v>2.8225257478178567</v>
      </c>
      <c r="AM30" s="190">
        <f t="shared" si="26"/>
        <v>2.899956625089263</v>
      </c>
      <c r="AN30" s="190">
        <f t="shared" si="26"/>
        <v>2.899956625089263</v>
      </c>
      <c r="AO30" s="190">
        <f t="shared" si="26"/>
        <v>2.899956625089263</v>
      </c>
      <c r="AP30" s="190">
        <f t="shared" si="26"/>
        <v>3.0781574039992021</v>
      </c>
      <c r="AQ30" s="190">
        <f t="shared" si="26"/>
        <v>3.0781574039992021</v>
      </c>
      <c r="AR30" s="190">
        <f t="shared" si="26"/>
        <v>3.0781574039992021</v>
      </c>
      <c r="AS30" s="190">
        <f t="shared" si="26"/>
        <v>3.1209221027437519</v>
      </c>
      <c r="AT30" s="190">
        <f t="shared" si="26"/>
        <v>3.1209221027437519</v>
      </c>
      <c r="AU30" s="190">
        <f t="shared" si="26"/>
        <v>3.1209221027437519</v>
      </c>
      <c r="AV30" s="190">
        <f t="shared" si="26"/>
        <v>3.1418528141186886</v>
      </c>
      <c r="AW30" s="190">
        <f t="shared" si="26"/>
        <v>3.1418528141186886</v>
      </c>
      <c r="AX30" s="190">
        <f t="shared" si="26"/>
        <v>3.1418528141186886</v>
      </c>
      <c r="AY30" s="190">
        <f t="shared" si="26"/>
        <v>3.2231552352536657</v>
      </c>
      <c r="AZ30" s="190">
        <f t="shared" si="26"/>
        <v>3.2231552352536657</v>
      </c>
      <c r="BA30" s="190">
        <f t="shared" si="26"/>
        <v>3.2231552352536657</v>
      </c>
      <c r="BB30" s="190">
        <f t="shared" si="26"/>
        <v>3.2320652741991625</v>
      </c>
      <c r="BC30" s="190">
        <f t="shared" si="26"/>
        <v>3.2320652741991625</v>
      </c>
      <c r="BD30" s="190">
        <f t="shared" si="26"/>
        <v>3.2320652741991625</v>
      </c>
      <c r="BE30" s="190">
        <f t="shared" si="26"/>
        <v>3.2769682078809401</v>
      </c>
      <c r="BF30" s="190">
        <f t="shared" si="26"/>
        <v>3.2769682078809401</v>
      </c>
      <c r="BG30" s="190">
        <f t="shared" si="26"/>
        <v>3.2769682078809401</v>
      </c>
      <c r="BH30" s="190">
        <f t="shared" si="26"/>
        <v>3.2989454548246231</v>
      </c>
      <c r="BI30" s="190">
        <f t="shared" si="26"/>
        <v>3.2989454548246231</v>
      </c>
      <c r="BJ30" s="190">
        <f t="shared" si="26"/>
        <v>3.2989454548246231</v>
      </c>
      <c r="BK30" s="190">
        <f t="shared" si="26"/>
        <v>3.384312997016349</v>
      </c>
      <c r="BL30" s="190">
        <f t="shared" si="26"/>
        <v>3.384312997016349</v>
      </c>
      <c r="BM30" s="190">
        <f t="shared" si="26"/>
        <v>3.384312997016349</v>
      </c>
      <c r="BN30" s="190">
        <f t="shared" si="26"/>
        <v>3.3936685379091207</v>
      </c>
      <c r="BO30" s="190">
        <f t="shared" ref="BO30:DZ30" si="27">BO27-BO28-BO29</f>
        <v>3.3936685379091207</v>
      </c>
      <c r="BP30" s="190">
        <f t="shared" si="27"/>
        <v>3.3936685379091207</v>
      </c>
      <c r="BQ30" s="190">
        <f t="shared" si="27"/>
        <v>3.4408166182749875</v>
      </c>
      <c r="BR30" s="190">
        <f t="shared" si="27"/>
        <v>3.4408166182749875</v>
      </c>
      <c r="BS30" s="190">
        <f t="shared" si="27"/>
        <v>3.4408166182749875</v>
      </c>
      <c r="BT30" s="190">
        <f t="shared" si="27"/>
        <v>3.4638927275658538</v>
      </c>
      <c r="BU30" s="190">
        <f t="shared" si="27"/>
        <v>3.4638927275658538</v>
      </c>
      <c r="BV30" s="190">
        <f t="shared" si="27"/>
        <v>3.4638927275658538</v>
      </c>
      <c r="BW30" s="190">
        <f t="shared" si="27"/>
        <v>3.553528646867167</v>
      </c>
      <c r="BX30" s="190">
        <f t="shared" si="27"/>
        <v>3.553528646867167</v>
      </c>
      <c r="BY30" s="190">
        <f t="shared" si="27"/>
        <v>3.553528646867167</v>
      </c>
      <c r="BZ30" s="190">
        <f t="shared" si="27"/>
        <v>3.5633519648045775</v>
      </c>
      <c r="CA30" s="190">
        <f t="shared" si="27"/>
        <v>3.5633519648045775</v>
      </c>
      <c r="CB30" s="190">
        <f t="shared" si="27"/>
        <v>3.5633519648045775</v>
      </c>
      <c r="CC30" s="190">
        <f t="shared" si="27"/>
        <v>3.6128574491887369</v>
      </c>
      <c r="CD30" s="190">
        <f t="shared" si="27"/>
        <v>3.6128574491887369</v>
      </c>
      <c r="CE30" s="190">
        <f t="shared" si="27"/>
        <v>3.6128574491887369</v>
      </c>
      <c r="CF30" s="190">
        <f t="shared" si="27"/>
        <v>3.637087363944147</v>
      </c>
      <c r="CG30" s="190">
        <f t="shared" si="27"/>
        <v>3.637087363944147</v>
      </c>
      <c r="CH30" s="190">
        <f t="shared" si="27"/>
        <v>3.637087363944147</v>
      </c>
      <c r="CI30" s="190">
        <f t="shared" si="27"/>
        <v>3.7312050792105254</v>
      </c>
      <c r="CJ30" s="190">
        <f t="shared" si="27"/>
        <v>3.7312050792105254</v>
      </c>
      <c r="CK30" s="190">
        <f t="shared" si="27"/>
        <v>3.7312050792105254</v>
      </c>
      <c r="CL30" s="190">
        <f t="shared" si="27"/>
        <v>3.7415195630448057</v>
      </c>
      <c r="CM30" s="190">
        <f t="shared" si="27"/>
        <v>3.7415195630448057</v>
      </c>
      <c r="CN30" s="190">
        <f t="shared" si="27"/>
        <v>3.7415195630448057</v>
      </c>
      <c r="CO30" s="190">
        <f t="shared" si="27"/>
        <v>3.7935003216481742</v>
      </c>
      <c r="CP30" s="190">
        <f t="shared" si="27"/>
        <v>3.7935003216481742</v>
      </c>
      <c r="CQ30" s="190">
        <f t="shared" si="27"/>
        <v>3.7935003216481742</v>
      </c>
      <c r="CR30" s="190">
        <f t="shared" si="27"/>
        <v>3.8189417321413548</v>
      </c>
      <c r="CS30" s="190">
        <f t="shared" si="27"/>
        <v>3.8189417321413548</v>
      </c>
      <c r="CT30" s="190">
        <f t="shared" si="27"/>
        <v>3.8189417321413548</v>
      </c>
      <c r="CU30" s="190">
        <f t="shared" si="27"/>
        <v>3.9177653331710522</v>
      </c>
      <c r="CV30" s="190">
        <f t="shared" si="27"/>
        <v>3.9177653331710522</v>
      </c>
      <c r="CW30" s="190">
        <f t="shared" si="27"/>
        <v>3.9177653331710522</v>
      </c>
      <c r="CX30" s="190">
        <f t="shared" si="27"/>
        <v>3.9285955411970463</v>
      </c>
      <c r="CY30" s="190">
        <f t="shared" si="27"/>
        <v>3.9285955411970463</v>
      </c>
      <c r="CZ30" s="190">
        <f t="shared" si="27"/>
        <v>3.9285955411970463</v>
      </c>
      <c r="DA30" s="190">
        <f t="shared" si="27"/>
        <v>3.9831753377305836</v>
      </c>
      <c r="DB30" s="190">
        <f t="shared" si="27"/>
        <v>3.9831753377305836</v>
      </c>
      <c r="DC30" s="190">
        <f t="shared" si="27"/>
        <v>3.9831753377305836</v>
      </c>
      <c r="DD30" s="190">
        <f t="shared" si="27"/>
        <v>4.009888818748423</v>
      </c>
      <c r="DE30" s="190">
        <f t="shared" si="27"/>
        <v>4.009888818748423</v>
      </c>
      <c r="DF30" s="190">
        <f t="shared" si="27"/>
        <v>4.009888818748423</v>
      </c>
      <c r="DG30" s="190">
        <f t="shared" si="27"/>
        <v>4.1136535998296031</v>
      </c>
      <c r="DH30" s="190">
        <f t="shared" si="27"/>
        <v>4.1136535998296031</v>
      </c>
      <c r="DI30" s="190">
        <f t="shared" si="27"/>
        <v>4.1136535998296031</v>
      </c>
      <c r="DJ30" s="190">
        <f t="shared" si="27"/>
        <v>4.1250253182568972</v>
      </c>
      <c r="DK30" s="190">
        <f t="shared" si="27"/>
        <v>4.1250253182568972</v>
      </c>
      <c r="DL30" s="190">
        <f t="shared" si="27"/>
        <v>4.1250253182568972</v>
      </c>
      <c r="DM30" s="190">
        <f t="shared" si="27"/>
        <v>4.1823341046171114</v>
      </c>
      <c r="DN30" s="190">
        <f t="shared" si="27"/>
        <v>4.1823341046171114</v>
      </c>
      <c r="DO30" s="190">
        <f t="shared" si="27"/>
        <v>4.1823341046171114</v>
      </c>
      <c r="DP30" s="190">
        <f t="shared" si="27"/>
        <v>4.2103832596858428</v>
      </c>
      <c r="DQ30" s="190">
        <f t="shared" si="27"/>
        <v>4.2103832596858428</v>
      </c>
      <c r="DR30" s="190">
        <f t="shared" si="27"/>
        <v>4.2103832596858428</v>
      </c>
      <c r="DS30" s="190">
        <f t="shared" si="27"/>
        <v>4.3193362798210844</v>
      </c>
      <c r="DT30" s="190">
        <f t="shared" si="27"/>
        <v>4.3193362798210844</v>
      </c>
      <c r="DU30" s="190">
        <f t="shared" si="27"/>
        <v>4.3193362798210844</v>
      </c>
      <c r="DV30" s="190">
        <f t="shared" si="27"/>
        <v>4.3312765841697445</v>
      </c>
      <c r="DW30" s="190">
        <f t="shared" si="27"/>
        <v>4.3312765841697445</v>
      </c>
      <c r="DX30" s="190">
        <f t="shared" si="27"/>
        <v>4.3312765841697445</v>
      </c>
      <c r="DY30" s="190">
        <f t="shared" si="27"/>
        <v>4.3914508098479672</v>
      </c>
      <c r="DZ30" s="190">
        <f t="shared" si="27"/>
        <v>4.3914508098479672</v>
      </c>
      <c r="EA30" s="190">
        <f t="shared" ref="EA30:GL30" si="28">EA27-EA28-EA29</f>
        <v>4.3914508098479672</v>
      </c>
      <c r="EB30" s="190">
        <f t="shared" si="28"/>
        <v>4.4209024226701361</v>
      </c>
      <c r="EC30" s="190">
        <f t="shared" si="28"/>
        <v>4.4209024226701361</v>
      </c>
      <c r="ED30" s="190">
        <f t="shared" si="28"/>
        <v>4.4209024226701361</v>
      </c>
      <c r="EE30" s="190">
        <f t="shared" si="28"/>
        <v>4.5353030938121393</v>
      </c>
      <c r="EF30" s="190">
        <f t="shared" si="28"/>
        <v>4.5353030938121393</v>
      </c>
      <c r="EG30" s="190">
        <f t="shared" si="28"/>
        <v>4.5353030938121393</v>
      </c>
      <c r="EH30" s="190">
        <f t="shared" si="28"/>
        <v>4.5478404133782311</v>
      </c>
      <c r="EI30" s="190">
        <f t="shared" si="28"/>
        <v>4.5478404133782311</v>
      </c>
      <c r="EJ30" s="190">
        <f t="shared" si="28"/>
        <v>4.5478404133782311</v>
      </c>
      <c r="EK30" s="190">
        <f t="shared" si="28"/>
        <v>4.611023350340365</v>
      </c>
      <c r="EL30" s="190">
        <f t="shared" si="28"/>
        <v>4.611023350340365</v>
      </c>
      <c r="EM30" s="190">
        <f t="shared" si="28"/>
        <v>4.611023350340365</v>
      </c>
      <c r="EN30" s="190">
        <f t="shared" si="28"/>
        <v>4.6419475438036439</v>
      </c>
      <c r="EO30" s="190">
        <f t="shared" si="28"/>
        <v>4.6419475438036439</v>
      </c>
      <c r="EP30" s="190">
        <f t="shared" si="28"/>
        <v>4.6419475438036439</v>
      </c>
      <c r="EQ30" s="190">
        <f t="shared" si="28"/>
        <v>4.7620682485027475</v>
      </c>
      <c r="ER30" s="190">
        <f t="shared" si="28"/>
        <v>4.7620682485027475</v>
      </c>
      <c r="ES30" s="190">
        <f t="shared" si="28"/>
        <v>4.7620682485027475</v>
      </c>
      <c r="ET30" s="190">
        <f t="shared" si="28"/>
        <v>4.7752324340471439</v>
      </c>
      <c r="EU30" s="190">
        <f t="shared" si="28"/>
        <v>4.7752324340471439</v>
      </c>
      <c r="EV30" s="190">
        <f t="shared" si="28"/>
        <v>4.7752324340471439</v>
      </c>
      <c r="EW30" s="190">
        <f t="shared" si="28"/>
        <v>4.8415745178573859</v>
      </c>
      <c r="EX30" s="190">
        <f t="shared" si="28"/>
        <v>4.8415745178573859</v>
      </c>
      <c r="EY30" s="190">
        <f t="shared" si="28"/>
        <v>4.8415745178573859</v>
      </c>
      <c r="EZ30" s="190">
        <f t="shared" si="28"/>
        <v>4.8740449209938266</v>
      </c>
      <c r="FA30" s="190">
        <f t="shared" si="28"/>
        <v>4.8740449209938266</v>
      </c>
      <c r="FB30" s="190">
        <f t="shared" si="28"/>
        <v>4.8740449209938266</v>
      </c>
      <c r="FC30" s="190">
        <f t="shared" si="28"/>
        <v>5.0001716609278839</v>
      </c>
      <c r="FD30" s="190">
        <f t="shared" si="28"/>
        <v>5.0001716609278839</v>
      </c>
      <c r="FE30" s="190">
        <f t="shared" si="28"/>
        <v>5.0001716609278839</v>
      </c>
      <c r="FF30" s="190">
        <f t="shared" si="28"/>
        <v>5.0139940557495022</v>
      </c>
      <c r="FG30" s="190">
        <f t="shared" si="28"/>
        <v>5.0139940557495022</v>
      </c>
      <c r="FH30" s="190">
        <f t="shared" si="28"/>
        <v>5.0139940557495022</v>
      </c>
      <c r="FI30" s="190">
        <f t="shared" si="28"/>
        <v>5.0836532437502546</v>
      </c>
      <c r="FJ30" s="190">
        <f t="shared" si="28"/>
        <v>5.0836532437502546</v>
      </c>
      <c r="FK30" s="190">
        <f t="shared" si="28"/>
        <v>5.0836532437502546</v>
      </c>
      <c r="FL30" s="190">
        <f t="shared" si="28"/>
        <v>5.1177471670435182</v>
      </c>
      <c r="FM30" s="190">
        <f t="shared" si="28"/>
        <v>5.1177471670435182</v>
      </c>
      <c r="FN30" s="190">
        <f t="shared" si="28"/>
        <v>5.1177471670435182</v>
      </c>
      <c r="FO30" s="190">
        <f t="shared" si="28"/>
        <v>5.2501802439742793</v>
      </c>
      <c r="FP30" s="190">
        <f t="shared" si="28"/>
        <v>5.2501802439742793</v>
      </c>
      <c r="FQ30" s="190">
        <f t="shared" si="28"/>
        <v>5.2501802439742793</v>
      </c>
      <c r="FR30" s="190">
        <f t="shared" si="28"/>
        <v>5.2646937585369766</v>
      </c>
      <c r="FS30" s="190">
        <f t="shared" si="28"/>
        <v>5.2646937585369766</v>
      </c>
      <c r="FT30" s="190">
        <f t="shared" si="28"/>
        <v>5.2646937585369766</v>
      </c>
      <c r="FU30" s="190">
        <f t="shared" si="28"/>
        <v>5.3378359059377685</v>
      </c>
      <c r="FV30" s="190">
        <f t="shared" si="28"/>
        <v>5.3378359059377685</v>
      </c>
      <c r="FW30" s="190">
        <f t="shared" si="28"/>
        <v>5.3378359059377685</v>
      </c>
      <c r="FX30" s="190">
        <f t="shared" si="28"/>
        <v>5.3736345253956932</v>
      </c>
      <c r="FY30" s="190">
        <f t="shared" si="28"/>
        <v>5.3736345253956932</v>
      </c>
      <c r="FZ30" s="190">
        <f t="shared" si="28"/>
        <v>5.3736345253956932</v>
      </c>
      <c r="GA30" s="190">
        <f t="shared" si="28"/>
        <v>5.5126892561729921</v>
      </c>
      <c r="GB30" s="190">
        <f t="shared" si="28"/>
        <v>5.5126892561729921</v>
      </c>
      <c r="GC30" s="190">
        <f t="shared" si="28"/>
        <v>5.5126892561729921</v>
      </c>
      <c r="GD30" s="190">
        <f t="shared" si="28"/>
        <v>5.527928446463827</v>
      </c>
      <c r="GE30" s="190">
        <f t="shared" si="28"/>
        <v>5.527928446463827</v>
      </c>
      <c r="GF30" s="190">
        <f t="shared" si="28"/>
        <v>5.527928446463827</v>
      </c>
      <c r="GG30" s="190">
        <f t="shared" si="28"/>
        <v>5.6047277012346566</v>
      </c>
      <c r="GH30" s="190">
        <f t="shared" si="28"/>
        <v>5.6047277012346566</v>
      </c>
      <c r="GI30" s="190">
        <f t="shared" si="28"/>
        <v>5.6047277012346566</v>
      </c>
      <c r="GJ30" s="190">
        <f t="shared" si="28"/>
        <v>5.6423162516654797</v>
      </c>
      <c r="GK30" s="190">
        <f t="shared" si="28"/>
        <v>5.6423162516654797</v>
      </c>
      <c r="GL30" s="190">
        <f t="shared" si="28"/>
        <v>5.6423162516654797</v>
      </c>
      <c r="GM30" s="190">
        <f t="shared" ref="GM30:IX30" si="29">GM27-GM28-GM29</f>
        <v>5.7883237189816414</v>
      </c>
      <c r="GN30" s="190">
        <f t="shared" si="29"/>
        <v>5.7883237189816414</v>
      </c>
      <c r="GO30" s="190">
        <f t="shared" si="29"/>
        <v>5.7883237189816414</v>
      </c>
      <c r="GP30" s="190">
        <f t="shared" si="29"/>
        <v>5.8043248687870159</v>
      </c>
      <c r="GQ30" s="190">
        <f t="shared" si="29"/>
        <v>5.8043248687870159</v>
      </c>
      <c r="GR30" s="190">
        <f t="shared" si="29"/>
        <v>5.8043248687870159</v>
      </c>
      <c r="GS30" s="190">
        <f t="shared" si="29"/>
        <v>5.8849640862963888</v>
      </c>
      <c r="GT30" s="190">
        <f t="shared" si="29"/>
        <v>5.8849640862963888</v>
      </c>
      <c r="GU30" s="190">
        <f t="shared" si="29"/>
        <v>5.8849640862963888</v>
      </c>
      <c r="GV30" s="190">
        <f t="shared" si="29"/>
        <v>5.9244320642487525</v>
      </c>
      <c r="GW30" s="190">
        <f t="shared" si="29"/>
        <v>5.9244320642487525</v>
      </c>
      <c r="GX30" s="190">
        <f t="shared" si="29"/>
        <v>5.9244320642487525</v>
      </c>
      <c r="GY30" s="190">
        <f t="shared" si="29"/>
        <v>6.0777399049307252</v>
      </c>
      <c r="GZ30" s="190">
        <f t="shared" si="29"/>
        <v>6.0777399049307252</v>
      </c>
      <c r="HA30" s="190">
        <f t="shared" si="29"/>
        <v>6.0777399049307252</v>
      </c>
      <c r="HB30" s="190">
        <f t="shared" si="29"/>
        <v>6.0945411122263673</v>
      </c>
      <c r="HC30" s="190">
        <f t="shared" si="29"/>
        <v>6.0945411122263673</v>
      </c>
      <c r="HD30" s="190">
        <f t="shared" si="29"/>
        <v>6.0945411122263673</v>
      </c>
      <c r="HE30" s="190">
        <f t="shared" si="29"/>
        <v>6.1792122906112095</v>
      </c>
      <c r="HF30" s="190">
        <f t="shared" si="29"/>
        <v>6.1792122906112095</v>
      </c>
      <c r="HG30" s="190">
        <f t="shared" si="29"/>
        <v>6.1792122906112095</v>
      </c>
      <c r="HH30" s="190">
        <f t="shared" si="29"/>
        <v>6.2206536674611908</v>
      </c>
      <c r="HI30" s="190">
        <f t="shared" si="29"/>
        <v>6.2206536674611908</v>
      </c>
      <c r="HJ30" s="190">
        <f t="shared" si="29"/>
        <v>6.2206536674611908</v>
      </c>
      <c r="HK30" s="190">
        <f t="shared" si="29"/>
        <v>6.3816269001772614</v>
      </c>
      <c r="HL30" s="190">
        <f t="shared" si="29"/>
        <v>6.3816269001772614</v>
      </c>
      <c r="HM30" s="190">
        <f t="shared" si="29"/>
        <v>6.3816269001772614</v>
      </c>
      <c r="HN30" s="190">
        <f t="shared" si="29"/>
        <v>6.399268167837687</v>
      </c>
      <c r="HO30" s="190">
        <f t="shared" si="29"/>
        <v>6.399268167837687</v>
      </c>
      <c r="HP30" s="190">
        <f t="shared" si="29"/>
        <v>6.399268167837687</v>
      </c>
      <c r="HQ30" s="190">
        <f t="shared" si="29"/>
        <v>6.48817290514177</v>
      </c>
      <c r="HR30" s="190">
        <f t="shared" si="29"/>
        <v>6.48817290514177</v>
      </c>
      <c r="HS30" s="190">
        <f t="shared" si="29"/>
        <v>6.48817290514177</v>
      </c>
      <c r="HT30" s="190">
        <f t="shared" si="29"/>
        <v>6.5316863508342502</v>
      </c>
      <c r="HU30" s="190">
        <f t="shared" si="29"/>
        <v>6.5316863508342502</v>
      </c>
      <c r="HV30" s="190">
        <f t="shared" si="29"/>
        <v>6.5316863508342502</v>
      </c>
      <c r="HW30" s="190">
        <f t="shared" si="29"/>
        <v>6.7007082451861244</v>
      </c>
      <c r="HX30" s="190">
        <f t="shared" si="29"/>
        <v>6.7007082451861244</v>
      </c>
      <c r="HY30" s="190">
        <f t="shared" si="29"/>
        <v>6.7007082451861244</v>
      </c>
      <c r="HZ30" s="190">
        <f t="shared" si="29"/>
        <v>6.7192315762295705</v>
      </c>
      <c r="IA30" s="190">
        <f t="shared" si="29"/>
        <v>6.7192315762295705</v>
      </c>
      <c r="IB30" s="190">
        <f t="shared" si="29"/>
        <v>6.7192315762295705</v>
      </c>
      <c r="IC30" s="190">
        <f t="shared" si="29"/>
        <v>5.6228762444281895</v>
      </c>
      <c r="ID30" s="190">
        <f t="shared" si="29"/>
        <v>5.6228762444281895</v>
      </c>
      <c r="IE30" s="190">
        <f t="shared" si="29"/>
        <v>5.6228762444281895</v>
      </c>
      <c r="IF30" s="190">
        <f t="shared" si="29"/>
        <v>5.6685653624052934</v>
      </c>
      <c r="IG30" s="190">
        <f t="shared" si="29"/>
        <v>5.6685653624052934</v>
      </c>
      <c r="IH30" s="190">
        <f t="shared" si="29"/>
        <v>5.6685653624052934</v>
      </c>
      <c r="II30" s="190">
        <f t="shared" si="29"/>
        <v>5.7865530861762284</v>
      </c>
      <c r="IJ30" s="190">
        <f t="shared" si="29"/>
        <v>5.7865530861762284</v>
      </c>
      <c r="IK30" s="190">
        <f t="shared" si="29"/>
        <v>5.7865530861762284</v>
      </c>
      <c r="IL30" s="190">
        <f t="shared" si="29"/>
        <v>5.8060025837718472</v>
      </c>
      <c r="IM30" s="190">
        <f t="shared" si="29"/>
        <v>5.8060025837718472</v>
      </c>
      <c r="IN30" s="190">
        <f t="shared" si="29"/>
        <v>5.8060025837718472</v>
      </c>
      <c r="IO30" s="190">
        <f t="shared" si="29"/>
        <v>3.5996235677138704</v>
      </c>
      <c r="IP30" s="190">
        <f t="shared" si="29"/>
        <v>3.5996235677138704</v>
      </c>
      <c r="IQ30" s="190">
        <f t="shared" si="29"/>
        <v>3.5996235677138704</v>
      </c>
      <c r="IR30" s="190">
        <f t="shared" si="29"/>
        <v>3.647597141589829</v>
      </c>
      <c r="IS30" s="190">
        <f t="shared" si="29"/>
        <v>3.647597141589829</v>
      </c>
      <c r="IT30" s="190">
        <f t="shared" si="29"/>
        <v>3.647597141589829</v>
      </c>
      <c r="IU30" s="190">
        <f t="shared" si="29"/>
        <v>3.6562644271025251</v>
      </c>
      <c r="IV30" s="190">
        <f t="shared" si="29"/>
        <v>3.6562644271025251</v>
      </c>
      <c r="IW30" s="190">
        <f t="shared" si="29"/>
        <v>3.6562644271025251</v>
      </c>
      <c r="IX30" s="190">
        <f t="shared" si="29"/>
        <v>2.7160992575499936</v>
      </c>
      <c r="IY30" s="190">
        <f t="shared" ref="IY30:JI30" si="30">IY27-IY28-IY29</f>
        <v>2.7160992575499936</v>
      </c>
      <c r="IZ30" s="190">
        <f t="shared" si="30"/>
        <v>2.7160992575499936</v>
      </c>
      <c r="JA30" s="190">
        <f t="shared" si="30"/>
        <v>2.8190176040716333</v>
      </c>
      <c r="JB30" s="190">
        <f t="shared" si="30"/>
        <v>2.8190176040716333</v>
      </c>
      <c r="JC30" s="190">
        <f t="shared" si="30"/>
        <v>2.8190176040716333</v>
      </c>
      <c r="JD30" s="190">
        <f t="shared" si="30"/>
        <v>2.8213604995399941</v>
      </c>
      <c r="JE30" s="190">
        <f t="shared" si="30"/>
        <v>2.8213604995399941</v>
      </c>
      <c r="JF30" s="190">
        <f t="shared" si="30"/>
        <v>2.8213604995399941</v>
      </c>
      <c r="JG30" s="190">
        <f t="shared" si="30"/>
        <v>0.76970076897642392</v>
      </c>
      <c r="JH30" s="190">
        <f t="shared" si="30"/>
        <v>0.76970076897642392</v>
      </c>
      <c r="JI30" s="190">
        <f t="shared" si="30"/>
        <v>0.76970076897642392</v>
      </c>
      <c r="JJ30" s="461">
        <f t="shared" si="20"/>
        <v>1102.68188160303</v>
      </c>
    </row>
    <row r="32" spans="2:272" ht="13.5" thickBot="1" x14ac:dyDescent="0.25">
      <c r="B32" s="499" t="s">
        <v>328</v>
      </c>
      <c r="C32" s="471"/>
      <c r="D32" s="471"/>
      <c r="E32" s="471"/>
      <c r="F32" s="471"/>
      <c r="G32" s="471"/>
      <c r="H32" s="471"/>
      <c r="I32" s="471"/>
      <c r="J32" s="471"/>
      <c r="K32" s="471"/>
      <c r="L32" s="471"/>
      <c r="M32" s="471"/>
      <c r="N32" s="471"/>
      <c r="O32" s="471"/>
      <c r="P32" s="471"/>
      <c r="Q32" s="471"/>
      <c r="R32" s="471"/>
      <c r="S32" s="471"/>
      <c r="T32" s="471"/>
      <c r="U32" s="471"/>
      <c r="V32" s="471"/>
      <c r="W32" s="471"/>
      <c r="X32" s="471"/>
      <c r="Y32" s="500"/>
    </row>
    <row r="33" spans="1:27" ht="13.5" thickTop="1" x14ac:dyDescent="0.2">
      <c r="B33" s="169"/>
      <c r="C33" s="476">
        <f>'LRD_Phase-wise'!C33</f>
        <v>46112</v>
      </c>
      <c r="D33" s="476">
        <f>'LRD_Phase-wise'!D33</f>
        <v>46477</v>
      </c>
      <c r="E33" s="476">
        <f>'LRD_Phase-wise'!E33</f>
        <v>46843</v>
      </c>
      <c r="F33" s="476">
        <f>'LRD_Phase-wise'!F33</f>
        <v>47208</v>
      </c>
      <c r="G33" s="476">
        <f>'LRD_Phase-wise'!G33</f>
        <v>47573</v>
      </c>
      <c r="H33" s="476">
        <f>'LRD_Phase-wise'!H33</f>
        <v>47938</v>
      </c>
      <c r="I33" s="476">
        <f>'LRD_Phase-wise'!I33</f>
        <v>48304</v>
      </c>
      <c r="J33" s="476">
        <f>'LRD_Phase-wise'!J33</f>
        <v>48669</v>
      </c>
      <c r="K33" s="476">
        <f>'LRD_Phase-wise'!K33</f>
        <v>49034</v>
      </c>
      <c r="L33" s="476">
        <f>'LRD_Phase-wise'!L33</f>
        <v>49399</v>
      </c>
      <c r="M33" s="476">
        <f>'LRD_Phase-wise'!M33</f>
        <v>49765</v>
      </c>
      <c r="N33" s="476">
        <f>'LRD_Phase-wise'!N33</f>
        <v>50130</v>
      </c>
      <c r="O33" s="476">
        <f>'LRD_Phase-wise'!O33</f>
        <v>50495</v>
      </c>
      <c r="P33" s="476">
        <f>'LRD_Phase-wise'!P33</f>
        <v>50860</v>
      </c>
      <c r="Q33" s="476">
        <f>'LRD_Phase-wise'!Q33</f>
        <v>51226</v>
      </c>
      <c r="R33" s="476">
        <f>'LRD_Phase-wise'!R33</f>
        <v>51591</v>
      </c>
      <c r="S33" s="476">
        <f>'LRD_Phase-wise'!S33</f>
        <v>51956</v>
      </c>
      <c r="T33" s="476">
        <f>'LRD_Phase-wise'!T33</f>
        <v>52321</v>
      </c>
      <c r="U33" s="476">
        <f>'LRD_Phase-wise'!U33</f>
        <v>52687</v>
      </c>
      <c r="V33" s="476">
        <f>'LRD_Phase-wise'!V33</f>
        <v>53052</v>
      </c>
      <c r="W33" s="476">
        <f>'LRD_Phase-wise'!W33</f>
        <v>53417</v>
      </c>
      <c r="X33" s="476">
        <f>'LRD_Phase-wise'!X33</f>
        <v>53782</v>
      </c>
      <c r="Y33" s="505">
        <f>'LRD_Phase-wise'!Y33</f>
        <v>54148</v>
      </c>
    </row>
    <row r="34" spans="1:27" x14ac:dyDescent="0.2">
      <c r="A34" s="52"/>
      <c r="B34" s="169" t="s">
        <v>571</v>
      </c>
      <c r="C34" s="258">
        <f t="shared" ref="C34:Y34" si="31">SUMIFS(27:27,23:23,C33)</f>
        <v>1.6459099107207746</v>
      </c>
      <c r="D34" s="258">
        <f t="shared" si="31"/>
        <v>9.8539759081246601</v>
      </c>
      <c r="E34" s="258">
        <f t="shared" si="31"/>
        <v>22.568665123750424</v>
      </c>
      <c r="F34" s="258">
        <f t="shared" si="31"/>
        <v>34.907906239950947</v>
      </c>
      <c r="G34" s="258">
        <f t="shared" si="31"/>
        <v>41.880291853717694</v>
      </c>
      <c r="H34" s="258">
        <f t="shared" si="31"/>
        <v>43.974306446403581</v>
      </c>
      <c r="I34" s="258">
        <f t="shared" si="31"/>
        <v>46.173021768723764</v>
      </c>
      <c r="J34" s="258">
        <f t="shared" si="31"/>
        <v>48.481672857159964</v>
      </c>
      <c r="K34" s="258">
        <f t="shared" si="31"/>
        <v>50.905756500017958</v>
      </c>
      <c r="L34" s="258">
        <f t="shared" si="31"/>
        <v>53.451044325018863</v>
      </c>
      <c r="M34" s="258">
        <f t="shared" si="31"/>
        <v>56.123596541269791</v>
      </c>
      <c r="N34" s="258">
        <f t="shared" si="31"/>
        <v>58.929776368333272</v>
      </c>
      <c r="O34" s="258">
        <f t="shared" si="31"/>
        <v>61.876265186749968</v>
      </c>
      <c r="P34" s="258">
        <f t="shared" si="31"/>
        <v>64.97007844608747</v>
      </c>
      <c r="Q34" s="258">
        <f t="shared" si="31"/>
        <v>68.218582368391836</v>
      </c>
      <c r="R34" s="258">
        <f t="shared" si="31"/>
        <v>71.629511486811424</v>
      </c>
      <c r="S34" s="258">
        <f t="shared" si="31"/>
        <v>75.210987061152025</v>
      </c>
      <c r="T34" s="258">
        <f t="shared" si="31"/>
        <v>78.971536414209609</v>
      </c>
      <c r="U34" s="258">
        <f t="shared" si="31"/>
        <v>82.920113234920109</v>
      </c>
      <c r="V34" s="258">
        <f t="shared" si="31"/>
        <v>87.066118896666083</v>
      </c>
      <c r="W34" s="258">
        <f t="shared" si="31"/>
        <v>79.324087564130949</v>
      </c>
      <c r="X34" s="258">
        <f t="shared" si="31"/>
        <v>55.698292400593587</v>
      </c>
      <c r="Y34" s="246">
        <f t="shared" si="31"/>
        <v>30.420593767126821</v>
      </c>
      <c r="AA34" s="52"/>
    </row>
    <row r="35" spans="1:27" x14ac:dyDescent="0.2">
      <c r="A35" s="52"/>
      <c r="B35" s="169" t="s">
        <v>572</v>
      </c>
      <c r="C35" s="258">
        <f>SUMIFS(29:29,23:23,C33)+SUMIFS(28:28,23:23,C33)*(1+'Assumption Sheet'!$I$14)</f>
        <v>0.16459099107207747</v>
      </c>
      <c r="D35" s="258">
        <f>SUMIFS(29:29,23:23,D33)+SUMIFS(28:28,23:23,D33)*(1+'Assumption Sheet'!$I$14)</f>
        <v>0.98539759081246614</v>
      </c>
      <c r="E35" s="258">
        <f>SUMIFS(29:29,23:23,E33)+SUMIFS(28:28,23:23,E33)*(1+'Assumption Sheet'!$I$14)</f>
        <v>2.2568665123750424</v>
      </c>
      <c r="F35" s="258">
        <f>SUMIFS(29:29,23:23,F33)+SUMIFS(28:28,23:23,F33)*(1+'Assumption Sheet'!$I$14)</f>
        <v>3.4907906239950948</v>
      </c>
      <c r="G35" s="258">
        <f>SUMIFS(29:29,23:23,G33)+SUMIFS(28:28,23:23,G33)*(1+'Assumption Sheet'!$I$14)</f>
        <v>4.1880291853717706</v>
      </c>
      <c r="H35" s="258">
        <f>SUMIFS(29:29,23:23,H33)+SUMIFS(28:28,23:23,H33)*(1+'Assumption Sheet'!$I$14)</f>
        <v>4.3974306446403579</v>
      </c>
      <c r="I35" s="258">
        <f>SUMIFS(29:29,23:23,I33)+SUMIFS(28:28,23:23,I33)*(1+'Assumption Sheet'!$I$14)</f>
        <v>4.6173021768723777</v>
      </c>
      <c r="J35" s="258">
        <f>SUMIFS(29:29,23:23,J33)+SUMIFS(28:28,23:23,J33)*(1+'Assumption Sheet'!$I$14)</f>
        <v>4.8481672857159959</v>
      </c>
      <c r="K35" s="258">
        <f>SUMIFS(29:29,23:23,K33)+SUMIFS(28:28,23:23,K33)*(1+'Assumption Sheet'!$I$14)</f>
        <v>5.0905756500017976</v>
      </c>
      <c r="L35" s="258">
        <f>SUMIFS(29:29,23:23,L33)+SUMIFS(28:28,23:23,L33)*(1+'Assumption Sheet'!$I$14)</f>
        <v>5.3451044325018851</v>
      </c>
      <c r="M35" s="258">
        <f>SUMIFS(29:29,23:23,M33)+SUMIFS(28:28,23:23,M33)*(1+'Assumption Sheet'!$I$14)</f>
        <v>5.6123596541269789</v>
      </c>
      <c r="N35" s="258">
        <f>SUMIFS(29:29,23:23,N33)+SUMIFS(28:28,23:23,N33)*(1+'Assumption Sheet'!$I$14)</f>
        <v>5.8929776368333302</v>
      </c>
      <c r="O35" s="258">
        <f>SUMIFS(29:29,23:23,O33)+SUMIFS(28:28,23:23,O33)*(1+'Assumption Sheet'!$I$14)</f>
        <v>6.1876265186749944</v>
      </c>
      <c r="P35" s="258">
        <f>SUMIFS(29:29,23:23,P33)+SUMIFS(28:28,23:23,P33)*(1+'Assumption Sheet'!$I$14)</f>
        <v>6.4970078446087474</v>
      </c>
      <c r="Q35" s="258">
        <f>SUMIFS(29:29,23:23,Q33)+SUMIFS(28:28,23:23,Q33)*(1+'Assumption Sheet'!$I$14)</f>
        <v>6.8218582368391845</v>
      </c>
      <c r="R35" s="258">
        <f>SUMIFS(29:29,23:23,R33)+SUMIFS(28:28,23:23,R33)*(1+'Assumption Sheet'!$I$14)</f>
        <v>7.1629511486811444</v>
      </c>
      <c r="S35" s="258">
        <f>SUMIFS(29:29,23:23,S33)+SUMIFS(28:28,23:23,S33)*(1+'Assumption Sheet'!$I$14)</f>
        <v>7.5210987061152013</v>
      </c>
      <c r="T35" s="258">
        <f>SUMIFS(29:29,23:23,T33)+SUMIFS(28:28,23:23,T33)*(1+'Assumption Sheet'!$I$14)</f>
        <v>7.8971536414209629</v>
      </c>
      <c r="U35" s="258">
        <f>SUMIFS(29:29,23:23,U33)+SUMIFS(28:28,23:23,U33)*(1+'Assumption Sheet'!$I$14)</f>
        <v>8.2920113234920123</v>
      </c>
      <c r="V35" s="258">
        <f>SUMIFS(29:29,23:23,V33)+SUMIFS(28:28,23:23,V33)*(1+'Assumption Sheet'!$I$14)</f>
        <v>8.7066118896666111</v>
      </c>
      <c r="W35" s="258">
        <f>SUMIFS(29:29,23:23,W33)+SUMIFS(28:28,23:23,W33)*(1+'Assumption Sheet'!$I$14)</f>
        <v>7.9324087564130945</v>
      </c>
      <c r="X35" s="258">
        <f>SUMIFS(29:29,23:23,X33)+SUMIFS(28:28,23:23,X33)*(1+'Assumption Sheet'!$I$14)</f>
        <v>5.5698292400593559</v>
      </c>
      <c r="Y35" s="246">
        <f>SUMIFS(29:29,23:23,Y33)+SUMIFS(28:28,23:23,Y33)*(1+'Assumption Sheet'!$I$14)</f>
        <v>3.0420593767126825</v>
      </c>
      <c r="AA35" s="52"/>
    </row>
    <row r="36" spans="1:27" x14ac:dyDescent="0.2">
      <c r="A36" s="52"/>
      <c r="B36" s="163" t="s">
        <v>299</v>
      </c>
      <c r="C36" s="460">
        <f>C34-C35</f>
        <v>1.4813189196486971</v>
      </c>
      <c r="D36" s="460">
        <f t="shared" ref="D36:Y36" si="32">D34-D35</f>
        <v>8.8685783173121937</v>
      </c>
      <c r="E36" s="460">
        <f t="shared" si="32"/>
        <v>20.31179861137538</v>
      </c>
      <c r="F36" s="460">
        <f t="shared" si="32"/>
        <v>31.417115615955851</v>
      </c>
      <c r="G36" s="460">
        <f t="shared" si="32"/>
        <v>37.692262668345926</v>
      </c>
      <c r="H36" s="460">
        <f t="shared" si="32"/>
        <v>39.576875801763222</v>
      </c>
      <c r="I36" s="460">
        <f t="shared" si="32"/>
        <v>41.555719591851386</v>
      </c>
      <c r="J36" s="460">
        <f t="shared" si="32"/>
        <v>43.633505571443969</v>
      </c>
      <c r="K36" s="460">
        <f t="shared" si="32"/>
        <v>45.815180850016162</v>
      </c>
      <c r="L36" s="460">
        <f t="shared" si="32"/>
        <v>48.105939892516979</v>
      </c>
      <c r="M36" s="460">
        <f t="shared" si="32"/>
        <v>50.511236887142815</v>
      </c>
      <c r="N36" s="460">
        <f t="shared" si="32"/>
        <v>53.036798731499943</v>
      </c>
      <c r="O36" s="460">
        <f t="shared" si="32"/>
        <v>55.688638668074972</v>
      </c>
      <c r="P36" s="460">
        <f t="shared" si="32"/>
        <v>58.473070601478724</v>
      </c>
      <c r="Q36" s="460">
        <f t="shared" si="32"/>
        <v>61.396724131552652</v>
      </c>
      <c r="R36" s="460">
        <f t="shared" si="32"/>
        <v>64.466560338130279</v>
      </c>
      <c r="S36" s="460">
        <f t="shared" si="32"/>
        <v>67.689888355036828</v>
      </c>
      <c r="T36" s="460">
        <f t="shared" si="32"/>
        <v>71.074382772788653</v>
      </c>
      <c r="U36" s="460">
        <f t="shared" si="32"/>
        <v>74.628101911428104</v>
      </c>
      <c r="V36" s="460">
        <f t="shared" si="32"/>
        <v>78.359507006999479</v>
      </c>
      <c r="W36" s="460">
        <f t="shared" si="32"/>
        <v>71.391678807717852</v>
      </c>
      <c r="X36" s="460">
        <f t="shared" si="32"/>
        <v>50.128463160534231</v>
      </c>
      <c r="Y36" s="461">
        <f t="shared" si="32"/>
        <v>27.378534390414138</v>
      </c>
      <c r="AA36" s="52"/>
    </row>
    <row r="37" spans="1:27" x14ac:dyDescent="0.2">
      <c r="C37" s="33"/>
    </row>
    <row r="38" spans="1:27" x14ac:dyDescent="0.2">
      <c r="B38" s="470"/>
      <c r="C38" s="471"/>
      <c r="D38" s="471"/>
      <c r="E38" s="471"/>
      <c r="F38" s="507">
        <v>0</v>
      </c>
      <c r="G38" s="507">
        <f>G41</f>
        <v>9</v>
      </c>
      <c r="H38" s="507">
        <f>G38+H41</f>
        <v>21</v>
      </c>
      <c r="I38" s="507">
        <f t="shared" ref="I38:V38" si="33">H38+I41</f>
        <v>33</v>
      </c>
      <c r="J38" s="507">
        <f t="shared" si="33"/>
        <v>45</v>
      </c>
      <c r="K38" s="507">
        <f t="shared" si="33"/>
        <v>57</v>
      </c>
      <c r="L38" s="507">
        <f t="shared" si="33"/>
        <v>69</v>
      </c>
      <c r="M38" s="507">
        <f t="shared" si="33"/>
        <v>81</v>
      </c>
      <c r="N38" s="507">
        <f t="shared" si="33"/>
        <v>93</v>
      </c>
      <c r="O38" s="507">
        <f t="shared" si="33"/>
        <v>105</v>
      </c>
      <c r="P38" s="507">
        <f t="shared" si="33"/>
        <v>117</v>
      </c>
      <c r="Q38" s="507">
        <f t="shared" si="33"/>
        <v>129</v>
      </c>
      <c r="R38" s="507">
        <f t="shared" si="33"/>
        <v>141</v>
      </c>
      <c r="S38" s="507">
        <f t="shared" si="33"/>
        <v>153</v>
      </c>
      <c r="T38" s="507">
        <f t="shared" si="33"/>
        <v>165</v>
      </c>
      <c r="U38" s="507">
        <f t="shared" si="33"/>
        <v>177</v>
      </c>
      <c r="V38" s="508">
        <f t="shared" si="33"/>
        <v>180</v>
      </c>
    </row>
    <row r="39" spans="1:27" ht="13.5" thickBot="1" x14ac:dyDescent="0.25">
      <c r="B39" s="499" t="s">
        <v>425</v>
      </c>
      <c r="F39" s="1">
        <v>1</v>
      </c>
      <c r="G39" s="1">
        <f t="shared" ref="G39:T39" si="34">F39+1</f>
        <v>2</v>
      </c>
      <c r="H39" s="1">
        <f t="shared" si="34"/>
        <v>3</v>
      </c>
      <c r="I39" s="1">
        <f t="shared" si="34"/>
        <v>4</v>
      </c>
      <c r="J39" s="1">
        <f t="shared" si="34"/>
        <v>5</v>
      </c>
      <c r="K39" s="1">
        <f t="shared" si="34"/>
        <v>6</v>
      </c>
      <c r="L39" s="1">
        <f t="shared" si="34"/>
        <v>7</v>
      </c>
      <c r="M39" s="1">
        <f t="shared" si="34"/>
        <v>8</v>
      </c>
      <c r="N39" s="1">
        <f t="shared" si="34"/>
        <v>9</v>
      </c>
      <c r="O39" s="1">
        <f t="shared" si="34"/>
        <v>10</v>
      </c>
      <c r="P39" s="1">
        <f t="shared" si="34"/>
        <v>11</v>
      </c>
      <c r="Q39" s="1">
        <f t="shared" si="34"/>
        <v>12</v>
      </c>
      <c r="R39" s="1">
        <f t="shared" si="34"/>
        <v>13</v>
      </c>
      <c r="S39" s="1">
        <f t="shared" si="34"/>
        <v>14</v>
      </c>
      <c r="T39" s="1">
        <f t="shared" si="34"/>
        <v>15</v>
      </c>
      <c r="U39" s="1">
        <f>T39+1</f>
        <v>16</v>
      </c>
      <c r="V39" s="377">
        <f>U39+1</f>
        <v>17</v>
      </c>
    </row>
    <row r="40" spans="1:27" ht="13.5" thickTop="1" x14ac:dyDescent="0.2">
      <c r="B40" s="169"/>
      <c r="C40" s="476">
        <f>'LRD_Phase-wise'!C293</f>
        <v>46112</v>
      </c>
      <c r="D40" s="476">
        <f>EOMONTH(C40,12)</f>
        <v>46477</v>
      </c>
      <c r="E40" s="476">
        <f t="shared" ref="E40:T40" si="35">EOMONTH(D40,12)</f>
        <v>46843</v>
      </c>
      <c r="F40" s="476">
        <f t="shared" si="35"/>
        <v>47208</v>
      </c>
      <c r="G40" s="476">
        <f t="shared" si="35"/>
        <v>47573</v>
      </c>
      <c r="H40" s="476">
        <f t="shared" si="35"/>
        <v>47938</v>
      </c>
      <c r="I40" s="476">
        <f t="shared" si="35"/>
        <v>48304</v>
      </c>
      <c r="J40" s="476">
        <f t="shared" si="35"/>
        <v>48669</v>
      </c>
      <c r="K40" s="476">
        <f t="shared" si="35"/>
        <v>49034</v>
      </c>
      <c r="L40" s="476">
        <f t="shared" si="35"/>
        <v>49399</v>
      </c>
      <c r="M40" s="476">
        <f t="shared" si="35"/>
        <v>49765</v>
      </c>
      <c r="N40" s="476">
        <f t="shared" si="35"/>
        <v>50130</v>
      </c>
      <c r="O40" s="476">
        <f t="shared" si="35"/>
        <v>50495</v>
      </c>
      <c r="P40" s="476">
        <f t="shared" si="35"/>
        <v>50860</v>
      </c>
      <c r="Q40" s="476">
        <f t="shared" si="35"/>
        <v>51226</v>
      </c>
      <c r="R40" s="476">
        <f t="shared" si="35"/>
        <v>51591</v>
      </c>
      <c r="S40" s="476">
        <f t="shared" si="35"/>
        <v>51956</v>
      </c>
      <c r="T40" s="476">
        <f t="shared" si="35"/>
        <v>52321</v>
      </c>
      <c r="U40" s="476">
        <f>EOMONTH(T40,12)</f>
        <v>52687</v>
      </c>
      <c r="V40" s="505">
        <f>EOMONTH(U40,12)</f>
        <v>53052</v>
      </c>
    </row>
    <row r="41" spans="1:27" x14ac:dyDescent="0.2">
      <c r="B41" s="470" t="s">
        <v>355</v>
      </c>
      <c r="C41" s="471"/>
      <c r="D41" s="471"/>
      <c r="E41" s="471"/>
      <c r="F41" s="471"/>
      <c r="G41" s="507">
        <v>9</v>
      </c>
      <c r="H41" s="507">
        <f t="shared" ref="H41:S41" si="36">COUNTIF(23:23,H40)</f>
        <v>12</v>
      </c>
      <c r="I41" s="507">
        <f t="shared" si="36"/>
        <v>12</v>
      </c>
      <c r="J41" s="507">
        <f t="shared" si="36"/>
        <v>12</v>
      </c>
      <c r="K41" s="507">
        <f t="shared" si="36"/>
        <v>12</v>
      </c>
      <c r="L41" s="507">
        <f t="shared" si="36"/>
        <v>12</v>
      </c>
      <c r="M41" s="507">
        <f t="shared" si="36"/>
        <v>12</v>
      </c>
      <c r="N41" s="507">
        <f t="shared" si="36"/>
        <v>12</v>
      </c>
      <c r="O41" s="507">
        <f t="shared" si="36"/>
        <v>12</v>
      </c>
      <c r="P41" s="507">
        <f t="shared" si="36"/>
        <v>12</v>
      </c>
      <c r="Q41" s="507">
        <f t="shared" si="36"/>
        <v>12</v>
      </c>
      <c r="R41" s="507">
        <f t="shared" si="36"/>
        <v>12</v>
      </c>
      <c r="S41" s="507">
        <f t="shared" si="36"/>
        <v>12</v>
      </c>
      <c r="T41" s="507">
        <v>12</v>
      </c>
      <c r="U41" s="507">
        <v>12</v>
      </c>
      <c r="V41" s="508">
        <v>3</v>
      </c>
    </row>
    <row r="42" spans="1:27" x14ac:dyDescent="0.2">
      <c r="A42" s="509">
        <f>SUM(G42:P42)+Q42*3/12</f>
        <v>0.52499999999999991</v>
      </c>
      <c r="B42" s="437" t="s">
        <v>333</v>
      </c>
      <c r="C42" s="510"/>
      <c r="D42" s="510"/>
      <c r="E42" s="510"/>
      <c r="F42" s="510"/>
      <c r="G42" s="511">
        <v>5.0000000000000001E-3</v>
      </c>
      <c r="H42" s="511">
        <v>1.7500000000000002E-2</v>
      </c>
      <c r="I42" s="511">
        <v>2.5000000000000001E-2</v>
      </c>
      <c r="J42" s="511">
        <v>3.2500000000000001E-2</v>
      </c>
      <c r="K42" s="511">
        <v>4.2500000000000003E-2</v>
      </c>
      <c r="L42" s="511">
        <v>5.2499999999999998E-2</v>
      </c>
      <c r="M42" s="511">
        <v>6.25E-2</v>
      </c>
      <c r="N42" s="511">
        <v>7.4999999999999997E-2</v>
      </c>
      <c r="O42" s="511">
        <v>0.09</v>
      </c>
      <c r="P42" s="511">
        <v>0.1</v>
      </c>
      <c r="Q42" s="511">
        <v>0.09</v>
      </c>
      <c r="R42" s="511">
        <v>0.11</v>
      </c>
      <c r="S42" s="511">
        <v>0.12</v>
      </c>
      <c r="T42" s="511">
        <v>0.1</v>
      </c>
      <c r="U42" s="511">
        <v>7.0000000000000007E-2</v>
      </c>
      <c r="V42" s="512">
        <f>1-SUM(E42:U42)</f>
        <v>7.5000000000000622E-3</v>
      </c>
    </row>
    <row r="45" spans="1:27" ht="13.5" thickBot="1" x14ac:dyDescent="0.25">
      <c r="B45" s="499" t="s">
        <v>340</v>
      </c>
      <c r="C45" s="428"/>
      <c r="D45" s="428"/>
      <c r="E45" s="428"/>
      <c r="F45" s="428"/>
      <c r="G45" s="428"/>
      <c r="H45" s="428"/>
      <c r="I45" s="428"/>
      <c r="J45" s="428"/>
      <c r="K45" s="428"/>
      <c r="L45" s="428"/>
      <c r="M45" s="428"/>
      <c r="N45" s="428"/>
      <c r="O45" s="428"/>
      <c r="P45" s="428"/>
      <c r="Q45" s="428"/>
      <c r="R45" s="428"/>
      <c r="S45" s="428"/>
      <c r="T45" s="428"/>
      <c r="U45" s="428"/>
      <c r="V45" s="430"/>
    </row>
    <row r="46" spans="1:27" ht="13.5" thickTop="1" x14ac:dyDescent="0.2">
      <c r="B46" s="429"/>
      <c r="C46" s="513">
        <f>C40</f>
        <v>46112</v>
      </c>
      <c r="D46" s="513">
        <f t="shared" ref="D46:T46" si="37">D40</f>
        <v>46477</v>
      </c>
      <c r="E46" s="513">
        <f t="shared" si="37"/>
        <v>46843</v>
      </c>
      <c r="F46" s="513">
        <f t="shared" si="37"/>
        <v>47208</v>
      </c>
      <c r="G46" s="513">
        <f t="shared" si="37"/>
        <v>47573</v>
      </c>
      <c r="H46" s="513">
        <f t="shared" si="37"/>
        <v>47938</v>
      </c>
      <c r="I46" s="513">
        <f t="shared" si="37"/>
        <v>48304</v>
      </c>
      <c r="J46" s="513">
        <f t="shared" si="37"/>
        <v>48669</v>
      </c>
      <c r="K46" s="513">
        <f t="shared" si="37"/>
        <v>49034</v>
      </c>
      <c r="L46" s="513">
        <f t="shared" si="37"/>
        <v>49399</v>
      </c>
      <c r="M46" s="513">
        <f t="shared" si="37"/>
        <v>49765</v>
      </c>
      <c r="N46" s="513">
        <f t="shared" si="37"/>
        <v>50130</v>
      </c>
      <c r="O46" s="513">
        <f t="shared" si="37"/>
        <v>50495</v>
      </c>
      <c r="P46" s="513">
        <f t="shared" si="37"/>
        <v>50860</v>
      </c>
      <c r="Q46" s="513">
        <f t="shared" si="37"/>
        <v>51226</v>
      </c>
      <c r="R46" s="513">
        <f t="shared" si="37"/>
        <v>51591</v>
      </c>
      <c r="S46" s="513">
        <f t="shared" si="37"/>
        <v>51956</v>
      </c>
      <c r="T46" s="513">
        <f t="shared" si="37"/>
        <v>52321</v>
      </c>
      <c r="U46" s="513">
        <f>U40</f>
        <v>52687</v>
      </c>
      <c r="V46" s="514">
        <f>V40</f>
        <v>53052</v>
      </c>
    </row>
    <row r="47" spans="1:27" x14ac:dyDescent="0.2">
      <c r="B47" s="169" t="s">
        <v>341</v>
      </c>
      <c r="C47" s="258">
        <v>0</v>
      </c>
      <c r="D47" s="33">
        <f t="shared" ref="D47:V47" ca="1" si="38">C50</f>
        <v>0</v>
      </c>
      <c r="E47" s="33">
        <f t="shared" ca="1" si="38"/>
        <v>0</v>
      </c>
      <c r="F47" s="33">
        <f t="shared" ca="1" si="38"/>
        <v>0</v>
      </c>
      <c r="G47" s="33">
        <f t="shared" ca="1" si="38"/>
        <v>0</v>
      </c>
      <c r="H47" s="33">
        <f t="shared" ca="1" si="38"/>
        <v>298.50044523179281</v>
      </c>
      <c r="I47" s="33">
        <f t="shared" ca="1" si="38"/>
        <v>293.25043740108288</v>
      </c>
      <c r="J47" s="33">
        <f t="shared" ca="1" si="38"/>
        <v>285.75042621435443</v>
      </c>
      <c r="K47" s="33">
        <f t="shared" ca="1" si="38"/>
        <v>276.00041167160742</v>
      </c>
      <c r="L47" s="33">
        <f t="shared" ca="1" si="38"/>
        <v>263.25039265416905</v>
      </c>
      <c r="M47" s="33">
        <f t="shared" ca="1" si="38"/>
        <v>247.50036916203928</v>
      </c>
      <c r="N47" s="33">
        <f t="shared" ca="1" si="38"/>
        <v>228.75034119521811</v>
      </c>
      <c r="O47" s="33">
        <f t="shared" ca="1" si="38"/>
        <v>206.25030763503273</v>
      </c>
      <c r="P47" s="33">
        <f t="shared" ca="1" si="38"/>
        <v>179.25026736281026</v>
      </c>
      <c r="Q47" s="33">
        <f t="shared" ca="1" si="38"/>
        <v>149.2502226158964</v>
      </c>
      <c r="R47" s="33">
        <f t="shared" ca="1" si="38"/>
        <v>122.25018234367394</v>
      </c>
      <c r="S47" s="33">
        <f t="shared" ca="1" si="38"/>
        <v>89.250133122068704</v>
      </c>
      <c r="T47" s="33">
        <f t="shared" ca="1" si="38"/>
        <v>53.250079425772086</v>
      </c>
      <c r="U47" s="33">
        <f t="shared" ca="1" si="38"/>
        <v>23.250034678858231</v>
      </c>
      <c r="V47" s="246">
        <f t="shared" ca="1" si="38"/>
        <v>2.2500033560185315</v>
      </c>
    </row>
    <row r="48" spans="1:27" x14ac:dyDescent="0.2">
      <c r="B48" s="169" t="s">
        <v>165</v>
      </c>
      <c r="C48" s="258">
        <f>IF(C46=$E$33,$C$16,0)</f>
        <v>0</v>
      </c>
      <c r="D48" s="258">
        <f>IF(D46=$E$33,$C$16,0)*0</f>
        <v>0</v>
      </c>
      <c r="E48" s="258">
        <v>0</v>
      </c>
      <c r="F48" s="258"/>
      <c r="G48" s="258">
        <f ca="1">C16</f>
        <v>300.00044746913852</v>
      </c>
      <c r="H48" s="258">
        <f t="shared" ref="H48:V48" si="39">IF(H46=$E$33,$C$16,0)</f>
        <v>0</v>
      </c>
      <c r="I48" s="258">
        <f t="shared" si="39"/>
        <v>0</v>
      </c>
      <c r="J48" s="258">
        <f t="shared" si="39"/>
        <v>0</v>
      </c>
      <c r="K48" s="258">
        <f t="shared" si="39"/>
        <v>0</v>
      </c>
      <c r="L48" s="258">
        <f t="shared" si="39"/>
        <v>0</v>
      </c>
      <c r="M48" s="258">
        <f t="shared" si="39"/>
        <v>0</v>
      </c>
      <c r="N48" s="258">
        <f t="shared" si="39"/>
        <v>0</v>
      </c>
      <c r="O48" s="258">
        <f t="shared" si="39"/>
        <v>0</v>
      </c>
      <c r="P48" s="258">
        <f t="shared" si="39"/>
        <v>0</v>
      </c>
      <c r="Q48" s="258">
        <f t="shared" si="39"/>
        <v>0</v>
      </c>
      <c r="R48" s="258">
        <f t="shared" si="39"/>
        <v>0</v>
      </c>
      <c r="S48" s="258">
        <f t="shared" si="39"/>
        <v>0</v>
      </c>
      <c r="T48" s="258">
        <f t="shared" si="39"/>
        <v>0</v>
      </c>
      <c r="U48" s="258">
        <f t="shared" si="39"/>
        <v>0</v>
      </c>
      <c r="V48" s="246">
        <f t="shared" si="39"/>
        <v>0</v>
      </c>
    </row>
    <row r="49" spans="1:22" x14ac:dyDescent="0.2">
      <c r="B49" s="169" t="s">
        <v>342</v>
      </c>
      <c r="C49" s="33">
        <f t="shared" ref="C49:V49" ca="1" si="40">$C$16*C42</f>
        <v>0</v>
      </c>
      <c r="D49" s="33">
        <f t="shared" ca="1" si="40"/>
        <v>0</v>
      </c>
      <c r="E49" s="33">
        <f t="shared" ca="1" si="40"/>
        <v>0</v>
      </c>
      <c r="F49" s="33">
        <f t="shared" ca="1" si="40"/>
        <v>0</v>
      </c>
      <c r="G49" s="33">
        <f t="shared" ca="1" si="40"/>
        <v>1.5000022373456927</v>
      </c>
      <c r="H49" s="33">
        <f t="shared" ca="1" si="40"/>
        <v>5.2500078307099249</v>
      </c>
      <c r="I49" s="33">
        <f t="shared" ca="1" si="40"/>
        <v>7.5000111867284636</v>
      </c>
      <c r="J49" s="33">
        <f t="shared" ca="1" si="40"/>
        <v>9.7500145427470031</v>
      </c>
      <c r="K49" s="33">
        <f t="shared" ca="1" si="40"/>
        <v>12.750019017438389</v>
      </c>
      <c r="L49" s="33">
        <f t="shared" ca="1" si="40"/>
        <v>15.750023492129772</v>
      </c>
      <c r="M49" s="33">
        <f t="shared" ca="1" si="40"/>
        <v>18.750027966821158</v>
      </c>
      <c r="N49" s="33">
        <f t="shared" ca="1" si="40"/>
        <v>22.50003356018539</v>
      </c>
      <c r="O49" s="33">
        <f t="shared" ca="1" si="40"/>
        <v>27.000040272222467</v>
      </c>
      <c r="P49" s="33">
        <f t="shared" ca="1" si="40"/>
        <v>30.000044746913854</v>
      </c>
      <c r="Q49" s="33">
        <f t="shared" ca="1" si="40"/>
        <v>27.000040272222467</v>
      </c>
      <c r="R49" s="33">
        <f t="shared" ca="1" si="40"/>
        <v>33.000049221605238</v>
      </c>
      <c r="S49" s="33">
        <f t="shared" ca="1" si="40"/>
        <v>36.000053696296618</v>
      </c>
      <c r="T49" s="33">
        <f t="shared" ca="1" si="40"/>
        <v>30.000044746913854</v>
      </c>
      <c r="U49" s="33">
        <f t="shared" ca="1" si="40"/>
        <v>21.0000313228397</v>
      </c>
      <c r="V49" s="246">
        <f t="shared" ca="1" si="40"/>
        <v>2.2500033560185577</v>
      </c>
    </row>
    <row r="50" spans="1:22" x14ac:dyDescent="0.2">
      <c r="B50" s="163" t="s">
        <v>343</v>
      </c>
      <c r="C50" s="460">
        <f t="shared" ref="C50:V50" ca="1" si="41">C47+C48-C49</f>
        <v>0</v>
      </c>
      <c r="D50" s="460">
        <f t="shared" ca="1" si="41"/>
        <v>0</v>
      </c>
      <c r="E50" s="460">
        <f t="shared" ca="1" si="41"/>
        <v>0</v>
      </c>
      <c r="F50" s="460">
        <f t="shared" ca="1" si="41"/>
        <v>0</v>
      </c>
      <c r="G50" s="460">
        <f t="shared" ca="1" si="41"/>
        <v>298.50044523179281</v>
      </c>
      <c r="H50" s="460">
        <f t="shared" ca="1" si="41"/>
        <v>293.25043740108288</v>
      </c>
      <c r="I50" s="460">
        <f t="shared" ca="1" si="41"/>
        <v>285.75042621435443</v>
      </c>
      <c r="J50" s="460">
        <f t="shared" ca="1" si="41"/>
        <v>276.00041167160742</v>
      </c>
      <c r="K50" s="460">
        <f t="shared" ca="1" si="41"/>
        <v>263.25039265416905</v>
      </c>
      <c r="L50" s="460">
        <f t="shared" ca="1" si="41"/>
        <v>247.50036916203928</v>
      </c>
      <c r="M50" s="460">
        <f t="shared" ca="1" si="41"/>
        <v>228.75034119521811</v>
      </c>
      <c r="N50" s="460">
        <f t="shared" ca="1" si="41"/>
        <v>206.25030763503273</v>
      </c>
      <c r="O50" s="460">
        <f t="shared" ca="1" si="41"/>
        <v>179.25026736281026</v>
      </c>
      <c r="P50" s="460">
        <f t="shared" ca="1" si="41"/>
        <v>149.2502226158964</v>
      </c>
      <c r="Q50" s="460">
        <f t="shared" ca="1" si="41"/>
        <v>122.25018234367394</v>
      </c>
      <c r="R50" s="460">
        <f t="shared" ca="1" si="41"/>
        <v>89.250133122068704</v>
      </c>
      <c r="S50" s="460">
        <f t="shared" ca="1" si="41"/>
        <v>53.250079425772086</v>
      </c>
      <c r="T50" s="460">
        <f t="shared" ca="1" si="41"/>
        <v>23.250034678858231</v>
      </c>
      <c r="U50" s="460">
        <f t="shared" ca="1" si="41"/>
        <v>2.2500033560185315</v>
      </c>
      <c r="V50" s="461">
        <f t="shared" ca="1" si="41"/>
        <v>-2.6201263381153694E-14</v>
      </c>
    </row>
    <row r="51" spans="1:22" x14ac:dyDescent="0.2">
      <c r="B51" s="436" t="s">
        <v>51</v>
      </c>
      <c r="C51" s="515">
        <f ca="1">AVERAGE(C50,C47)*$C$17</f>
        <v>0</v>
      </c>
      <c r="D51" s="515">
        <f ca="1">AVERAGE(D50,D47)*$C$17</f>
        <v>0</v>
      </c>
      <c r="E51" s="515">
        <f ca="1">AVERAGE(E50,E47)*$C$17*E41/12</f>
        <v>0</v>
      </c>
      <c r="F51" s="515">
        <f ca="1">AVERAGE(F50,F48)*$C$17*F41/12</f>
        <v>0</v>
      </c>
      <c r="G51" s="515">
        <f ca="1">AVERAGE(G50,G48)*$C$17*G41/12</f>
        <v>19.077215954842188</v>
      </c>
      <c r="H51" s="515">
        <f t="shared" ref="H51:V51" ca="1" si="42">AVERAGE(H50,H47)*$C$17*H41/12</f>
        <v>25.149412511897214</v>
      </c>
      <c r="I51" s="515">
        <f t="shared" ca="1" si="42"/>
        <v>24.607536703656091</v>
      </c>
      <c r="J51" s="515">
        <f t="shared" ca="1" si="42"/>
        <v>23.87441061015338</v>
      </c>
      <c r="K51" s="515">
        <f t="shared" ca="1" si="42"/>
        <v>22.918159183845503</v>
      </c>
      <c r="L51" s="515">
        <f t="shared" ca="1" si="42"/>
        <v>21.706907377188855</v>
      </c>
      <c r="M51" s="515">
        <f t="shared" ca="1" si="42"/>
        <v>20.240655190183439</v>
      </c>
      <c r="N51" s="515">
        <f t="shared" ca="1" si="42"/>
        <v>18.487527575285661</v>
      </c>
      <c r="O51" s="515">
        <f t="shared" ca="1" si="42"/>
        <v>16.383774437408327</v>
      </c>
      <c r="P51" s="515">
        <f t="shared" ca="1" si="42"/>
        <v>13.961270824095033</v>
      </c>
      <c r="Q51" s="515">
        <f t="shared" ca="1" si="42"/>
        <v>11.538767210781741</v>
      </c>
      <c r="R51" s="515">
        <f t="shared" ca="1" si="42"/>
        <v>8.9887634072940621</v>
      </c>
      <c r="S51" s="515">
        <f t="shared" ca="1" si="42"/>
        <v>6.0562590332832338</v>
      </c>
      <c r="T51" s="515">
        <f t="shared" ca="1" si="42"/>
        <v>3.2512548494467883</v>
      </c>
      <c r="U51" s="515">
        <f t="shared" ca="1" si="42"/>
        <v>1.0837516164822625</v>
      </c>
      <c r="V51" s="516">
        <f t="shared" ca="1" si="42"/>
        <v>2.3906285657696622E-2</v>
      </c>
    </row>
    <row r="54" spans="1:22" ht="13.5" thickBot="1" x14ac:dyDescent="0.25">
      <c r="B54" s="499" t="s">
        <v>426</v>
      </c>
      <c r="C54" s="471"/>
      <c r="D54" s="471"/>
      <c r="E54" s="471"/>
      <c r="F54" s="471"/>
      <c r="G54" s="471"/>
      <c r="H54" s="471"/>
      <c r="I54" s="471"/>
      <c r="J54" s="471"/>
      <c r="K54" s="471"/>
      <c r="L54" s="471"/>
      <c r="M54" s="471"/>
      <c r="N54" s="471"/>
      <c r="O54" s="471"/>
      <c r="P54" s="471"/>
      <c r="Q54" s="471"/>
      <c r="R54" s="471"/>
      <c r="S54" s="471"/>
      <c r="T54" s="471"/>
      <c r="U54" s="471"/>
      <c r="V54" s="500"/>
    </row>
    <row r="55" spans="1:22" ht="13.5" thickTop="1" x14ac:dyDescent="0.2">
      <c r="B55" s="429"/>
      <c r="C55" s="513">
        <f>C46</f>
        <v>46112</v>
      </c>
      <c r="D55" s="513">
        <f t="shared" ref="D55:T55" si="43">D46</f>
        <v>46477</v>
      </c>
      <c r="E55" s="513">
        <f t="shared" si="43"/>
        <v>46843</v>
      </c>
      <c r="F55" s="513">
        <f t="shared" si="43"/>
        <v>47208</v>
      </c>
      <c r="G55" s="513">
        <f t="shared" si="43"/>
        <v>47573</v>
      </c>
      <c r="H55" s="513">
        <f t="shared" si="43"/>
        <v>47938</v>
      </c>
      <c r="I55" s="513">
        <f t="shared" si="43"/>
        <v>48304</v>
      </c>
      <c r="J55" s="513">
        <f t="shared" si="43"/>
        <v>48669</v>
      </c>
      <c r="K55" s="513">
        <f t="shared" si="43"/>
        <v>49034</v>
      </c>
      <c r="L55" s="513">
        <f t="shared" si="43"/>
        <v>49399</v>
      </c>
      <c r="M55" s="513">
        <f t="shared" si="43"/>
        <v>49765</v>
      </c>
      <c r="N55" s="513">
        <f t="shared" si="43"/>
        <v>50130</v>
      </c>
      <c r="O55" s="513">
        <f t="shared" si="43"/>
        <v>50495</v>
      </c>
      <c r="P55" s="513">
        <f t="shared" si="43"/>
        <v>50860</v>
      </c>
      <c r="Q55" s="513">
        <f t="shared" si="43"/>
        <v>51226</v>
      </c>
      <c r="R55" s="513">
        <f t="shared" si="43"/>
        <v>51591</v>
      </c>
      <c r="S55" s="513">
        <f t="shared" si="43"/>
        <v>51956</v>
      </c>
      <c r="T55" s="513">
        <f t="shared" si="43"/>
        <v>52321</v>
      </c>
      <c r="U55" s="513">
        <f t="shared" ref="U55:V55" si="44">U46</f>
        <v>52687</v>
      </c>
      <c r="V55" s="514">
        <f t="shared" si="44"/>
        <v>53052</v>
      </c>
    </row>
    <row r="56" spans="1:22" x14ac:dyDescent="0.2">
      <c r="A56" s="52"/>
      <c r="B56" s="169" t="s">
        <v>345</v>
      </c>
      <c r="C56" s="33">
        <f>C36</f>
        <v>1.4813189196486971</v>
      </c>
      <c r="D56" s="33">
        <f t="shared" ref="D56:U56" si="45">D36</f>
        <v>8.8685783173121937</v>
      </c>
      <c r="E56" s="33">
        <f t="shared" si="45"/>
        <v>20.31179861137538</v>
      </c>
      <c r="F56" s="33">
        <f t="shared" si="45"/>
        <v>31.417115615955851</v>
      </c>
      <c r="G56" s="33">
        <f>G36*G41/12</f>
        <v>28.269197001259442</v>
      </c>
      <c r="H56" s="33">
        <f t="shared" si="45"/>
        <v>39.576875801763222</v>
      </c>
      <c r="I56" s="33">
        <f t="shared" si="45"/>
        <v>41.555719591851386</v>
      </c>
      <c r="J56" s="33">
        <f t="shared" si="45"/>
        <v>43.633505571443969</v>
      </c>
      <c r="K56" s="33">
        <f t="shared" si="45"/>
        <v>45.815180850016162</v>
      </c>
      <c r="L56" s="33">
        <f t="shared" si="45"/>
        <v>48.105939892516979</v>
      </c>
      <c r="M56" s="33">
        <f t="shared" si="45"/>
        <v>50.511236887142815</v>
      </c>
      <c r="N56" s="33">
        <f t="shared" si="45"/>
        <v>53.036798731499943</v>
      </c>
      <c r="O56" s="33">
        <f t="shared" si="45"/>
        <v>55.688638668074972</v>
      </c>
      <c r="P56" s="33">
        <f t="shared" si="45"/>
        <v>58.473070601478724</v>
      </c>
      <c r="Q56" s="33">
        <f t="shared" si="45"/>
        <v>61.396724131552652</v>
      </c>
      <c r="R56" s="33">
        <f>R36</f>
        <v>64.466560338130279</v>
      </c>
      <c r="S56" s="33">
        <f t="shared" si="45"/>
        <v>67.689888355036828</v>
      </c>
      <c r="T56" s="33">
        <f t="shared" si="45"/>
        <v>71.074382772788653</v>
      </c>
      <c r="U56" s="33">
        <f t="shared" si="45"/>
        <v>74.628101911428104</v>
      </c>
      <c r="V56" s="246">
        <f>V36*V41/12</f>
        <v>19.58987675174987</v>
      </c>
    </row>
    <row r="57" spans="1:22" x14ac:dyDescent="0.2">
      <c r="A57" s="52"/>
      <c r="B57" s="169" t="s">
        <v>300</v>
      </c>
      <c r="C57" s="33">
        <f t="shared" ref="C57:V57" ca="1" si="46">C49+C51</f>
        <v>0</v>
      </c>
      <c r="D57" s="33">
        <f t="shared" ca="1" si="46"/>
        <v>0</v>
      </c>
      <c r="E57" s="33">
        <f t="shared" ca="1" si="46"/>
        <v>0</v>
      </c>
      <c r="F57" s="33">
        <f t="shared" ca="1" si="46"/>
        <v>0</v>
      </c>
      <c r="G57" s="33">
        <f t="shared" ca="1" si="46"/>
        <v>20.577218192187882</v>
      </c>
      <c r="H57" s="33">
        <f t="shared" ca="1" si="46"/>
        <v>30.39942034260714</v>
      </c>
      <c r="I57" s="33">
        <f t="shared" ca="1" si="46"/>
        <v>32.107547890384552</v>
      </c>
      <c r="J57" s="33">
        <f t="shared" ca="1" si="46"/>
        <v>33.624425152900386</v>
      </c>
      <c r="K57" s="33">
        <f t="shared" ca="1" si="46"/>
        <v>35.668178201283894</v>
      </c>
      <c r="L57" s="33">
        <f t="shared" ca="1" si="46"/>
        <v>37.456930869318626</v>
      </c>
      <c r="M57" s="33">
        <f t="shared" ca="1" si="46"/>
        <v>38.990683157004597</v>
      </c>
      <c r="N57" s="33">
        <f t="shared" ca="1" si="46"/>
        <v>40.987561135471054</v>
      </c>
      <c r="O57" s="33">
        <f t="shared" ca="1" si="46"/>
        <v>43.383814709630798</v>
      </c>
      <c r="P57" s="33">
        <f t="shared" ca="1" si="46"/>
        <v>43.961315571008889</v>
      </c>
      <c r="Q57" s="33">
        <f t="shared" ca="1" si="46"/>
        <v>38.538807483004206</v>
      </c>
      <c r="R57" s="33">
        <f t="shared" ca="1" si="46"/>
        <v>41.988812628899296</v>
      </c>
      <c r="S57" s="33">
        <f t="shared" ca="1" si="46"/>
        <v>42.056312729579851</v>
      </c>
      <c r="T57" s="33">
        <f t="shared" ca="1" si="46"/>
        <v>33.251299596360646</v>
      </c>
      <c r="U57" s="33">
        <f t="shared" ca="1" si="46"/>
        <v>22.083782939321964</v>
      </c>
      <c r="V57" s="246">
        <f t="shared" ca="1" si="46"/>
        <v>2.2739096416762545</v>
      </c>
    </row>
    <row r="58" spans="1:22" x14ac:dyDescent="0.2">
      <c r="A58" s="52"/>
      <c r="B58" s="432" t="s">
        <v>190</v>
      </c>
      <c r="C58" s="517">
        <f t="shared" ref="C58:V58" ca="1" si="47">IFERROR(C56/C57,0)</f>
        <v>0</v>
      </c>
      <c r="D58" s="517">
        <f t="shared" ca="1" si="47"/>
        <v>0</v>
      </c>
      <c r="E58" s="517">
        <f t="shared" ca="1" si="47"/>
        <v>0</v>
      </c>
      <c r="F58" s="517">
        <f t="shared" ca="1" si="47"/>
        <v>0</v>
      </c>
      <c r="G58" s="517">
        <f t="shared" ca="1" si="47"/>
        <v>1.373810431382402</v>
      </c>
      <c r="H58" s="517">
        <f t="shared" ca="1" si="47"/>
        <v>1.3018957386596339</v>
      </c>
      <c r="I58" s="517">
        <f t="shared" ca="1" si="47"/>
        <v>1.2942663741785256</v>
      </c>
      <c r="J58" s="517">
        <f t="shared" ca="1" si="47"/>
        <v>1.297672908102645</v>
      </c>
      <c r="K58" s="517">
        <f t="shared" ca="1" si="47"/>
        <v>1.2844833451114424</v>
      </c>
      <c r="L58" s="517">
        <f t="shared" ca="1" si="47"/>
        <v>1.2843000954977086</v>
      </c>
      <c r="M58" s="517">
        <f t="shared" ca="1" si="47"/>
        <v>1.2954693992856745</v>
      </c>
      <c r="N58" s="517">
        <f t="shared" ca="1" si="47"/>
        <v>1.2939730313839375</v>
      </c>
      <c r="O58" s="517">
        <f t="shared" ca="1" si="47"/>
        <v>1.2836270632446856</v>
      </c>
      <c r="P58" s="517">
        <f t="shared" ca="1" si="47"/>
        <v>1.3301028379605611</v>
      </c>
      <c r="Q58" s="517">
        <f t="shared" ca="1" si="47"/>
        <v>1.5931142695224521</v>
      </c>
      <c r="R58" s="517">
        <f t="shared" ca="1" si="47"/>
        <v>1.5353270621841877</v>
      </c>
      <c r="S58" s="517">
        <f t="shared" ca="1" si="47"/>
        <v>1.609506016142682</v>
      </c>
      <c r="T58" s="517">
        <f t="shared" ca="1" si="47"/>
        <v>2.1374918765751865</v>
      </c>
      <c r="U58" s="517">
        <f t="shared" ca="1" si="47"/>
        <v>3.379316945673593</v>
      </c>
      <c r="V58" s="518">
        <f t="shared" ca="1" si="47"/>
        <v>8.6150638498145558</v>
      </c>
    </row>
    <row r="60" spans="1:22" x14ac:dyDescent="0.2">
      <c r="C60" s="561"/>
    </row>
    <row r="61" spans="1:22" x14ac:dyDescent="0.2">
      <c r="B61" s="519" t="s">
        <v>347</v>
      </c>
      <c r="C61" s="520">
        <f ca="1">SUM(G56:V56)/SUM(G57:V57)</f>
        <v>1.5325424152565268</v>
      </c>
    </row>
    <row r="62" spans="1:22" x14ac:dyDescent="0.2">
      <c r="B62" s="296" t="s">
        <v>346</v>
      </c>
      <c r="C62" s="607">
        <f ca="1">MIN(G58:V58)</f>
        <v>1.2836270632446856</v>
      </c>
    </row>
    <row r="63" spans="1:22" x14ac:dyDescent="0.2">
      <c r="B63" s="299" t="s">
        <v>552</v>
      </c>
      <c r="C63" s="521">
        <f ca="1">MAX(G58:V58)</f>
        <v>8.6150638498145558</v>
      </c>
    </row>
    <row r="66" spans="2:22" ht="13.5" thickBot="1" x14ac:dyDescent="0.25">
      <c r="B66" s="499" t="s">
        <v>496</v>
      </c>
      <c r="C66" s="522">
        <f t="shared" ref="C66:V66" si="48">C55</f>
        <v>46112</v>
      </c>
      <c r="D66" s="522">
        <f t="shared" si="48"/>
        <v>46477</v>
      </c>
      <c r="E66" s="522">
        <f t="shared" si="48"/>
        <v>46843</v>
      </c>
      <c r="F66" s="522">
        <f t="shared" si="48"/>
        <v>47208</v>
      </c>
      <c r="G66" s="522">
        <f t="shared" si="48"/>
        <v>47573</v>
      </c>
      <c r="H66" s="522">
        <f t="shared" si="48"/>
        <v>47938</v>
      </c>
      <c r="I66" s="522">
        <f t="shared" si="48"/>
        <v>48304</v>
      </c>
      <c r="J66" s="522">
        <f t="shared" si="48"/>
        <v>48669</v>
      </c>
      <c r="K66" s="522">
        <f t="shared" si="48"/>
        <v>49034</v>
      </c>
      <c r="L66" s="522">
        <f t="shared" si="48"/>
        <v>49399</v>
      </c>
      <c r="M66" s="522">
        <f t="shared" si="48"/>
        <v>49765</v>
      </c>
      <c r="N66" s="522">
        <f t="shared" si="48"/>
        <v>50130</v>
      </c>
      <c r="O66" s="522">
        <f t="shared" si="48"/>
        <v>50495</v>
      </c>
      <c r="P66" s="522">
        <f t="shared" si="48"/>
        <v>50860</v>
      </c>
      <c r="Q66" s="522">
        <f t="shared" si="48"/>
        <v>51226</v>
      </c>
      <c r="R66" s="522">
        <f t="shared" si="48"/>
        <v>51591</v>
      </c>
      <c r="S66" s="522">
        <f t="shared" si="48"/>
        <v>51956</v>
      </c>
      <c r="T66" s="522">
        <f t="shared" si="48"/>
        <v>52321</v>
      </c>
      <c r="U66" s="522">
        <f t="shared" si="48"/>
        <v>52687</v>
      </c>
      <c r="V66" s="523">
        <f t="shared" si="48"/>
        <v>53052</v>
      </c>
    </row>
    <row r="67" spans="2:22" ht="13.5" thickTop="1" x14ac:dyDescent="0.2">
      <c r="B67" s="169" t="s">
        <v>452</v>
      </c>
      <c r="C67" s="258">
        <v>0</v>
      </c>
      <c r="D67" s="258">
        <f t="shared" ref="D67:V67" ca="1" si="49">C69</f>
        <v>0</v>
      </c>
      <c r="E67" s="258">
        <f t="shared" ca="1" si="49"/>
        <v>0</v>
      </c>
      <c r="F67" s="258">
        <f t="shared" ca="1" si="49"/>
        <v>0</v>
      </c>
      <c r="G67" s="258">
        <f t="shared" ca="1" si="49"/>
        <v>5.1443045480469705</v>
      </c>
      <c r="H67" s="258">
        <f t="shared" ca="1" si="49"/>
        <v>7.599855085651785</v>
      </c>
      <c r="I67" s="258">
        <f t="shared" ca="1" si="49"/>
        <v>8.026886972596138</v>
      </c>
      <c r="J67" s="258">
        <f t="shared" ca="1" si="49"/>
        <v>8.4061062882250965</v>
      </c>
      <c r="K67" s="258">
        <f t="shared" ca="1" si="49"/>
        <v>8.9170445503209734</v>
      </c>
      <c r="L67" s="258">
        <f t="shared" ca="1" si="49"/>
        <v>9.3642327173296565</v>
      </c>
      <c r="M67" s="258">
        <f t="shared" ca="1" si="49"/>
        <v>9.7476707892511492</v>
      </c>
      <c r="N67" s="258">
        <f t="shared" ca="1" si="49"/>
        <v>10.246890283867764</v>
      </c>
      <c r="O67" s="258">
        <f t="shared" ca="1" si="49"/>
        <v>10.845953677407699</v>
      </c>
      <c r="P67" s="258">
        <f t="shared" ca="1" si="49"/>
        <v>10.990328892752222</v>
      </c>
      <c r="Q67" s="258">
        <f t="shared" ca="1" si="49"/>
        <v>9.6347018707510514</v>
      </c>
      <c r="R67" s="258">
        <f t="shared" ca="1" si="49"/>
        <v>10.497203157224824</v>
      </c>
      <c r="S67" s="258">
        <f t="shared" ca="1" si="49"/>
        <v>10.514078182394963</v>
      </c>
      <c r="T67" s="258">
        <f t="shared" ca="1" si="49"/>
        <v>8.3128248990901614</v>
      </c>
      <c r="U67" s="258">
        <f t="shared" ca="1" si="49"/>
        <v>5.5209457348304909</v>
      </c>
      <c r="V67" s="246">
        <f t="shared" ca="1" si="49"/>
        <v>0.56847741041906374</v>
      </c>
    </row>
    <row r="68" spans="2:22" x14ac:dyDescent="0.2">
      <c r="B68" s="169" t="s">
        <v>497</v>
      </c>
      <c r="C68" s="33">
        <f ca="1">IF(D57&gt;0,D57/4,0)</f>
        <v>0</v>
      </c>
      <c r="D68" s="33">
        <f ca="1">IF(E57&gt;0,E57/4,0)</f>
        <v>0</v>
      </c>
      <c r="E68" s="33">
        <f ca="1">IF(F57&gt;0,F57/4,0)</f>
        <v>0</v>
      </c>
      <c r="F68" s="33">
        <f ca="1">IF(G57&gt;0,G57/4,0)</f>
        <v>5.1443045480469705</v>
      </c>
      <c r="G68" s="33">
        <f t="shared" ref="G68:V68" ca="1" si="50">IF(H57&gt;0,H57/4,0)-F69</f>
        <v>2.4555505376048146</v>
      </c>
      <c r="H68" s="33">
        <f t="shared" ca="1" si="50"/>
        <v>0.42703188694435301</v>
      </c>
      <c r="I68" s="33">
        <f t="shared" ca="1" si="50"/>
        <v>0.3792193156289585</v>
      </c>
      <c r="J68" s="33">
        <f t="shared" ca="1" si="50"/>
        <v>0.51093826209587689</v>
      </c>
      <c r="K68" s="33">
        <f t="shared" ca="1" si="50"/>
        <v>0.44718816700868302</v>
      </c>
      <c r="L68" s="33">
        <f t="shared" ca="1" si="50"/>
        <v>0.38343807192149271</v>
      </c>
      <c r="M68" s="33">
        <f t="shared" ca="1" si="50"/>
        <v>0.49921949461661441</v>
      </c>
      <c r="N68" s="33">
        <f t="shared" ca="1" si="50"/>
        <v>0.59906339353993587</v>
      </c>
      <c r="O68" s="33">
        <f t="shared" ca="1" si="50"/>
        <v>0.1443752153445228</v>
      </c>
      <c r="P68" s="33">
        <f t="shared" ca="1" si="50"/>
        <v>-1.3556270220011708</v>
      </c>
      <c r="Q68" s="33">
        <f t="shared" ca="1" si="50"/>
        <v>0.86250128647377267</v>
      </c>
      <c r="R68" s="33">
        <f t="shared" ca="1" si="50"/>
        <v>1.6875025170138613E-2</v>
      </c>
      <c r="S68" s="33">
        <f t="shared" ca="1" si="50"/>
        <v>-2.2012532833048013</v>
      </c>
      <c r="T68" s="33">
        <f t="shared" ca="1" si="50"/>
        <v>-2.7918791642596705</v>
      </c>
      <c r="U68" s="33">
        <f t="shared" ca="1" si="50"/>
        <v>-4.9524683244114271</v>
      </c>
      <c r="V68" s="246">
        <f t="shared" ca="1" si="50"/>
        <v>-0.56847741041906374</v>
      </c>
    </row>
    <row r="69" spans="2:22" x14ac:dyDescent="0.2">
      <c r="B69" s="163" t="s">
        <v>167</v>
      </c>
      <c r="C69" s="460">
        <f t="shared" ref="C69:V69" ca="1" si="51">C67+C68</f>
        <v>0</v>
      </c>
      <c r="D69" s="460">
        <f t="shared" ca="1" si="51"/>
        <v>0</v>
      </c>
      <c r="E69" s="460">
        <f t="shared" ca="1" si="51"/>
        <v>0</v>
      </c>
      <c r="F69" s="460">
        <f t="shared" ca="1" si="51"/>
        <v>5.1443045480469705</v>
      </c>
      <c r="G69" s="460">
        <f t="shared" ca="1" si="51"/>
        <v>7.599855085651785</v>
      </c>
      <c r="H69" s="460">
        <f t="shared" ca="1" si="51"/>
        <v>8.026886972596138</v>
      </c>
      <c r="I69" s="460">
        <f t="shared" ca="1" si="51"/>
        <v>8.4061062882250965</v>
      </c>
      <c r="J69" s="460">
        <f t="shared" ca="1" si="51"/>
        <v>8.9170445503209734</v>
      </c>
      <c r="K69" s="460">
        <f t="shared" ca="1" si="51"/>
        <v>9.3642327173296565</v>
      </c>
      <c r="L69" s="460">
        <f t="shared" ca="1" si="51"/>
        <v>9.7476707892511492</v>
      </c>
      <c r="M69" s="460">
        <f t="shared" ca="1" si="51"/>
        <v>10.246890283867764</v>
      </c>
      <c r="N69" s="460">
        <f t="shared" ca="1" si="51"/>
        <v>10.845953677407699</v>
      </c>
      <c r="O69" s="460">
        <f t="shared" ca="1" si="51"/>
        <v>10.990328892752222</v>
      </c>
      <c r="P69" s="460">
        <f t="shared" ca="1" si="51"/>
        <v>9.6347018707510514</v>
      </c>
      <c r="Q69" s="460">
        <f t="shared" ca="1" si="51"/>
        <v>10.497203157224824</v>
      </c>
      <c r="R69" s="460">
        <f t="shared" ca="1" si="51"/>
        <v>10.514078182394963</v>
      </c>
      <c r="S69" s="460">
        <f t="shared" ca="1" si="51"/>
        <v>8.3128248990901614</v>
      </c>
      <c r="T69" s="460">
        <f t="shared" ca="1" si="51"/>
        <v>5.5209457348304909</v>
      </c>
      <c r="U69" s="460">
        <f t="shared" ca="1" si="51"/>
        <v>0.56847741041906374</v>
      </c>
      <c r="V69" s="461">
        <f t="shared" ca="1" si="51"/>
        <v>0</v>
      </c>
    </row>
    <row r="72" spans="2:22" x14ac:dyDescent="0.2">
      <c r="G72" s="1">
        <v>1</v>
      </c>
      <c r="H72" s="1">
        <v>2</v>
      </c>
      <c r="I72" s="1">
        <v>3</v>
      </c>
      <c r="J72" s="1">
        <v>4</v>
      </c>
      <c r="K72" s="1">
        <v>5</v>
      </c>
      <c r="L72" s="1">
        <v>6</v>
      </c>
      <c r="M72" s="1">
        <v>7</v>
      </c>
      <c r="N72" s="1">
        <v>8</v>
      </c>
      <c r="O72" s="1">
        <v>9</v>
      </c>
      <c r="P72" s="1">
        <v>10</v>
      </c>
      <c r="Q72" s="1">
        <v>11</v>
      </c>
      <c r="R72" s="1">
        <v>12</v>
      </c>
      <c r="S72" s="1">
        <v>12</v>
      </c>
      <c r="T72" s="1">
        <v>13</v>
      </c>
      <c r="U72" s="1">
        <v>14</v>
      </c>
      <c r="V72" s="1">
        <v>15</v>
      </c>
    </row>
    <row r="73" spans="2:22" x14ac:dyDescent="0.2">
      <c r="G73" s="52">
        <f>G56/(1+$C$17)^G72</f>
        <v>26.054559448165385</v>
      </c>
      <c r="H73" s="52">
        <f t="shared" ref="H73:V73" si="52">H56/(1+$C$17)^H72</f>
        <v>33.618786384729532</v>
      </c>
      <c r="I73" s="52">
        <f t="shared" si="52"/>
        <v>32.534309404576966</v>
      </c>
      <c r="J73" s="52">
        <f t="shared" si="52"/>
        <v>31.484815552816436</v>
      </c>
      <c r="K73" s="52">
        <f t="shared" si="52"/>
        <v>30.469176341435258</v>
      </c>
      <c r="L73" s="52">
        <f t="shared" si="52"/>
        <v>29.486299685259933</v>
      </c>
      <c r="M73" s="52">
        <f t="shared" si="52"/>
        <v>28.535128727670891</v>
      </c>
      <c r="N73" s="52">
        <f t="shared" si="52"/>
        <v>27.614640704197633</v>
      </c>
      <c r="O73" s="52">
        <f t="shared" si="52"/>
        <v>26.723845842771922</v>
      </c>
      <c r="P73" s="52">
        <f t="shared" si="52"/>
        <v>25.861786299456696</v>
      </c>
      <c r="Q73" s="52">
        <f t="shared" si="52"/>
        <v>25.027535128506479</v>
      </c>
      <c r="R73" s="52">
        <f t="shared" si="52"/>
        <v>24.220195285651435</v>
      </c>
      <c r="S73" s="52">
        <f t="shared" si="52"/>
        <v>25.431205049934018</v>
      </c>
      <c r="T73" s="52">
        <f t="shared" si="52"/>
        <v>24.610843596710332</v>
      </c>
      <c r="U73" s="52">
        <f t="shared" si="52"/>
        <v>23.816945416171297</v>
      </c>
      <c r="V73" s="52">
        <f t="shared" si="52"/>
        <v>5.7621642135898279</v>
      </c>
    </row>
    <row r="80" spans="2:22" x14ac:dyDescent="0.2">
      <c r="C80" s="52">
        <f>C56-'LRD_Phase-wise'!C351</f>
        <v>0</v>
      </c>
      <c r="D80" s="52">
        <f>D56-'LRD_Phase-wise'!D351</f>
        <v>0</v>
      </c>
      <c r="E80" s="52">
        <f>E56-'LRD_Phase-wise'!E351</f>
        <v>0</v>
      </c>
      <c r="F80" s="52">
        <f>F56-'LRD_Phase-wise'!F351</f>
        <v>0</v>
      </c>
      <c r="G80" s="52">
        <f>G56-'LRD_Phase-wise'!G351</f>
        <v>-9.4230656670864832</v>
      </c>
      <c r="H80" s="52">
        <f>H56-'LRD_Phase-wise'!H351</f>
        <v>0</v>
      </c>
      <c r="I80" s="52">
        <f>I56-'LRD_Phase-wise'!I351</f>
        <v>0</v>
      </c>
      <c r="J80" s="52">
        <f>J56-'LRD_Phase-wise'!J351</f>
        <v>0</v>
      </c>
      <c r="K80" s="52">
        <f>K56-'LRD_Phase-wise'!K351</f>
        <v>0</v>
      </c>
      <c r="L80" s="52">
        <f>L56-'LRD_Phase-wise'!L351</f>
        <v>0</v>
      </c>
      <c r="M80" s="52">
        <f>M56-'LRD_Phase-wise'!M351</f>
        <v>0</v>
      </c>
      <c r="N80" s="52">
        <f>N56-'LRD_Phase-wise'!N351</f>
        <v>0</v>
      </c>
      <c r="O80" s="52">
        <f>O56-'LRD_Phase-wise'!O351</f>
        <v>0</v>
      </c>
      <c r="P80" s="52">
        <f>P56-'LRD_Phase-wise'!P351</f>
        <v>0</v>
      </c>
      <c r="Q80" s="52">
        <f>Q56-'LRD_Phase-wise'!Q351</f>
        <v>0</v>
      </c>
      <c r="R80" s="52">
        <f>R56-'LRD_Phase-wise'!R351</f>
        <v>2.9695715145831159</v>
      </c>
      <c r="S80" s="52">
        <f>S56-'LRD_Phase-wise'!S351</f>
        <v>18.224103910393872</v>
      </c>
      <c r="T80" s="52">
        <f>T56-'LRD_Phase-wise'!T351</f>
        <v>42.108366573859897</v>
      </c>
      <c r="U80" s="52">
        <f>U56-'LRD_Phase-wise'!U351</f>
        <v>65.123416818469707</v>
      </c>
      <c r="V80" s="52">
        <f>V56-'LRD_Phase-wise'!V351</f>
        <v>19.219410130880942</v>
      </c>
    </row>
  </sheetData>
  <pageMargins left="0.7" right="0.7" top="0.75" bottom="0.75" header="0.3" footer="0.3"/>
  <ignoredErrors>
    <ignoredError sqref="F51 G56 H51:U51"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03FED-26F3-49B6-8362-ABF4BA2A0685}">
  <sheetPr>
    <tabColor rgb="FFC00000"/>
  </sheetPr>
  <dimension ref="A2:KX362"/>
  <sheetViews>
    <sheetView showGridLines="0" topLeftCell="A8" zoomScale="70" zoomScaleNormal="70" workbookViewId="0">
      <selection activeCell="C41" sqref="C41"/>
    </sheetView>
  </sheetViews>
  <sheetFormatPr defaultColWidth="8.85546875" defaultRowHeight="12.75" x14ac:dyDescent="0.2"/>
  <cols>
    <col min="1" max="1" width="9" style="524" customWidth="1"/>
    <col min="2" max="2" width="31.85546875" style="1" customWidth="1"/>
    <col min="3" max="3" width="12.7109375" style="1" bestFit="1" customWidth="1"/>
    <col min="4" max="6" width="9.28515625" style="1" bestFit="1" customWidth="1"/>
    <col min="7" max="7" width="9.5703125" style="1" bestFit="1" customWidth="1"/>
    <col min="8" max="8" width="9.42578125" style="1" bestFit="1" customWidth="1"/>
    <col min="9" max="9" width="7.28515625" style="1" bestFit="1" customWidth="1"/>
    <col min="10" max="10" width="9.85546875" style="1" bestFit="1" customWidth="1"/>
    <col min="11" max="11" width="10.5703125" style="1" customWidth="1"/>
    <col min="12" max="12" width="9.28515625" style="1" bestFit="1" customWidth="1"/>
    <col min="13" max="13" width="9.42578125" style="1" bestFit="1" customWidth="1"/>
    <col min="14" max="14" width="9.85546875" style="1" bestFit="1" customWidth="1"/>
    <col min="15" max="15" width="9.28515625" style="1" bestFit="1" customWidth="1"/>
    <col min="16" max="16" width="10.140625" style="1" bestFit="1" customWidth="1"/>
    <col min="17" max="17" width="9.28515625" style="1" bestFit="1" customWidth="1"/>
    <col min="18" max="18" width="8.7109375" style="1" bestFit="1" customWidth="1"/>
    <col min="19" max="19" width="9.5703125" style="1" bestFit="1" customWidth="1"/>
    <col min="20" max="21" width="9.42578125" style="1" bestFit="1" customWidth="1"/>
    <col min="22" max="22" width="9.85546875" style="1" bestFit="1" customWidth="1"/>
    <col min="23" max="23" width="9.7109375" style="1" bestFit="1" customWidth="1"/>
    <col min="24" max="24" width="9.28515625" style="1" bestFit="1" customWidth="1"/>
    <col min="25" max="25" width="9.42578125" style="1" bestFit="1" customWidth="1"/>
    <col min="26" max="26" width="9.85546875" style="1" bestFit="1" customWidth="1"/>
    <col min="27" max="27" width="9.28515625" style="1" bestFit="1" customWidth="1"/>
    <col min="28" max="28" width="10.140625" style="1" bestFit="1" customWidth="1"/>
    <col min="29" max="29" width="9.28515625" style="1" bestFit="1" customWidth="1"/>
    <col min="30" max="30" width="8.7109375" style="1" bestFit="1" customWidth="1"/>
    <col min="31" max="31" width="9.5703125" style="1" bestFit="1" customWidth="1"/>
    <col min="32" max="33" width="9.42578125" style="1" bestFit="1" customWidth="1"/>
    <col min="34" max="34" width="9.85546875" style="1" bestFit="1" customWidth="1"/>
    <col min="35" max="35" width="9.7109375" style="1" bestFit="1" customWidth="1"/>
    <col min="36" max="36" width="9.28515625" style="1" bestFit="1" customWidth="1"/>
    <col min="37" max="37" width="9.42578125" style="1" bestFit="1" customWidth="1"/>
    <col min="38" max="38" width="9.85546875" style="1" bestFit="1" customWidth="1"/>
    <col min="39" max="39" width="9.28515625" style="1" bestFit="1" customWidth="1"/>
    <col min="40" max="40" width="10.140625" style="1" bestFit="1" customWidth="1"/>
    <col min="41" max="41" width="9.28515625" style="1" bestFit="1" customWidth="1"/>
    <col min="42" max="42" width="8.7109375" style="1" bestFit="1" customWidth="1"/>
    <col min="43" max="43" width="9.5703125" style="1" bestFit="1" customWidth="1"/>
    <col min="44" max="45" width="9.42578125" style="1" bestFit="1" customWidth="1"/>
    <col min="46" max="46" width="9.85546875" style="1" bestFit="1" customWidth="1"/>
    <col min="47" max="47" width="9.7109375" style="1" bestFit="1" customWidth="1"/>
    <col min="48" max="48" width="9.28515625" style="1" bestFit="1" customWidth="1"/>
    <col min="49" max="49" width="9.42578125" style="1" bestFit="1" customWidth="1"/>
    <col min="50" max="50" width="9.85546875" style="1" bestFit="1" customWidth="1"/>
    <col min="51" max="51" width="9.28515625" style="1" bestFit="1" customWidth="1"/>
    <col min="52" max="52" width="10.140625" style="1" bestFit="1" customWidth="1"/>
    <col min="53" max="53" width="9.28515625" style="1" bestFit="1" customWidth="1"/>
    <col min="54" max="54" width="8.7109375" style="1" bestFit="1" customWidth="1"/>
    <col min="55" max="55" width="9.5703125" style="1" bestFit="1" customWidth="1"/>
    <col min="56" max="57" width="9.42578125" style="1" bestFit="1" customWidth="1"/>
    <col min="58" max="58" width="9.85546875" style="1" bestFit="1" customWidth="1"/>
    <col min="59" max="59" width="9.7109375" style="1" bestFit="1" customWidth="1"/>
    <col min="60" max="60" width="9.28515625" style="1" bestFit="1" customWidth="1"/>
    <col min="61" max="61" width="9.42578125" style="1" bestFit="1" customWidth="1"/>
    <col min="62" max="62" width="9.85546875" style="1" bestFit="1" customWidth="1"/>
    <col min="63" max="63" width="9.28515625" style="1" bestFit="1" customWidth="1"/>
    <col min="64" max="64" width="10.140625" style="1" bestFit="1" customWidth="1"/>
    <col min="65" max="65" width="9.28515625" style="1" bestFit="1" customWidth="1"/>
    <col min="66" max="66" width="8.7109375" style="1" bestFit="1" customWidth="1"/>
    <col min="67" max="67" width="9.5703125" style="1" bestFit="1" customWidth="1"/>
    <col min="68" max="69" width="9.42578125" style="1" bestFit="1" customWidth="1"/>
    <col min="70" max="70" width="9.85546875" style="1" bestFit="1" customWidth="1"/>
    <col min="71" max="71" width="9.7109375" style="1" bestFit="1" customWidth="1"/>
    <col min="72" max="72" width="9.28515625" style="1" bestFit="1" customWidth="1"/>
    <col min="73" max="73" width="9.42578125" style="1" bestFit="1" customWidth="1"/>
    <col min="74" max="74" width="9.85546875" style="1" bestFit="1" customWidth="1"/>
    <col min="75" max="75" width="9.28515625" style="1" bestFit="1" customWidth="1"/>
    <col min="76" max="76" width="10.140625" style="1" bestFit="1" customWidth="1"/>
    <col min="77" max="77" width="9.28515625" style="1" bestFit="1" customWidth="1"/>
    <col min="78" max="78" width="8.7109375" style="1" bestFit="1" customWidth="1"/>
    <col min="79" max="79" width="9.5703125" style="1" bestFit="1" customWidth="1"/>
    <col min="80" max="81" width="9.42578125" style="1" bestFit="1" customWidth="1"/>
    <col min="82" max="82" width="9.85546875" style="1" bestFit="1" customWidth="1"/>
    <col min="83" max="83" width="9.7109375" style="1" bestFit="1" customWidth="1"/>
    <col min="84" max="84" width="9.28515625" style="1" bestFit="1" customWidth="1"/>
    <col min="85" max="85" width="9.42578125" style="1" bestFit="1" customWidth="1"/>
    <col min="86" max="86" width="9.85546875" style="1" bestFit="1" customWidth="1"/>
    <col min="87" max="87" width="9.28515625" style="1" bestFit="1" customWidth="1"/>
    <col min="88" max="88" width="10.140625" style="1" bestFit="1" customWidth="1"/>
    <col min="89" max="89" width="9.28515625" style="1" bestFit="1" customWidth="1"/>
    <col min="90" max="90" width="8.7109375" style="1" bestFit="1" customWidth="1"/>
    <col min="91" max="91" width="9.5703125" style="1" bestFit="1" customWidth="1"/>
    <col min="92" max="93" width="9.42578125" style="1" bestFit="1" customWidth="1"/>
    <col min="94" max="94" width="9.85546875" style="1" bestFit="1" customWidth="1"/>
    <col min="95" max="95" width="9.7109375" style="1" bestFit="1" customWidth="1"/>
    <col min="96" max="96" width="9.28515625" style="1" bestFit="1" customWidth="1"/>
    <col min="97" max="97" width="9.42578125" style="1" bestFit="1" customWidth="1"/>
    <col min="98" max="98" width="9.85546875" style="1" bestFit="1" customWidth="1"/>
    <col min="99" max="99" width="9.28515625" style="1" bestFit="1" customWidth="1"/>
    <col min="100" max="100" width="10.140625" style="1" bestFit="1" customWidth="1"/>
    <col min="101" max="101" width="9.28515625" style="1" bestFit="1" customWidth="1"/>
    <col min="102" max="102" width="8.7109375" style="1" bestFit="1" customWidth="1"/>
    <col min="103" max="103" width="9.5703125" style="1" bestFit="1" customWidth="1"/>
    <col min="104" max="105" width="9.42578125" style="1" bestFit="1" customWidth="1"/>
    <col min="106" max="106" width="9.85546875" style="1" bestFit="1" customWidth="1"/>
    <col min="107" max="107" width="9.7109375" style="1" bestFit="1" customWidth="1"/>
    <col min="108" max="108" width="9.28515625" style="1" bestFit="1" customWidth="1"/>
    <col min="109" max="109" width="9.42578125" style="1" bestFit="1" customWidth="1"/>
    <col min="110" max="110" width="9.85546875" style="1" bestFit="1" customWidth="1"/>
    <col min="111" max="111" width="9.28515625" style="1" bestFit="1" customWidth="1"/>
    <col min="112" max="112" width="10.140625" style="1" bestFit="1" customWidth="1"/>
    <col min="113" max="113" width="9.28515625" style="1" bestFit="1" customWidth="1"/>
    <col min="114" max="114" width="8.7109375" style="1" bestFit="1" customWidth="1"/>
    <col min="115" max="115" width="9.5703125" style="1" bestFit="1" customWidth="1"/>
    <col min="116" max="117" width="9.42578125" style="1" bestFit="1" customWidth="1"/>
    <col min="118" max="118" width="9.85546875" style="1" bestFit="1" customWidth="1"/>
    <col min="119" max="119" width="9.7109375" style="1" bestFit="1" customWidth="1"/>
    <col min="120" max="120" width="9.28515625" style="1" bestFit="1" customWidth="1"/>
    <col min="121" max="121" width="9.42578125" style="1" bestFit="1" customWidth="1"/>
    <col min="122" max="122" width="9.85546875" style="1" bestFit="1" customWidth="1"/>
    <col min="123" max="123" width="9.28515625" style="1" bestFit="1" customWidth="1"/>
    <col min="124" max="124" width="10.140625" style="1" bestFit="1" customWidth="1"/>
    <col min="125" max="125" width="9.28515625" style="1" bestFit="1" customWidth="1"/>
    <col min="126" max="126" width="8.7109375" style="1" bestFit="1" customWidth="1"/>
    <col min="127" max="127" width="9.5703125" style="1" bestFit="1" customWidth="1"/>
    <col min="128" max="129" width="9.42578125" style="1" bestFit="1" customWidth="1"/>
    <col min="130" max="130" width="9.85546875" style="1" bestFit="1" customWidth="1"/>
    <col min="131" max="131" width="9.7109375" style="1" bestFit="1" customWidth="1"/>
    <col min="132" max="132" width="9.28515625" style="1" bestFit="1" customWidth="1"/>
    <col min="133" max="133" width="9.42578125" style="1" bestFit="1" customWidth="1"/>
    <col min="134" max="134" width="9.85546875" style="1" bestFit="1" customWidth="1"/>
    <col min="135" max="135" width="9.28515625" style="1" bestFit="1" customWidth="1"/>
    <col min="136" max="136" width="10.140625" style="1" bestFit="1" customWidth="1"/>
    <col min="137" max="137" width="9.28515625" style="1" bestFit="1" customWidth="1"/>
    <col min="138" max="138" width="8.7109375" style="1" bestFit="1" customWidth="1"/>
    <col min="139" max="139" width="9.5703125" style="1" bestFit="1" customWidth="1"/>
    <col min="140" max="141" width="9.42578125" style="1" bestFit="1" customWidth="1"/>
    <col min="142" max="142" width="9.85546875" style="1" bestFit="1" customWidth="1"/>
    <col min="143" max="143" width="9.7109375" style="1" bestFit="1" customWidth="1"/>
    <col min="144" max="144" width="9.28515625" style="1" bestFit="1" customWidth="1"/>
    <col min="145" max="145" width="9.42578125" style="1" bestFit="1" customWidth="1"/>
    <col min="146" max="146" width="9.85546875" style="1" bestFit="1" customWidth="1"/>
    <col min="147" max="147" width="9.28515625" style="1" bestFit="1" customWidth="1"/>
    <col min="148" max="148" width="10.140625" style="1" bestFit="1" customWidth="1"/>
    <col min="149" max="149" width="9.28515625" style="1" bestFit="1" customWidth="1"/>
    <col min="150" max="150" width="8.7109375" style="1" bestFit="1" customWidth="1"/>
    <col min="151" max="151" width="9.5703125" style="1" bestFit="1" customWidth="1"/>
    <col min="152" max="153" width="9.42578125" style="1" bestFit="1" customWidth="1"/>
    <col min="154" max="154" width="9.85546875" style="1" bestFit="1" customWidth="1"/>
    <col min="155" max="155" width="9.7109375" style="1" bestFit="1" customWidth="1"/>
    <col min="156" max="156" width="9.28515625" style="1" bestFit="1" customWidth="1"/>
    <col min="157" max="157" width="9.42578125" style="1" bestFit="1" customWidth="1"/>
    <col min="158" max="158" width="9.85546875" style="1" bestFit="1" customWidth="1"/>
    <col min="159" max="159" width="9.28515625" style="1" bestFit="1" customWidth="1"/>
    <col min="160" max="160" width="10.140625" style="1" bestFit="1" customWidth="1"/>
    <col min="161" max="161" width="9.28515625" style="1" bestFit="1" customWidth="1"/>
    <col min="162" max="162" width="8.7109375" style="1" bestFit="1" customWidth="1"/>
    <col min="163" max="163" width="9.5703125" style="1" bestFit="1" customWidth="1"/>
    <col min="164" max="165" width="9.42578125" style="1" bestFit="1" customWidth="1"/>
    <col min="166" max="166" width="9.85546875" style="1" bestFit="1" customWidth="1"/>
    <col min="167" max="167" width="9.7109375" style="1" bestFit="1" customWidth="1"/>
    <col min="168" max="168" width="9.28515625" style="1" bestFit="1" customWidth="1"/>
    <col min="169" max="169" width="9.42578125" style="1" bestFit="1" customWidth="1"/>
    <col min="170" max="170" width="9.85546875" style="1" bestFit="1" customWidth="1"/>
    <col min="171" max="171" width="9.28515625" style="1" bestFit="1" customWidth="1"/>
    <col min="172" max="172" width="10.140625" style="1" bestFit="1" customWidth="1"/>
    <col min="173" max="173" width="9.28515625" style="1" bestFit="1" customWidth="1"/>
    <col min="174" max="174" width="8.7109375" style="1" bestFit="1" customWidth="1"/>
    <col min="175" max="175" width="9.5703125" style="1" bestFit="1" customWidth="1"/>
    <col min="176" max="177" width="9.42578125" style="1" bestFit="1" customWidth="1"/>
    <col min="178" max="178" width="9.85546875" style="1" bestFit="1" customWidth="1"/>
    <col min="179" max="179" width="9.7109375" style="1" bestFit="1" customWidth="1"/>
    <col min="180" max="180" width="9.28515625" style="1" bestFit="1" customWidth="1"/>
    <col min="181" max="181" width="9.42578125" style="1" bestFit="1" customWidth="1"/>
    <col min="182" max="182" width="9.85546875" style="1" bestFit="1" customWidth="1"/>
    <col min="183" max="183" width="9.28515625" style="1" bestFit="1" customWidth="1"/>
    <col min="184" max="184" width="10.140625" style="1" bestFit="1" customWidth="1"/>
    <col min="185" max="185" width="9.28515625" style="1" bestFit="1" customWidth="1"/>
    <col min="186" max="186" width="8.7109375" style="1" bestFit="1" customWidth="1"/>
    <col min="187" max="187" width="9.5703125" style="1" bestFit="1" customWidth="1"/>
    <col min="188" max="189" width="9.42578125" style="1" bestFit="1" customWidth="1"/>
    <col min="190" max="190" width="9.85546875" style="1" bestFit="1" customWidth="1"/>
    <col min="191" max="191" width="9.7109375" style="1" bestFit="1" customWidth="1"/>
    <col min="192" max="192" width="9.28515625" style="1" bestFit="1" customWidth="1"/>
    <col min="193" max="193" width="9.42578125" style="1" bestFit="1" customWidth="1"/>
    <col min="194" max="194" width="9.85546875" style="1" bestFit="1" customWidth="1"/>
    <col min="195" max="195" width="9.28515625" style="1" bestFit="1" customWidth="1"/>
    <col min="196" max="196" width="10.140625" style="1" bestFit="1" customWidth="1"/>
    <col min="197" max="197" width="9.28515625" style="1" bestFit="1" customWidth="1"/>
    <col min="198" max="198" width="8.7109375" style="1" bestFit="1" customWidth="1"/>
    <col min="199" max="199" width="9.5703125" style="1" bestFit="1" customWidth="1"/>
    <col min="200" max="201" width="9.42578125" style="1" bestFit="1" customWidth="1"/>
    <col min="202" max="202" width="9.85546875" style="1" bestFit="1" customWidth="1"/>
    <col min="203" max="203" width="9.7109375" style="1" bestFit="1" customWidth="1"/>
    <col min="204" max="204" width="9.28515625" style="1" bestFit="1" customWidth="1"/>
    <col min="205" max="205" width="9.42578125" style="1" bestFit="1" customWidth="1"/>
    <col min="206" max="206" width="9.85546875" style="1" bestFit="1" customWidth="1"/>
    <col min="207" max="207" width="9.28515625" style="1" bestFit="1" customWidth="1"/>
    <col min="208" max="208" width="10.140625" style="1" bestFit="1" customWidth="1"/>
    <col min="209" max="209" width="9.28515625" style="1" bestFit="1" customWidth="1"/>
    <col min="210" max="210" width="8.7109375" style="1" bestFit="1" customWidth="1"/>
    <col min="211" max="211" width="9.5703125" style="1" bestFit="1" customWidth="1"/>
    <col min="212" max="213" width="9.42578125" style="1" bestFit="1" customWidth="1"/>
    <col min="214" max="214" width="9.85546875" style="1" bestFit="1" customWidth="1"/>
    <col min="215" max="215" width="9.7109375" style="1" bestFit="1" customWidth="1"/>
    <col min="216" max="216" width="9.28515625" style="1" bestFit="1" customWidth="1"/>
    <col min="217" max="217" width="9.42578125" style="1" bestFit="1" customWidth="1"/>
    <col min="218" max="218" width="9.85546875" style="1" bestFit="1" customWidth="1"/>
    <col min="219" max="219" width="9.28515625" style="1" bestFit="1" customWidth="1"/>
    <col min="220" max="220" width="10.140625" style="1" bestFit="1" customWidth="1"/>
    <col min="221" max="221" width="9.28515625" style="1" bestFit="1" customWidth="1"/>
    <col min="222" max="222" width="8.7109375" style="1" bestFit="1" customWidth="1"/>
    <col min="223" max="223" width="9.5703125" style="1" bestFit="1" customWidth="1"/>
    <col min="224" max="225" width="9.42578125" style="1" bestFit="1" customWidth="1"/>
    <col min="226" max="226" width="9.85546875" style="1" bestFit="1" customWidth="1"/>
    <col min="227" max="227" width="9.7109375" style="1" bestFit="1" customWidth="1"/>
    <col min="228" max="228" width="9.28515625" style="1" bestFit="1" customWidth="1"/>
    <col min="229" max="229" width="9.42578125" style="1" bestFit="1" customWidth="1"/>
    <col min="230" max="230" width="9.85546875" style="1" bestFit="1" customWidth="1"/>
    <col min="231" max="231" width="9.28515625" style="1" bestFit="1" customWidth="1"/>
    <col min="232" max="232" width="10.140625" style="1" bestFit="1" customWidth="1"/>
    <col min="233" max="233" width="9.28515625" style="1" bestFit="1" customWidth="1"/>
    <col min="234" max="234" width="8.7109375" style="1" bestFit="1" customWidth="1"/>
    <col min="235" max="235" width="9.5703125" style="1" bestFit="1" customWidth="1"/>
    <col min="236" max="237" width="9.42578125" style="1" bestFit="1" customWidth="1"/>
    <col min="238" max="238" width="9.85546875" style="1" bestFit="1" customWidth="1"/>
    <col min="239" max="239" width="9.7109375" style="1" bestFit="1" customWidth="1"/>
    <col min="240" max="240" width="9.28515625" style="1" bestFit="1" customWidth="1"/>
    <col min="241" max="241" width="9.42578125" style="1" bestFit="1" customWidth="1"/>
    <col min="242" max="242" width="9.85546875" style="1" bestFit="1" customWidth="1"/>
    <col min="243" max="243" width="9.28515625" style="1" bestFit="1" customWidth="1"/>
    <col min="244" max="244" width="10.140625" style="1" bestFit="1" customWidth="1"/>
    <col min="245" max="245" width="9.28515625" style="1" bestFit="1" customWidth="1"/>
    <col min="246" max="246" width="8.7109375" style="1" bestFit="1" customWidth="1"/>
    <col min="247" max="247" width="9.5703125" style="1" bestFit="1" customWidth="1"/>
    <col min="248" max="249" width="9.42578125" style="1" bestFit="1" customWidth="1"/>
    <col min="250" max="250" width="9.85546875" style="1" bestFit="1" customWidth="1"/>
    <col min="251" max="251" width="9.7109375" style="1" bestFit="1" customWidth="1"/>
    <col min="252" max="252" width="9.28515625" style="1" bestFit="1" customWidth="1"/>
    <col min="253" max="253" width="9.42578125" style="1" bestFit="1" customWidth="1"/>
    <col min="254" max="254" width="9.85546875" style="1" bestFit="1" customWidth="1"/>
    <col min="255" max="255" width="9.28515625" style="1" bestFit="1" customWidth="1"/>
    <col min="256" max="256" width="10.140625" style="1" bestFit="1" customWidth="1"/>
    <col min="257" max="257" width="9.28515625" style="1" bestFit="1" customWidth="1"/>
    <col min="258" max="258" width="8.7109375" style="1" bestFit="1" customWidth="1"/>
    <col min="259" max="259" width="9.5703125" style="1" bestFit="1" customWidth="1"/>
    <col min="260" max="261" width="9.42578125" style="1" bestFit="1" customWidth="1"/>
    <col min="262" max="262" width="9.85546875" style="1" bestFit="1" customWidth="1"/>
    <col min="263" max="263" width="9.7109375" style="1" bestFit="1" customWidth="1"/>
    <col min="264" max="264" width="9.28515625" style="1" bestFit="1" customWidth="1"/>
    <col min="265" max="265" width="9.42578125" style="1" bestFit="1" customWidth="1"/>
    <col min="266" max="266" width="9.85546875" style="1" bestFit="1" customWidth="1"/>
    <col min="267" max="267" width="9.28515625" style="1" bestFit="1" customWidth="1"/>
    <col min="268" max="268" width="10.140625" style="1" bestFit="1" customWidth="1"/>
    <col min="269" max="269" width="9.28515625" style="1" bestFit="1" customWidth="1"/>
    <col min="270" max="275" width="9.28515625" style="1" customWidth="1"/>
    <col min="276" max="276" width="10.28515625" style="1" bestFit="1" customWidth="1"/>
    <col min="277" max="290" width="8.85546875" style="1"/>
    <col min="291" max="291" width="9.42578125" style="1" bestFit="1" customWidth="1"/>
    <col min="292" max="309" width="8.85546875" style="1"/>
    <col min="310" max="310" width="10.140625" style="1" bestFit="1" customWidth="1"/>
    <col min="311" max="16384" width="8.85546875" style="1"/>
  </cols>
  <sheetData>
    <row r="2" spans="1:12" x14ac:dyDescent="0.2">
      <c r="B2" s="525" t="s">
        <v>521</v>
      </c>
      <c r="K2" s="526" t="s">
        <v>429</v>
      </c>
      <c r="L2" s="527"/>
    </row>
    <row r="3" spans="1:12" x14ac:dyDescent="0.2">
      <c r="B3" s="528" t="s">
        <v>320</v>
      </c>
      <c r="K3" s="169" t="s">
        <v>230</v>
      </c>
      <c r="L3" s="246">
        <f>F6</f>
        <v>65.605787965713773</v>
      </c>
    </row>
    <row r="4" spans="1:12" x14ac:dyDescent="0.2">
      <c r="B4" s="528" t="s">
        <v>321</v>
      </c>
      <c r="K4" s="169" t="s">
        <v>231</v>
      </c>
      <c r="L4" s="246">
        <f>F67</f>
        <v>127.06742946780426</v>
      </c>
    </row>
    <row r="5" spans="1:12" x14ac:dyDescent="0.2">
      <c r="K5" s="169" t="s">
        <v>232</v>
      </c>
      <c r="L5" s="246">
        <f>F131</f>
        <v>52.956649848649214</v>
      </c>
    </row>
    <row r="6" spans="1:12" x14ac:dyDescent="0.2">
      <c r="A6" s="524">
        <v>1</v>
      </c>
      <c r="B6" s="529" t="s">
        <v>230</v>
      </c>
      <c r="C6" s="530"/>
      <c r="E6" s="1" t="s">
        <v>402</v>
      </c>
      <c r="F6" s="45">
        <f>XNPV(C17,C29:GA29,C24:GA24)*95%</f>
        <v>65.605787965713773</v>
      </c>
      <c r="K6" s="169" t="s">
        <v>234</v>
      </c>
      <c r="L6" s="246">
        <f>F195</f>
        <v>113.61054093861193</v>
      </c>
    </row>
    <row r="7" spans="1:12" x14ac:dyDescent="0.2">
      <c r="B7" s="169" t="s">
        <v>14</v>
      </c>
      <c r="C7" s="531">
        <f>'Assumption Sheet'!C28</f>
        <v>255179.83111949998</v>
      </c>
      <c r="K7" s="169" t="s">
        <v>259</v>
      </c>
      <c r="L7" s="246">
        <f>F260</f>
        <v>23.666046084802559</v>
      </c>
    </row>
    <row r="8" spans="1:12" x14ac:dyDescent="0.2">
      <c r="B8" s="169" t="s">
        <v>322</v>
      </c>
      <c r="C8" s="532">
        <f>'Assumption Sheet'!Q28</f>
        <v>20.5</v>
      </c>
      <c r="K8" s="163" t="s">
        <v>21</v>
      </c>
      <c r="L8" s="461">
        <f>SUM(L3:L7)</f>
        <v>382.90645430558175</v>
      </c>
    </row>
    <row r="9" spans="1:12" x14ac:dyDescent="0.2">
      <c r="B9" s="169" t="s">
        <v>106</v>
      </c>
      <c r="C9" s="495">
        <f>'Assumption Sheet'!K28</f>
        <v>46023</v>
      </c>
      <c r="D9" s="77"/>
      <c r="E9" s="77"/>
    </row>
    <row r="10" spans="1:12" x14ac:dyDescent="0.2">
      <c r="B10" s="169" t="s">
        <v>446</v>
      </c>
      <c r="C10" s="495">
        <f>EOMONTH(C9,IF(MOD(MONTH(C9),3)=0,0,3-MOD(MONTH(C9),3)))</f>
        <v>46112</v>
      </c>
      <c r="D10" s="77"/>
      <c r="E10" s="77"/>
    </row>
    <row r="11" spans="1:12" x14ac:dyDescent="0.2">
      <c r="B11" s="169" t="s">
        <v>445</v>
      </c>
      <c r="C11" s="495">
        <f>DATE(IF(MONTH(C10)&gt;=4,YEAR(C10)+1,YEAR(C10)),3,31)</f>
        <v>46112</v>
      </c>
      <c r="D11" s="77"/>
      <c r="E11" s="77"/>
    </row>
    <row r="12" spans="1:12" x14ac:dyDescent="0.2">
      <c r="B12" s="169" t="s">
        <v>323</v>
      </c>
      <c r="C12" s="492" t="s">
        <v>324</v>
      </c>
    </row>
    <row r="13" spans="1:12" x14ac:dyDescent="0.2">
      <c r="B13" s="169" t="s">
        <v>325</v>
      </c>
      <c r="C13" s="493">
        <v>0.05</v>
      </c>
    </row>
    <row r="14" spans="1:12" x14ac:dyDescent="0.2">
      <c r="B14" s="169" t="s">
        <v>297</v>
      </c>
      <c r="C14" s="493">
        <v>0.05</v>
      </c>
    </row>
    <row r="15" spans="1:12" x14ac:dyDescent="0.2">
      <c r="B15" s="169" t="s">
        <v>298</v>
      </c>
      <c r="C15" s="493">
        <v>0.05</v>
      </c>
    </row>
    <row r="16" spans="1:12" ht="15" x14ac:dyDescent="0.35">
      <c r="B16" s="494" t="s">
        <v>336</v>
      </c>
      <c r="C16" s="533">
        <f ca="1">'Cost &amp; Means'!M33*10*0+53</f>
        <v>53</v>
      </c>
      <c r="D16" s="45"/>
      <c r="E16" s="52"/>
      <c r="I16" s="33"/>
      <c r="J16" s="53"/>
    </row>
    <row r="17" spans="1:310" x14ac:dyDescent="0.2">
      <c r="B17" s="169" t="s">
        <v>337</v>
      </c>
      <c r="C17" s="604">
        <v>8.5000000000000006E-2</v>
      </c>
      <c r="J17" s="52"/>
    </row>
    <row r="18" spans="1:310" x14ac:dyDescent="0.2">
      <c r="B18" s="169" t="s">
        <v>296</v>
      </c>
      <c r="C18" s="492" t="s">
        <v>338</v>
      </c>
      <c r="I18" s="638"/>
      <c r="J18" s="53"/>
    </row>
    <row r="19" spans="1:310" x14ac:dyDescent="0.2">
      <c r="B19" s="169" t="s">
        <v>339</v>
      </c>
      <c r="C19" s="534">
        <v>15</v>
      </c>
    </row>
    <row r="20" spans="1:310" x14ac:dyDescent="0.2">
      <c r="B20" s="437" t="s">
        <v>286</v>
      </c>
      <c r="C20" s="498">
        <f>EOMONTH(C9,C19*12)</f>
        <v>51532</v>
      </c>
    </row>
    <row r="21" spans="1:310" x14ac:dyDescent="0.2">
      <c r="F21" s="33"/>
    </row>
    <row r="22" spans="1:310" x14ac:dyDescent="0.2">
      <c r="B22" s="535" t="s">
        <v>331</v>
      </c>
      <c r="C22" s="428"/>
      <c r="D22" s="428"/>
      <c r="E22" s="428"/>
      <c r="F22" s="428"/>
      <c r="G22" s="428"/>
      <c r="H22" s="428"/>
      <c r="I22" s="428"/>
      <c r="J22" s="428"/>
      <c r="K22" s="428"/>
      <c r="L22" s="428"/>
      <c r="M22" s="428"/>
      <c r="N22" s="428"/>
      <c r="O22" s="428"/>
      <c r="P22" s="428"/>
      <c r="Q22" s="428"/>
      <c r="R22" s="428"/>
      <c r="S22" s="428"/>
      <c r="T22" s="428"/>
      <c r="U22" s="428"/>
      <c r="V22" s="428"/>
      <c r="W22" s="428"/>
      <c r="X22" s="428"/>
      <c r="Y22" s="428"/>
      <c r="Z22" s="428"/>
      <c r="AA22" s="428"/>
      <c r="AB22" s="428"/>
      <c r="AC22" s="428"/>
      <c r="AD22" s="428"/>
      <c r="AE22" s="428"/>
      <c r="AF22" s="428"/>
      <c r="AG22" s="428"/>
      <c r="AH22" s="428"/>
      <c r="AI22" s="428"/>
      <c r="AJ22" s="428"/>
      <c r="AK22" s="428"/>
      <c r="AL22" s="428"/>
      <c r="AM22" s="428"/>
      <c r="AN22" s="428"/>
      <c r="AO22" s="428"/>
      <c r="AP22" s="428"/>
      <c r="AQ22" s="428"/>
      <c r="AR22" s="428"/>
      <c r="AS22" s="428"/>
      <c r="AT22" s="428"/>
      <c r="AU22" s="428"/>
      <c r="AV22" s="428"/>
      <c r="AW22" s="428"/>
      <c r="AX22" s="428"/>
      <c r="AY22" s="428"/>
      <c r="AZ22" s="428"/>
      <c r="BA22" s="428"/>
      <c r="BB22" s="428"/>
      <c r="BC22" s="428"/>
      <c r="BD22" s="428"/>
      <c r="BE22" s="428"/>
      <c r="BF22" s="428"/>
      <c r="BG22" s="428"/>
      <c r="BH22" s="428"/>
      <c r="BI22" s="428"/>
      <c r="BJ22" s="428"/>
      <c r="BK22" s="428"/>
      <c r="BL22" s="428"/>
      <c r="BM22" s="428"/>
      <c r="BN22" s="428"/>
      <c r="BO22" s="428"/>
      <c r="BP22" s="428"/>
      <c r="BQ22" s="428"/>
      <c r="BR22" s="428"/>
      <c r="BS22" s="428"/>
      <c r="BT22" s="428"/>
      <c r="BU22" s="428"/>
      <c r="BV22" s="428"/>
      <c r="BW22" s="428"/>
      <c r="BX22" s="428"/>
      <c r="BY22" s="428"/>
      <c r="BZ22" s="428"/>
      <c r="CA22" s="428"/>
      <c r="CB22" s="428"/>
      <c r="CC22" s="428"/>
      <c r="CD22" s="428"/>
      <c r="CE22" s="428"/>
      <c r="CF22" s="428"/>
      <c r="CG22" s="428"/>
      <c r="CH22" s="428"/>
      <c r="CI22" s="428"/>
      <c r="CJ22" s="428"/>
      <c r="CK22" s="428"/>
      <c r="CL22" s="428"/>
      <c r="CM22" s="428"/>
      <c r="CN22" s="428"/>
      <c r="CO22" s="428"/>
      <c r="CP22" s="428"/>
      <c r="CQ22" s="428"/>
      <c r="CR22" s="428"/>
      <c r="CS22" s="428"/>
      <c r="CT22" s="428"/>
      <c r="CU22" s="428"/>
      <c r="CV22" s="428"/>
      <c r="CW22" s="428"/>
      <c r="CX22" s="428"/>
      <c r="CY22" s="428"/>
      <c r="CZ22" s="428"/>
      <c r="DA22" s="428"/>
      <c r="DB22" s="428"/>
      <c r="DC22" s="428"/>
      <c r="DD22" s="428"/>
      <c r="DE22" s="428"/>
      <c r="DF22" s="428"/>
      <c r="DG22" s="428"/>
      <c r="DH22" s="428"/>
      <c r="DI22" s="428"/>
      <c r="DJ22" s="428"/>
      <c r="DK22" s="428"/>
      <c r="DL22" s="428"/>
      <c r="DM22" s="428"/>
      <c r="DN22" s="428"/>
      <c r="DO22" s="428"/>
      <c r="DP22" s="428"/>
      <c r="DQ22" s="428"/>
      <c r="DR22" s="428"/>
      <c r="DS22" s="428"/>
      <c r="DT22" s="428"/>
      <c r="DU22" s="428"/>
      <c r="DV22" s="428"/>
      <c r="DW22" s="428"/>
      <c r="DX22" s="428"/>
      <c r="DY22" s="428"/>
      <c r="DZ22" s="428"/>
      <c r="EA22" s="428"/>
      <c r="EB22" s="428"/>
      <c r="EC22" s="428"/>
      <c r="ED22" s="428"/>
      <c r="EE22" s="428"/>
      <c r="EF22" s="428"/>
      <c r="EG22" s="428"/>
      <c r="EH22" s="428"/>
      <c r="EI22" s="428"/>
      <c r="EJ22" s="428"/>
      <c r="EK22" s="428"/>
      <c r="EL22" s="428"/>
      <c r="EM22" s="428"/>
      <c r="EN22" s="428"/>
      <c r="EO22" s="428"/>
      <c r="EP22" s="428"/>
      <c r="EQ22" s="428"/>
      <c r="ER22" s="428"/>
      <c r="ES22" s="428"/>
      <c r="ET22" s="428"/>
      <c r="EU22" s="428"/>
      <c r="EV22" s="428"/>
      <c r="EW22" s="428"/>
      <c r="EX22" s="428"/>
      <c r="EY22" s="428"/>
      <c r="EZ22" s="428"/>
      <c r="FA22" s="428"/>
      <c r="FB22" s="428"/>
      <c r="FC22" s="428"/>
      <c r="FD22" s="428"/>
      <c r="FE22" s="428"/>
      <c r="FF22" s="428"/>
      <c r="FG22" s="428"/>
      <c r="FH22" s="428"/>
      <c r="FI22" s="428"/>
      <c r="FJ22" s="428"/>
      <c r="FK22" s="428"/>
      <c r="FL22" s="428"/>
      <c r="FM22" s="428"/>
      <c r="FN22" s="428"/>
      <c r="FO22" s="428"/>
      <c r="FP22" s="428"/>
      <c r="FQ22" s="428"/>
      <c r="FR22" s="428"/>
      <c r="FS22" s="428"/>
      <c r="FT22" s="428"/>
      <c r="FU22" s="428"/>
      <c r="FV22" s="428"/>
      <c r="FW22" s="428"/>
      <c r="FX22" s="428"/>
      <c r="FY22" s="428"/>
      <c r="FZ22" s="428"/>
      <c r="GA22" s="428"/>
      <c r="GB22" s="428"/>
      <c r="GC22" s="428"/>
      <c r="GD22" s="428"/>
      <c r="GE22" s="428"/>
      <c r="GF22" s="428"/>
      <c r="GG22" s="428"/>
      <c r="GH22" s="428"/>
      <c r="GI22" s="428"/>
      <c r="GJ22" s="428"/>
      <c r="GK22" s="428"/>
      <c r="GL22" s="428"/>
      <c r="GM22" s="428"/>
      <c r="GN22" s="428"/>
      <c r="GO22" s="428"/>
      <c r="GP22" s="428"/>
      <c r="GQ22" s="428"/>
      <c r="GR22" s="428"/>
      <c r="GS22" s="428"/>
      <c r="GT22" s="428"/>
      <c r="GU22" s="428"/>
      <c r="GV22" s="428"/>
      <c r="GW22" s="428"/>
      <c r="GX22" s="428"/>
      <c r="GY22" s="428"/>
      <c r="GZ22" s="428"/>
      <c r="HA22" s="428"/>
      <c r="HB22" s="428"/>
      <c r="HC22" s="428"/>
      <c r="HD22" s="428"/>
      <c r="HE22" s="428"/>
      <c r="HF22" s="428"/>
      <c r="HG22" s="428"/>
      <c r="HH22" s="428"/>
      <c r="HI22" s="428"/>
      <c r="HJ22" s="428"/>
      <c r="HK22" s="428"/>
      <c r="HL22" s="428"/>
      <c r="HM22" s="428"/>
      <c r="HN22" s="428"/>
      <c r="HO22" s="428"/>
      <c r="HP22" s="428"/>
      <c r="HQ22" s="428"/>
      <c r="HR22" s="428"/>
      <c r="HS22" s="428"/>
      <c r="HT22" s="428"/>
      <c r="HU22" s="428"/>
      <c r="HV22" s="428"/>
      <c r="HW22" s="428"/>
      <c r="HX22" s="428"/>
      <c r="HY22" s="428"/>
      <c r="HZ22" s="428"/>
      <c r="IA22" s="428"/>
      <c r="IB22" s="428"/>
      <c r="IC22" s="428"/>
      <c r="ID22" s="428"/>
      <c r="IE22" s="428"/>
      <c r="IF22" s="428"/>
      <c r="IG22" s="428"/>
      <c r="IH22" s="428"/>
      <c r="II22" s="428"/>
      <c r="IJ22" s="428"/>
      <c r="IK22" s="428"/>
      <c r="IL22" s="428"/>
      <c r="IM22" s="428"/>
      <c r="IN22" s="428"/>
      <c r="IO22" s="428"/>
      <c r="IP22" s="428"/>
      <c r="IQ22" s="428"/>
      <c r="IR22" s="428"/>
      <c r="IS22" s="428"/>
      <c r="IT22" s="428"/>
      <c r="IU22" s="428"/>
      <c r="IV22" s="428"/>
      <c r="IW22" s="428"/>
      <c r="IX22" s="428"/>
      <c r="IY22" s="428"/>
      <c r="IZ22" s="428"/>
      <c r="JA22" s="428"/>
      <c r="JB22" s="428"/>
      <c r="JC22" s="428"/>
      <c r="JD22" s="428"/>
      <c r="JE22" s="428"/>
      <c r="JF22" s="428"/>
      <c r="JG22" s="428"/>
      <c r="JH22" s="428"/>
      <c r="JI22" s="428"/>
      <c r="JJ22" s="428"/>
      <c r="JK22" s="428"/>
      <c r="JL22" s="428"/>
      <c r="JM22" s="428"/>
      <c r="JN22" s="428"/>
      <c r="JO22" s="428"/>
      <c r="JP22" s="174"/>
    </row>
    <row r="23" spans="1:310" x14ac:dyDescent="0.2">
      <c r="B23" s="169" t="s">
        <v>330</v>
      </c>
      <c r="C23" s="501">
        <f>IF(MONTH(C24)&gt;3,DATE(YEAR(C24)+1,3,31),DATE(YEAR(C24),3,31))</f>
        <v>46112</v>
      </c>
      <c r="D23" s="501">
        <f t="shared" ref="D23:BO23" si="0">IF(MONTH(D24)&gt;3,DATE(YEAR(D24)+1,3,31),DATE(YEAR(D24),3,31))</f>
        <v>46112</v>
      </c>
      <c r="E23" s="501">
        <f t="shared" si="0"/>
        <v>46112</v>
      </c>
      <c r="F23" s="501">
        <f t="shared" si="0"/>
        <v>46477</v>
      </c>
      <c r="G23" s="501">
        <f t="shared" si="0"/>
        <v>46477</v>
      </c>
      <c r="H23" s="501">
        <f t="shared" si="0"/>
        <v>46477</v>
      </c>
      <c r="I23" s="501">
        <f t="shared" si="0"/>
        <v>46477</v>
      </c>
      <c r="J23" s="501">
        <f t="shared" si="0"/>
        <v>46477</v>
      </c>
      <c r="K23" s="501">
        <f t="shared" si="0"/>
        <v>46477</v>
      </c>
      <c r="L23" s="501">
        <f t="shared" si="0"/>
        <v>46477</v>
      </c>
      <c r="M23" s="501">
        <f t="shared" si="0"/>
        <v>46477</v>
      </c>
      <c r="N23" s="501">
        <f t="shared" si="0"/>
        <v>46477</v>
      </c>
      <c r="O23" s="501">
        <f t="shared" si="0"/>
        <v>46477</v>
      </c>
      <c r="P23" s="501">
        <f t="shared" si="0"/>
        <v>46477</v>
      </c>
      <c r="Q23" s="501">
        <f t="shared" si="0"/>
        <v>46477</v>
      </c>
      <c r="R23" s="501">
        <f t="shared" si="0"/>
        <v>46843</v>
      </c>
      <c r="S23" s="501">
        <f t="shared" si="0"/>
        <v>46843</v>
      </c>
      <c r="T23" s="501">
        <f t="shared" si="0"/>
        <v>46843</v>
      </c>
      <c r="U23" s="501">
        <f t="shared" si="0"/>
        <v>46843</v>
      </c>
      <c r="V23" s="501">
        <f t="shared" si="0"/>
        <v>46843</v>
      </c>
      <c r="W23" s="501">
        <f t="shared" si="0"/>
        <v>46843</v>
      </c>
      <c r="X23" s="501">
        <f t="shared" si="0"/>
        <v>46843</v>
      </c>
      <c r="Y23" s="501">
        <f t="shared" si="0"/>
        <v>46843</v>
      </c>
      <c r="Z23" s="501">
        <f t="shared" si="0"/>
        <v>46843</v>
      </c>
      <c r="AA23" s="501">
        <f t="shared" si="0"/>
        <v>46843</v>
      </c>
      <c r="AB23" s="501">
        <f t="shared" si="0"/>
        <v>46843</v>
      </c>
      <c r="AC23" s="501">
        <f t="shared" si="0"/>
        <v>46843</v>
      </c>
      <c r="AD23" s="501">
        <f t="shared" si="0"/>
        <v>47208</v>
      </c>
      <c r="AE23" s="501">
        <f t="shared" si="0"/>
        <v>47208</v>
      </c>
      <c r="AF23" s="501">
        <f t="shared" si="0"/>
        <v>47208</v>
      </c>
      <c r="AG23" s="501">
        <f t="shared" si="0"/>
        <v>47208</v>
      </c>
      <c r="AH23" s="501">
        <f t="shared" si="0"/>
        <v>47208</v>
      </c>
      <c r="AI23" s="501">
        <f t="shared" si="0"/>
        <v>47208</v>
      </c>
      <c r="AJ23" s="501">
        <f t="shared" si="0"/>
        <v>47208</v>
      </c>
      <c r="AK23" s="501">
        <f t="shared" si="0"/>
        <v>47208</v>
      </c>
      <c r="AL23" s="501">
        <f t="shared" si="0"/>
        <v>47208</v>
      </c>
      <c r="AM23" s="501">
        <f t="shared" si="0"/>
        <v>47208</v>
      </c>
      <c r="AN23" s="501">
        <f t="shared" si="0"/>
        <v>47208</v>
      </c>
      <c r="AO23" s="501">
        <f t="shared" si="0"/>
        <v>47208</v>
      </c>
      <c r="AP23" s="501">
        <f t="shared" si="0"/>
        <v>47573</v>
      </c>
      <c r="AQ23" s="501">
        <f t="shared" si="0"/>
        <v>47573</v>
      </c>
      <c r="AR23" s="501">
        <f t="shared" si="0"/>
        <v>47573</v>
      </c>
      <c r="AS23" s="501">
        <f t="shared" si="0"/>
        <v>47573</v>
      </c>
      <c r="AT23" s="501">
        <f t="shared" si="0"/>
        <v>47573</v>
      </c>
      <c r="AU23" s="501">
        <f t="shared" si="0"/>
        <v>47573</v>
      </c>
      <c r="AV23" s="501">
        <f t="shared" si="0"/>
        <v>47573</v>
      </c>
      <c r="AW23" s="501">
        <f t="shared" si="0"/>
        <v>47573</v>
      </c>
      <c r="AX23" s="501">
        <f t="shared" si="0"/>
        <v>47573</v>
      </c>
      <c r="AY23" s="501">
        <f t="shared" si="0"/>
        <v>47573</v>
      </c>
      <c r="AZ23" s="501">
        <f t="shared" si="0"/>
        <v>47573</v>
      </c>
      <c r="BA23" s="501">
        <f t="shared" si="0"/>
        <v>47573</v>
      </c>
      <c r="BB23" s="501">
        <f t="shared" si="0"/>
        <v>47938</v>
      </c>
      <c r="BC23" s="501">
        <f t="shared" si="0"/>
        <v>47938</v>
      </c>
      <c r="BD23" s="501">
        <f t="shared" si="0"/>
        <v>47938</v>
      </c>
      <c r="BE23" s="501">
        <f t="shared" si="0"/>
        <v>47938</v>
      </c>
      <c r="BF23" s="501">
        <f t="shared" si="0"/>
        <v>47938</v>
      </c>
      <c r="BG23" s="501">
        <f t="shared" si="0"/>
        <v>47938</v>
      </c>
      <c r="BH23" s="501">
        <f t="shared" si="0"/>
        <v>47938</v>
      </c>
      <c r="BI23" s="501">
        <f t="shared" si="0"/>
        <v>47938</v>
      </c>
      <c r="BJ23" s="501">
        <f t="shared" si="0"/>
        <v>47938</v>
      </c>
      <c r="BK23" s="501">
        <f t="shared" si="0"/>
        <v>47938</v>
      </c>
      <c r="BL23" s="501">
        <f t="shared" si="0"/>
        <v>47938</v>
      </c>
      <c r="BM23" s="501">
        <f t="shared" si="0"/>
        <v>47938</v>
      </c>
      <c r="BN23" s="501">
        <f t="shared" si="0"/>
        <v>48304</v>
      </c>
      <c r="BO23" s="501">
        <f t="shared" si="0"/>
        <v>48304</v>
      </c>
      <c r="BP23" s="501">
        <f t="shared" ref="BP23:EA23" si="1">IF(MONTH(BP24)&gt;3,DATE(YEAR(BP24)+1,3,31),DATE(YEAR(BP24),3,31))</f>
        <v>48304</v>
      </c>
      <c r="BQ23" s="501">
        <f t="shared" si="1"/>
        <v>48304</v>
      </c>
      <c r="BR23" s="501">
        <f t="shared" si="1"/>
        <v>48304</v>
      </c>
      <c r="BS23" s="501">
        <f t="shared" si="1"/>
        <v>48304</v>
      </c>
      <c r="BT23" s="501">
        <f t="shared" si="1"/>
        <v>48304</v>
      </c>
      <c r="BU23" s="501">
        <f t="shared" si="1"/>
        <v>48304</v>
      </c>
      <c r="BV23" s="501">
        <f t="shared" si="1"/>
        <v>48304</v>
      </c>
      <c r="BW23" s="501">
        <f t="shared" si="1"/>
        <v>48304</v>
      </c>
      <c r="BX23" s="501">
        <f t="shared" si="1"/>
        <v>48304</v>
      </c>
      <c r="BY23" s="501">
        <f t="shared" si="1"/>
        <v>48304</v>
      </c>
      <c r="BZ23" s="501">
        <f t="shared" si="1"/>
        <v>48669</v>
      </c>
      <c r="CA23" s="501">
        <f t="shared" si="1"/>
        <v>48669</v>
      </c>
      <c r="CB23" s="501">
        <f t="shared" si="1"/>
        <v>48669</v>
      </c>
      <c r="CC23" s="501">
        <f t="shared" si="1"/>
        <v>48669</v>
      </c>
      <c r="CD23" s="501">
        <f t="shared" si="1"/>
        <v>48669</v>
      </c>
      <c r="CE23" s="501">
        <f t="shared" si="1"/>
        <v>48669</v>
      </c>
      <c r="CF23" s="501">
        <f t="shared" si="1"/>
        <v>48669</v>
      </c>
      <c r="CG23" s="501">
        <f t="shared" si="1"/>
        <v>48669</v>
      </c>
      <c r="CH23" s="501">
        <f t="shared" si="1"/>
        <v>48669</v>
      </c>
      <c r="CI23" s="501">
        <f t="shared" si="1"/>
        <v>48669</v>
      </c>
      <c r="CJ23" s="501">
        <f t="shared" si="1"/>
        <v>48669</v>
      </c>
      <c r="CK23" s="501">
        <f t="shared" si="1"/>
        <v>48669</v>
      </c>
      <c r="CL23" s="501">
        <f t="shared" si="1"/>
        <v>49034</v>
      </c>
      <c r="CM23" s="501">
        <f t="shared" si="1"/>
        <v>49034</v>
      </c>
      <c r="CN23" s="501">
        <f t="shared" si="1"/>
        <v>49034</v>
      </c>
      <c r="CO23" s="501">
        <f t="shared" si="1"/>
        <v>49034</v>
      </c>
      <c r="CP23" s="501">
        <f t="shared" si="1"/>
        <v>49034</v>
      </c>
      <c r="CQ23" s="501">
        <f t="shared" si="1"/>
        <v>49034</v>
      </c>
      <c r="CR23" s="501">
        <f t="shared" si="1"/>
        <v>49034</v>
      </c>
      <c r="CS23" s="501">
        <f t="shared" si="1"/>
        <v>49034</v>
      </c>
      <c r="CT23" s="501">
        <f t="shared" si="1"/>
        <v>49034</v>
      </c>
      <c r="CU23" s="501">
        <f t="shared" si="1"/>
        <v>49034</v>
      </c>
      <c r="CV23" s="501">
        <f t="shared" si="1"/>
        <v>49034</v>
      </c>
      <c r="CW23" s="501">
        <f t="shared" si="1"/>
        <v>49034</v>
      </c>
      <c r="CX23" s="501">
        <f t="shared" si="1"/>
        <v>49399</v>
      </c>
      <c r="CY23" s="501">
        <f t="shared" si="1"/>
        <v>49399</v>
      </c>
      <c r="CZ23" s="501">
        <f t="shared" si="1"/>
        <v>49399</v>
      </c>
      <c r="DA23" s="501">
        <f t="shared" si="1"/>
        <v>49399</v>
      </c>
      <c r="DB23" s="501">
        <f t="shared" si="1"/>
        <v>49399</v>
      </c>
      <c r="DC23" s="501">
        <f t="shared" si="1"/>
        <v>49399</v>
      </c>
      <c r="DD23" s="501">
        <f t="shared" si="1"/>
        <v>49399</v>
      </c>
      <c r="DE23" s="501">
        <f t="shared" si="1"/>
        <v>49399</v>
      </c>
      <c r="DF23" s="501">
        <f t="shared" si="1"/>
        <v>49399</v>
      </c>
      <c r="DG23" s="501">
        <f t="shared" si="1"/>
        <v>49399</v>
      </c>
      <c r="DH23" s="501">
        <f t="shared" si="1"/>
        <v>49399</v>
      </c>
      <c r="DI23" s="501">
        <f t="shared" si="1"/>
        <v>49399</v>
      </c>
      <c r="DJ23" s="501">
        <f t="shared" si="1"/>
        <v>49765</v>
      </c>
      <c r="DK23" s="501">
        <f t="shared" si="1"/>
        <v>49765</v>
      </c>
      <c r="DL23" s="501">
        <f t="shared" si="1"/>
        <v>49765</v>
      </c>
      <c r="DM23" s="501">
        <f t="shared" si="1"/>
        <v>49765</v>
      </c>
      <c r="DN23" s="501">
        <f t="shared" si="1"/>
        <v>49765</v>
      </c>
      <c r="DO23" s="501">
        <f t="shared" si="1"/>
        <v>49765</v>
      </c>
      <c r="DP23" s="501">
        <f t="shared" si="1"/>
        <v>49765</v>
      </c>
      <c r="DQ23" s="501">
        <f t="shared" si="1"/>
        <v>49765</v>
      </c>
      <c r="DR23" s="501">
        <f t="shared" si="1"/>
        <v>49765</v>
      </c>
      <c r="DS23" s="501">
        <f t="shared" si="1"/>
        <v>49765</v>
      </c>
      <c r="DT23" s="501">
        <f t="shared" si="1"/>
        <v>49765</v>
      </c>
      <c r="DU23" s="501">
        <f t="shared" si="1"/>
        <v>49765</v>
      </c>
      <c r="DV23" s="501">
        <f t="shared" si="1"/>
        <v>50130</v>
      </c>
      <c r="DW23" s="501">
        <f t="shared" si="1"/>
        <v>50130</v>
      </c>
      <c r="DX23" s="501">
        <f t="shared" si="1"/>
        <v>50130</v>
      </c>
      <c r="DY23" s="501">
        <f t="shared" si="1"/>
        <v>50130</v>
      </c>
      <c r="DZ23" s="501">
        <f t="shared" si="1"/>
        <v>50130</v>
      </c>
      <c r="EA23" s="501">
        <f t="shared" si="1"/>
        <v>50130</v>
      </c>
      <c r="EB23" s="501">
        <f t="shared" ref="EB23:GM23" si="2">IF(MONTH(EB24)&gt;3,DATE(YEAR(EB24)+1,3,31),DATE(YEAR(EB24),3,31))</f>
        <v>50130</v>
      </c>
      <c r="EC23" s="501">
        <f t="shared" si="2"/>
        <v>50130</v>
      </c>
      <c r="ED23" s="501">
        <f t="shared" si="2"/>
        <v>50130</v>
      </c>
      <c r="EE23" s="501">
        <f t="shared" si="2"/>
        <v>50130</v>
      </c>
      <c r="EF23" s="501">
        <f t="shared" si="2"/>
        <v>50130</v>
      </c>
      <c r="EG23" s="501">
        <f t="shared" si="2"/>
        <v>50130</v>
      </c>
      <c r="EH23" s="501">
        <f t="shared" si="2"/>
        <v>50495</v>
      </c>
      <c r="EI23" s="501">
        <f t="shared" si="2"/>
        <v>50495</v>
      </c>
      <c r="EJ23" s="501">
        <f t="shared" si="2"/>
        <v>50495</v>
      </c>
      <c r="EK23" s="501">
        <f t="shared" si="2"/>
        <v>50495</v>
      </c>
      <c r="EL23" s="501">
        <f t="shared" si="2"/>
        <v>50495</v>
      </c>
      <c r="EM23" s="501">
        <f t="shared" si="2"/>
        <v>50495</v>
      </c>
      <c r="EN23" s="501">
        <f t="shared" si="2"/>
        <v>50495</v>
      </c>
      <c r="EO23" s="501">
        <f t="shared" si="2"/>
        <v>50495</v>
      </c>
      <c r="EP23" s="501">
        <f t="shared" si="2"/>
        <v>50495</v>
      </c>
      <c r="EQ23" s="501">
        <f t="shared" si="2"/>
        <v>50495</v>
      </c>
      <c r="ER23" s="501">
        <f t="shared" si="2"/>
        <v>50495</v>
      </c>
      <c r="ES23" s="501">
        <f t="shared" si="2"/>
        <v>50495</v>
      </c>
      <c r="ET23" s="501">
        <f t="shared" si="2"/>
        <v>50860</v>
      </c>
      <c r="EU23" s="501">
        <f t="shared" si="2"/>
        <v>50860</v>
      </c>
      <c r="EV23" s="501">
        <f t="shared" si="2"/>
        <v>50860</v>
      </c>
      <c r="EW23" s="501">
        <f t="shared" si="2"/>
        <v>50860</v>
      </c>
      <c r="EX23" s="501">
        <f t="shared" si="2"/>
        <v>50860</v>
      </c>
      <c r="EY23" s="501">
        <f t="shared" si="2"/>
        <v>50860</v>
      </c>
      <c r="EZ23" s="501">
        <f t="shared" si="2"/>
        <v>50860</v>
      </c>
      <c r="FA23" s="501">
        <f t="shared" si="2"/>
        <v>50860</v>
      </c>
      <c r="FB23" s="501">
        <f t="shared" si="2"/>
        <v>50860</v>
      </c>
      <c r="FC23" s="501">
        <f t="shared" si="2"/>
        <v>50860</v>
      </c>
      <c r="FD23" s="501">
        <f t="shared" si="2"/>
        <v>50860</v>
      </c>
      <c r="FE23" s="501">
        <f t="shared" si="2"/>
        <v>50860</v>
      </c>
      <c r="FF23" s="501">
        <f t="shared" si="2"/>
        <v>51226</v>
      </c>
      <c r="FG23" s="501">
        <f t="shared" si="2"/>
        <v>51226</v>
      </c>
      <c r="FH23" s="501">
        <f t="shared" si="2"/>
        <v>51226</v>
      </c>
      <c r="FI23" s="501">
        <f t="shared" si="2"/>
        <v>51226</v>
      </c>
      <c r="FJ23" s="501">
        <f t="shared" si="2"/>
        <v>51226</v>
      </c>
      <c r="FK23" s="501">
        <f t="shared" si="2"/>
        <v>51226</v>
      </c>
      <c r="FL23" s="501">
        <f t="shared" si="2"/>
        <v>51226</v>
      </c>
      <c r="FM23" s="501">
        <f t="shared" si="2"/>
        <v>51226</v>
      </c>
      <c r="FN23" s="501">
        <f t="shared" si="2"/>
        <v>51226</v>
      </c>
      <c r="FO23" s="501">
        <f t="shared" si="2"/>
        <v>51226</v>
      </c>
      <c r="FP23" s="501">
        <f t="shared" si="2"/>
        <v>51226</v>
      </c>
      <c r="FQ23" s="501">
        <f t="shared" si="2"/>
        <v>51226</v>
      </c>
      <c r="FR23" s="501">
        <f t="shared" si="2"/>
        <v>51591</v>
      </c>
      <c r="FS23" s="501">
        <f t="shared" si="2"/>
        <v>51591</v>
      </c>
      <c r="FT23" s="501">
        <f t="shared" si="2"/>
        <v>51591</v>
      </c>
      <c r="FU23" s="501">
        <f t="shared" si="2"/>
        <v>51591</v>
      </c>
      <c r="FV23" s="501">
        <f t="shared" si="2"/>
        <v>51591</v>
      </c>
      <c r="FW23" s="501">
        <f t="shared" si="2"/>
        <v>51591</v>
      </c>
      <c r="FX23" s="501">
        <f t="shared" si="2"/>
        <v>51591</v>
      </c>
      <c r="FY23" s="501">
        <f t="shared" si="2"/>
        <v>51591</v>
      </c>
      <c r="FZ23" s="501">
        <f t="shared" si="2"/>
        <v>51591</v>
      </c>
      <c r="GA23" s="501">
        <f t="shared" si="2"/>
        <v>51591</v>
      </c>
      <c r="GB23" s="501">
        <f t="shared" si="2"/>
        <v>51591</v>
      </c>
      <c r="GC23" s="501">
        <f t="shared" si="2"/>
        <v>51591</v>
      </c>
      <c r="GD23" s="501">
        <f t="shared" si="2"/>
        <v>51956</v>
      </c>
      <c r="GE23" s="501">
        <f t="shared" si="2"/>
        <v>51956</v>
      </c>
      <c r="GF23" s="501">
        <f t="shared" si="2"/>
        <v>51956</v>
      </c>
      <c r="GG23" s="501">
        <f t="shared" si="2"/>
        <v>51956</v>
      </c>
      <c r="GH23" s="501">
        <f t="shared" si="2"/>
        <v>51956</v>
      </c>
      <c r="GI23" s="501">
        <f t="shared" si="2"/>
        <v>51956</v>
      </c>
      <c r="GJ23" s="501">
        <f t="shared" si="2"/>
        <v>51956</v>
      </c>
      <c r="GK23" s="501">
        <f t="shared" si="2"/>
        <v>51956</v>
      </c>
      <c r="GL23" s="501">
        <f t="shared" si="2"/>
        <v>51956</v>
      </c>
      <c r="GM23" s="501">
        <f t="shared" si="2"/>
        <v>51956</v>
      </c>
      <c r="GN23" s="501">
        <f t="shared" ref="GN23:IY23" si="3">IF(MONTH(GN24)&gt;3,DATE(YEAR(GN24)+1,3,31),DATE(YEAR(GN24),3,31))</f>
        <v>51956</v>
      </c>
      <c r="GO23" s="501">
        <f t="shared" si="3"/>
        <v>51956</v>
      </c>
      <c r="GP23" s="501">
        <f t="shared" si="3"/>
        <v>52321</v>
      </c>
      <c r="GQ23" s="501">
        <f t="shared" si="3"/>
        <v>52321</v>
      </c>
      <c r="GR23" s="501">
        <f t="shared" si="3"/>
        <v>52321</v>
      </c>
      <c r="GS23" s="501">
        <f t="shared" si="3"/>
        <v>52321</v>
      </c>
      <c r="GT23" s="501">
        <f t="shared" si="3"/>
        <v>52321</v>
      </c>
      <c r="GU23" s="501">
        <f t="shared" si="3"/>
        <v>52321</v>
      </c>
      <c r="GV23" s="501">
        <f t="shared" si="3"/>
        <v>52321</v>
      </c>
      <c r="GW23" s="501">
        <f t="shared" si="3"/>
        <v>52321</v>
      </c>
      <c r="GX23" s="501">
        <f t="shared" si="3"/>
        <v>52321</v>
      </c>
      <c r="GY23" s="501">
        <f t="shared" si="3"/>
        <v>52321</v>
      </c>
      <c r="GZ23" s="501">
        <f t="shared" si="3"/>
        <v>52321</v>
      </c>
      <c r="HA23" s="501">
        <f t="shared" si="3"/>
        <v>52321</v>
      </c>
      <c r="HB23" s="501">
        <f t="shared" si="3"/>
        <v>52687</v>
      </c>
      <c r="HC23" s="501">
        <f t="shared" si="3"/>
        <v>52687</v>
      </c>
      <c r="HD23" s="501">
        <f t="shared" si="3"/>
        <v>52687</v>
      </c>
      <c r="HE23" s="501">
        <f t="shared" si="3"/>
        <v>52687</v>
      </c>
      <c r="HF23" s="501">
        <f t="shared" si="3"/>
        <v>52687</v>
      </c>
      <c r="HG23" s="501">
        <f t="shared" si="3"/>
        <v>52687</v>
      </c>
      <c r="HH23" s="501">
        <f t="shared" si="3"/>
        <v>52687</v>
      </c>
      <c r="HI23" s="501">
        <f t="shared" si="3"/>
        <v>52687</v>
      </c>
      <c r="HJ23" s="501">
        <f t="shared" si="3"/>
        <v>52687</v>
      </c>
      <c r="HK23" s="501">
        <f t="shared" si="3"/>
        <v>52687</v>
      </c>
      <c r="HL23" s="501">
        <f t="shared" si="3"/>
        <v>52687</v>
      </c>
      <c r="HM23" s="501">
        <f t="shared" si="3"/>
        <v>52687</v>
      </c>
      <c r="HN23" s="501">
        <f t="shared" si="3"/>
        <v>53052</v>
      </c>
      <c r="HO23" s="501">
        <f t="shared" si="3"/>
        <v>53052</v>
      </c>
      <c r="HP23" s="501">
        <f t="shared" si="3"/>
        <v>53052</v>
      </c>
      <c r="HQ23" s="501">
        <f t="shared" si="3"/>
        <v>53052</v>
      </c>
      <c r="HR23" s="501">
        <f t="shared" si="3"/>
        <v>53052</v>
      </c>
      <c r="HS23" s="501">
        <f t="shared" si="3"/>
        <v>53052</v>
      </c>
      <c r="HT23" s="501">
        <f t="shared" si="3"/>
        <v>53052</v>
      </c>
      <c r="HU23" s="501">
        <f t="shared" si="3"/>
        <v>53052</v>
      </c>
      <c r="HV23" s="501">
        <f t="shared" si="3"/>
        <v>53052</v>
      </c>
      <c r="HW23" s="501">
        <f t="shared" si="3"/>
        <v>53052</v>
      </c>
      <c r="HX23" s="501">
        <f t="shared" si="3"/>
        <v>53052</v>
      </c>
      <c r="HY23" s="501">
        <f t="shared" si="3"/>
        <v>53052</v>
      </c>
      <c r="HZ23" s="501">
        <f t="shared" si="3"/>
        <v>53417</v>
      </c>
      <c r="IA23" s="501">
        <f t="shared" si="3"/>
        <v>53417</v>
      </c>
      <c r="IB23" s="501">
        <f t="shared" si="3"/>
        <v>53417</v>
      </c>
      <c r="IC23" s="501">
        <f t="shared" si="3"/>
        <v>53417</v>
      </c>
      <c r="ID23" s="501">
        <f t="shared" si="3"/>
        <v>53417</v>
      </c>
      <c r="IE23" s="501">
        <f t="shared" si="3"/>
        <v>53417</v>
      </c>
      <c r="IF23" s="501">
        <f t="shared" si="3"/>
        <v>53417</v>
      </c>
      <c r="IG23" s="501">
        <f t="shared" si="3"/>
        <v>53417</v>
      </c>
      <c r="IH23" s="501">
        <f t="shared" si="3"/>
        <v>53417</v>
      </c>
      <c r="II23" s="501">
        <f t="shared" si="3"/>
        <v>53417</v>
      </c>
      <c r="IJ23" s="501">
        <f t="shared" si="3"/>
        <v>53417</v>
      </c>
      <c r="IK23" s="501">
        <f t="shared" si="3"/>
        <v>53417</v>
      </c>
      <c r="IL23" s="501">
        <f t="shared" si="3"/>
        <v>53782</v>
      </c>
      <c r="IM23" s="501">
        <f t="shared" si="3"/>
        <v>53782</v>
      </c>
      <c r="IN23" s="501">
        <f t="shared" si="3"/>
        <v>53782</v>
      </c>
      <c r="IO23" s="501">
        <f t="shared" si="3"/>
        <v>53782</v>
      </c>
      <c r="IP23" s="501">
        <f t="shared" si="3"/>
        <v>53782</v>
      </c>
      <c r="IQ23" s="501">
        <f t="shared" si="3"/>
        <v>53782</v>
      </c>
      <c r="IR23" s="501">
        <f t="shared" si="3"/>
        <v>53782</v>
      </c>
      <c r="IS23" s="501">
        <f t="shared" si="3"/>
        <v>53782</v>
      </c>
      <c r="IT23" s="501">
        <f t="shared" si="3"/>
        <v>53782</v>
      </c>
      <c r="IU23" s="501">
        <f t="shared" si="3"/>
        <v>53782</v>
      </c>
      <c r="IV23" s="501">
        <f t="shared" si="3"/>
        <v>53782</v>
      </c>
      <c r="IW23" s="501">
        <f t="shared" si="3"/>
        <v>53782</v>
      </c>
      <c r="IX23" s="501">
        <f t="shared" si="3"/>
        <v>54148</v>
      </c>
      <c r="IY23" s="501">
        <f t="shared" si="3"/>
        <v>54148</v>
      </c>
      <c r="IZ23" s="501">
        <f t="shared" ref="IZ23:JO23" si="4">IF(MONTH(IZ24)&gt;3,DATE(YEAR(IZ24)+1,3,31),DATE(YEAR(IZ24),3,31))</f>
        <v>54148</v>
      </c>
      <c r="JA23" s="501">
        <f t="shared" si="4"/>
        <v>54148</v>
      </c>
      <c r="JB23" s="501">
        <f t="shared" si="4"/>
        <v>54148</v>
      </c>
      <c r="JC23" s="501">
        <f t="shared" si="4"/>
        <v>54148</v>
      </c>
      <c r="JD23" s="501">
        <f t="shared" si="4"/>
        <v>54148</v>
      </c>
      <c r="JE23" s="501">
        <f t="shared" si="4"/>
        <v>54148</v>
      </c>
      <c r="JF23" s="501">
        <f t="shared" si="4"/>
        <v>54148</v>
      </c>
      <c r="JG23" s="501">
        <f t="shared" si="4"/>
        <v>54148</v>
      </c>
      <c r="JH23" s="501">
        <f t="shared" si="4"/>
        <v>54148</v>
      </c>
      <c r="JI23" s="501">
        <f t="shared" si="4"/>
        <v>54148</v>
      </c>
      <c r="JJ23" s="501">
        <f t="shared" si="4"/>
        <v>54513</v>
      </c>
      <c r="JK23" s="501">
        <f t="shared" si="4"/>
        <v>54513</v>
      </c>
      <c r="JL23" s="501">
        <f t="shared" si="4"/>
        <v>54513</v>
      </c>
      <c r="JM23" s="501">
        <f t="shared" si="4"/>
        <v>54513</v>
      </c>
      <c r="JN23" s="501">
        <f t="shared" si="4"/>
        <v>54513</v>
      </c>
      <c r="JO23" s="501">
        <f t="shared" si="4"/>
        <v>54513</v>
      </c>
      <c r="JP23" s="536"/>
    </row>
    <row r="24" spans="1:310" x14ac:dyDescent="0.2">
      <c r="B24" s="169" t="s">
        <v>329</v>
      </c>
      <c r="C24" s="501">
        <f>EOMONTH(C9,0)</f>
        <v>46053</v>
      </c>
      <c r="D24" s="501">
        <f>EOMONTH(C24,1)</f>
        <v>46081</v>
      </c>
      <c r="E24" s="501">
        <f t="shared" ref="E24:BP25" si="5">EOMONTH(D24,1)</f>
        <v>46112</v>
      </c>
      <c r="F24" s="501">
        <f t="shared" si="5"/>
        <v>46142</v>
      </c>
      <c r="G24" s="501">
        <f t="shared" si="5"/>
        <v>46173</v>
      </c>
      <c r="H24" s="501">
        <f t="shared" si="5"/>
        <v>46203</v>
      </c>
      <c r="I24" s="501">
        <f t="shared" si="5"/>
        <v>46234</v>
      </c>
      <c r="J24" s="501">
        <f t="shared" si="5"/>
        <v>46265</v>
      </c>
      <c r="K24" s="501">
        <f t="shared" si="5"/>
        <v>46295</v>
      </c>
      <c r="L24" s="501">
        <f t="shared" si="5"/>
        <v>46326</v>
      </c>
      <c r="M24" s="501">
        <f t="shared" si="5"/>
        <v>46356</v>
      </c>
      <c r="N24" s="501">
        <f t="shared" si="5"/>
        <v>46387</v>
      </c>
      <c r="O24" s="501">
        <f t="shared" si="5"/>
        <v>46418</v>
      </c>
      <c r="P24" s="501">
        <f t="shared" si="5"/>
        <v>46446</v>
      </c>
      <c r="Q24" s="501">
        <f t="shared" si="5"/>
        <v>46477</v>
      </c>
      <c r="R24" s="501">
        <f t="shared" si="5"/>
        <v>46507</v>
      </c>
      <c r="S24" s="501">
        <f t="shared" si="5"/>
        <v>46538</v>
      </c>
      <c r="T24" s="501">
        <f t="shared" si="5"/>
        <v>46568</v>
      </c>
      <c r="U24" s="501">
        <f t="shared" si="5"/>
        <v>46599</v>
      </c>
      <c r="V24" s="501">
        <f t="shared" si="5"/>
        <v>46630</v>
      </c>
      <c r="W24" s="501">
        <f t="shared" si="5"/>
        <v>46660</v>
      </c>
      <c r="X24" s="501">
        <f t="shared" si="5"/>
        <v>46691</v>
      </c>
      <c r="Y24" s="501">
        <f t="shared" si="5"/>
        <v>46721</v>
      </c>
      <c r="Z24" s="501">
        <f t="shared" si="5"/>
        <v>46752</v>
      </c>
      <c r="AA24" s="501">
        <f t="shared" si="5"/>
        <v>46783</v>
      </c>
      <c r="AB24" s="501">
        <f t="shared" si="5"/>
        <v>46812</v>
      </c>
      <c r="AC24" s="501">
        <f t="shared" si="5"/>
        <v>46843</v>
      </c>
      <c r="AD24" s="501">
        <f t="shared" si="5"/>
        <v>46873</v>
      </c>
      <c r="AE24" s="501">
        <f t="shared" si="5"/>
        <v>46904</v>
      </c>
      <c r="AF24" s="501">
        <f t="shared" si="5"/>
        <v>46934</v>
      </c>
      <c r="AG24" s="501">
        <f t="shared" si="5"/>
        <v>46965</v>
      </c>
      <c r="AH24" s="501">
        <f t="shared" si="5"/>
        <v>46996</v>
      </c>
      <c r="AI24" s="501">
        <f t="shared" si="5"/>
        <v>47026</v>
      </c>
      <c r="AJ24" s="501">
        <f t="shared" si="5"/>
        <v>47057</v>
      </c>
      <c r="AK24" s="501">
        <f t="shared" si="5"/>
        <v>47087</v>
      </c>
      <c r="AL24" s="501">
        <f t="shared" si="5"/>
        <v>47118</v>
      </c>
      <c r="AM24" s="501">
        <f t="shared" si="5"/>
        <v>47149</v>
      </c>
      <c r="AN24" s="501">
        <f t="shared" si="5"/>
        <v>47177</v>
      </c>
      <c r="AO24" s="501">
        <f t="shared" si="5"/>
        <v>47208</v>
      </c>
      <c r="AP24" s="501">
        <f t="shared" si="5"/>
        <v>47238</v>
      </c>
      <c r="AQ24" s="501">
        <f t="shared" si="5"/>
        <v>47269</v>
      </c>
      <c r="AR24" s="501">
        <f t="shared" si="5"/>
        <v>47299</v>
      </c>
      <c r="AS24" s="501">
        <f t="shared" si="5"/>
        <v>47330</v>
      </c>
      <c r="AT24" s="501">
        <f t="shared" si="5"/>
        <v>47361</v>
      </c>
      <c r="AU24" s="501">
        <f t="shared" si="5"/>
        <v>47391</v>
      </c>
      <c r="AV24" s="501">
        <f t="shared" si="5"/>
        <v>47422</v>
      </c>
      <c r="AW24" s="501">
        <f t="shared" si="5"/>
        <v>47452</v>
      </c>
      <c r="AX24" s="501">
        <f t="shared" si="5"/>
        <v>47483</v>
      </c>
      <c r="AY24" s="501">
        <f t="shared" si="5"/>
        <v>47514</v>
      </c>
      <c r="AZ24" s="501">
        <f t="shared" si="5"/>
        <v>47542</v>
      </c>
      <c r="BA24" s="501">
        <f t="shared" si="5"/>
        <v>47573</v>
      </c>
      <c r="BB24" s="501">
        <f t="shared" si="5"/>
        <v>47603</v>
      </c>
      <c r="BC24" s="501">
        <f t="shared" si="5"/>
        <v>47634</v>
      </c>
      <c r="BD24" s="501">
        <f t="shared" si="5"/>
        <v>47664</v>
      </c>
      <c r="BE24" s="501">
        <f t="shared" si="5"/>
        <v>47695</v>
      </c>
      <c r="BF24" s="501">
        <f t="shared" si="5"/>
        <v>47726</v>
      </c>
      <c r="BG24" s="501">
        <f t="shared" si="5"/>
        <v>47756</v>
      </c>
      <c r="BH24" s="501">
        <f t="shared" si="5"/>
        <v>47787</v>
      </c>
      <c r="BI24" s="501">
        <f t="shared" si="5"/>
        <v>47817</v>
      </c>
      <c r="BJ24" s="501">
        <f t="shared" si="5"/>
        <v>47848</v>
      </c>
      <c r="BK24" s="501">
        <f t="shared" si="5"/>
        <v>47879</v>
      </c>
      <c r="BL24" s="501">
        <f t="shared" si="5"/>
        <v>47907</v>
      </c>
      <c r="BM24" s="501">
        <f t="shared" si="5"/>
        <v>47938</v>
      </c>
      <c r="BN24" s="501">
        <f t="shared" si="5"/>
        <v>47968</v>
      </c>
      <c r="BO24" s="501">
        <f t="shared" si="5"/>
        <v>47999</v>
      </c>
      <c r="BP24" s="501">
        <f t="shared" si="5"/>
        <v>48029</v>
      </c>
      <c r="BQ24" s="501">
        <f t="shared" ref="BQ24:EB25" si="6">EOMONTH(BP24,1)</f>
        <v>48060</v>
      </c>
      <c r="BR24" s="501">
        <f t="shared" si="6"/>
        <v>48091</v>
      </c>
      <c r="BS24" s="501">
        <f t="shared" si="6"/>
        <v>48121</v>
      </c>
      <c r="BT24" s="501">
        <f t="shared" si="6"/>
        <v>48152</v>
      </c>
      <c r="BU24" s="501">
        <f t="shared" si="6"/>
        <v>48182</v>
      </c>
      <c r="BV24" s="501">
        <f t="shared" si="6"/>
        <v>48213</v>
      </c>
      <c r="BW24" s="501">
        <f t="shared" si="6"/>
        <v>48244</v>
      </c>
      <c r="BX24" s="501">
        <f t="shared" si="6"/>
        <v>48273</v>
      </c>
      <c r="BY24" s="501">
        <f t="shared" si="6"/>
        <v>48304</v>
      </c>
      <c r="BZ24" s="501">
        <f t="shared" si="6"/>
        <v>48334</v>
      </c>
      <c r="CA24" s="501">
        <f t="shared" si="6"/>
        <v>48365</v>
      </c>
      <c r="CB24" s="501">
        <f t="shared" si="6"/>
        <v>48395</v>
      </c>
      <c r="CC24" s="501">
        <f t="shared" si="6"/>
        <v>48426</v>
      </c>
      <c r="CD24" s="501">
        <f t="shared" si="6"/>
        <v>48457</v>
      </c>
      <c r="CE24" s="501">
        <f t="shared" si="6"/>
        <v>48487</v>
      </c>
      <c r="CF24" s="501">
        <f t="shared" si="6"/>
        <v>48518</v>
      </c>
      <c r="CG24" s="501">
        <f t="shared" si="6"/>
        <v>48548</v>
      </c>
      <c r="CH24" s="501">
        <f t="shared" si="6"/>
        <v>48579</v>
      </c>
      <c r="CI24" s="501">
        <f t="shared" si="6"/>
        <v>48610</v>
      </c>
      <c r="CJ24" s="501">
        <f t="shared" si="6"/>
        <v>48638</v>
      </c>
      <c r="CK24" s="501">
        <f t="shared" si="6"/>
        <v>48669</v>
      </c>
      <c r="CL24" s="501">
        <f t="shared" si="6"/>
        <v>48699</v>
      </c>
      <c r="CM24" s="501">
        <f t="shared" si="6"/>
        <v>48730</v>
      </c>
      <c r="CN24" s="501">
        <f t="shared" si="6"/>
        <v>48760</v>
      </c>
      <c r="CO24" s="501">
        <f t="shared" si="6"/>
        <v>48791</v>
      </c>
      <c r="CP24" s="501">
        <f t="shared" si="6"/>
        <v>48822</v>
      </c>
      <c r="CQ24" s="501">
        <f t="shared" si="6"/>
        <v>48852</v>
      </c>
      <c r="CR24" s="501">
        <f t="shared" si="6"/>
        <v>48883</v>
      </c>
      <c r="CS24" s="501">
        <f t="shared" si="6"/>
        <v>48913</v>
      </c>
      <c r="CT24" s="501">
        <f t="shared" si="6"/>
        <v>48944</v>
      </c>
      <c r="CU24" s="501">
        <f t="shared" si="6"/>
        <v>48975</v>
      </c>
      <c r="CV24" s="501">
        <f t="shared" si="6"/>
        <v>49003</v>
      </c>
      <c r="CW24" s="501">
        <f t="shared" si="6"/>
        <v>49034</v>
      </c>
      <c r="CX24" s="501">
        <f t="shared" si="6"/>
        <v>49064</v>
      </c>
      <c r="CY24" s="501">
        <f t="shared" si="6"/>
        <v>49095</v>
      </c>
      <c r="CZ24" s="501">
        <f t="shared" si="6"/>
        <v>49125</v>
      </c>
      <c r="DA24" s="501">
        <f t="shared" si="6"/>
        <v>49156</v>
      </c>
      <c r="DB24" s="501">
        <f t="shared" si="6"/>
        <v>49187</v>
      </c>
      <c r="DC24" s="501">
        <f t="shared" si="6"/>
        <v>49217</v>
      </c>
      <c r="DD24" s="501">
        <f t="shared" si="6"/>
        <v>49248</v>
      </c>
      <c r="DE24" s="501">
        <f t="shared" si="6"/>
        <v>49278</v>
      </c>
      <c r="DF24" s="501">
        <f t="shared" si="6"/>
        <v>49309</v>
      </c>
      <c r="DG24" s="501">
        <f t="shared" si="6"/>
        <v>49340</v>
      </c>
      <c r="DH24" s="501">
        <f t="shared" si="6"/>
        <v>49368</v>
      </c>
      <c r="DI24" s="501">
        <f t="shared" si="6"/>
        <v>49399</v>
      </c>
      <c r="DJ24" s="501">
        <f t="shared" si="6"/>
        <v>49429</v>
      </c>
      <c r="DK24" s="501">
        <f t="shared" si="6"/>
        <v>49460</v>
      </c>
      <c r="DL24" s="501">
        <f t="shared" si="6"/>
        <v>49490</v>
      </c>
      <c r="DM24" s="501">
        <f t="shared" si="6"/>
        <v>49521</v>
      </c>
      <c r="DN24" s="501">
        <f t="shared" si="6"/>
        <v>49552</v>
      </c>
      <c r="DO24" s="501">
        <f t="shared" si="6"/>
        <v>49582</v>
      </c>
      <c r="DP24" s="501">
        <f t="shared" si="6"/>
        <v>49613</v>
      </c>
      <c r="DQ24" s="501">
        <f t="shared" si="6"/>
        <v>49643</v>
      </c>
      <c r="DR24" s="501">
        <f t="shared" si="6"/>
        <v>49674</v>
      </c>
      <c r="DS24" s="501">
        <f t="shared" si="6"/>
        <v>49705</v>
      </c>
      <c r="DT24" s="501">
        <f t="shared" si="6"/>
        <v>49734</v>
      </c>
      <c r="DU24" s="501">
        <f t="shared" si="6"/>
        <v>49765</v>
      </c>
      <c r="DV24" s="501">
        <f t="shared" si="6"/>
        <v>49795</v>
      </c>
      <c r="DW24" s="501">
        <f t="shared" si="6"/>
        <v>49826</v>
      </c>
      <c r="DX24" s="501">
        <f t="shared" si="6"/>
        <v>49856</v>
      </c>
      <c r="DY24" s="501">
        <f t="shared" si="6"/>
        <v>49887</v>
      </c>
      <c r="DZ24" s="501">
        <f t="shared" si="6"/>
        <v>49918</v>
      </c>
      <c r="EA24" s="501">
        <f t="shared" si="6"/>
        <v>49948</v>
      </c>
      <c r="EB24" s="501">
        <f t="shared" si="6"/>
        <v>49979</v>
      </c>
      <c r="EC24" s="501">
        <f t="shared" ref="EC24:GN25" si="7">EOMONTH(EB24,1)</f>
        <v>50009</v>
      </c>
      <c r="ED24" s="501">
        <f t="shared" si="7"/>
        <v>50040</v>
      </c>
      <c r="EE24" s="501">
        <f t="shared" si="7"/>
        <v>50071</v>
      </c>
      <c r="EF24" s="501">
        <f t="shared" si="7"/>
        <v>50099</v>
      </c>
      <c r="EG24" s="501">
        <f t="shared" si="7"/>
        <v>50130</v>
      </c>
      <c r="EH24" s="501">
        <f t="shared" si="7"/>
        <v>50160</v>
      </c>
      <c r="EI24" s="501">
        <f t="shared" si="7"/>
        <v>50191</v>
      </c>
      <c r="EJ24" s="501">
        <f t="shared" si="7"/>
        <v>50221</v>
      </c>
      <c r="EK24" s="501">
        <f t="shared" si="7"/>
        <v>50252</v>
      </c>
      <c r="EL24" s="501">
        <f t="shared" si="7"/>
        <v>50283</v>
      </c>
      <c r="EM24" s="501">
        <f t="shared" si="7"/>
        <v>50313</v>
      </c>
      <c r="EN24" s="501">
        <f t="shared" si="7"/>
        <v>50344</v>
      </c>
      <c r="EO24" s="501">
        <f t="shared" si="7"/>
        <v>50374</v>
      </c>
      <c r="EP24" s="501">
        <f t="shared" si="7"/>
        <v>50405</v>
      </c>
      <c r="EQ24" s="501">
        <f t="shared" si="7"/>
        <v>50436</v>
      </c>
      <c r="ER24" s="501">
        <f t="shared" si="7"/>
        <v>50464</v>
      </c>
      <c r="ES24" s="501">
        <f t="shared" si="7"/>
        <v>50495</v>
      </c>
      <c r="ET24" s="501">
        <f t="shared" si="7"/>
        <v>50525</v>
      </c>
      <c r="EU24" s="501">
        <f t="shared" si="7"/>
        <v>50556</v>
      </c>
      <c r="EV24" s="501">
        <f t="shared" si="7"/>
        <v>50586</v>
      </c>
      <c r="EW24" s="501">
        <f t="shared" si="7"/>
        <v>50617</v>
      </c>
      <c r="EX24" s="501">
        <f t="shared" si="7"/>
        <v>50648</v>
      </c>
      <c r="EY24" s="501">
        <f t="shared" si="7"/>
        <v>50678</v>
      </c>
      <c r="EZ24" s="501">
        <f t="shared" si="7"/>
        <v>50709</v>
      </c>
      <c r="FA24" s="501">
        <f t="shared" si="7"/>
        <v>50739</v>
      </c>
      <c r="FB24" s="501">
        <f t="shared" si="7"/>
        <v>50770</v>
      </c>
      <c r="FC24" s="501">
        <f t="shared" si="7"/>
        <v>50801</v>
      </c>
      <c r="FD24" s="501">
        <f t="shared" si="7"/>
        <v>50829</v>
      </c>
      <c r="FE24" s="501">
        <f t="shared" si="7"/>
        <v>50860</v>
      </c>
      <c r="FF24" s="501">
        <f t="shared" si="7"/>
        <v>50890</v>
      </c>
      <c r="FG24" s="501">
        <f t="shared" si="7"/>
        <v>50921</v>
      </c>
      <c r="FH24" s="501">
        <f t="shared" si="7"/>
        <v>50951</v>
      </c>
      <c r="FI24" s="501">
        <f t="shared" si="7"/>
        <v>50982</v>
      </c>
      <c r="FJ24" s="501">
        <f t="shared" si="7"/>
        <v>51013</v>
      </c>
      <c r="FK24" s="501">
        <f t="shared" si="7"/>
        <v>51043</v>
      </c>
      <c r="FL24" s="501">
        <f t="shared" si="7"/>
        <v>51074</v>
      </c>
      <c r="FM24" s="501">
        <f t="shared" si="7"/>
        <v>51104</v>
      </c>
      <c r="FN24" s="501">
        <f t="shared" si="7"/>
        <v>51135</v>
      </c>
      <c r="FO24" s="501">
        <f t="shared" si="7"/>
        <v>51166</v>
      </c>
      <c r="FP24" s="501">
        <f t="shared" si="7"/>
        <v>51195</v>
      </c>
      <c r="FQ24" s="501">
        <f t="shared" si="7"/>
        <v>51226</v>
      </c>
      <c r="FR24" s="501">
        <f t="shared" si="7"/>
        <v>51256</v>
      </c>
      <c r="FS24" s="501">
        <f t="shared" si="7"/>
        <v>51287</v>
      </c>
      <c r="FT24" s="501">
        <f t="shared" si="7"/>
        <v>51317</v>
      </c>
      <c r="FU24" s="501">
        <f t="shared" si="7"/>
        <v>51348</v>
      </c>
      <c r="FV24" s="501">
        <f t="shared" si="7"/>
        <v>51379</v>
      </c>
      <c r="FW24" s="501">
        <f t="shared" si="7"/>
        <v>51409</v>
      </c>
      <c r="FX24" s="501">
        <f t="shared" si="7"/>
        <v>51440</v>
      </c>
      <c r="FY24" s="501">
        <f t="shared" si="7"/>
        <v>51470</v>
      </c>
      <c r="FZ24" s="501">
        <f t="shared" si="7"/>
        <v>51501</v>
      </c>
      <c r="GA24" s="501">
        <f t="shared" si="7"/>
        <v>51532</v>
      </c>
      <c r="GB24" s="501">
        <f t="shared" si="7"/>
        <v>51560</v>
      </c>
      <c r="GC24" s="501">
        <f t="shared" si="7"/>
        <v>51591</v>
      </c>
      <c r="GD24" s="501">
        <f t="shared" si="7"/>
        <v>51621</v>
      </c>
      <c r="GE24" s="501">
        <f t="shared" si="7"/>
        <v>51652</v>
      </c>
      <c r="GF24" s="501">
        <f t="shared" si="7"/>
        <v>51682</v>
      </c>
      <c r="GG24" s="501">
        <f t="shared" si="7"/>
        <v>51713</v>
      </c>
      <c r="GH24" s="501">
        <f t="shared" si="7"/>
        <v>51744</v>
      </c>
      <c r="GI24" s="501">
        <f t="shared" si="7"/>
        <v>51774</v>
      </c>
      <c r="GJ24" s="501">
        <f t="shared" si="7"/>
        <v>51805</v>
      </c>
      <c r="GK24" s="501">
        <f t="shared" si="7"/>
        <v>51835</v>
      </c>
      <c r="GL24" s="501">
        <f t="shared" si="7"/>
        <v>51866</v>
      </c>
      <c r="GM24" s="501">
        <f t="shared" si="7"/>
        <v>51897</v>
      </c>
      <c r="GN24" s="501">
        <f t="shared" si="7"/>
        <v>51925</v>
      </c>
      <c r="GO24" s="501">
        <f t="shared" ref="GO24:IZ25" si="8">EOMONTH(GN24,1)</f>
        <v>51956</v>
      </c>
      <c r="GP24" s="501">
        <f t="shared" si="8"/>
        <v>51986</v>
      </c>
      <c r="GQ24" s="501">
        <f t="shared" si="8"/>
        <v>52017</v>
      </c>
      <c r="GR24" s="501">
        <f t="shared" si="8"/>
        <v>52047</v>
      </c>
      <c r="GS24" s="501">
        <f t="shared" si="8"/>
        <v>52078</v>
      </c>
      <c r="GT24" s="501">
        <f t="shared" si="8"/>
        <v>52109</v>
      </c>
      <c r="GU24" s="501">
        <f t="shared" si="8"/>
        <v>52139</v>
      </c>
      <c r="GV24" s="501">
        <f t="shared" si="8"/>
        <v>52170</v>
      </c>
      <c r="GW24" s="501">
        <f t="shared" si="8"/>
        <v>52200</v>
      </c>
      <c r="GX24" s="501">
        <f t="shared" si="8"/>
        <v>52231</v>
      </c>
      <c r="GY24" s="501">
        <f t="shared" si="8"/>
        <v>52262</v>
      </c>
      <c r="GZ24" s="501">
        <f t="shared" si="8"/>
        <v>52290</v>
      </c>
      <c r="HA24" s="501">
        <f t="shared" si="8"/>
        <v>52321</v>
      </c>
      <c r="HB24" s="501">
        <f t="shared" si="8"/>
        <v>52351</v>
      </c>
      <c r="HC24" s="501">
        <f t="shared" si="8"/>
        <v>52382</v>
      </c>
      <c r="HD24" s="501">
        <f t="shared" si="8"/>
        <v>52412</v>
      </c>
      <c r="HE24" s="501">
        <f t="shared" si="8"/>
        <v>52443</v>
      </c>
      <c r="HF24" s="501">
        <f t="shared" si="8"/>
        <v>52474</v>
      </c>
      <c r="HG24" s="501">
        <f t="shared" si="8"/>
        <v>52504</v>
      </c>
      <c r="HH24" s="501">
        <f t="shared" si="8"/>
        <v>52535</v>
      </c>
      <c r="HI24" s="501">
        <f t="shared" si="8"/>
        <v>52565</v>
      </c>
      <c r="HJ24" s="501">
        <f t="shared" si="8"/>
        <v>52596</v>
      </c>
      <c r="HK24" s="501">
        <f t="shared" si="8"/>
        <v>52627</v>
      </c>
      <c r="HL24" s="501">
        <f t="shared" si="8"/>
        <v>52656</v>
      </c>
      <c r="HM24" s="501">
        <f t="shared" si="8"/>
        <v>52687</v>
      </c>
      <c r="HN24" s="501">
        <f t="shared" si="8"/>
        <v>52717</v>
      </c>
      <c r="HO24" s="501">
        <f t="shared" si="8"/>
        <v>52748</v>
      </c>
      <c r="HP24" s="501">
        <f t="shared" si="8"/>
        <v>52778</v>
      </c>
      <c r="HQ24" s="501">
        <f t="shared" si="8"/>
        <v>52809</v>
      </c>
      <c r="HR24" s="501">
        <f t="shared" si="8"/>
        <v>52840</v>
      </c>
      <c r="HS24" s="501">
        <f t="shared" si="8"/>
        <v>52870</v>
      </c>
      <c r="HT24" s="501">
        <f t="shared" si="8"/>
        <v>52901</v>
      </c>
      <c r="HU24" s="501">
        <f t="shared" si="8"/>
        <v>52931</v>
      </c>
      <c r="HV24" s="501">
        <f t="shared" si="8"/>
        <v>52962</v>
      </c>
      <c r="HW24" s="501">
        <f t="shared" si="8"/>
        <v>52993</v>
      </c>
      <c r="HX24" s="501">
        <f t="shared" si="8"/>
        <v>53021</v>
      </c>
      <c r="HY24" s="501">
        <f t="shared" si="8"/>
        <v>53052</v>
      </c>
      <c r="HZ24" s="501">
        <f t="shared" si="8"/>
        <v>53082</v>
      </c>
      <c r="IA24" s="501">
        <f t="shared" si="8"/>
        <v>53113</v>
      </c>
      <c r="IB24" s="501">
        <f t="shared" si="8"/>
        <v>53143</v>
      </c>
      <c r="IC24" s="501">
        <f t="shared" si="8"/>
        <v>53174</v>
      </c>
      <c r="ID24" s="501">
        <f t="shared" si="8"/>
        <v>53205</v>
      </c>
      <c r="IE24" s="501">
        <f t="shared" si="8"/>
        <v>53235</v>
      </c>
      <c r="IF24" s="501">
        <f t="shared" si="8"/>
        <v>53266</v>
      </c>
      <c r="IG24" s="501">
        <f t="shared" si="8"/>
        <v>53296</v>
      </c>
      <c r="IH24" s="501">
        <f t="shared" si="8"/>
        <v>53327</v>
      </c>
      <c r="II24" s="501">
        <f t="shared" si="8"/>
        <v>53358</v>
      </c>
      <c r="IJ24" s="501">
        <f t="shared" si="8"/>
        <v>53386</v>
      </c>
      <c r="IK24" s="501">
        <f t="shared" si="8"/>
        <v>53417</v>
      </c>
      <c r="IL24" s="501">
        <f t="shared" si="8"/>
        <v>53447</v>
      </c>
      <c r="IM24" s="501">
        <f t="shared" si="8"/>
        <v>53478</v>
      </c>
      <c r="IN24" s="501">
        <f t="shared" si="8"/>
        <v>53508</v>
      </c>
      <c r="IO24" s="501">
        <f t="shared" si="8"/>
        <v>53539</v>
      </c>
      <c r="IP24" s="501">
        <f t="shared" si="8"/>
        <v>53570</v>
      </c>
      <c r="IQ24" s="501">
        <f t="shared" si="8"/>
        <v>53600</v>
      </c>
      <c r="IR24" s="501">
        <f t="shared" si="8"/>
        <v>53631</v>
      </c>
      <c r="IS24" s="501">
        <f t="shared" si="8"/>
        <v>53661</v>
      </c>
      <c r="IT24" s="501">
        <f t="shared" si="8"/>
        <v>53692</v>
      </c>
      <c r="IU24" s="501">
        <f t="shared" si="8"/>
        <v>53723</v>
      </c>
      <c r="IV24" s="501">
        <f t="shared" si="8"/>
        <v>53751</v>
      </c>
      <c r="IW24" s="501">
        <f t="shared" si="8"/>
        <v>53782</v>
      </c>
      <c r="IX24" s="501">
        <f t="shared" si="8"/>
        <v>53812</v>
      </c>
      <c r="IY24" s="501">
        <f t="shared" si="8"/>
        <v>53843</v>
      </c>
      <c r="IZ24" s="501">
        <f t="shared" si="8"/>
        <v>53873</v>
      </c>
      <c r="JA24" s="501">
        <f t="shared" ref="JA24:JI25" si="9">EOMONTH(IZ24,1)</f>
        <v>53904</v>
      </c>
      <c r="JB24" s="501">
        <f t="shared" si="9"/>
        <v>53935</v>
      </c>
      <c r="JC24" s="501">
        <f t="shared" si="9"/>
        <v>53965</v>
      </c>
      <c r="JD24" s="501">
        <f t="shared" si="9"/>
        <v>53996</v>
      </c>
      <c r="JE24" s="501">
        <f t="shared" si="9"/>
        <v>54026</v>
      </c>
      <c r="JF24" s="501">
        <f t="shared" si="9"/>
        <v>54057</v>
      </c>
      <c r="JG24" s="501">
        <f t="shared" si="9"/>
        <v>54088</v>
      </c>
      <c r="JH24" s="501">
        <f t="shared" si="9"/>
        <v>54117</v>
      </c>
      <c r="JI24" s="501">
        <f t="shared" si="9"/>
        <v>54148</v>
      </c>
      <c r="JJ24" s="501">
        <f t="shared" ref="JJ24:JJ25" si="10">EOMONTH(JI24,1)</f>
        <v>54178</v>
      </c>
      <c r="JK24" s="501">
        <f t="shared" ref="JK24:JK25" si="11">EOMONTH(JJ24,1)</f>
        <v>54209</v>
      </c>
      <c r="JL24" s="501">
        <f t="shared" ref="JL24:JL25" si="12">EOMONTH(JK24,1)</f>
        <v>54239</v>
      </c>
      <c r="JM24" s="501">
        <f t="shared" ref="JM24:JM25" si="13">EOMONTH(JL24,1)</f>
        <v>54270</v>
      </c>
      <c r="JN24" s="501">
        <f t="shared" ref="JN24:JN25" si="14">EOMONTH(JM24,1)</f>
        <v>54301</v>
      </c>
      <c r="JO24" s="501">
        <f t="shared" ref="JO24:JO25" si="15">EOMONTH(JN24,1)</f>
        <v>54331</v>
      </c>
      <c r="JP24" s="537"/>
    </row>
    <row r="25" spans="1:310" x14ac:dyDescent="0.2">
      <c r="B25" s="292" t="s">
        <v>208</v>
      </c>
      <c r="C25" s="503">
        <f>C24</f>
        <v>46053</v>
      </c>
      <c r="D25" s="503">
        <f>EOMONTH(C25,1)</f>
        <v>46081</v>
      </c>
      <c r="E25" s="503">
        <f t="shared" si="5"/>
        <v>46112</v>
      </c>
      <c r="F25" s="503">
        <f t="shared" si="5"/>
        <v>46142</v>
      </c>
      <c r="G25" s="503">
        <f t="shared" si="5"/>
        <v>46173</v>
      </c>
      <c r="H25" s="503">
        <f t="shared" si="5"/>
        <v>46203</v>
      </c>
      <c r="I25" s="503">
        <f t="shared" si="5"/>
        <v>46234</v>
      </c>
      <c r="J25" s="503">
        <f t="shared" si="5"/>
        <v>46265</v>
      </c>
      <c r="K25" s="503">
        <f t="shared" si="5"/>
        <v>46295</v>
      </c>
      <c r="L25" s="503">
        <f t="shared" si="5"/>
        <v>46326</v>
      </c>
      <c r="M25" s="503">
        <f t="shared" si="5"/>
        <v>46356</v>
      </c>
      <c r="N25" s="503">
        <f t="shared" si="5"/>
        <v>46387</v>
      </c>
      <c r="O25" s="503">
        <f t="shared" si="5"/>
        <v>46418</v>
      </c>
      <c r="P25" s="503">
        <f t="shared" si="5"/>
        <v>46446</v>
      </c>
      <c r="Q25" s="503">
        <f t="shared" si="5"/>
        <v>46477</v>
      </c>
      <c r="R25" s="503">
        <f t="shared" si="5"/>
        <v>46507</v>
      </c>
      <c r="S25" s="503">
        <f t="shared" si="5"/>
        <v>46538</v>
      </c>
      <c r="T25" s="503">
        <f t="shared" si="5"/>
        <v>46568</v>
      </c>
      <c r="U25" s="503">
        <f t="shared" si="5"/>
        <v>46599</v>
      </c>
      <c r="V25" s="503">
        <f t="shared" si="5"/>
        <v>46630</v>
      </c>
      <c r="W25" s="503">
        <f t="shared" si="5"/>
        <v>46660</v>
      </c>
      <c r="X25" s="503">
        <f t="shared" si="5"/>
        <v>46691</v>
      </c>
      <c r="Y25" s="503">
        <f t="shared" si="5"/>
        <v>46721</v>
      </c>
      <c r="Z25" s="503">
        <f t="shared" si="5"/>
        <v>46752</v>
      </c>
      <c r="AA25" s="503">
        <f t="shared" si="5"/>
        <v>46783</v>
      </c>
      <c r="AB25" s="503">
        <f t="shared" si="5"/>
        <v>46812</v>
      </c>
      <c r="AC25" s="503">
        <f t="shared" si="5"/>
        <v>46843</v>
      </c>
      <c r="AD25" s="503">
        <f t="shared" si="5"/>
        <v>46873</v>
      </c>
      <c r="AE25" s="503">
        <f t="shared" si="5"/>
        <v>46904</v>
      </c>
      <c r="AF25" s="503">
        <f t="shared" si="5"/>
        <v>46934</v>
      </c>
      <c r="AG25" s="503">
        <f t="shared" si="5"/>
        <v>46965</v>
      </c>
      <c r="AH25" s="503">
        <f t="shared" si="5"/>
        <v>46996</v>
      </c>
      <c r="AI25" s="503">
        <f t="shared" si="5"/>
        <v>47026</v>
      </c>
      <c r="AJ25" s="503">
        <f t="shared" si="5"/>
        <v>47057</v>
      </c>
      <c r="AK25" s="503">
        <f t="shared" si="5"/>
        <v>47087</v>
      </c>
      <c r="AL25" s="503">
        <f t="shared" si="5"/>
        <v>47118</v>
      </c>
      <c r="AM25" s="503">
        <f t="shared" si="5"/>
        <v>47149</v>
      </c>
      <c r="AN25" s="503">
        <f t="shared" si="5"/>
        <v>47177</v>
      </c>
      <c r="AO25" s="503">
        <f t="shared" si="5"/>
        <v>47208</v>
      </c>
      <c r="AP25" s="503">
        <f t="shared" si="5"/>
        <v>47238</v>
      </c>
      <c r="AQ25" s="503">
        <f t="shared" si="5"/>
        <v>47269</v>
      </c>
      <c r="AR25" s="503">
        <f t="shared" si="5"/>
        <v>47299</v>
      </c>
      <c r="AS25" s="503">
        <f t="shared" si="5"/>
        <v>47330</v>
      </c>
      <c r="AT25" s="503">
        <f t="shared" si="5"/>
        <v>47361</v>
      </c>
      <c r="AU25" s="503">
        <f t="shared" si="5"/>
        <v>47391</v>
      </c>
      <c r="AV25" s="503">
        <f t="shared" si="5"/>
        <v>47422</v>
      </c>
      <c r="AW25" s="503">
        <f t="shared" si="5"/>
        <v>47452</v>
      </c>
      <c r="AX25" s="503">
        <f t="shared" si="5"/>
        <v>47483</v>
      </c>
      <c r="AY25" s="503">
        <f t="shared" si="5"/>
        <v>47514</v>
      </c>
      <c r="AZ25" s="503">
        <f t="shared" si="5"/>
        <v>47542</v>
      </c>
      <c r="BA25" s="503">
        <f t="shared" si="5"/>
        <v>47573</v>
      </c>
      <c r="BB25" s="503">
        <f t="shared" si="5"/>
        <v>47603</v>
      </c>
      <c r="BC25" s="503">
        <f t="shared" si="5"/>
        <v>47634</v>
      </c>
      <c r="BD25" s="503">
        <f t="shared" si="5"/>
        <v>47664</v>
      </c>
      <c r="BE25" s="503">
        <f t="shared" si="5"/>
        <v>47695</v>
      </c>
      <c r="BF25" s="503">
        <f t="shared" si="5"/>
        <v>47726</v>
      </c>
      <c r="BG25" s="503">
        <f t="shared" si="5"/>
        <v>47756</v>
      </c>
      <c r="BH25" s="503">
        <f t="shared" si="5"/>
        <v>47787</v>
      </c>
      <c r="BI25" s="503">
        <f t="shared" si="5"/>
        <v>47817</v>
      </c>
      <c r="BJ25" s="503">
        <f t="shared" si="5"/>
        <v>47848</v>
      </c>
      <c r="BK25" s="503">
        <f t="shared" si="5"/>
        <v>47879</v>
      </c>
      <c r="BL25" s="503">
        <f t="shared" si="5"/>
        <v>47907</v>
      </c>
      <c r="BM25" s="503">
        <f t="shared" si="5"/>
        <v>47938</v>
      </c>
      <c r="BN25" s="503">
        <f t="shared" si="5"/>
        <v>47968</v>
      </c>
      <c r="BO25" s="503">
        <f t="shared" si="5"/>
        <v>47999</v>
      </c>
      <c r="BP25" s="503">
        <f t="shared" si="5"/>
        <v>48029</v>
      </c>
      <c r="BQ25" s="503">
        <f t="shared" si="6"/>
        <v>48060</v>
      </c>
      <c r="BR25" s="503">
        <f t="shared" si="6"/>
        <v>48091</v>
      </c>
      <c r="BS25" s="503">
        <f t="shared" si="6"/>
        <v>48121</v>
      </c>
      <c r="BT25" s="503">
        <f t="shared" si="6"/>
        <v>48152</v>
      </c>
      <c r="BU25" s="503">
        <f t="shared" si="6"/>
        <v>48182</v>
      </c>
      <c r="BV25" s="503">
        <f t="shared" si="6"/>
        <v>48213</v>
      </c>
      <c r="BW25" s="503">
        <f t="shared" si="6"/>
        <v>48244</v>
      </c>
      <c r="BX25" s="503">
        <f t="shared" si="6"/>
        <v>48273</v>
      </c>
      <c r="BY25" s="503">
        <f t="shared" si="6"/>
        <v>48304</v>
      </c>
      <c r="BZ25" s="503">
        <f t="shared" si="6"/>
        <v>48334</v>
      </c>
      <c r="CA25" s="503">
        <f t="shared" si="6"/>
        <v>48365</v>
      </c>
      <c r="CB25" s="503">
        <f t="shared" si="6"/>
        <v>48395</v>
      </c>
      <c r="CC25" s="503">
        <f t="shared" si="6"/>
        <v>48426</v>
      </c>
      <c r="CD25" s="503">
        <f t="shared" si="6"/>
        <v>48457</v>
      </c>
      <c r="CE25" s="503">
        <f t="shared" si="6"/>
        <v>48487</v>
      </c>
      <c r="CF25" s="503">
        <f t="shared" si="6"/>
        <v>48518</v>
      </c>
      <c r="CG25" s="503">
        <f t="shared" si="6"/>
        <v>48548</v>
      </c>
      <c r="CH25" s="503">
        <f t="shared" si="6"/>
        <v>48579</v>
      </c>
      <c r="CI25" s="503">
        <f t="shared" si="6"/>
        <v>48610</v>
      </c>
      <c r="CJ25" s="503">
        <f t="shared" si="6"/>
        <v>48638</v>
      </c>
      <c r="CK25" s="503">
        <f t="shared" si="6"/>
        <v>48669</v>
      </c>
      <c r="CL25" s="503">
        <f t="shared" si="6"/>
        <v>48699</v>
      </c>
      <c r="CM25" s="503">
        <f t="shared" si="6"/>
        <v>48730</v>
      </c>
      <c r="CN25" s="503">
        <f t="shared" si="6"/>
        <v>48760</v>
      </c>
      <c r="CO25" s="503">
        <f t="shared" si="6"/>
        <v>48791</v>
      </c>
      <c r="CP25" s="503">
        <f t="shared" si="6"/>
        <v>48822</v>
      </c>
      <c r="CQ25" s="503">
        <f t="shared" si="6"/>
        <v>48852</v>
      </c>
      <c r="CR25" s="503">
        <f t="shared" si="6"/>
        <v>48883</v>
      </c>
      <c r="CS25" s="503">
        <f t="shared" si="6"/>
        <v>48913</v>
      </c>
      <c r="CT25" s="503">
        <f t="shared" si="6"/>
        <v>48944</v>
      </c>
      <c r="CU25" s="503">
        <f t="shared" si="6"/>
        <v>48975</v>
      </c>
      <c r="CV25" s="503">
        <f t="shared" si="6"/>
        <v>49003</v>
      </c>
      <c r="CW25" s="503">
        <f t="shared" si="6"/>
        <v>49034</v>
      </c>
      <c r="CX25" s="503">
        <f t="shared" si="6"/>
        <v>49064</v>
      </c>
      <c r="CY25" s="503">
        <f t="shared" si="6"/>
        <v>49095</v>
      </c>
      <c r="CZ25" s="503">
        <f t="shared" si="6"/>
        <v>49125</v>
      </c>
      <c r="DA25" s="503">
        <f t="shared" si="6"/>
        <v>49156</v>
      </c>
      <c r="DB25" s="503">
        <f t="shared" si="6"/>
        <v>49187</v>
      </c>
      <c r="DC25" s="503">
        <f t="shared" si="6"/>
        <v>49217</v>
      </c>
      <c r="DD25" s="503">
        <f t="shared" si="6"/>
        <v>49248</v>
      </c>
      <c r="DE25" s="503">
        <f t="shared" si="6"/>
        <v>49278</v>
      </c>
      <c r="DF25" s="503">
        <f t="shared" si="6"/>
        <v>49309</v>
      </c>
      <c r="DG25" s="503">
        <f t="shared" si="6"/>
        <v>49340</v>
      </c>
      <c r="DH25" s="503">
        <f t="shared" si="6"/>
        <v>49368</v>
      </c>
      <c r="DI25" s="503">
        <f t="shared" si="6"/>
        <v>49399</v>
      </c>
      <c r="DJ25" s="503">
        <f t="shared" si="6"/>
        <v>49429</v>
      </c>
      <c r="DK25" s="503">
        <f t="shared" si="6"/>
        <v>49460</v>
      </c>
      <c r="DL25" s="503">
        <f t="shared" si="6"/>
        <v>49490</v>
      </c>
      <c r="DM25" s="503">
        <f t="shared" si="6"/>
        <v>49521</v>
      </c>
      <c r="DN25" s="503">
        <f t="shared" si="6"/>
        <v>49552</v>
      </c>
      <c r="DO25" s="503">
        <f t="shared" si="6"/>
        <v>49582</v>
      </c>
      <c r="DP25" s="503">
        <f t="shared" si="6"/>
        <v>49613</v>
      </c>
      <c r="DQ25" s="503">
        <f t="shared" si="6"/>
        <v>49643</v>
      </c>
      <c r="DR25" s="503">
        <f t="shared" si="6"/>
        <v>49674</v>
      </c>
      <c r="DS25" s="503">
        <f t="shared" si="6"/>
        <v>49705</v>
      </c>
      <c r="DT25" s="503">
        <f t="shared" si="6"/>
        <v>49734</v>
      </c>
      <c r="DU25" s="503">
        <f t="shared" si="6"/>
        <v>49765</v>
      </c>
      <c r="DV25" s="503">
        <f t="shared" si="6"/>
        <v>49795</v>
      </c>
      <c r="DW25" s="503">
        <f t="shared" si="6"/>
        <v>49826</v>
      </c>
      <c r="DX25" s="503">
        <f t="shared" si="6"/>
        <v>49856</v>
      </c>
      <c r="DY25" s="503">
        <f t="shared" si="6"/>
        <v>49887</v>
      </c>
      <c r="DZ25" s="503">
        <f t="shared" si="6"/>
        <v>49918</v>
      </c>
      <c r="EA25" s="503">
        <f t="shared" si="6"/>
        <v>49948</v>
      </c>
      <c r="EB25" s="503">
        <f t="shared" si="6"/>
        <v>49979</v>
      </c>
      <c r="EC25" s="503">
        <f t="shared" si="7"/>
        <v>50009</v>
      </c>
      <c r="ED25" s="503">
        <f t="shared" si="7"/>
        <v>50040</v>
      </c>
      <c r="EE25" s="503">
        <f t="shared" si="7"/>
        <v>50071</v>
      </c>
      <c r="EF25" s="503">
        <f t="shared" si="7"/>
        <v>50099</v>
      </c>
      <c r="EG25" s="503">
        <f t="shared" si="7"/>
        <v>50130</v>
      </c>
      <c r="EH25" s="503">
        <f t="shared" si="7"/>
        <v>50160</v>
      </c>
      <c r="EI25" s="503">
        <f t="shared" si="7"/>
        <v>50191</v>
      </c>
      <c r="EJ25" s="503">
        <f t="shared" si="7"/>
        <v>50221</v>
      </c>
      <c r="EK25" s="503">
        <f t="shared" si="7"/>
        <v>50252</v>
      </c>
      <c r="EL25" s="503">
        <f t="shared" si="7"/>
        <v>50283</v>
      </c>
      <c r="EM25" s="503">
        <f t="shared" si="7"/>
        <v>50313</v>
      </c>
      <c r="EN25" s="503">
        <f t="shared" si="7"/>
        <v>50344</v>
      </c>
      <c r="EO25" s="503">
        <f t="shared" si="7"/>
        <v>50374</v>
      </c>
      <c r="EP25" s="503">
        <f t="shared" si="7"/>
        <v>50405</v>
      </c>
      <c r="EQ25" s="503">
        <f t="shared" si="7"/>
        <v>50436</v>
      </c>
      <c r="ER25" s="503">
        <f t="shared" si="7"/>
        <v>50464</v>
      </c>
      <c r="ES25" s="503">
        <f t="shared" si="7"/>
        <v>50495</v>
      </c>
      <c r="ET25" s="503">
        <f t="shared" si="7"/>
        <v>50525</v>
      </c>
      <c r="EU25" s="503">
        <f t="shared" si="7"/>
        <v>50556</v>
      </c>
      <c r="EV25" s="503">
        <f t="shared" si="7"/>
        <v>50586</v>
      </c>
      <c r="EW25" s="503">
        <f t="shared" si="7"/>
        <v>50617</v>
      </c>
      <c r="EX25" s="503">
        <f t="shared" si="7"/>
        <v>50648</v>
      </c>
      <c r="EY25" s="503">
        <f t="shared" si="7"/>
        <v>50678</v>
      </c>
      <c r="EZ25" s="503">
        <f t="shared" si="7"/>
        <v>50709</v>
      </c>
      <c r="FA25" s="503">
        <f t="shared" si="7"/>
        <v>50739</v>
      </c>
      <c r="FB25" s="503">
        <f t="shared" si="7"/>
        <v>50770</v>
      </c>
      <c r="FC25" s="503">
        <f t="shared" si="7"/>
        <v>50801</v>
      </c>
      <c r="FD25" s="503">
        <f t="shared" si="7"/>
        <v>50829</v>
      </c>
      <c r="FE25" s="503">
        <f t="shared" si="7"/>
        <v>50860</v>
      </c>
      <c r="FF25" s="503">
        <f t="shared" si="7"/>
        <v>50890</v>
      </c>
      <c r="FG25" s="503">
        <f t="shared" si="7"/>
        <v>50921</v>
      </c>
      <c r="FH25" s="503">
        <f t="shared" si="7"/>
        <v>50951</v>
      </c>
      <c r="FI25" s="503">
        <f t="shared" si="7"/>
        <v>50982</v>
      </c>
      <c r="FJ25" s="503">
        <f t="shared" si="7"/>
        <v>51013</v>
      </c>
      <c r="FK25" s="503">
        <f t="shared" si="7"/>
        <v>51043</v>
      </c>
      <c r="FL25" s="503">
        <f t="shared" si="7"/>
        <v>51074</v>
      </c>
      <c r="FM25" s="503">
        <f t="shared" si="7"/>
        <v>51104</v>
      </c>
      <c r="FN25" s="503">
        <f t="shared" si="7"/>
        <v>51135</v>
      </c>
      <c r="FO25" s="503">
        <f t="shared" si="7"/>
        <v>51166</v>
      </c>
      <c r="FP25" s="503">
        <f t="shared" si="7"/>
        <v>51195</v>
      </c>
      <c r="FQ25" s="503">
        <f t="shared" si="7"/>
        <v>51226</v>
      </c>
      <c r="FR25" s="503">
        <f t="shared" si="7"/>
        <v>51256</v>
      </c>
      <c r="FS25" s="503">
        <f t="shared" si="7"/>
        <v>51287</v>
      </c>
      <c r="FT25" s="503">
        <f t="shared" si="7"/>
        <v>51317</v>
      </c>
      <c r="FU25" s="503">
        <f t="shared" si="7"/>
        <v>51348</v>
      </c>
      <c r="FV25" s="503">
        <f t="shared" si="7"/>
        <v>51379</v>
      </c>
      <c r="FW25" s="503">
        <f t="shared" si="7"/>
        <v>51409</v>
      </c>
      <c r="FX25" s="503">
        <f t="shared" si="7"/>
        <v>51440</v>
      </c>
      <c r="FY25" s="503">
        <f t="shared" si="7"/>
        <v>51470</v>
      </c>
      <c r="FZ25" s="503">
        <f t="shared" si="7"/>
        <v>51501</v>
      </c>
      <c r="GA25" s="503">
        <f t="shared" si="7"/>
        <v>51532</v>
      </c>
      <c r="GB25" s="503">
        <f t="shared" si="7"/>
        <v>51560</v>
      </c>
      <c r="GC25" s="503">
        <f t="shared" si="7"/>
        <v>51591</v>
      </c>
      <c r="GD25" s="503">
        <f t="shared" si="7"/>
        <v>51621</v>
      </c>
      <c r="GE25" s="503">
        <f t="shared" si="7"/>
        <v>51652</v>
      </c>
      <c r="GF25" s="503">
        <f t="shared" si="7"/>
        <v>51682</v>
      </c>
      <c r="GG25" s="503">
        <f t="shared" si="7"/>
        <v>51713</v>
      </c>
      <c r="GH25" s="503">
        <f t="shared" si="7"/>
        <v>51744</v>
      </c>
      <c r="GI25" s="503">
        <f t="shared" si="7"/>
        <v>51774</v>
      </c>
      <c r="GJ25" s="503">
        <f t="shared" si="7"/>
        <v>51805</v>
      </c>
      <c r="GK25" s="503">
        <f t="shared" si="7"/>
        <v>51835</v>
      </c>
      <c r="GL25" s="503">
        <f t="shared" si="7"/>
        <v>51866</v>
      </c>
      <c r="GM25" s="503">
        <f t="shared" si="7"/>
        <v>51897</v>
      </c>
      <c r="GN25" s="503">
        <f t="shared" si="7"/>
        <v>51925</v>
      </c>
      <c r="GO25" s="503">
        <f t="shared" si="8"/>
        <v>51956</v>
      </c>
      <c r="GP25" s="503">
        <f t="shared" si="8"/>
        <v>51986</v>
      </c>
      <c r="GQ25" s="503">
        <f t="shared" si="8"/>
        <v>52017</v>
      </c>
      <c r="GR25" s="503">
        <f t="shared" si="8"/>
        <v>52047</v>
      </c>
      <c r="GS25" s="503">
        <f t="shared" si="8"/>
        <v>52078</v>
      </c>
      <c r="GT25" s="503">
        <f t="shared" si="8"/>
        <v>52109</v>
      </c>
      <c r="GU25" s="503">
        <f t="shared" si="8"/>
        <v>52139</v>
      </c>
      <c r="GV25" s="503">
        <f t="shared" si="8"/>
        <v>52170</v>
      </c>
      <c r="GW25" s="503">
        <f t="shared" si="8"/>
        <v>52200</v>
      </c>
      <c r="GX25" s="503">
        <f t="shared" si="8"/>
        <v>52231</v>
      </c>
      <c r="GY25" s="503">
        <f t="shared" si="8"/>
        <v>52262</v>
      </c>
      <c r="GZ25" s="503">
        <f t="shared" si="8"/>
        <v>52290</v>
      </c>
      <c r="HA25" s="503">
        <f t="shared" si="8"/>
        <v>52321</v>
      </c>
      <c r="HB25" s="503">
        <f t="shared" si="8"/>
        <v>52351</v>
      </c>
      <c r="HC25" s="503">
        <f t="shared" si="8"/>
        <v>52382</v>
      </c>
      <c r="HD25" s="503">
        <f t="shared" si="8"/>
        <v>52412</v>
      </c>
      <c r="HE25" s="503">
        <f t="shared" si="8"/>
        <v>52443</v>
      </c>
      <c r="HF25" s="503">
        <f t="shared" si="8"/>
        <v>52474</v>
      </c>
      <c r="HG25" s="503">
        <f t="shared" si="8"/>
        <v>52504</v>
      </c>
      <c r="HH25" s="503">
        <f t="shared" si="8"/>
        <v>52535</v>
      </c>
      <c r="HI25" s="503">
        <f t="shared" si="8"/>
        <v>52565</v>
      </c>
      <c r="HJ25" s="503">
        <f t="shared" si="8"/>
        <v>52596</v>
      </c>
      <c r="HK25" s="503">
        <f t="shared" si="8"/>
        <v>52627</v>
      </c>
      <c r="HL25" s="503">
        <f t="shared" si="8"/>
        <v>52656</v>
      </c>
      <c r="HM25" s="503">
        <f t="shared" si="8"/>
        <v>52687</v>
      </c>
      <c r="HN25" s="503">
        <f t="shared" si="8"/>
        <v>52717</v>
      </c>
      <c r="HO25" s="503">
        <f t="shared" si="8"/>
        <v>52748</v>
      </c>
      <c r="HP25" s="503">
        <f t="shared" si="8"/>
        <v>52778</v>
      </c>
      <c r="HQ25" s="503">
        <f t="shared" si="8"/>
        <v>52809</v>
      </c>
      <c r="HR25" s="503">
        <f t="shared" si="8"/>
        <v>52840</v>
      </c>
      <c r="HS25" s="503">
        <f t="shared" si="8"/>
        <v>52870</v>
      </c>
      <c r="HT25" s="503">
        <f t="shared" si="8"/>
        <v>52901</v>
      </c>
      <c r="HU25" s="503">
        <f t="shared" si="8"/>
        <v>52931</v>
      </c>
      <c r="HV25" s="503">
        <f t="shared" si="8"/>
        <v>52962</v>
      </c>
      <c r="HW25" s="503">
        <f t="shared" si="8"/>
        <v>52993</v>
      </c>
      <c r="HX25" s="503">
        <f t="shared" si="8"/>
        <v>53021</v>
      </c>
      <c r="HY25" s="503">
        <f t="shared" si="8"/>
        <v>53052</v>
      </c>
      <c r="HZ25" s="503">
        <f t="shared" si="8"/>
        <v>53082</v>
      </c>
      <c r="IA25" s="503">
        <f t="shared" si="8"/>
        <v>53113</v>
      </c>
      <c r="IB25" s="503">
        <f t="shared" si="8"/>
        <v>53143</v>
      </c>
      <c r="IC25" s="503">
        <f t="shared" si="8"/>
        <v>53174</v>
      </c>
      <c r="ID25" s="503">
        <f t="shared" si="8"/>
        <v>53205</v>
      </c>
      <c r="IE25" s="503">
        <f t="shared" si="8"/>
        <v>53235</v>
      </c>
      <c r="IF25" s="503">
        <f t="shared" si="8"/>
        <v>53266</v>
      </c>
      <c r="IG25" s="503">
        <f t="shared" si="8"/>
        <v>53296</v>
      </c>
      <c r="IH25" s="503">
        <f t="shared" si="8"/>
        <v>53327</v>
      </c>
      <c r="II25" s="503">
        <f t="shared" si="8"/>
        <v>53358</v>
      </c>
      <c r="IJ25" s="503">
        <f t="shared" si="8"/>
        <v>53386</v>
      </c>
      <c r="IK25" s="503">
        <f t="shared" si="8"/>
        <v>53417</v>
      </c>
      <c r="IL25" s="503">
        <f t="shared" si="8"/>
        <v>53447</v>
      </c>
      <c r="IM25" s="503">
        <f t="shared" si="8"/>
        <v>53478</v>
      </c>
      <c r="IN25" s="503">
        <f t="shared" si="8"/>
        <v>53508</v>
      </c>
      <c r="IO25" s="503">
        <f t="shared" si="8"/>
        <v>53539</v>
      </c>
      <c r="IP25" s="503">
        <f t="shared" si="8"/>
        <v>53570</v>
      </c>
      <c r="IQ25" s="503">
        <f t="shared" si="8"/>
        <v>53600</v>
      </c>
      <c r="IR25" s="503">
        <f t="shared" si="8"/>
        <v>53631</v>
      </c>
      <c r="IS25" s="503">
        <f t="shared" si="8"/>
        <v>53661</v>
      </c>
      <c r="IT25" s="503">
        <f t="shared" si="8"/>
        <v>53692</v>
      </c>
      <c r="IU25" s="503">
        <f t="shared" si="8"/>
        <v>53723</v>
      </c>
      <c r="IV25" s="503">
        <f t="shared" si="8"/>
        <v>53751</v>
      </c>
      <c r="IW25" s="503">
        <f t="shared" si="8"/>
        <v>53782</v>
      </c>
      <c r="IX25" s="503">
        <f t="shared" si="8"/>
        <v>53812</v>
      </c>
      <c r="IY25" s="503">
        <f t="shared" si="8"/>
        <v>53843</v>
      </c>
      <c r="IZ25" s="503">
        <f t="shared" si="8"/>
        <v>53873</v>
      </c>
      <c r="JA25" s="503">
        <f t="shared" si="9"/>
        <v>53904</v>
      </c>
      <c r="JB25" s="503">
        <f t="shared" si="9"/>
        <v>53935</v>
      </c>
      <c r="JC25" s="503">
        <f t="shared" si="9"/>
        <v>53965</v>
      </c>
      <c r="JD25" s="503">
        <f t="shared" si="9"/>
        <v>53996</v>
      </c>
      <c r="JE25" s="503">
        <f t="shared" si="9"/>
        <v>54026</v>
      </c>
      <c r="JF25" s="503">
        <f t="shared" si="9"/>
        <v>54057</v>
      </c>
      <c r="JG25" s="503">
        <f t="shared" si="9"/>
        <v>54088</v>
      </c>
      <c r="JH25" s="503">
        <f t="shared" si="9"/>
        <v>54117</v>
      </c>
      <c r="JI25" s="503">
        <f t="shared" si="9"/>
        <v>54148</v>
      </c>
      <c r="JJ25" s="503">
        <f t="shared" si="10"/>
        <v>54178</v>
      </c>
      <c r="JK25" s="503">
        <f t="shared" si="11"/>
        <v>54209</v>
      </c>
      <c r="JL25" s="503">
        <f t="shared" si="12"/>
        <v>54239</v>
      </c>
      <c r="JM25" s="503">
        <f t="shared" si="13"/>
        <v>54270</v>
      </c>
      <c r="JN25" s="503">
        <f t="shared" si="14"/>
        <v>54301</v>
      </c>
      <c r="JO25" s="503">
        <f t="shared" si="15"/>
        <v>54331</v>
      </c>
      <c r="JP25" s="538" t="s">
        <v>137</v>
      </c>
      <c r="JQ25" s="77"/>
      <c r="JR25" s="77"/>
      <c r="JS25" s="77"/>
      <c r="JT25" s="77"/>
      <c r="JU25" s="77"/>
      <c r="JV25" s="77"/>
      <c r="JW25" s="77"/>
      <c r="JX25" s="77"/>
      <c r="JY25" s="77"/>
      <c r="JZ25" s="77"/>
      <c r="KA25" s="77"/>
      <c r="KB25" s="77"/>
      <c r="KC25" s="77"/>
      <c r="KD25" s="77"/>
      <c r="KE25" s="77"/>
      <c r="KF25" s="77"/>
      <c r="KG25" s="77"/>
      <c r="KH25" s="77"/>
      <c r="KI25" s="77"/>
      <c r="KJ25" s="77"/>
      <c r="KK25" s="77"/>
      <c r="KL25" s="77"/>
      <c r="KM25" s="77"/>
      <c r="KN25" s="77"/>
      <c r="KO25" s="77"/>
      <c r="KP25" s="77"/>
      <c r="KQ25" s="77"/>
      <c r="KR25" s="77"/>
      <c r="KS25" s="77"/>
      <c r="KT25" s="77"/>
      <c r="KU25" s="77"/>
      <c r="KV25" s="77"/>
      <c r="KW25" s="77"/>
      <c r="KX25" s="77"/>
    </row>
    <row r="26" spans="1:310" x14ac:dyDescent="0.2">
      <c r="B26" s="169" t="s">
        <v>349</v>
      </c>
      <c r="C26" s="52">
        <f>SUMIFS(Leasing!28:28,Leasing!1:1,C24)+SUMIFS(Leasing!37:37,Leasing!1:1,C24)</f>
        <v>0.54863663690692488</v>
      </c>
      <c r="D26" s="52">
        <f>SUMIFS(Leasing!28:28,Leasing!1:1,D24)+SUMIFS(Leasing!37:37,Leasing!1:1,D24)</f>
        <v>0.54863663690692488</v>
      </c>
      <c r="E26" s="52">
        <f>SUMIFS(Leasing!28:28,Leasing!1:1,E24)+SUMIFS(Leasing!37:37,Leasing!1:1,E24)</f>
        <v>0.54863663690692488</v>
      </c>
      <c r="F26" s="52">
        <f>SUMIFS(Leasing!28:28,Leasing!1:1,F24)+SUMIFS(Leasing!37:37,Leasing!1:1,F24)</f>
        <v>0.54863663690692488</v>
      </c>
      <c r="G26" s="52">
        <f>SUMIFS(Leasing!28:28,Leasing!1:1,G24)+SUMIFS(Leasing!37:37,Leasing!1:1,G24)</f>
        <v>0.54863663690692488</v>
      </c>
      <c r="H26" s="52">
        <f>SUMIFS(Leasing!28:28,Leasing!1:1,H24)+SUMIFS(Leasing!37:37,Leasing!1:1,H24)</f>
        <v>0.54863663690692488</v>
      </c>
      <c r="I26" s="52">
        <f>SUMIFS(Leasing!28:28,Leasing!1:1,I24)+SUMIFS(Leasing!37:37,Leasing!1:1,I24)</f>
        <v>0.54863663690692488</v>
      </c>
      <c r="J26" s="52">
        <f>SUMIFS(Leasing!28:28,Leasing!1:1,J24)+SUMIFS(Leasing!37:37,Leasing!1:1,J24)</f>
        <v>0.54863663690692488</v>
      </c>
      <c r="K26" s="52">
        <f>SUMIFS(Leasing!28:28,Leasing!1:1,K24)+SUMIFS(Leasing!37:37,Leasing!1:1,K24)</f>
        <v>0.54863663690692488</v>
      </c>
      <c r="L26" s="52">
        <f>SUMIFS(Leasing!28:28,Leasing!1:1,L24)+SUMIFS(Leasing!37:37,Leasing!1:1,L24)</f>
        <v>0.54863663690692488</v>
      </c>
      <c r="M26" s="52">
        <f>SUMIFS(Leasing!28:28,Leasing!1:1,M24)+SUMIFS(Leasing!37:37,Leasing!1:1,M24)</f>
        <v>0.54863663690692488</v>
      </c>
      <c r="N26" s="52">
        <f>SUMIFS(Leasing!28:28,Leasing!1:1,N24)+SUMIFS(Leasing!37:37,Leasing!1:1,N24)</f>
        <v>0.54863663690692488</v>
      </c>
      <c r="O26" s="52">
        <f>SUMIFS(Leasing!28:28,Leasing!1:1,O24)+SUMIFS(Leasing!37:37,Leasing!1:1,O24)</f>
        <v>0.57606846875227125</v>
      </c>
      <c r="P26" s="52">
        <f>SUMIFS(Leasing!28:28,Leasing!1:1,P24)+SUMIFS(Leasing!37:37,Leasing!1:1,P24)</f>
        <v>0.57606846875227125</v>
      </c>
      <c r="Q26" s="52">
        <f>SUMIFS(Leasing!28:28,Leasing!1:1,Q24)+SUMIFS(Leasing!37:37,Leasing!1:1,Q24)</f>
        <v>0.57606846875227125</v>
      </c>
      <c r="R26" s="52">
        <f>SUMIFS(Leasing!28:28,Leasing!1:1,R24)+SUMIFS(Leasing!37:37,Leasing!1:1,R24)</f>
        <v>0.57606846875227125</v>
      </c>
      <c r="S26" s="52">
        <f>SUMIFS(Leasing!28:28,Leasing!1:1,S24)+SUMIFS(Leasing!37:37,Leasing!1:1,S24)</f>
        <v>0.57606846875227125</v>
      </c>
      <c r="T26" s="52">
        <f>SUMIFS(Leasing!28:28,Leasing!1:1,T24)+SUMIFS(Leasing!37:37,Leasing!1:1,T24)</f>
        <v>0.57606846875227125</v>
      </c>
      <c r="U26" s="52">
        <f>SUMIFS(Leasing!28:28,Leasing!1:1,U24)+SUMIFS(Leasing!37:37,Leasing!1:1,U24)</f>
        <v>0.57606846875227125</v>
      </c>
      <c r="V26" s="52">
        <f>SUMIFS(Leasing!28:28,Leasing!1:1,V24)+SUMIFS(Leasing!37:37,Leasing!1:1,V24)</f>
        <v>0.57606846875227125</v>
      </c>
      <c r="W26" s="52">
        <f>SUMIFS(Leasing!28:28,Leasing!1:1,W24)+SUMIFS(Leasing!37:37,Leasing!1:1,W24)</f>
        <v>0.57606846875227125</v>
      </c>
      <c r="X26" s="52">
        <f>SUMIFS(Leasing!28:28,Leasing!1:1,X24)+SUMIFS(Leasing!37:37,Leasing!1:1,X24)</f>
        <v>0.57606846875227125</v>
      </c>
      <c r="Y26" s="52">
        <f>SUMIFS(Leasing!28:28,Leasing!1:1,Y24)+SUMIFS(Leasing!37:37,Leasing!1:1,Y24)</f>
        <v>0.57606846875227125</v>
      </c>
      <c r="Z26" s="52">
        <f>SUMIFS(Leasing!28:28,Leasing!1:1,Z24)+SUMIFS(Leasing!37:37,Leasing!1:1,Z24)</f>
        <v>0.57606846875227125</v>
      </c>
      <c r="AA26" s="52">
        <f>SUMIFS(Leasing!28:28,Leasing!1:1,AA24)+SUMIFS(Leasing!37:37,Leasing!1:1,AA24)</f>
        <v>0.6048718921898848</v>
      </c>
      <c r="AB26" s="52">
        <f>SUMIFS(Leasing!28:28,Leasing!1:1,AB24)+SUMIFS(Leasing!37:37,Leasing!1:1,AB24)</f>
        <v>0.6048718921898848</v>
      </c>
      <c r="AC26" s="52">
        <f>SUMIFS(Leasing!28:28,Leasing!1:1,AC24)+SUMIFS(Leasing!37:37,Leasing!1:1,AC24)</f>
        <v>0.6048718921898848</v>
      </c>
      <c r="AD26" s="52">
        <f>SUMIFS(Leasing!28:28,Leasing!1:1,AD24)+SUMIFS(Leasing!37:37,Leasing!1:1,AD24)</f>
        <v>0.6048718921898848</v>
      </c>
      <c r="AE26" s="52">
        <f>SUMIFS(Leasing!28:28,Leasing!1:1,AE24)+SUMIFS(Leasing!37:37,Leasing!1:1,AE24)</f>
        <v>0.6048718921898848</v>
      </c>
      <c r="AF26" s="52">
        <f>SUMIFS(Leasing!28:28,Leasing!1:1,AF24)+SUMIFS(Leasing!37:37,Leasing!1:1,AF24)</f>
        <v>0.6048718921898848</v>
      </c>
      <c r="AG26" s="52">
        <f>SUMIFS(Leasing!28:28,Leasing!1:1,AG24)+SUMIFS(Leasing!37:37,Leasing!1:1,AG24)</f>
        <v>0.6048718921898848</v>
      </c>
      <c r="AH26" s="52">
        <f>SUMIFS(Leasing!28:28,Leasing!1:1,AH24)+SUMIFS(Leasing!37:37,Leasing!1:1,AH24)</f>
        <v>0.6048718921898848</v>
      </c>
      <c r="AI26" s="52">
        <f>SUMIFS(Leasing!28:28,Leasing!1:1,AI24)+SUMIFS(Leasing!37:37,Leasing!1:1,AI24)</f>
        <v>0.6048718921898848</v>
      </c>
      <c r="AJ26" s="52">
        <f>SUMIFS(Leasing!28:28,Leasing!1:1,AJ24)+SUMIFS(Leasing!37:37,Leasing!1:1,AJ24)</f>
        <v>0.6048718921898848</v>
      </c>
      <c r="AK26" s="52">
        <f>SUMIFS(Leasing!28:28,Leasing!1:1,AK24)+SUMIFS(Leasing!37:37,Leasing!1:1,AK24)</f>
        <v>0.6048718921898848</v>
      </c>
      <c r="AL26" s="52">
        <f>SUMIFS(Leasing!28:28,Leasing!1:1,AL24)+SUMIFS(Leasing!37:37,Leasing!1:1,AL24)</f>
        <v>0.6048718921898848</v>
      </c>
      <c r="AM26" s="52">
        <f>SUMIFS(Leasing!28:28,Leasing!1:1,AM24)+SUMIFS(Leasing!37:37,Leasing!1:1,AM24)</f>
        <v>0.63511548679937924</v>
      </c>
      <c r="AN26" s="52">
        <f>SUMIFS(Leasing!28:28,Leasing!1:1,AN24)+SUMIFS(Leasing!37:37,Leasing!1:1,AN24)</f>
        <v>0.63511548679937924</v>
      </c>
      <c r="AO26" s="52">
        <f>SUMIFS(Leasing!28:28,Leasing!1:1,AO24)+SUMIFS(Leasing!37:37,Leasing!1:1,AO24)</f>
        <v>0.63511548679937924</v>
      </c>
      <c r="AP26" s="52">
        <f>SUMIFS(Leasing!28:28,Leasing!1:1,AP24)+SUMIFS(Leasing!37:37,Leasing!1:1,AP24)</f>
        <v>0.63511548679937924</v>
      </c>
      <c r="AQ26" s="52">
        <f>SUMIFS(Leasing!28:28,Leasing!1:1,AQ24)+SUMIFS(Leasing!37:37,Leasing!1:1,AQ24)</f>
        <v>0.63511548679937924</v>
      </c>
      <c r="AR26" s="52">
        <f>SUMIFS(Leasing!28:28,Leasing!1:1,AR24)+SUMIFS(Leasing!37:37,Leasing!1:1,AR24)</f>
        <v>0.63511548679937924</v>
      </c>
      <c r="AS26" s="52">
        <f>SUMIFS(Leasing!28:28,Leasing!1:1,AS24)+SUMIFS(Leasing!37:37,Leasing!1:1,AS24)</f>
        <v>0.63511548679937924</v>
      </c>
      <c r="AT26" s="52">
        <f>SUMIFS(Leasing!28:28,Leasing!1:1,AT24)+SUMIFS(Leasing!37:37,Leasing!1:1,AT24)</f>
        <v>0.63511548679937924</v>
      </c>
      <c r="AU26" s="52">
        <f>SUMIFS(Leasing!28:28,Leasing!1:1,AU24)+SUMIFS(Leasing!37:37,Leasing!1:1,AU24)</f>
        <v>0.63511548679937924</v>
      </c>
      <c r="AV26" s="52">
        <f>SUMIFS(Leasing!28:28,Leasing!1:1,AV24)+SUMIFS(Leasing!37:37,Leasing!1:1,AV24)</f>
        <v>0.63511548679937924</v>
      </c>
      <c r="AW26" s="52">
        <f>SUMIFS(Leasing!28:28,Leasing!1:1,AW24)+SUMIFS(Leasing!37:37,Leasing!1:1,AW24)</f>
        <v>0.63511548679937924</v>
      </c>
      <c r="AX26" s="52">
        <f>SUMIFS(Leasing!28:28,Leasing!1:1,AX24)+SUMIFS(Leasing!37:37,Leasing!1:1,AX24)</f>
        <v>0.63511548679937924</v>
      </c>
      <c r="AY26" s="52">
        <f>SUMIFS(Leasing!28:28,Leasing!1:1,AY24)+SUMIFS(Leasing!37:37,Leasing!1:1,AY24)</f>
        <v>0.66687126113934814</v>
      </c>
      <c r="AZ26" s="52">
        <f>SUMIFS(Leasing!28:28,Leasing!1:1,AZ24)+SUMIFS(Leasing!37:37,Leasing!1:1,AZ24)</f>
        <v>0.66687126113934814</v>
      </c>
      <c r="BA26" s="52">
        <f>SUMIFS(Leasing!28:28,Leasing!1:1,BA24)+SUMIFS(Leasing!37:37,Leasing!1:1,BA24)</f>
        <v>0.66687126113934814</v>
      </c>
      <c r="BB26" s="52">
        <f>SUMIFS(Leasing!28:28,Leasing!1:1,BB24)+SUMIFS(Leasing!37:37,Leasing!1:1,BB24)</f>
        <v>0.66687126113934814</v>
      </c>
      <c r="BC26" s="52">
        <f>SUMIFS(Leasing!28:28,Leasing!1:1,BC24)+SUMIFS(Leasing!37:37,Leasing!1:1,BC24)</f>
        <v>0.66687126113934814</v>
      </c>
      <c r="BD26" s="52">
        <f>SUMIFS(Leasing!28:28,Leasing!1:1,BD24)+SUMIFS(Leasing!37:37,Leasing!1:1,BD24)</f>
        <v>0.66687126113934814</v>
      </c>
      <c r="BE26" s="52">
        <f>SUMIFS(Leasing!28:28,Leasing!1:1,BE24)+SUMIFS(Leasing!37:37,Leasing!1:1,BE24)</f>
        <v>0.66687126113934814</v>
      </c>
      <c r="BF26" s="52">
        <f>SUMIFS(Leasing!28:28,Leasing!1:1,BF24)+SUMIFS(Leasing!37:37,Leasing!1:1,BF24)</f>
        <v>0.66687126113934814</v>
      </c>
      <c r="BG26" s="52">
        <f>SUMIFS(Leasing!28:28,Leasing!1:1,BG24)+SUMIFS(Leasing!37:37,Leasing!1:1,BG24)</f>
        <v>0.66687126113934814</v>
      </c>
      <c r="BH26" s="52">
        <f>SUMIFS(Leasing!28:28,Leasing!1:1,BH24)+SUMIFS(Leasing!37:37,Leasing!1:1,BH24)</f>
        <v>0.66687126113934814</v>
      </c>
      <c r="BI26" s="52">
        <f>SUMIFS(Leasing!28:28,Leasing!1:1,BI24)+SUMIFS(Leasing!37:37,Leasing!1:1,BI24)</f>
        <v>0.66687126113934814</v>
      </c>
      <c r="BJ26" s="52">
        <f>SUMIFS(Leasing!28:28,Leasing!1:1,BJ24)+SUMIFS(Leasing!37:37,Leasing!1:1,BJ24)</f>
        <v>0.66687126113934814</v>
      </c>
      <c r="BK26" s="52">
        <f>SUMIFS(Leasing!28:28,Leasing!1:1,BK24)+SUMIFS(Leasing!37:37,Leasing!1:1,BK24)</f>
        <v>0.70021482419631553</v>
      </c>
      <c r="BL26" s="52">
        <f>SUMIFS(Leasing!28:28,Leasing!1:1,BL24)+SUMIFS(Leasing!37:37,Leasing!1:1,BL24)</f>
        <v>0.70021482419631553</v>
      </c>
      <c r="BM26" s="52">
        <f>SUMIFS(Leasing!28:28,Leasing!1:1,BM24)+SUMIFS(Leasing!37:37,Leasing!1:1,BM24)</f>
        <v>0.70021482419631553</v>
      </c>
      <c r="BN26" s="52">
        <f>SUMIFS(Leasing!28:28,Leasing!1:1,BN24)+SUMIFS(Leasing!37:37,Leasing!1:1,BN24)</f>
        <v>0.70021482419631553</v>
      </c>
      <c r="BO26" s="52">
        <f>SUMIFS(Leasing!28:28,Leasing!1:1,BO24)+SUMIFS(Leasing!37:37,Leasing!1:1,BO24)</f>
        <v>0.70021482419631553</v>
      </c>
      <c r="BP26" s="52">
        <f>SUMIFS(Leasing!28:28,Leasing!1:1,BP24)+SUMIFS(Leasing!37:37,Leasing!1:1,BP24)</f>
        <v>0.70021482419631553</v>
      </c>
      <c r="BQ26" s="52">
        <f>SUMIFS(Leasing!28:28,Leasing!1:1,BQ24)+SUMIFS(Leasing!37:37,Leasing!1:1,BQ24)</f>
        <v>0.70021482419631553</v>
      </c>
      <c r="BR26" s="52">
        <f>SUMIFS(Leasing!28:28,Leasing!1:1,BR24)+SUMIFS(Leasing!37:37,Leasing!1:1,BR24)</f>
        <v>0.70021482419631553</v>
      </c>
      <c r="BS26" s="52">
        <f>SUMIFS(Leasing!28:28,Leasing!1:1,BS24)+SUMIFS(Leasing!37:37,Leasing!1:1,BS24)</f>
        <v>0.70021482419631553</v>
      </c>
      <c r="BT26" s="52">
        <f>SUMIFS(Leasing!28:28,Leasing!1:1,BT24)+SUMIFS(Leasing!37:37,Leasing!1:1,BT24)</f>
        <v>0.70021482419631553</v>
      </c>
      <c r="BU26" s="52">
        <f>SUMIFS(Leasing!28:28,Leasing!1:1,BU24)+SUMIFS(Leasing!37:37,Leasing!1:1,BU24)</f>
        <v>0.70021482419631553</v>
      </c>
      <c r="BV26" s="52">
        <f>SUMIFS(Leasing!28:28,Leasing!1:1,BV24)+SUMIFS(Leasing!37:37,Leasing!1:1,BV24)</f>
        <v>0.70021482419631553</v>
      </c>
      <c r="BW26" s="52">
        <f>SUMIFS(Leasing!28:28,Leasing!1:1,BW24)+SUMIFS(Leasing!37:37,Leasing!1:1,BW24)</f>
        <v>0.73522556540613127</v>
      </c>
      <c r="BX26" s="52">
        <f>SUMIFS(Leasing!28:28,Leasing!1:1,BX24)+SUMIFS(Leasing!37:37,Leasing!1:1,BX24)</f>
        <v>0.73522556540613127</v>
      </c>
      <c r="BY26" s="52">
        <f>SUMIFS(Leasing!28:28,Leasing!1:1,BY24)+SUMIFS(Leasing!37:37,Leasing!1:1,BY24)</f>
        <v>0.73522556540613127</v>
      </c>
      <c r="BZ26" s="52">
        <f>SUMIFS(Leasing!28:28,Leasing!1:1,BZ24)+SUMIFS(Leasing!37:37,Leasing!1:1,BZ24)</f>
        <v>0.73522556540613127</v>
      </c>
      <c r="CA26" s="52">
        <f>SUMIFS(Leasing!28:28,Leasing!1:1,CA24)+SUMIFS(Leasing!37:37,Leasing!1:1,CA24)</f>
        <v>0.73522556540613127</v>
      </c>
      <c r="CB26" s="52">
        <f>SUMIFS(Leasing!28:28,Leasing!1:1,CB24)+SUMIFS(Leasing!37:37,Leasing!1:1,CB24)</f>
        <v>0.73522556540613127</v>
      </c>
      <c r="CC26" s="52">
        <f>SUMIFS(Leasing!28:28,Leasing!1:1,CC24)+SUMIFS(Leasing!37:37,Leasing!1:1,CC24)</f>
        <v>0.73522556540613127</v>
      </c>
      <c r="CD26" s="52">
        <f>SUMIFS(Leasing!28:28,Leasing!1:1,CD24)+SUMIFS(Leasing!37:37,Leasing!1:1,CD24)</f>
        <v>0.73522556540613127</v>
      </c>
      <c r="CE26" s="52">
        <f>SUMIFS(Leasing!28:28,Leasing!1:1,CE24)+SUMIFS(Leasing!37:37,Leasing!1:1,CE24)</f>
        <v>0.73522556540613127</v>
      </c>
      <c r="CF26" s="52">
        <f>SUMIFS(Leasing!28:28,Leasing!1:1,CF24)+SUMIFS(Leasing!37:37,Leasing!1:1,CF24)</f>
        <v>0.73522556540613127</v>
      </c>
      <c r="CG26" s="52">
        <f>SUMIFS(Leasing!28:28,Leasing!1:1,CG24)+SUMIFS(Leasing!37:37,Leasing!1:1,CG24)</f>
        <v>0.73522556540613127</v>
      </c>
      <c r="CH26" s="52">
        <f>SUMIFS(Leasing!28:28,Leasing!1:1,CH24)+SUMIFS(Leasing!37:37,Leasing!1:1,CH24)</f>
        <v>0.73522556540613127</v>
      </c>
      <c r="CI26" s="52">
        <f>SUMIFS(Leasing!28:28,Leasing!1:1,CI24)+SUMIFS(Leasing!37:37,Leasing!1:1,CI24)</f>
        <v>0.77198684367643788</v>
      </c>
      <c r="CJ26" s="52">
        <f>SUMIFS(Leasing!28:28,Leasing!1:1,CJ24)+SUMIFS(Leasing!37:37,Leasing!1:1,CJ24)</f>
        <v>0.77198684367643788</v>
      </c>
      <c r="CK26" s="52">
        <f>SUMIFS(Leasing!28:28,Leasing!1:1,CK24)+SUMIFS(Leasing!37:37,Leasing!1:1,CK24)</f>
        <v>0.77198684367643788</v>
      </c>
      <c r="CL26" s="52">
        <f>SUMIFS(Leasing!28:28,Leasing!1:1,CL24)+SUMIFS(Leasing!37:37,Leasing!1:1,CL24)</f>
        <v>0.77198684367643788</v>
      </c>
      <c r="CM26" s="52">
        <f>SUMIFS(Leasing!28:28,Leasing!1:1,CM24)+SUMIFS(Leasing!37:37,Leasing!1:1,CM24)</f>
        <v>0.77198684367643788</v>
      </c>
      <c r="CN26" s="52">
        <f>SUMIFS(Leasing!28:28,Leasing!1:1,CN24)+SUMIFS(Leasing!37:37,Leasing!1:1,CN24)</f>
        <v>0.77198684367643788</v>
      </c>
      <c r="CO26" s="52">
        <f>SUMIFS(Leasing!28:28,Leasing!1:1,CO24)+SUMIFS(Leasing!37:37,Leasing!1:1,CO24)</f>
        <v>0.77198684367643788</v>
      </c>
      <c r="CP26" s="52">
        <f>SUMIFS(Leasing!28:28,Leasing!1:1,CP24)+SUMIFS(Leasing!37:37,Leasing!1:1,CP24)</f>
        <v>0.77198684367643788</v>
      </c>
      <c r="CQ26" s="52">
        <f>SUMIFS(Leasing!28:28,Leasing!1:1,CQ24)+SUMIFS(Leasing!37:37,Leasing!1:1,CQ24)</f>
        <v>0.77198684367643788</v>
      </c>
      <c r="CR26" s="52">
        <f>SUMIFS(Leasing!28:28,Leasing!1:1,CR24)+SUMIFS(Leasing!37:37,Leasing!1:1,CR24)</f>
        <v>0.77198684367643788</v>
      </c>
      <c r="CS26" s="52">
        <f>SUMIFS(Leasing!28:28,Leasing!1:1,CS24)+SUMIFS(Leasing!37:37,Leasing!1:1,CS24)</f>
        <v>0.77198684367643788</v>
      </c>
      <c r="CT26" s="52">
        <f>SUMIFS(Leasing!28:28,Leasing!1:1,CT24)+SUMIFS(Leasing!37:37,Leasing!1:1,CT24)</f>
        <v>0.77198684367643788</v>
      </c>
      <c r="CU26" s="52">
        <f>SUMIFS(Leasing!28:28,Leasing!1:1,CU24)+SUMIFS(Leasing!37:37,Leasing!1:1,CU24)</f>
        <v>0.81058618586025988</v>
      </c>
      <c r="CV26" s="52">
        <f>SUMIFS(Leasing!28:28,Leasing!1:1,CV24)+SUMIFS(Leasing!37:37,Leasing!1:1,CV24)</f>
        <v>0.81058618586025988</v>
      </c>
      <c r="CW26" s="52">
        <f>SUMIFS(Leasing!28:28,Leasing!1:1,CW24)+SUMIFS(Leasing!37:37,Leasing!1:1,CW24)</f>
        <v>0.81058618586025988</v>
      </c>
      <c r="CX26" s="52">
        <f>SUMIFS(Leasing!28:28,Leasing!1:1,CX24)+SUMIFS(Leasing!37:37,Leasing!1:1,CX24)</f>
        <v>0.81058618586025988</v>
      </c>
      <c r="CY26" s="52">
        <f>SUMIFS(Leasing!28:28,Leasing!1:1,CY24)+SUMIFS(Leasing!37:37,Leasing!1:1,CY24)</f>
        <v>0.81058618586025988</v>
      </c>
      <c r="CZ26" s="52">
        <f>SUMIFS(Leasing!28:28,Leasing!1:1,CZ24)+SUMIFS(Leasing!37:37,Leasing!1:1,CZ24)</f>
        <v>0.81058618586025988</v>
      </c>
      <c r="DA26" s="52">
        <f>SUMIFS(Leasing!28:28,Leasing!1:1,DA24)+SUMIFS(Leasing!37:37,Leasing!1:1,DA24)</f>
        <v>0.81058618586025988</v>
      </c>
      <c r="DB26" s="52">
        <f>SUMIFS(Leasing!28:28,Leasing!1:1,DB24)+SUMIFS(Leasing!37:37,Leasing!1:1,DB24)</f>
        <v>0.81058618586025988</v>
      </c>
      <c r="DC26" s="52">
        <f>SUMIFS(Leasing!28:28,Leasing!1:1,DC24)+SUMIFS(Leasing!37:37,Leasing!1:1,DC24)</f>
        <v>0.81058618586025988</v>
      </c>
      <c r="DD26" s="52">
        <f>SUMIFS(Leasing!28:28,Leasing!1:1,DD24)+SUMIFS(Leasing!37:37,Leasing!1:1,DD24)</f>
        <v>0.81058618586025988</v>
      </c>
      <c r="DE26" s="52">
        <f>SUMIFS(Leasing!28:28,Leasing!1:1,DE24)+SUMIFS(Leasing!37:37,Leasing!1:1,DE24)</f>
        <v>0.81058618586025988</v>
      </c>
      <c r="DF26" s="52">
        <f>SUMIFS(Leasing!28:28,Leasing!1:1,DF24)+SUMIFS(Leasing!37:37,Leasing!1:1,DF24)</f>
        <v>0.81058618586025988</v>
      </c>
      <c r="DG26" s="52">
        <f>SUMIFS(Leasing!28:28,Leasing!1:1,DG24)+SUMIFS(Leasing!37:37,Leasing!1:1,DG24)</f>
        <v>0.85111549515327289</v>
      </c>
      <c r="DH26" s="52">
        <f>SUMIFS(Leasing!28:28,Leasing!1:1,DH24)+SUMIFS(Leasing!37:37,Leasing!1:1,DH24)</f>
        <v>0.85111549515327289</v>
      </c>
      <c r="DI26" s="52">
        <f>SUMIFS(Leasing!28:28,Leasing!1:1,DI24)+SUMIFS(Leasing!37:37,Leasing!1:1,DI24)</f>
        <v>0.85111549515327289</v>
      </c>
      <c r="DJ26" s="52">
        <f>SUMIFS(Leasing!28:28,Leasing!1:1,DJ24)+SUMIFS(Leasing!37:37,Leasing!1:1,DJ24)</f>
        <v>0.85111549515327289</v>
      </c>
      <c r="DK26" s="52">
        <f>SUMIFS(Leasing!28:28,Leasing!1:1,DK24)+SUMIFS(Leasing!37:37,Leasing!1:1,DK24)</f>
        <v>0.85111549515327289</v>
      </c>
      <c r="DL26" s="52">
        <f>SUMIFS(Leasing!28:28,Leasing!1:1,DL24)+SUMIFS(Leasing!37:37,Leasing!1:1,DL24)</f>
        <v>0.85111549515327289</v>
      </c>
      <c r="DM26" s="52">
        <f>SUMIFS(Leasing!28:28,Leasing!1:1,DM24)+SUMIFS(Leasing!37:37,Leasing!1:1,DM24)</f>
        <v>0.85111549515327289</v>
      </c>
      <c r="DN26" s="52">
        <f>SUMIFS(Leasing!28:28,Leasing!1:1,DN24)+SUMIFS(Leasing!37:37,Leasing!1:1,DN24)</f>
        <v>0.85111549515327289</v>
      </c>
      <c r="DO26" s="52">
        <f>SUMIFS(Leasing!28:28,Leasing!1:1,DO24)+SUMIFS(Leasing!37:37,Leasing!1:1,DO24)</f>
        <v>0.85111549515327289</v>
      </c>
      <c r="DP26" s="52">
        <f>SUMIFS(Leasing!28:28,Leasing!1:1,DP24)+SUMIFS(Leasing!37:37,Leasing!1:1,DP24)</f>
        <v>0.85111549515327289</v>
      </c>
      <c r="DQ26" s="52">
        <f>SUMIFS(Leasing!28:28,Leasing!1:1,DQ24)+SUMIFS(Leasing!37:37,Leasing!1:1,DQ24)</f>
        <v>0.85111549515327289</v>
      </c>
      <c r="DR26" s="52">
        <f>SUMIFS(Leasing!28:28,Leasing!1:1,DR24)+SUMIFS(Leasing!37:37,Leasing!1:1,DR24)</f>
        <v>0.85111549515327289</v>
      </c>
      <c r="DS26" s="52">
        <f>SUMIFS(Leasing!28:28,Leasing!1:1,DS24)+SUMIFS(Leasing!37:37,Leasing!1:1,DS24)</f>
        <v>0.89367126991093659</v>
      </c>
      <c r="DT26" s="52">
        <f>SUMIFS(Leasing!28:28,Leasing!1:1,DT24)+SUMIFS(Leasing!37:37,Leasing!1:1,DT24)</f>
        <v>0.89367126991093659</v>
      </c>
      <c r="DU26" s="52">
        <f>SUMIFS(Leasing!28:28,Leasing!1:1,DU24)+SUMIFS(Leasing!37:37,Leasing!1:1,DU24)</f>
        <v>0.89367126991093659</v>
      </c>
      <c r="DV26" s="52">
        <f>SUMIFS(Leasing!28:28,Leasing!1:1,DV24)+SUMIFS(Leasing!37:37,Leasing!1:1,DV24)</f>
        <v>0.89367126991093659</v>
      </c>
      <c r="DW26" s="52">
        <f>SUMIFS(Leasing!28:28,Leasing!1:1,DW24)+SUMIFS(Leasing!37:37,Leasing!1:1,DW24)</f>
        <v>0.89367126991093659</v>
      </c>
      <c r="DX26" s="52">
        <f>SUMIFS(Leasing!28:28,Leasing!1:1,DX24)+SUMIFS(Leasing!37:37,Leasing!1:1,DX24)</f>
        <v>0.89367126991093659</v>
      </c>
      <c r="DY26" s="52">
        <f>SUMIFS(Leasing!28:28,Leasing!1:1,DY24)+SUMIFS(Leasing!37:37,Leasing!1:1,DY24)</f>
        <v>0.89367126991093659</v>
      </c>
      <c r="DZ26" s="52">
        <f>SUMIFS(Leasing!28:28,Leasing!1:1,DZ24)+SUMIFS(Leasing!37:37,Leasing!1:1,DZ24)</f>
        <v>0.89367126991093659</v>
      </c>
      <c r="EA26" s="52">
        <f>SUMIFS(Leasing!28:28,Leasing!1:1,EA24)+SUMIFS(Leasing!37:37,Leasing!1:1,EA24)</f>
        <v>0.89367126991093659</v>
      </c>
      <c r="EB26" s="52">
        <f>SUMIFS(Leasing!28:28,Leasing!1:1,EB24)+SUMIFS(Leasing!37:37,Leasing!1:1,EB24)</f>
        <v>0.89367126991093659</v>
      </c>
      <c r="EC26" s="52">
        <f>SUMIFS(Leasing!28:28,Leasing!1:1,EC24)+SUMIFS(Leasing!37:37,Leasing!1:1,EC24)</f>
        <v>0.89367126991093659</v>
      </c>
      <c r="ED26" s="52">
        <f>SUMIFS(Leasing!28:28,Leasing!1:1,ED24)+SUMIFS(Leasing!37:37,Leasing!1:1,ED24)</f>
        <v>0.89367126991093659</v>
      </c>
      <c r="EE26" s="52">
        <f>SUMIFS(Leasing!28:28,Leasing!1:1,EE24)+SUMIFS(Leasing!37:37,Leasing!1:1,EE24)</f>
        <v>0.93835483340648362</v>
      </c>
      <c r="EF26" s="52">
        <f>SUMIFS(Leasing!28:28,Leasing!1:1,EF24)+SUMIFS(Leasing!37:37,Leasing!1:1,EF24)</f>
        <v>0.93835483340648362</v>
      </c>
      <c r="EG26" s="52">
        <f>SUMIFS(Leasing!28:28,Leasing!1:1,EG24)+SUMIFS(Leasing!37:37,Leasing!1:1,EG24)</f>
        <v>0.93835483340648362</v>
      </c>
      <c r="EH26" s="52">
        <f>SUMIFS(Leasing!28:28,Leasing!1:1,EH24)+SUMIFS(Leasing!37:37,Leasing!1:1,EH24)</f>
        <v>0.93835483340648362</v>
      </c>
      <c r="EI26" s="52">
        <f>SUMIFS(Leasing!28:28,Leasing!1:1,EI24)+SUMIFS(Leasing!37:37,Leasing!1:1,EI24)</f>
        <v>0.93835483340648362</v>
      </c>
      <c r="EJ26" s="52">
        <f>SUMIFS(Leasing!28:28,Leasing!1:1,EJ24)+SUMIFS(Leasing!37:37,Leasing!1:1,EJ24)</f>
        <v>0.93835483340648362</v>
      </c>
      <c r="EK26" s="52">
        <f>SUMIFS(Leasing!28:28,Leasing!1:1,EK24)+SUMIFS(Leasing!37:37,Leasing!1:1,EK24)</f>
        <v>0.93835483340648362</v>
      </c>
      <c r="EL26" s="52">
        <f>SUMIFS(Leasing!28:28,Leasing!1:1,EL24)+SUMIFS(Leasing!37:37,Leasing!1:1,EL24)</f>
        <v>0.93835483340648362</v>
      </c>
      <c r="EM26" s="52">
        <f>SUMIFS(Leasing!28:28,Leasing!1:1,EM24)+SUMIFS(Leasing!37:37,Leasing!1:1,EM24)</f>
        <v>0.93835483340648362</v>
      </c>
      <c r="EN26" s="52">
        <f>SUMIFS(Leasing!28:28,Leasing!1:1,EN24)+SUMIFS(Leasing!37:37,Leasing!1:1,EN24)</f>
        <v>0.93835483340648362</v>
      </c>
      <c r="EO26" s="52">
        <f>SUMIFS(Leasing!28:28,Leasing!1:1,EO24)+SUMIFS(Leasing!37:37,Leasing!1:1,EO24)</f>
        <v>0.93835483340648362</v>
      </c>
      <c r="EP26" s="52">
        <f>SUMIFS(Leasing!28:28,Leasing!1:1,EP24)+SUMIFS(Leasing!37:37,Leasing!1:1,EP24)</f>
        <v>0.93835483340648362</v>
      </c>
      <c r="EQ26" s="52">
        <f>SUMIFS(Leasing!28:28,Leasing!1:1,EQ24)+SUMIFS(Leasing!37:37,Leasing!1:1,EQ24)</f>
        <v>0.98527257507680788</v>
      </c>
      <c r="ER26" s="52">
        <f>SUMIFS(Leasing!28:28,Leasing!1:1,ER24)+SUMIFS(Leasing!37:37,Leasing!1:1,ER24)</f>
        <v>0.98527257507680788</v>
      </c>
      <c r="ES26" s="52">
        <f>SUMIFS(Leasing!28:28,Leasing!1:1,ES24)+SUMIFS(Leasing!37:37,Leasing!1:1,ES24)</f>
        <v>0.98527257507680788</v>
      </c>
      <c r="ET26" s="52">
        <f>SUMIFS(Leasing!28:28,Leasing!1:1,ET24)+SUMIFS(Leasing!37:37,Leasing!1:1,ET24)</f>
        <v>0.98527257507680788</v>
      </c>
      <c r="EU26" s="52">
        <f>SUMIFS(Leasing!28:28,Leasing!1:1,EU24)+SUMIFS(Leasing!37:37,Leasing!1:1,EU24)</f>
        <v>0.98527257507680788</v>
      </c>
      <c r="EV26" s="52">
        <f>SUMIFS(Leasing!28:28,Leasing!1:1,EV24)+SUMIFS(Leasing!37:37,Leasing!1:1,EV24)</f>
        <v>0.98527257507680788</v>
      </c>
      <c r="EW26" s="52">
        <f>SUMIFS(Leasing!28:28,Leasing!1:1,EW24)+SUMIFS(Leasing!37:37,Leasing!1:1,EW24)</f>
        <v>0.98527257507680788</v>
      </c>
      <c r="EX26" s="52">
        <f>SUMIFS(Leasing!28:28,Leasing!1:1,EX24)+SUMIFS(Leasing!37:37,Leasing!1:1,EX24)</f>
        <v>0.98527257507680788</v>
      </c>
      <c r="EY26" s="52">
        <f>SUMIFS(Leasing!28:28,Leasing!1:1,EY24)+SUMIFS(Leasing!37:37,Leasing!1:1,EY24)</f>
        <v>0.98527257507680788</v>
      </c>
      <c r="EZ26" s="52">
        <f>SUMIFS(Leasing!28:28,Leasing!1:1,EZ24)+SUMIFS(Leasing!37:37,Leasing!1:1,EZ24)</f>
        <v>0.98527257507680788</v>
      </c>
      <c r="FA26" s="52">
        <f>SUMIFS(Leasing!28:28,Leasing!1:1,FA24)+SUMIFS(Leasing!37:37,Leasing!1:1,FA24)</f>
        <v>0.98527257507680788</v>
      </c>
      <c r="FB26" s="52">
        <f>SUMIFS(Leasing!28:28,Leasing!1:1,FB24)+SUMIFS(Leasing!37:37,Leasing!1:1,FB24)</f>
        <v>0.98527257507680788</v>
      </c>
      <c r="FC26" s="52">
        <f>SUMIFS(Leasing!28:28,Leasing!1:1,FC24)+SUMIFS(Leasing!37:37,Leasing!1:1,FC24)</f>
        <v>1.034536203830648</v>
      </c>
      <c r="FD26" s="52">
        <f>SUMIFS(Leasing!28:28,Leasing!1:1,FD24)+SUMIFS(Leasing!37:37,Leasing!1:1,FD24)</f>
        <v>1.034536203830648</v>
      </c>
      <c r="FE26" s="52">
        <f>SUMIFS(Leasing!28:28,Leasing!1:1,FE24)+SUMIFS(Leasing!37:37,Leasing!1:1,FE24)</f>
        <v>1.034536203830648</v>
      </c>
      <c r="FF26" s="52">
        <f>SUMIFS(Leasing!28:28,Leasing!1:1,FF24)+SUMIFS(Leasing!37:37,Leasing!1:1,FF24)</f>
        <v>1.034536203830648</v>
      </c>
      <c r="FG26" s="52">
        <f>SUMIFS(Leasing!28:28,Leasing!1:1,FG24)+SUMIFS(Leasing!37:37,Leasing!1:1,FG24)</f>
        <v>1.034536203830648</v>
      </c>
      <c r="FH26" s="52">
        <f>SUMIFS(Leasing!28:28,Leasing!1:1,FH24)+SUMIFS(Leasing!37:37,Leasing!1:1,FH24)</f>
        <v>1.034536203830648</v>
      </c>
      <c r="FI26" s="52">
        <f>SUMIFS(Leasing!28:28,Leasing!1:1,FI24)+SUMIFS(Leasing!37:37,Leasing!1:1,FI24)</f>
        <v>1.034536203830648</v>
      </c>
      <c r="FJ26" s="52">
        <f>SUMIFS(Leasing!28:28,Leasing!1:1,FJ24)+SUMIFS(Leasing!37:37,Leasing!1:1,FJ24)</f>
        <v>1.034536203830648</v>
      </c>
      <c r="FK26" s="52">
        <f>SUMIFS(Leasing!28:28,Leasing!1:1,FK24)+SUMIFS(Leasing!37:37,Leasing!1:1,FK24)</f>
        <v>1.034536203830648</v>
      </c>
      <c r="FL26" s="52">
        <f>SUMIFS(Leasing!28:28,Leasing!1:1,FL24)+SUMIFS(Leasing!37:37,Leasing!1:1,FL24)</f>
        <v>1.034536203830648</v>
      </c>
      <c r="FM26" s="52">
        <f>SUMIFS(Leasing!28:28,Leasing!1:1,FM24)+SUMIFS(Leasing!37:37,Leasing!1:1,FM24)</f>
        <v>1.034536203830648</v>
      </c>
      <c r="FN26" s="52">
        <f>SUMIFS(Leasing!28:28,Leasing!1:1,FN24)+SUMIFS(Leasing!37:37,Leasing!1:1,FN24)</f>
        <v>1.034536203830648</v>
      </c>
      <c r="FO26" s="52">
        <f>SUMIFS(Leasing!28:28,Leasing!1:1,FO24)+SUMIFS(Leasing!37:37,Leasing!1:1,FO24)</f>
        <v>1.0862630140221807</v>
      </c>
      <c r="FP26" s="52">
        <f>SUMIFS(Leasing!28:28,Leasing!1:1,FP24)+SUMIFS(Leasing!37:37,Leasing!1:1,FP24)</f>
        <v>1.0862630140221807</v>
      </c>
      <c r="FQ26" s="52">
        <f>SUMIFS(Leasing!28:28,Leasing!1:1,FQ24)+SUMIFS(Leasing!37:37,Leasing!1:1,FQ24)</f>
        <v>1.0862630140221807</v>
      </c>
      <c r="FR26" s="52">
        <f>SUMIFS(Leasing!28:28,Leasing!1:1,FR24)+SUMIFS(Leasing!37:37,Leasing!1:1,FR24)</f>
        <v>1.0862630140221807</v>
      </c>
      <c r="FS26" s="52">
        <f>SUMIFS(Leasing!28:28,Leasing!1:1,FS24)+SUMIFS(Leasing!37:37,Leasing!1:1,FS24)</f>
        <v>1.0862630140221807</v>
      </c>
      <c r="FT26" s="52">
        <f>SUMIFS(Leasing!28:28,Leasing!1:1,FT24)+SUMIFS(Leasing!37:37,Leasing!1:1,FT24)</f>
        <v>1.0862630140221807</v>
      </c>
      <c r="FU26" s="52">
        <f>SUMIFS(Leasing!28:28,Leasing!1:1,FU24)+SUMIFS(Leasing!37:37,Leasing!1:1,FU24)</f>
        <v>1.0862630140221807</v>
      </c>
      <c r="FV26" s="52">
        <f>SUMIFS(Leasing!28:28,Leasing!1:1,FV24)+SUMIFS(Leasing!37:37,Leasing!1:1,FV24)</f>
        <v>1.0862630140221807</v>
      </c>
      <c r="FW26" s="52">
        <f>SUMIFS(Leasing!28:28,Leasing!1:1,FW24)+SUMIFS(Leasing!37:37,Leasing!1:1,FW24)</f>
        <v>1.0862630140221807</v>
      </c>
      <c r="FX26" s="52">
        <f>SUMIFS(Leasing!28:28,Leasing!1:1,FX24)+SUMIFS(Leasing!37:37,Leasing!1:1,FX24)</f>
        <v>1.0862630140221807</v>
      </c>
      <c r="FY26" s="52">
        <f>SUMIFS(Leasing!28:28,Leasing!1:1,FY24)+SUMIFS(Leasing!37:37,Leasing!1:1,FY24)</f>
        <v>1.0862630140221807</v>
      </c>
      <c r="FZ26" s="52">
        <f>SUMIFS(Leasing!28:28,Leasing!1:1,FZ24)+SUMIFS(Leasing!37:37,Leasing!1:1,FZ24)</f>
        <v>1.0862630140221807</v>
      </c>
      <c r="GA26" s="52">
        <f>SUMIFS(Leasing!28:28,Leasing!1:1,GA24)+SUMIFS(Leasing!37:37,Leasing!1:1,GA24)</f>
        <v>1.1405761647232897</v>
      </c>
      <c r="GB26" s="52">
        <f>SUMIFS(Leasing!28:28,Leasing!1:1,GB24)+SUMIFS(Leasing!37:37,Leasing!1:1,GB24)</f>
        <v>1.1405761647232897</v>
      </c>
      <c r="GC26" s="52">
        <f>SUMIFS(Leasing!28:28,Leasing!1:1,GC24)+SUMIFS(Leasing!37:37,Leasing!1:1,GC24)</f>
        <v>1.1405761647232897</v>
      </c>
      <c r="GD26" s="52">
        <f>SUMIFS(Leasing!28:28,Leasing!1:1,GD24)+SUMIFS(Leasing!37:37,Leasing!1:1,GD24)</f>
        <v>1.1405761647232897</v>
      </c>
      <c r="GE26" s="52">
        <f>SUMIFS(Leasing!28:28,Leasing!1:1,GE24)+SUMIFS(Leasing!37:37,Leasing!1:1,GE24)</f>
        <v>1.1405761647232897</v>
      </c>
      <c r="GF26" s="52">
        <f>SUMIFS(Leasing!28:28,Leasing!1:1,GF24)+SUMIFS(Leasing!37:37,Leasing!1:1,GF24)</f>
        <v>1.1405761647232897</v>
      </c>
      <c r="GG26" s="52">
        <f>SUMIFS(Leasing!28:28,Leasing!1:1,GG24)+SUMIFS(Leasing!37:37,Leasing!1:1,GG24)</f>
        <v>1.1405761647232897</v>
      </c>
      <c r="GH26" s="52">
        <f>SUMIFS(Leasing!28:28,Leasing!1:1,GH24)+SUMIFS(Leasing!37:37,Leasing!1:1,GH24)</f>
        <v>1.1405761647232897</v>
      </c>
      <c r="GI26" s="52">
        <f>SUMIFS(Leasing!28:28,Leasing!1:1,GI24)+SUMIFS(Leasing!37:37,Leasing!1:1,GI24)</f>
        <v>1.1405761647232897</v>
      </c>
      <c r="GJ26" s="52">
        <f>SUMIFS(Leasing!28:28,Leasing!1:1,GJ24)+SUMIFS(Leasing!37:37,Leasing!1:1,GJ24)</f>
        <v>1.1405761647232897</v>
      </c>
      <c r="GK26" s="52">
        <f>SUMIFS(Leasing!28:28,Leasing!1:1,GK24)+SUMIFS(Leasing!37:37,Leasing!1:1,GK24)</f>
        <v>1.1405761647232897</v>
      </c>
      <c r="GL26" s="52">
        <f>SUMIFS(Leasing!28:28,Leasing!1:1,GL24)+SUMIFS(Leasing!37:37,Leasing!1:1,GL24)</f>
        <v>1.1405761647232897</v>
      </c>
      <c r="GM26" s="52">
        <f>SUMIFS(Leasing!28:28,Leasing!1:1,GM24)+SUMIFS(Leasing!37:37,Leasing!1:1,GM24)</f>
        <v>1.1976049729594542</v>
      </c>
      <c r="GN26" s="52">
        <f>SUMIFS(Leasing!28:28,Leasing!1:1,GN24)+SUMIFS(Leasing!37:37,Leasing!1:1,GN24)</f>
        <v>1.1976049729594542</v>
      </c>
      <c r="GO26" s="52">
        <f>SUMIFS(Leasing!28:28,Leasing!1:1,GO24)+SUMIFS(Leasing!37:37,Leasing!1:1,GO24)</f>
        <v>1.1976049729594542</v>
      </c>
      <c r="GP26" s="52">
        <f>SUMIFS(Leasing!28:28,Leasing!1:1,GP24)+SUMIFS(Leasing!37:37,Leasing!1:1,GP24)</f>
        <v>1.1976049729594542</v>
      </c>
      <c r="GQ26" s="52">
        <f>SUMIFS(Leasing!28:28,Leasing!1:1,GQ24)+SUMIFS(Leasing!37:37,Leasing!1:1,GQ24)</f>
        <v>1.1976049729594542</v>
      </c>
      <c r="GR26" s="52">
        <f>SUMIFS(Leasing!28:28,Leasing!1:1,GR24)+SUMIFS(Leasing!37:37,Leasing!1:1,GR24)</f>
        <v>1.1976049729594542</v>
      </c>
      <c r="GS26" s="52">
        <f>SUMIFS(Leasing!28:28,Leasing!1:1,GS24)+SUMIFS(Leasing!37:37,Leasing!1:1,GS24)</f>
        <v>1.1976049729594542</v>
      </c>
      <c r="GT26" s="52">
        <f>SUMIFS(Leasing!28:28,Leasing!1:1,GT24)+SUMIFS(Leasing!37:37,Leasing!1:1,GT24)</f>
        <v>1.1976049729594542</v>
      </c>
      <c r="GU26" s="52">
        <f>SUMIFS(Leasing!28:28,Leasing!1:1,GU24)+SUMIFS(Leasing!37:37,Leasing!1:1,GU24)</f>
        <v>1.1976049729594542</v>
      </c>
      <c r="GV26" s="52">
        <f>SUMIFS(Leasing!28:28,Leasing!1:1,GV24)+SUMIFS(Leasing!37:37,Leasing!1:1,GV24)</f>
        <v>1.1976049729594542</v>
      </c>
      <c r="GW26" s="52">
        <f>SUMIFS(Leasing!28:28,Leasing!1:1,GW24)+SUMIFS(Leasing!37:37,Leasing!1:1,GW24)</f>
        <v>1.1976049729594542</v>
      </c>
      <c r="GX26" s="52">
        <f>SUMIFS(Leasing!28:28,Leasing!1:1,GX24)+SUMIFS(Leasing!37:37,Leasing!1:1,GX24)</f>
        <v>1.1976049729594542</v>
      </c>
      <c r="GY26" s="52">
        <f>SUMIFS(Leasing!28:28,Leasing!1:1,GY24)+SUMIFS(Leasing!37:37,Leasing!1:1,GY24)</f>
        <v>1.257485221607427</v>
      </c>
      <c r="GZ26" s="52">
        <f>SUMIFS(Leasing!28:28,Leasing!1:1,GZ24)+SUMIFS(Leasing!37:37,Leasing!1:1,GZ24)</f>
        <v>1.257485221607427</v>
      </c>
      <c r="HA26" s="52">
        <f>SUMIFS(Leasing!28:28,Leasing!1:1,HA24)+SUMIFS(Leasing!37:37,Leasing!1:1,HA24)</f>
        <v>1.257485221607427</v>
      </c>
      <c r="HB26" s="52">
        <f>SUMIFS(Leasing!28:28,Leasing!1:1,HB24)+SUMIFS(Leasing!37:37,Leasing!1:1,HB24)</f>
        <v>1.257485221607427</v>
      </c>
      <c r="HC26" s="52">
        <f>SUMIFS(Leasing!28:28,Leasing!1:1,HC24)+SUMIFS(Leasing!37:37,Leasing!1:1,HC24)</f>
        <v>1.257485221607427</v>
      </c>
      <c r="HD26" s="52">
        <f>SUMIFS(Leasing!28:28,Leasing!1:1,HD24)+SUMIFS(Leasing!37:37,Leasing!1:1,HD24)</f>
        <v>1.257485221607427</v>
      </c>
      <c r="HE26" s="52">
        <f>SUMIFS(Leasing!28:28,Leasing!1:1,HE24)+SUMIFS(Leasing!37:37,Leasing!1:1,HE24)</f>
        <v>1.257485221607427</v>
      </c>
      <c r="HF26" s="52">
        <f>SUMIFS(Leasing!28:28,Leasing!1:1,HF24)+SUMIFS(Leasing!37:37,Leasing!1:1,HF24)</f>
        <v>1.257485221607427</v>
      </c>
      <c r="HG26" s="52">
        <f>SUMIFS(Leasing!28:28,Leasing!1:1,HG24)+SUMIFS(Leasing!37:37,Leasing!1:1,HG24)</f>
        <v>1.257485221607427</v>
      </c>
      <c r="HH26" s="52">
        <f>SUMIFS(Leasing!28:28,Leasing!1:1,HH24)+SUMIFS(Leasing!37:37,Leasing!1:1,HH24)</f>
        <v>1.257485221607427</v>
      </c>
      <c r="HI26" s="52">
        <f>SUMIFS(Leasing!28:28,Leasing!1:1,HI24)+SUMIFS(Leasing!37:37,Leasing!1:1,HI24)</f>
        <v>1.257485221607427</v>
      </c>
      <c r="HJ26" s="52">
        <f>SUMIFS(Leasing!28:28,Leasing!1:1,HJ24)+SUMIFS(Leasing!37:37,Leasing!1:1,HJ24)</f>
        <v>1.257485221607427</v>
      </c>
      <c r="HK26" s="52">
        <f>SUMIFS(Leasing!28:28,Leasing!1:1,HK24)+SUMIFS(Leasing!37:37,Leasing!1:1,HK24)</f>
        <v>1.3203594826877987</v>
      </c>
      <c r="HL26" s="52">
        <f>SUMIFS(Leasing!28:28,Leasing!1:1,HL24)+SUMIFS(Leasing!37:37,Leasing!1:1,HL24)</f>
        <v>1.3203594826877987</v>
      </c>
      <c r="HM26" s="52">
        <f>SUMIFS(Leasing!28:28,Leasing!1:1,HM24)+SUMIFS(Leasing!37:37,Leasing!1:1,HM24)</f>
        <v>1.3203594826877987</v>
      </c>
      <c r="HN26" s="52">
        <f>SUMIFS(Leasing!28:28,Leasing!1:1,HN24)+SUMIFS(Leasing!37:37,Leasing!1:1,HN24)</f>
        <v>1.3203594826877987</v>
      </c>
      <c r="HO26" s="52">
        <f>SUMIFS(Leasing!28:28,Leasing!1:1,HO24)+SUMIFS(Leasing!37:37,Leasing!1:1,HO24)</f>
        <v>1.3203594826877987</v>
      </c>
      <c r="HP26" s="52">
        <f>SUMIFS(Leasing!28:28,Leasing!1:1,HP24)+SUMIFS(Leasing!37:37,Leasing!1:1,HP24)</f>
        <v>1.3203594826877987</v>
      </c>
      <c r="HQ26" s="52">
        <f>SUMIFS(Leasing!28:28,Leasing!1:1,HQ24)+SUMIFS(Leasing!37:37,Leasing!1:1,HQ24)</f>
        <v>1.3203594826877987</v>
      </c>
      <c r="HR26" s="52">
        <f>SUMIFS(Leasing!28:28,Leasing!1:1,HR24)+SUMIFS(Leasing!37:37,Leasing!1:1,HR24)</f>
        <v>1.3203594826877987</v>
      </c>
      <c r="HS26" s="52">
        <f>SUMIFS(Leasing!28:28,Leasing!1:1,HS24)+SUMIFS(Leasing!37:37,Leasing!1:1,HS24)</f>
        <v>1.3203594826877987</v>
      </c>
      <c r="HT26" s="52">
        <f>SUMIFS(Leasing!28:28,Leasing!1:1,HT24)+SUMIFS(Leasing!37:37,Leasing!1:1,HT24)</f>
        <v>1.3203594826877987</v>
      </c>
      <c r="HU26" s="52">
        <f>SUMIFS(Leasing!28:28,Leasing!1:1,HU24)+SUMIFS(Leasing!37:37,Leasing!1:1,HU24)</f>
        <v>1.3203594826877987</v>
      </c>
      <c r="HV26" s="52">
        <f>SUMIFS(Leasing!28:28,Leasing!1:1,HV24)+SUMIFS(Leasing!37:37,Leasing!1:1,HV24)</f>
        <v>1.3203594826877987</v>
      </c>
      <c r="HW26" s="52">
        <f>SUMIFS(Leasing!28:28,Leasing!1:1,HW24)+SUMIFS(Leasing!37:37,Leasing!1:1,HW24)</f>
        <v>1.3863774568221887</v>
      </c>
      <c r="HX26" s="52">
        <f>SUMIFS(Leasing!28:28,Leasing!1:1,HX24)+SUMIFS(Leasing!37:37,Leasing!1:1,HX24)</f>
        <v>1.3863774568221887</v>
      </c>
      <c r="HY26" s="52">
        <f>SUMIFS(Leasing!28:28,Leasing!1:1,HY24)+SUMIFS(Leasing!37:37,Leasing!1:1,HY24)</f>
        <v>1.3863774568221887</v>
      </c>
      <c r="HZ26" s="52">
        <f>SUMIFS(Leasing!28:28,Leasing!1:1,HZ24)+SUMIFS(Leasing!37:37,Leasing!1:1,HZ24)</f>
        <v>1.3863774568221887</v>
      </c>
      <c r="IA26" s="52">
        <f>SUMIFS(Leasing!28:28,Leasing!1:1,IA24)+SUMIFS(Leasing!37:37,Leasing!1:1,IA24)</f>
        <v>1.3863774568221887</v>
      </c>
      <c r="IB26" s="52">
        <f>SUMIFS(Leasing!28:28,Leasing!1:1,IB24)+SUMIFS(Leasing!37:37,Leasing!1:1,IB24)</f>
        <v>1.3863774568221887</v>
      </c>
      <c r="IC26" s="52">
        <f>SUMIFS(Leasing!28:28,Leasing!1:1,IC24)+SUMIFS(Leasing!37:37,Leasing!1:1,IC24)</f>
        <v>6.4482672410334355E-2</v>
      </c>
      <c r="ID26" s="52">
        <f>SUMIFS(Leasing!28:28,Leasing!1:1,ID24)+SUMIFS(Leasing!37:37,Leasing!1:1,ID24)</f>
        <v>6.4482672410334355E-2</v>
      </c>
      <c r="IE26" s="52">
        <f>SUMIFS(Leasing!28:28,Leasing!1:1,IE24)+SUMIFS(Leasing!37:37,Leasing!1:1,IE24)</f>
        <v>6.4482672410334355E-2</v>
      </c>
      <c r="IF26" s="52">
        <f>SUMIFS(Leasing!28:28,Leasing!1:1,IF24)+SUMIFS(Leasing!37:37,Leasing!1:1,IF24)</f>
        <v>6.4482672410334355E-2</v>
      </c>
      <c r="IG26" s="52">
        <f>SUMIFS(Leasing!28:28,Leasing!1:1,IG24)+SUMIFS(Leasing!37:37,Leasing!1:1,IG24)</f>
        <v>6.4482672410334355E-2</v>
      </c>
      <c r="IH26" s="52">
        <f>SUMIFS(Leasing!28:28,Leasing!1:1,IH24)+SUMIFS(Leasing!37:37,Leasing!1:1,IH24)</f>
        <v>6.4482672410334355E-2</v>
      </c>
      <c r="II26" s="52">
        <f>SUMIFS(Leasing!28:28,Leasing!1:1,II24)+SUMIFS(Leasing!37:37,Leasing!1:1,II24)</f>
        <v>6.7706806030851066E-2</v>
      </c>
      <c r="IJ26" s="52">
        <f>SUMIFS(Leasing!28:28,Leasing!1:1,IJ24)+SUMIFS(Leasing!37:37,Leasing!1:1,IJ24)</f>
        <v>6.7706806030851066E-2</v>
      </c>
      <c r="IK26" s="52">
        <f>SUMIFS(Leasing!28:28,Leasing!1:1,IK24)+SUMIFS(Leasing!37:37,Leasing!1:1,IK24)</f>
        <v>6.7706806030851066E-2</v>
      </c>
      <c r="IL26" s="52">
        <f>SUMIFS(Leasing!28:28,Leasing!1:1,IL24)+SUMIFS(Leasing!37:37,Leasing!1:1,IL24)</f>
        <v>6.7706806030851066E-2</v>
      </c>
      <c r="IM26" s="52">
        <f>SUMIFS(Leasing!28:28,Leasing!1:1,IM24)+SUMIFS(Leasing!37:37,Leasing!1:1,IM24)</f>
        <v>6.7706806030851066E-2</v>
      </c>
      <c r="IN26" s="52">
        <f>SUMIFS(Leasing!28:28,Leasing!1:1,IN24)+SUMIFS(Leasing!37:37,Leasing!1:1,IN24)</f>
        <v>6.7706806030851066E-2</v>
      </c>
      <c r="IO26" s="52">
        <f>SUMIFS(Leasing!28:28,Leasing!1:1,IO24)+SUMIFS(Leasing!37:37,Leasing!1:1,IO24)</f>
        <v>6.7706806030851066E-2</v>
      </c>
      <c r="IP26" s="52">
        <f>SUMIFS(Leasing!28:28,Leasing!1:1,IP24)+SUMIFS(Leasing!37:37,Leasing!1:1,IP24)</f>
        <v>6.7706806030851066E-2</v>
      </c>
      <c r="IQ26" s="52">
        <f>SUMIFS(Leasing!28:28,Leasing!1:1,IQ24)+SUMIFS(Leasing!37:37,Leasing!1:1,IQ24)</f>
        <v>6.7706806030851066E-2</v>
      </c>
      <c r="IR26" s="52">
        <f>SUMIFS(Leasing!28:28,Leasing!1:1,IR24)+SUMIFS(Leasing!37:37,Leasing!1:1,IR24)</f>
        <v>6.7706806030851066E-2</v>
      </c>
      <c r="IS26" s="52">
        <f>SUMIFS(Leasing!28:28,Leasing!1:1,IS24)+SUMIFS(Leasing!37:37,Leasing!1:1,IS24)</f>
        <v>6.7706806030851066E-2</v>
      </c>
      <c r="IT26" s="52">
        <f>SUMIFS(Leasing!28:28,Leasing!1:1,IT24)+SUMIFS(Leasing!37:37,Leasing!1:1,IT24)</f>
        <v>6.7706806030851066E-2</v>
      </c>
      <c r="IU26" s="52">
        <f>SUMIFS(Leasing!28:28,Leasing!1:1,IU24)+SUMIFS(Leasing!37:37,Leasing!1:1,IU24)</f>
        <v>7.1092146332393635E-2</v>
      </c>
      <c r="IV26" s="52">
        <f>SUMIFS(Leasing!28:28,Leasing!1:1,IV24)+SUMIFS(Leasing!37:37,Leasing!1:1,IV24)</f>
        <v>7.1092146332393635E-2</v>
      </c>
      <c r="IW26" s="52">
        <f>SUMIFS(Leasing!28:28,Leasing!1:1,IW24)+SUMIFS(Leasing!37:37,Leasing!1:1,IW24)</f>
        <v>7.1092146332393635E-2</v>
      </c>
      <c r="IX26" s="52">
        <f>SUMIFS(Leasing!28:28,Leasing!1:1,IX24)+SUMIFS(Leasing!37:37,Leasing!1:1,IX24)</f>
        <v>7.1092146332393635E-2</v>
      </c>
      <c r="IY26" s="52">
        <f>SUMIFS(Leasing!28:28,Leasing!1:1,IY24)+SUMIFS(Leasing!37:37,Leasing!1:1,IY24)</f>
        <v>7.1092146332393635E-2</v>
      </c>
      <c r="IZ26" s="52">
        <f>SUMIFS(Leasing!28:28,Leasing!1:1,IZ24)+SUMIFS(Leasing!37:37,Leasing!1:1,IZ24)</f>
        <v>7.1092146332393635E-2</v>
      </c>
      <c r="JA26" s="52">
        <f>SUMIFS(Leasing!28:28,Leasing!1:1,JA24)+SUMIFS(Leasing!37:37,Leasing!1:1,JA24)</f>
        <v>7.1092146332393635E-2</v>
      </c>
      <c r="JB26" s="52">
        <f>SUMIFS(Leasing!28:28,Leasing!1:1,JB24)+SUMIFS(Leasing!37:37,Leasing!1:1,JB24)</f>
        <v>7.1092146332393635E-2</v>
      </c>
      <c r="JC26" s="52">
        <f>SUMIFS(Leasing!28:28,Leasing!1:1,JC24)+SUMIFS(Leasing!37:37,Leasing!1:1,JC24)</f>
        <v>7.1092146332393635E-2</v>
      </c>
      <c r="JD26" s="52">
        <f>SUMIFS(Leasing!28:28,Leasing!1:1,JD24)+SUMIFS(Leasing!37:37,Leasing!1:1,JD24)</f>
        <v>7.1092146332393635E-2</v>
      </c>
      <c r="JE26" s="52">
        <f>SUMIFS(Leasing!28:28,Leasing!1:1,JE24)+SUMIFS(Leasing!37:37,Leasing!1:1,JE24)</f>
        <v>7.1092146332393635E-2</v>
      </c>
      <c r="JF26" s="52">
        <f>SUMIFS(Leasing!28:28,Leasing!1:1,JF24)+SUMIFS(Leasing!37:37,Leasing!1:1,JF24)</f>
        <v>7.1092146332393635E-2</v>
      </c>
      <c r="JG26" s="52">
        <f>SUMIFS(Leasing!28:28,Leasing!1:1,JG24)+SUMIFS(Leasing!37:37,Leasing!1:1,JG24)</f>
        <v>7.4646753649013312E-2</v>
      </c>
      <c r="JH26" s="52">
        <f>SUMIFS(Leasing!28:28,Leasing!1:1,JH24)+SUMIFS(Leasing!37:37,Leasing!1:1,JH24)</f>
        <v>7.4646753649013312E-2</v>
      </c>
      <c r="JI26" s="52">
        <f>SUMIFS(Leasing!28:28,Leasing!1:1,JI24)+SUMIFS(Leasing!37:37,Leasing!1:1,JI24)</f>
        <v>7.4646753649013312E-2</v>
      </c>
      <c r="JJ26" s="52">
        <f>SUMIFS(Leasing!28:28,Leasing!1:1,JJ24)+SUMIFS(Leasing!37:37,Leasing!1:1,JJ24)</f>
        <v>0</v>
      </c>
      <c r="JK26" s="52">
        <f>SUMIFS(Leasing!28:28,Leasing!1:1,JK24)+SUMIFS(Leasing!37:37,Leasing!1:1,JK24)</f>
        <v>0</v>
      </c>
      <c r="JL26" s="52">
        <f>SUMIFS(Leasing!28:28,Leasing!1:1,JL24)+SUMIFS(Leasing!37:37,Leasing!1:1,JL24)</f>
        <v>0</v>
      </c>
      <c r="JM26" s="52">
        <f>SUMIFS(Leasing!28:28,Leasing!1:1,JM24)+SUMIFS(Leasing!37:37,Leasing!1:1,JM24)</f>
        <v>0</v>
      </c>
      <c r="JN26" s="52">
        <f>SUMIFS(Leasing!28:28,Leasing!1:1,JN24)+SUMIFS(Leasing!37:37,Leasing!1:1,JN24)</f>
        <v>0</v>
      </c>
      <c r="JO26" s="52">
        <f>SUMIFS(Leasing!28:28,Leasing!1:1,JO24)+SUMIFS(Leasing!37:37,Leasing!1:1,JO24)</f>
        <v>0</v>
      </c>
      <c r="JP26" s="539">
        <f>SUM(C26:JO26)</f>
        <v>211.65248524436421</v>
      </c>
    </row>
    <row r="27" spans="1:310" x14ac:dyDescent="0.2">
      <c r="B27" s="169" t="s">
        <v>326</v>
      </c>
      <c r="C27" s="52">
        <f>C26*$C$14</f>
        <v>2.7431831845346245E-2</v>
      </c>
      <c r="D27" s="52">
        <f t="shared" ref="D27:BO27" si="16">D26*$C$14</f>
        <v>2.7431831845346245E-2</v>
      </c>
      <c r="E27" s="52">
        <f t="shared" si="16"/>
        <v>2.7431831845346245E-2</v>
      </c>
      <c r="F27" s="52">
        <f t="shared" si="16"/>
        <v>2.7431831845346245E-2</v>
      </c>
      <c r="G27" s="52">
        <f t="shared" si="16"/>
        <v>2.7431831845346245E-2</v>
      </c>
      <c r="H27" s="52">
        <f t="shared" si="16"/>
        <v>2.7431831845346245E-2</v>
      </c>
      <c r="I27" s="52">
        <f t="shared" si="16"/>
        <v>2.7431831845346245E-2</v>
      </c>
      <c r="J27" s="52">
        <f t="shared" si="16"/>
        <v>2.7431831845346245E-2</v>
      </c>
      <c r="K27" s="52">
        <f t="shared" si="16"/>
        <v>2.7431831845346245E-2</v>
      </c>
      <c r="L27" s="52">
        <f t="shared" si="16"/>
        <v>2.7431831845346245E-2</v>
      </c>
      <c r="M27" s="52">
        <f t="shared" si="16"/>
        <v>2.7431831845346245E-2</v>
      </c>
      <c r="N27" s="52">
        <f t="shared" si="16"/>
        <v>2.7431831845346245E-2</v>
      </c>
      <c r="O27" s="52">
        <f t="shared" si="16"/>
        <v>2.8803423437613565E-2</v>
      </c>
      <c r="P27" s="52">
        <f t="shared" si="16"/>
        <v>2.8803423437613565E-2</v>
      </c>
      <c r="Q27" s="52">
        <f t="shared" si="16"/>
        <v>2.8803423437613565E-2</v>
      </c>
      <c r="R27" s="52">
        <f t="shared" si="16"/>
        <v>2.8803423437613565E-2</v>
      </c>
      <c r="S27" s="52">
        <f t="shared" si="16"/>
        <v>2.8803423437613565E-2</v>
      </c>
      <c r="T27" s="52">
        <f t="shared" si="16"/>
        <v>2.8803423437613565E-2</v>
      </c>
      <c r="U27" s="52">
        <f t="shared" si="16"/>
        <v>2.8803423437613565E-2</v>
      </c>
      <c r="V27" s="52">
        <f t="shared" si="16"/>
        <v>2.8803423437613565E-2</v>
      </c>
      <c r="W27" s="52">
        <f t="shared" si="16"/>
        <v>2.8803423437613565E-2</v>
      </c>
      <c r="X27" s="52">
        <f t="shared" si="16"/>
        <v>2.8803423437613565E-2</v>
      </c>
      <c r="Y27" s="52">
        <f t="shared" si="16"/>
        <v>2.8803423437613565E-2</v>
      </c>
      <c r="Z27" s="52">
        <f t="shared" si="16"/>
        <v>2.8803423437613565E-2</v>
      </c>
      <c r="AA27" s="52">
        <f t="shared" si="16"/>
        <v>3.0243594609494242E-2</v>
      </c>
      <c r="AB27" s="52">
        <f t="shared" si="16"/>
        <v>3.0243594609494242E-2</v>
      </c>
      <c r="AC27" s="52">
        <f t="shared" si="16"/>
        <v>3.0243594609494242E-2</v>
      </c>
      <c r="AD27" s="52">
        <f t="shared" si="16"/>
        <v>3.0243594609494242E-2</v>
      </c>
      <c r="AE27" s="52">
        <f t="shared" si="16"/>
        <v>3.0243594609494242E-2</v>
      </c>
      <c r="AF27" s="52">
        <f t="shared" si="16"/>
        <v>3.0243594609494242E-2</v>
      </c>
      <c r="AG27" s="52">
        <f t="shared" si="16"/>
        <v>3.0243594609494242E-2</v>
      </c>
      <c r="AH27" s="52">
        <f t="shared" si="16"/>
        <v>3.0243594609494242E-2</v>
      </c>
      <c r="AI27" s="52">
        <f t="shared" si="16"/>
        <v>3.0243594609494242E-2</v>
      </c>
      <c r="AJ27" s="52">
        <f t="shared" si="16"/>
        <v>3.0243594609494242E-2</v>
      </c>
      <c r="AK27" s="52">
        <f t="shared" si="16"/>
        <v>3.0243594609494242E-2</v>
      </c>
      <c r="AL27" s="52">
        <f t="shared" si="16"/>
        <v>3.0243594609494242E-2</v>
      </c>
      <c r="AM27" s="52">
        <f t="shared" si="16"/>
        <v>3.1755774339968963E-2</v>
      </c>
      <c r="AN27" s="52">
        <f t="shared" si="16"/>
        <v>3.1755774339968963E-2</v>
      </c>
      <c r="AO27" s="52">
        <f t="shared" si="16"/>
        <v>3.1755774339968963E-2</v>
      </c>
      <c r="AP27" s="52">
        <f t="shared" si="16"/>
        <v>3.1755774339968963E-2</v>
      </c>
      <c r="AQ27" s="52">
        <f t="shared" si="16"/>
        <v>3.1755774339968963E-2</v>
      </c>
      <c r="AR27" s="52">
        <f t="shared" si="16"/>
        <v>3.1755774339968963E-2</v>
      </c>
      <c r="AS27" s="52">
        <f t="shared" si="16"/>
        <v>3.1755774339968963E-2</v>
      </c>
      <c r="AT27" s="52">
        <f t="shared" si="16"/>
        <v>3.1755774339968963E-2</v>
      </c>
      <c r="AU27" s="52">
        <f t="shared" si="16"/>
        <v>3.1755774339968963E-2</v>
      </c>
      <c r="AV27" s="52">
        <f t="shared" si="16"/>
        <v>3.1755774339968963E-2</v>
      </c>
      <c r="AW27" s="52">
        <f t="shared" si="16"/>
        <v>3.1755774339968963E-2</v>
      </c>
      <c r="AX27" s="52">
        <f t="shared" si="16"/>
        <v>3.1755774339968963E-2</v>
      </c>
      <c r="AY27" s="52">
        <f t="shared" si="16"/>
        <v>3.334356305696741E-2</v>
      </c>
      <c r="AZ27" s="52">
        <f t="shared" si="16"/>
        <v>3.334356305696741E-2</v>
      </c>
      <c r="BA27" s="52">
        <f t="shared" si="16"/>
        <v>3.334356305696741E-2</v>
      </c>
      <c r="BB27" s="52">
        <f t="shared" si="16"/>
        <v>3.334356305696741E-2</v>
      </c>
      <c r="BC27" s="52">
        <f t="shared" si="16"/>
        <v>3.334356305696741E-2</v>
      </c>
      <c r="BD27" s="52">
        <f t="shared" si="16"/>
        <v>3.334356305696741E-2</v>
      </c>
      <c r="BE27" s="52">
        <f t="shared" si="16"/>
        <v>3.334356305696741E-2</v>
      </c>
      <c r="BF27" s="52">
        <f t="shared" si="16"/>
        <v>3.334356305696741E-2</v>
      </c>
      <c r="BG27" s="52">
        <f t="shared" si="16"/>
        <v>3.334356305696741E-2</v>
      </c>
      <c r="BH27" s="52">
        <f t="shared" si="16"/>
        <v>3.334356305696741E-2</v>
      </c>
      <c r="BI27" s="52">
        <f t="shared" si="16"/>
        <v>3.334356305696741E-2</v>
      </c>
      <c r="BJ27" s="52">
        <f t="shared" si="16"/>
        <v>3.334356305696741E-2</v>
      </c>
      <c r="BK27" s="52">
        <f t="shared" si="16"/>
        <v>3.5010741209815781E-2</v>
      </c>
      <c r="BL27" s="52">
        <f t="shared" si="16"/>
        <v>3.5010741209815781E-2</v>
      </c>
      <c r="BM27" s="52">
        <f t="shared" si="16"/>
        <v>3.5010741209815781E-2</v>
      </c>
      <c r="BN27" s="52">
        <f t="shared" si="16"/>
        <v>3.5010741209815781E-2</v>
      </c>
      <c r="BO27" s="52">
        <f t="shared" si="16"/>
        <v>3.5010741209815781E-2</v>
      </c>
      <c r="BP27" s="52">
        <f t="shared" ref="BP27:EA27" si="17">BP26*$C$14</f>
        <v>3.5010741209815781E-2</v>
      </c>
      <c r="BQ27" s="52">
        <f t="shared" si="17"/>
        <v>3.5010741209815781E-2</v>
      </c>
      <c r="BR27" s="52">
        <f t="shared" si="17"/>
        <v>3.5010741209815781E-2</v>
      </c>
      <c r="BS27" s="52">
        <f t="shared" si="17"/>
        <v>3.5010741209815781E-2</v>
      </c>
      <c r="BT27" s="52">
        <f t="shared" si="17"/>
        <v>3.5010741209815781E-2</v>
      </c>
      <c r="BU27" s="52">
        <f t="shared" si="17"/>
        <v>3.5010741209815781E-2</v>
      </c>
      <c r="BV27" s="52">
        <f t="shared" si="17"/>
        <v>3.5010741209815781E-2</v>
      </c>
      <c r="BW27" s="52">
        <f t="shared" si="17"/>
        <v>3.6761278270306563E-2</v>
      </c>
      <c r="BX27" s="52">
        <f t="shared" si="17"/>
        <v>3.6761278270306563E-2</v>
      </c>
      <c r="BY27" s="52">
        <f t="shared" si="17"/>
        <v>3.6761278270306563E-2</v>
      </c>
      <c r="BZ27" s="52">
        <f t="shared" si="17"/>
        <v>3.6761278270306563E-2</v>
      </c>
      <c r="CA27" s="52">
        <f t="shared" si="17"/>
        <v>3.6761278270306563E-2</v>
      </c>
      <c r="CB27" s="52">
        <f t="shared" si="17"/>
        <v>3.6761278270306563E-2</v>
      </c>
      <c r="CC27" s="52">
        <f t="shared" si="17"/>
        <v>3.6761278270306563E-2</v>
      </c>
      <c r="CD27" s="52">
        <f t="shared" si="17"/>
        <v>3.6761278270306563E-2</v>
      </c>
      <c r="CE27" s="52">
        <f t="shared" si="17"/>
        <v>3.6761278270306563E-2</v>
      </c>
      <c r="CF27" s="52">
        <f t="shared" si="17"/>
        <v>3.6761278270306563E-2</v>
      </c>
      <c r="CG27" s="52">
        <f t="shared" si="17"/>
        <v>3.6761278270306563E-2</v>
      </c>
      <c r="CH27" s="52">
        <f t="shared" si="17"/>
        <v>3.6761278270306563E-2</v>
      </c>
      <c r="CI27" s="52">
        <f t="shared" si="17"/>
        <v>3.8599342183821897E-2</v>
      </c>
      <c r="CJ27" s="52">
        <f t="shared" si="17"/>
        <v>3.8599342183821897E-2</v>
      </c>
      <c r="CK27" s="52">
        <f t="shared" si="17"/>
        <v>3.8599342183821897E-2</v>
      </c>
      <c r="CL27" s="52">
        <f t="shared" si="17"/>
        <v>3.8599342183821897E-2</v>
      </c>
      <c r="CM27" s="52">
        <f t="shared" si="17"/>
        <v>3.8599342183821897E-2</v>
      </c>
      <c r="CN27" s="52">
        <f t="shared" si="17"/>
        <v>3.8599342183821897E-2</v>
      </c>
      <c r="CO27" s="52">
        <f t="shared" si="17"/>
        <v>3.8599342183821897E-2</v>
      </c>
      <c r="CP27" s="52">
        <f t="shared" si="17"/>
        <v>3.8599342183821897E-2</v>
      </c>
      <c r="CQ27" s="52">
        <f t="shared" si="17"/>
        <v>3.8599342183821897E-2</v>
      </c>
      <c r="CR27" s="52">
        <f t="shared" si="17"/>
        <v>3.8599342183821897E-2</v>
      </c>
      <c r="CS27" s="52">
        <f t="shared" si="17"/>
        <v>3.8599342183821897E-2</v>
      </c>
      <c r="CT27" s="52">
        <f t="shared" si="17"/>
        <v>3.8599342183821897E-2</v>
      </c>
      <c r="CU27" s="52">
        <f t="shared" si="17"/>
        <v>4.0529309293012995E-2</v>
      </c>
      <c r="CV27" s="52">
        <f t="shared" si="17"/>
        <v>4.0529309293012995E-2</v>
      </c>
      <c r="CW27" s="52">
        <f t="shared" si="17"/>
        <v>4.0529309293012995E-2</v>
      </c>
      <c r="CX27" s="52">
        <f t="shared" si="17"/>
        <v>4.0529309293012995E-2</v>
      </c>
      <c r="CY27" s="52">
        <f t="shared" si="17"/>
        <v>4.0529309293012995E-2</v>
      </c>
      <c r="CZ27" s="52">
        <f t="shared" si="17"/>
        <v>4.0529309293012995E-2</v>
      </c>
      <c r="DA27" s="52">
        <f t="shared" si="17"/>
        <v>4.0529309293012995E-2</v>
      </c>
      <c r="DB27" s="52">
        <f t="shared" si="17"/>
        <v>4.0529309293012995E-2</v>
      </c>
      <c r="DC27" s="52">
        <f t="shared" si="17"/>
        <v>4.0529309293012995E-2</v>
      </c>
      <c r="DD27" s="52">
        <f t="shared" si="17"/>
        <v>4.0529309293012995E-2</v>
      </c>
      <c r="DE27" s="52">
        <f t="shared" si="17"/>
        <v>4.0529309293012995E-2</v>
      </c>
      <c r="DF27" s="52">
        <f t="shared" si="17"/>
        <v>4.0529309293012995E-2</v>
      </c>
      <c r="DG27" s="52">
        <f t="shared" si="17"/>
        <v>4.2555774757663645E-2</v>
      </c>
      <c r="DH27" s="52">
        <f t="shared" si="17"/>
        <v>4.2555774757663645E-2</v>
      </c>
      <c r="DI27" s="52">
        <f t="shared" si="17"/>
        <v>4.2555774757663645E-2</v>
      </c>
      <c r="DJ27" s="52">
        <f t="shared" si="17"/>
        <v>4.2555774757663645E-2</v>
      </c>
      <c r="DK27" s="52">
        <f t="shared" si="17"/>
        <v>4.2555774757663645E-2</v>
      </c>
      <c r="DL27" s="52">
        <f t="shared" si="17"/>
        <v>4.2555774757663645E-2</v>
      </c>
      <c r="DM27" s="52">
        <f t="shared" si="17"/>
        <v>4.2555774757663645E-2</v>
      </c>
      <c r="DN27" s="52">
        <f t="shared" si="17"/>
        <v>4.2555774757663645E-2</v>
      </c>
      <c r="DO27" s="52">
        <f t="shared" si="17"/>
        <v>4.2555774757663645E-2</v>
      </c>
      <c r="DP27" s="52">
        <f t="shared" si="17"/>
        <v>4.2555774757663645E-2</v>
      </c>
      <c r="DQ27" s="52">
        <f t="shared" si="17"/>
        <v>4.2555774757663645E-2</v>
      </c>
      <c r="DR27" s="52">
        <f t="shared" si="17"/>
        <v>4.2555774757663645E-2</v>
      </c>
      <c r="DS27" s="52">
        <f t="shared" si="17"/>
        <v>4.4683563495546835E-2</v>
      </c>
      <c r="DT27" s="52">
        <f t="shared" si="17"/>
        <v>4.4683563495546835E-2</v>
      </c>
      <c r="DU27" s="52">
        <f t="shared" si="17"/>
        <v>4.4683563495546835E-2</v>
      </c>
      <c r="DV27" s="52">
        <f t="shared" si="17"/>
        <v>4.4683563495546835E-2</v>
      </c>
      <c r="DW27" s="52">
        <f t="shared" si="17"/>
        <v>4.4683563495546835E-2</v>
      </c>
      <c r="DX27" s="52">
        <f t="shared" si="17"/>
        <v>4.4683563495546835E-2</v>
      </c>
      <c r="DY27" s="52">
        <f t="shared" si="17"/>
        <v>4.4683563495546835E-2</v>
      </c>
      <c r="DZ27" s="52">
        <f t="shared" si="17"/>
        <v>4.4683563495546835E-2</v>
      </c>
      <c r="EA27" s="52">
        <f t="shared" si="17"/>
        <v>4.4683563495546835E-2</v>
      </c>
      <c r="EB27" s="52">
        <f t="shared" ref="EB27:GM27" si="18">EB26*$C$14</f>
        <v>4.4683563495546835E-2</v>
      </c>
      <c r="EC27" s="52">
        <f t="shared" si="18"/>
        <v>4.4683563495546835E-2</v>
      </c>
      <c r="ED27" s="52">
        <f t="shared" si="18"/>
        <v>4.4683563495546835E-2</v>
      </c>
      <c r="EE27" s="52">
        <f t="shared" si="18"/>
        <v>4.6917741670324184E-2</v>
      </c>
      <c r="EF27" s="52">
        <f t="shared" si="18"/>
        <v>4.6917741670324184E-2</v>
      </c>
      <c r="EG27" s="52">
        <f t="shared" si="18"/>
        <v>4.6917741670324184E-2</v>
      </c>
      <c r="EH27" s="52">
        <f t="shared" si="18"/>
        <v>4.6917741670324184E-2</v>
      </c>
      <c r="EI27" s="52">
        <f t="shared" si="18"/>
        <v>4.6917741670324184E-2</v>
      </c>
      <c r="EJ27" s="52">
        <f t="shared" si="18"/>
        <v>4.6917741670324184E-2</v>
      </c>
      <c r="EK27" s="52">
        <f t="shared" si="18"/>
        <v>4.6917741670324184E-2</v>
      </c>
      <c r="EL27" s="52">
        <f t="shared" si="18"/>
        <v>4.6917741670324184E-2</v>
      </c>
      <c r="EM27" s="52">
        <f t="shared" si="18"/>
        <v>4.6917741670324184E-2</v>
      </c>
      <c r="EN27" s="52">
        <f t="shared" si="18"/>
        <v>4.6917741670324184E-2</v>
      </c>
      <c r="EO27" s="52">
        <f t="shared" si="18"/>
        <v>4.6917741670324184E-2</v>
      </c>
      <c r="EP27" s="52">
        <f t="shared" si="18"/>
        <v>4.6917741670324184E-2</v>
      </c>
      <c r="EQ27" s="52">
        <f t="shared" si="18"/>
        <v>4.9263628753840397E-2</v>
      </c>
      <c r="ER27" s="52">
        <f t="shared" si="18"/>
        <v>4.9263628753840397E-2</v>
      </c>
      <c r="ES27" s="52">
        <f t="shared" si="18"/>
        <v>4.9263628753840397E-2</v>
      </c>
      <c r="ET27" s="52">
        <f t="shared" si="18"/>
        <v>4.9263628753840397E-2</v>
      </c>
      <c r="EU27" s="52">
        <f t="shared" si="18"/>
        <v>4.9263628753840397E-2</v>
      </c>
      <c r="EV27" s="52">
        <f t="shared" si="18"/>
        <v>4.9263628753840397E-2</v>
      </c>
      <c r="EW27" s="52">
        <f t="shared" si="18"/>
        <v>4.9263628753840397E-2</v>
      </c>
      <c r="EX27" s="52">
        <f t="shared" si="18"/>
        <v>4.9263628753840397E-2</v>
      </c>
      <c r="EY27" s="52">
        <f t="shared" si="18"/>
        <v>4.9263628753840397E-2</v>
      </c>
      <c r="EZ27" s="52">
        <f t="shared" si="18"/>
        <v>4.9263628753840397E-2</v>
      </c>
      <c r="FA27" s="52">
        <f t="shared" si="18"/>
        <v>4.9263628753840397E-2</v>
      </c>
      <c r="FB27" s="52">
        <f t="shared" si="18"/>
        <v>4.9263628753840397E-2</v>
      </c>
      <c r="FC27" s="52">
        <f t="shared" si="18"/>
        <v>5.1726810191532406E-2</v>
      </c>
      <c r="FD27" s="52">
        <f t="shared" si="18"/>
        <v>5.1726810191532406E-2</v>
      </c>
      <c r="FE27" s="52">
        <f t="shared" si="18"/>
        <v>5.1726810191532406E-2</v>
      </c>
      <c r="FF27" s="52">
        <f t="shared" si="18"/>
        <v>5.1726810191532406E-2</v>
      </c>
      <c r="FG27" s="52">
        <f t="shared" si="18"/>
        <v>5.1726810191532406E-2</v>
      </c>
      <c r="FH27" s="52">
        <f t="shared" si="18"/>
        <v>5.1726810191532406E-2</v>
      </c>
      <c r="FI27" s="52">
        <f t="shared" si="18"/>
        <v>5.1726810191532406E-2</v>
      </c>
      <c r="FJ27" s="52">
        <f t="shared" si="18"/>
        <v>5.1726810191532406E-2</v>
      </c>
      <c r="FK27" s="52">
        <f t="shared" si="18"/>
        <v>5.1726810191532406E-2</v>
      </c>
      <c r="FL27" s="52">
        <f t="shared" si="18"/>
        <v>5.1726810191532406E-2</v>
      </c>
      <c r="FM27" s="52">
        <f t="shared" si="18"/>
        <v>5.1726810191532406E-2</v>
      </c>
      <c r="FN27" s="52">
        <f t="shared" si="18"/>
        <v>5.1726810191532406E-2</v>
      </c>
      <c r="FO27" s="52">
        <f t="shared" si="18"/>
        <v>5.4313150701109036E-2</v>
      </c>
      <c r="FP27" s="52">
        <f t="shared" si="18"/>
        <v>5.4313150701109036E-2</v>
      </c>
      <c r="FQ27" s="52">
        <f t="shared" si="18"/>
        <v>5.4313150701109036E-2</v>
      </c>
      <c r="FR27" s="52">
        <f t="shared" si="18"/>
        <v>5.4313150701109036E-2</v>
      </c>
      <c r="FS27" s="52">
        <f t="shared" si="18"/>
        <v>5.4313150701109036E-2</v>
      </c>
      <c r="FT27" s="52">
        <f t="shared" si="18"/>
        <v>5.4313150701109036E-2</v>
      </c>
      <c r="FU27" s="52">
        <f t="shared" si="18"/>
        <v>5.4313150701109036E-2</v>
      </c>
      <c r="FV27" s="52">
        <f t="shared" si="18"/>
        <v>5.4313150701109036E-2</v>
      </c>
      <c r="FW27" s="52">
        <f t="shared" si="18"/>
        <v>5.4313150701109036E-2</v>
      </c>
      <c r="FX27" s="52">
        <f t="shared" si="18"/>
        <v>5.4313150701109036E-2</v>
      </c>
      <c r="FY27" s="52">
        <f t="shared" si="18"/>
        <v>5.4313150701109036E-2</v>
      </c>
      <c r="FZ27" s="52">
        <f t="shared" si="18"/>
        <v>5.4313150701109036E-2</v>
      </c>
      <c r="GA27" s="52">
        <f t="shared" si="18"/>
        <v>5.7028808236164491E-2</v>
      </c>
      <c r="GB27" s="52">
        <f t="shared" si="18"/>
        <v>5.7028808236164491E-2</v>
      </c>
      <c r="GC27" s="52">
        <f t="shared" si="18"/>
        <v>5.7028808236164491E-2</v>
      </c>
      <c r="GD27" s="52">
        <f t="shared" si="18"/>
        <v>5.7028808236164491E-2</v>
      </c>
      <c r="GE27" s="52">
        <f t="shared" si="18"/>
        <v>5.7028808236164491E-2</v>
      </c>
      <c r="GF27" s="52">
        <f t="shared" si="18"/>
        <v>5.7028808236164491E-2</v>
      </c>
      <c r="GG27" s="52">
        <f t="shared" si="18"/>
        <v>5.7028808236164491E-2</v>
      </c>
      <c r="GH27" s="52">
        <f t="shared" si="18"/>
        <v>5.7028808236164491E-2</v>
      </c>
      <c r="GI27" s="52">
        <f t="shared" si="18"/>
        <v>5.7028808236164491E-2</v>
      </c>
      <c r="GJ27" s="52">
        <f t="shared" si="18"/>
        <v>5.7028808236164491E-2</v>
      </c>
      <c r="GK27" s="52">
        <f t="shared" si="18"/>
        <v>5.7028808236164491E-2</v>
      </c>
      <c r="GL27" s="52">
        <f t="shared" si="18"/>
        <v>5.7028808236164491E-2</v>
      </c>
      <c r="GM27" s="52">
        <f t="shared" si="18"/>
        <v>5.9880248647972714E-2</v>
      </c>
      <c r="GN27" s="52">
        <f t="shared" ref="GN27:IY27" si="19">GN26*$C$14</f>
        <v>5.9880248647972714E-2</v>
      </c>
      <c r="GO27" s="52">
        <f t="shared" si="19"/>
        <v>5.9880248647972714E-2</v>
      </c>
      <c r="GP27" s="52">
        <f t="shared" si="19"/>
        <v>5.9880248647972714E-2</v>
      </c>
      <c r="GQ27" s="52">
        <f t="shared" si="19"/>
        <v>5.9880248647972714E-2</v>
      </c>
      <c r="GR27" s="52">
        <f t="shared" si="19"/>
        <v>5.9880248647972714E-2</v>
      </c>
      <c r="GS27" s="52">
        <f t="shared" si="19"/>
        <v>5.9880248647972714E-2</v>
      </c>
      <c r="GT27" s="52">
        <f t="shared" si="19"/>
        <v>5.9880248647972714E-2</v>
      </c>
      <c r="GU27" s="52">
        <f t="shared" si="19"/>
        <v>5.9880248647972714E-2</v>
      </c>
      <c r="GV27" s="52">
        <f t="shared" si="19"/>
        <v>5.9880248647972714E-2</v>
      </c>
      <c r="GW27" s="52">
        <f t="shared" si="19"/>
        <v>5.9880248647972714E-2</v>
      </c>
      <c r="GX27" s="52">
        <f t="shared" si="19"/>
        <v>5.9880248647972714E-2</v>
      </c>
      <c r="GY27" s="52">
        <f t="shared" si="19"/>
        <v>6.2874261080371349E-2</v>
      </c>
      <c r="GZ27" s="52">
        <f t="shared" si="19"/>
        <v>6.2874261080371349E-2</v>
      </c>
      <c r="HA27" s="52">
        <f t="shared" si="19"/>
        <v>6.2874261080371349E-2</v>
      </c>
      <c r="HB27" s="52">
        <f t="shared" si="19"/>
        <v>6.2874261080371349E-2</v>
      </c>
      <c r="HC27" s="52">
        <f t="shared" si="19"/>
        <v>6.2874261080371349E-2</v>
      </c>
      <c r="HD27" s="52">
        <f t="shared" si="19"/>
        <v>6.2874261080371349E-2</v>
      </c>
      <c r="HE27" s="52">
        <f t="shared" si="19"/>
        <v>6.2874261080371349E-2</v>
      </c>
      <c r="HF27" s="52">
        <f t="shared" si="19"/>
        <v>6.2874261080371349E-2</v>
      </c>
      <c r="HG27" s="52">
        <f t="shared" si="19"/>
        <v>6.2874261080371349E-2</v>
      </c>
      <c r="HH27" s="52">
        <f t="shared" si="19"/>
        <v>6.2874261080371349E-2</v>
      </c>
      <c r="HI27" s="52">
        <f t="shared" si="19"/>
        <v>6.2874261080371349E-2</v>
      </c>
      <c r="HJ27" s="52">
        <f t="shared" si="19"/>
        <v>6.2874261080371349E-2</v>
      </c>
      <c r="HK27" s="52">
        <f t="shared" si="19"/>
        <v>6.6017974134389937E-2</v>
      </c>
      <c r="HL27" s="52">
        <f t="shared" si="19"/>
        <v>6.6017974134389937E-2</v>
      </c>
      <c r="HM27" s="52">
        <f t="shared" si="19"/>
        <v>6.6017974134389937E-2</v>
      </c>
      <c r="HN27" s="52">
        <f t="shared" si="19"/>
        <v>6.6017974134389937E-2</v>
      </c>
      <c r="HO27" s="52">
        <f t="shared" si="19"/>
        <v>6.6017974134389937E-2</v>
      </c>
      <c r="HP27" s="52">
        <f t="shared" si="19"/>
        <v>6.6017974134389937E-2</v>
      </c>
      <c r="HQ27" s="52">
        <f t="shared" si="19"/>
        <v>6.6017974134389937E-2</v>
      </c>
      <c r="HR27" s="52">
        <f t="shared" si="19"/>
        <v>6.6017974134389937E-2</v>
      </c>
      <c r="HS27" s="52">
        <f t="shared" si="19"/>
        <v>6.6017974134389937E-2</v>
      </c>
      <c r="HT27" s="52">
        <f t="shared" si="19"/>
        <v>6.6017974134389937E-2</v>
      </c>
      <c r="HU27" s="52">
        <f t="shared" si="19"/>
        <v>6.6017974134389937E-2</v>
      </c>
      <c r="HV27" s="52">
        <f t="shared" si="19"/>
        <v>6.6017974134389937E-2</v>
      </c>
      <c r="HW27" s="52">
        <f t="shared" si="19"/>
        <v>6.9318872841109436E-2</v>
      </c>
      <c r="HX27" s="52">
        <f t="shared" si="19"/>
        <v>6.9318872841109436E-2</v>
      </c>
      <c r="HY27" s="52">
        <f t="shared" si="19"/>
        <v>6.9318872841109436E-2</v>
      </c>
      <c r="HZ27" s="52">
        <f t="shared" si="19"/>
        <v>6.9318872841109436E-2</v>
      </c>
      <c r="IA27" s="52">
        <f t="shared" si="19"/>
        <v>6.9318872841109436E-2</v>
      </c>
      <c r="IB27" s="52">
        <f t="shared" si="19"/>
        <v>6.9318872841109436E-2</v>
      </c>
      <c r="IC27" s="52">
        <f t="shared" si="19"/>
        <v>3.224133620516718E-3</v>
      </c>
      <c r="ID27" s="52">
        <f t="shared" si="19"/>
        <v>3.224133620516718E-3</v>
      </c>
      <c r="IE27" s="52">
        <f t="shared" si="19"/>
        <v>3.224133620516718E-3</v>
      </c>
      <c r="IF27" s="52">
        <f t="shared" si="19"/>
        <v>3.224133620516718E-3</v>
      </c>
      <c r="IG27" s="52">
        <f t="shared" si="19"/>
        <v>3.224133620516718E-3</v>
      </c>
      <c r="IH27" s="52">
        <f t="shared" si="19"/>
        <v>3.224133620516718E-3</v>
      </c>
      <c r="II27" s="52">
        <f t="shared" si="19"/>
        <v>3.3853403015425537E-3</v>
      </c>
      <c r="IJ27" s="52">
        <f t="shared" si="19"/>
        <v>3.3853403015425537E-3</v>
      </c>
      <c r="IK27" s="52">
        <f t="shared" si="19"/>
        <v>3.3853403015425537E-3</v>
      </c>
      <c r="IL27" s="52">
        <f t="shared" si="19"/>
        <v>3.3853403015425537E-3</v>
      </c>
      <c r="IM27" s="52">
        <f t="shared" si="19"/>
        <v>3.3853403015425537E-3</v>
      </c>
      <c r="IN27" s="52">
        <f t="shared" si="19"/>
        <v>3.3853403015425537E-3</v>
      </c>
      <c r="IO27" s="52">
        <f t="shared" si="19"/>
        <v>3.3853403015425537E-3</v>
      </c>
      <c r="IP27" s="52">
        <f t="shared" si="19"/>
        <v>3.3853403015425537E-3</v>
      </c>
      <c r="IQ27" s="52">
        <f t="shared" si="19"/>
        <v>3.3853403015425537E-3</v>
      </c>
      <c r="IR27" s="52">
        <f t="shared" si="19"/>
        <v>3.3853403015425537E-3</v>
      </c>
      <c r="IS27" s="52">
        <f t="shared" si="19"/>
        <v>3.3853403015425537E-3</v>
      </c>
      <c r="IT27" s="52">
        <f t="shared" si="19"/>
        <v>3.3853403015425537E-3</v>
      </c>
      <c r="IU27" s="52">
        <f t="shared" si="19"/>
        <v>3.5546073166196819E-3</v>
      </c>
      <c r="IV27" s="52">
        <f t="shared" si="19"/>
        <v>3.5546073166196819E-3</v>
      </c>
      <c r="IW27" s="52">
        <f t="shared" si="19"/>
        <v>3.5546073166196819E-3</v>
      </c>
      <c r="IX27" s="52">
        <f t="shared" si="19"/>
        <v>3.5546073166196819E-3</v>
      </c>
      <c r="IY27" s="52">
        <f t="shared" si="19"/>
        <v>3.5546073166196819E-3</v>
      </c>
      <c r="IZ27" s="52">
        <f t="shared" ref="IZ27:JI27" si="20">IZ26*$C$14</f>
        <v>3.5546073166196819E-3</v>
      </c>
      <c r="JA27" s="52">
        <f t="shared" si="20"/>
        <v>3.5546073166196819E-3</v>
      </c>
      <c r="JB27" s="52">
        <f t="shared" si="20"/>
        <v>3.5546073166196819E-3</v>
      </c>
      <c r="JC27" s="52">
        <f t="shared" si="20"/>
        <v>3.5546073166196819E-3</v>
      </c>
      <c r="JD27" s="52">
        <f t="shared" si="20"/>
        <v>3.5546073166196819E-3</v>
      </c>
      <c r="JE27" s="52">
        <f t="shared" si="20"/>
        <v>3.5546073166196819E-3</v>
      </c>
      <c r="JF27" s="52">
        <f t="shared" si="20"/>
        <v>3.5546073166196819E-3</v>
      </c>
      <c r="JG27" s="52">
        <f t="shared" si="20"/>
        <v>3.7323376824506659E-3</v>
      </c>
      <c r="JH27" s="52">
        <f t="shared" si="20"/>
        <v>3.7323376824506659E-3</v>
      </c>
      <c r="JI27" s="52">
        <f t="shared" si="20"/>
        <v>3.7323376824506659E-3</v>
      </c>
      <c r="JJ27" s="52">
        <f t="shared" ref="JJ27:JO27" si="21">JJ26*$C$14</f>
        <v>0</v>
      </c>
      <c r="JK27" s="52">
        <f t="shared" si="21"/>
        <v>0</v>
      </c>
      <c r="JL27" s="52">
        <f t="shared" si="21"/>
        <v>0</v>
      </c>
      <c r="JM27" s="52">
        <f t="shared" si="21"/>
        <v>0</v>
      </c>
      <c r="JN27" s="52">
        <f t="shared" si="21"/>
        <v>0</v>
      </c>
      <c r="JO27" s="52">
        <f t="shared" si="21"/>
        <v>0</v>
      </c>
      <c r="JP27" s="539">
        <f t="shared" ref="JP27:JP29" si="22">SUM(C27:JO27)</f>
        <v>10.582624262218188</v>
      </c>
    </row>
    <row r="28" spans="1:310" x14ac:dyDescent="0.2">
      <c r="B28" s="169" t="s">
        <v>327</v>
      </c>
      <c r="C28" s="52">
        <f>C26*$C$15</f>
        <v>2.7431831845346245E-2</v>
      </c>
      <c r="D28" s="52">
        <f t="shared" ref="D28:BO28" si="23">D26*$C$15</f>
        <v>2.7431831845346245E-2</v>
      </c>
      <c r="E28" s="52">
        <f t="shared" si="23"/>
        <v>2.7431831845346245E-2</v>
      </c>
      <c r="F28" s="52">
        <f t="shared" si="23"/>
        <v>2.7431831845346245E-2</v>
      </c>
      <c r="G28" s="52">
        <f t="shared" si="23"/>
        <v>2.7431831845346245E-2</v>
      </c>
      <c r="H28" s="52">
        <f t="shared" si="23"/>
        <v>2.7431831845346245E-2</v>
      </c>
      <c r="I28" s="52">
        <f t="shared" si="23"/>
        <v>2.7431831845346245E-2</v>
      </c>
      <c r="J28" s="52">
        <f t="shared" si="23"/>
        <v>2.7431831845346245E-2</v>
      </c>
      <c r="K28" s="52">
        <f t="shared" si="23"/>
        <v>2.7431831845346245E-2</v>
      </c>
      <c r="L28" s="52">
        <f t="shared" si="23"/>
        <v>2.7431831845346245E-2</v>
      </c>
      <c r="M28" s="52">
        <f t="shared" si="23"/>
        <v>2.7431831845346245E-2</v>
      </c>
      <c r="N28" s="52">
        <f t="shared" si="23"/>
        <v>2.7431831845346245E-2</v>
      </c>
      <c r="O28" s="52">
        <f t="shared" si="23"/>
        <v>2.8803423437613565E-2</v>
      </c>
      <c r="P28" s="52">
        <f t="shared" si="23"/>
        <v>2.8803423437613565E-2</v>
      </c>
      <c r="Q28" s="52">
        <f t="shared" si="23"/>
        <v>2.8803423437613565E-2</v>
      </c>
      <c r="R28" s="52">
        <f t="shared" si="23"/>
        <v>2.8803423437613565E-2</v>
      </c>
      <c r="S28" s="52">
        <f t="shared" si="23"/>
        <v>2.8803423437613565E-2</v>
      </c>
      <c r="T28" s="52">
        <f t="shared" si="23"/>
        <v>2.8803423437613565E-2</v>
      </c>
      <c r="U28" s="52">
        <f t="shared" si="23"/>
        <v>2.8803423437613565E-2</v>
      </c>
      <c r="V28" s="52">
        <f t="shared" si="23"/>
        <v>2.8803423437613565E-2</v>
      </c>
      <c r="W28" s="52">
        <f t="shared" si="23"/>
        <v>2.8803423437613565E-2</v>
      </c>
      <c r="X28" s="52">
        <f t="shared" si="23"/>
        <v>2.8803423437613565E-2</v>
      </c>
      <c r="Y28" s="52">
        <f t="shared" si="23"/>
        <v>2.8803423437613565E-2</v>
      </c>
      <c r="Z28" s="52">
        <f t="shared" si="23"/>
        <v>2.8803423437613565E-2</v>
      </c>
      <c r="AA28" s="52">
        <f t="shared" si="23"/>
        <v>3.0243594609494242E-2</v>
      </c>
      <c r="AB28" s="52">
        <f t="shared" si="23"/>
        <v>3.0243594609494242E-2</v>
      </c>
      <c r="AC28" s="52">
        <f t="shared" si="23"/>
        <v>3.0243594609494242E-2</v>
      </c>
      <c r="AD28" s="52">
        <f t="shared" si="23"/>
        <v>3.0243594609494242E-2</v>
      </c>
      <c r="AE28" s="52">
        <f t="shared" si="23"/>
        <v>3.0243594609494242E-2</v>
      </c>
      <c r="AF28" s="52">
        <f t="shared" si="23"/>
        <v>3.0243594609494242E-2</v>
      </c>
      <c r="AG28" s="52">
        <f t="shared" si="23"/>
        <v>3.0243594609494242E-2</v>
      </c>
      <c r="AH28" s="52">
        <f t="shared" si="23"/>
        <v>3.0243594609494242E-2</v>
      </c>
      <c r="AI28" s="52">
        <f t="shared" si="23"/>
        <v>3.0243594609494242E-2</v>
      </c>
      <c r="AJ28" s="52">
        <f t="shared" si="23"/>
        <v>3.0243594609494242E-2</v>
      </c>
      <c r="AK28" s="52">
        <f t="shared" si="23"/>
        <v>3.0243594609494242E-2</v>
      </c>
      <c r="AL28" s="52">
        <f t="shared" si="23"/>
        <v>3.0243594609494242E-2</v>
      </c>
      <c r="AM28" s="52">
        <f t="shared" si="23"/>
        <v>3.1755774339968963E-2</v>
      </c>
      <c r="AN28" s="52">
        <f t="shared" si="23"/>
        <v>3.1755774339968963E-2</v>
      </c>
      <c r="AO28" s="52">
        <f t="shared" si="23"/>
        <v>3.1755774339968963E-2</v>
      </c>
      <c r="AP28" s="52">
        <f t="shared" si="23"/>
        <v>3.1755774339968963E-2</v>
      </c>
      <c r="AQ28" s="52">
        <f t="shared" si="23"/>
        <v>3.1755774339968963E-2</v>
      </c>
      <c r="AR28" s="52">
        <f t="shared" si="23"/>
        <v>3.1755774339968963E-2</v>
      </c>
      <c r="AS28" s="52">
        <f t="shared" si="23"/>
        <v>3.1755774339968963E-2</v>
      </c>
      <c r="AT28" s="52">
        <f t="shared" si="23"/>
        <v>3.1755774339968963E-2</v>
      </c>
      <c r="AU28" s="52">
        <f t="shared" si="23"/>
        <v>3.1755774339968963E-2</v>
      </c>
      <c r="AV28" s="52">
        <f t="shared" si="23"/>
        <v>3.1755774339968963E-2</v>
      </c>
      <c r="AW28" s="52">
        <f t="shared" si="23"/>
        <v>3.1755774339968963E-2</v>
      </c>
      <c r="AX28" s="52">
        <f t="shared" si="23"/>
        <v>3.1755774339968963E-2</v>
      </c>
      <c r="AY28" s="52">
        <f t="shared" si="23"/>
        <v>3.334356305696741E-2</v>
      </c>
      <c r="AZ28" s="52">
        <f t="shared" si="23"/>
        <v>3.334356305696741E-2</v>
      </c>
      <c r="BA28" s="52">
        <f t="shared" si="23"/>
        <v>3.334356305696741E-2</v>
      </c>
      <c r="BB28" s="52">
        <f t="shared" si="23"/>
        <v>3.334356305696741E-2</v>
      </c>
      <c r="BC28" s="52">
        <f t="shared" si="23"/>
        <v>3.334356305696741E-2</v>
      </c>
      <c r="BD28" s="52">
        <f t="shared" si="23"/>
        <v>3.334356305696741E-2</v>
      </c>
      <c r="BE28" s="52">
        <f t="shared" si="23"/>
        <v>3.334356305696741E-2</v>
      </c>
      <c r="BF28" s="52">
        <f t="shared" si="23"/>
        <v>3.334356305696741E-2</v>
      </c>
      <c r="BG28" s="52">
        <f t="shared" si="23"/>
        <v>3.334356305696741E-2</v>
      </c>
      <c r="BH28" s="52">
        <f t="shared" si="23"/>
        <v>3.334356305696741E-2</v>
      </c>
      <c r="BI28" s="52">
        <f t="shared" si="23"/>
        <v>3.334356305696741E-2</v>
      </c>
      <c r="BJ28" s="52">
        <f t="shared" si="23"/>
        <v>3.334356305696741E-2</v>
      </c>
      <c r="BK28" s="52">
        <f t="shared" si="23"/>
        <v>3.5010741209815781E-2</v>
      </c>
      <c r="BL28" s="52">
        <f t="shared" si="23"/>
        <v>3.5010741209815781E-2</v>
      </c>
      <c r="BM28" s="52">
        <f t="shared" si="23"/>
        <v>3.5010741209815781E-2</v>
      </c>
      <c r="BN28" s="52">
        <f t="shared" si="23"/>
        <v>3.5010741209815781E-2</v>
      </c>
      <c r="BO28" s="52">
        <f t="shared" si="23"/>
        <v>3.5010741209815781E-2</v>
      </c>
      <c r="BP28" s="52">
        <f t="shared" ref="BP28:EA28" si="24">BP26*$C$15</f>
        <v>3.5010741209815781E-2</v>
      </c>
      <c r="BQ28" s="52">
        <f t="shared" si="24"/>
        <v>3.5010741209815781E-2</v>
      </c>
      <c r="BR28" s="52">
        <f t="shared" si="24"/>
        <v>3.5010741209815781E-2</v>
      </c>
      <c r="BS28" s="52">
        <f t="shared" si="24"/>
        <v>3.5010741209815781E-2</v>
      </c>
      <c r="BT28" s="52">
        <f t="shared" si="24"/>
        <v>3.5010741209815781E-2</v>
      </c>
      <c r="BU28" s="52">
        <f t="shared" si="24"/>
        <v>3.5010741209815781E-2</v>
      </c>
      <c r="BV28" s="52">
        <f t="shared" si="24"/>
        <v>3.5010741209815781E-2</v>
      </c>
      <c r="BW28" s="52">
        <f t="shared" si="24"/>
        <v>3.6761278270306563E-2</v>
      </c>
      <c r="BX28" s="52">
        <f t="shared" si="24"/>
        <v>3.6761278270306563E-2</v>
      </c>
      <c r="BY28" s="52">
        <f t="shared" si="24"/>
        <v>3.6761278270306563E-2</v>
      </c>
      <c r="BZ28" s="52">
        <f t="shared" si="24"/>
        <v>3.6761278270306563E-2</v>
      </c>
      <c r="CA28" s="52">
        <f t="shared" si="24"/>
        <v>3.6761278270306563E-2</v>
      </c>
      <c r="CB28" s="52">
        <f t="shared" si="24"/>
        <v>3.6761278270306563E-2</v>
      </c>
      <c r="CC28" s="52">
        <f t="shared" si="24"/>
        <v>3.6761278270306563E-2</v>
      </c>
      <c r="CD28" s="52">
        <f t="shared" si="24"/>
        <v>3.6761278270306563E-2</v>
      </c>
      <c r="CE28" s="52">
        <f t="shared" si="24"/>
        <v>3.6761278270306563E-2</v>
      </c>
      <c r="CF28" s="52">
        <f t="shared" si="24"/>
        <v>3.6761278270306563E-2</v>
      </c>
      <c r="CG28" s="52">
        <f t="shared" si="24"/>
        <v>3.6761278270306563E-2</v>
      </c>
      <c r="CH28" s="52">
        <f t="shared" si="24"/>
        <v>3.6761278270306563E-2</v>
      </c>
      <c r="CI28" s="52">
        <f t="shared" si="24"/>
        <v>3.8599342183821897E-2</v>
      </c>
      <c r="CJ28" s="52">
        <f t="shared" si="24"/>
        <v>3.8599342183821897E-2</v>
      </c>
      <c r="CK28" s="52">
        <f t="shared" si="24"/>
        <v>3.8599342183821897E-2</v>
      </c>
      <c r="CL28" s="52">
        <f t="shared" si="24"/>
        <v>3.8599342183821897E-2</v>
      </c>
      <c r="CM28" s="52">
        <f t="shared" si="24"/>
        <v>3.8599342183821897E-2</v>
      </c>
      <c r="CN28" s="52">
        <f t="shared" si="24"/>
        <v>3.8599342183821897E-2</v>
      </c>
      <c r="CO28" s="52">
        <f t="shared" si="24"/>
        <v>3.8599342183821897E-2</v>
      </c>
      <c r="CP28" s="52">
        <f t="shared" si="24"/>
        <v>3.8599342183821897E-2</v>
      </c>
      <c r="CQ28" s="52">
        <f t="shared" si="24"/>
        <v>3.8599342183821897E-2</v>
      </c>
      <c r="CR28" s="52">
        <f t="shared" si="24"/>
        <v>3.8599342183821897E-2</v>
      </c>
      <c r="CS28" s="52">
        <f t="shared" si="24"/>
        <v>3.8599342183821897E-2</v>
      </c>
      <c r="CT28" s="52">
        <f t="shared" si="24"/>
        <v>3.8599342183821897E-2</v>
      </c>
      <c r="CU28" s="52">
        <f t="shared" si="24"/>
        <v>4.0529309293012995E-2</v>
      </c>
      <c r="CV28" s="52">
        <f t="shared" si="24"/>
        <v>4.0529309293012995E-2</v>
      </c>
      <c r="CW28" s="52">
        <f t="shared" si="24"/>
        <v>4.0529309293012995E-2</v>
      </c>
      <c r="CX28" s="52">
        <f t="shared" si="24"/>
        <v>4.0529309293012995E-2</v>
      </c>
      <c r="CY28" s="52">
        <f t="shared" si="24"/>
        <v>4.0529309293012995E-2</v>
      </c>
      <c r="CZ28" s="52">
        <f t="shared" si="24"/>
        <v>4.0529309293012995E-2</v>
      </c>
      <c r="DA28" s="52">
        <f t="shared" si="24"/>
        <v>4.0529309293012995E-2</v>
      </c>
      <c r="DB28" s="52">
        <f t="shared" si="24"/>
        <v>4.0529309293012995E-2</v>
      </c>
      <c r="DC28" s="52">
        <f t="shared" si="24"/>
        <v>4.0529309293012995E-2</v>
      </c>
      <c r="DD28" s="52">
        <f t="shared" si="24"/>
        <v>4.0529309293012995E-2</v>
      </c>
      <c r="DE28" s="52">
        <f t="shared" si="24"/>
        <v>4.0529309293012995E-2</v>
      </c>
      <c r="DF28" s="52">
        <f t="shared" si="24"/>
        <v>4.0529309293012995E-2</v>
      </c>
      <c r="DG28" s="52">
        <f t="shared" si="24"/>
        <v>4.2555774757663645E-2</v>
      </c>
      <c r="DH28" s="52">
        <f t="shared" si="24"/>
        <v>4.2555774757663645E-2</v>
      </c>
      <c r="DI28" s="52">
        <f t="shared" si="24"/>
        <v>4.2555774757663645E-2</v>
      </c>
      <c r="DJ28" s="52">
        <f t="shared" si="24"/>
        <v>4.2555774757663645E-2</v>
      </c>
      <c r="DK28" s="52">
        <f t="shared" si="24"/>
        <v>4.2555774757663645E-2</v>
      </c>
      <c r="DL28" s="52">
        <f t="shared" si="24"/>
        <v>4.2555774757663645E-2</v>
      </c>
      <c r="DM28" s="52">
        <f t="shared" si="24"/>
        <v>4.2555774757663645E-2</v>
      </c>
      <c r="DN28" s="52">
        <f t="shared" si="24"/>
        <v>4.2555774757663645E-2</v>
      </c>
      <c r="DO28" s="52">
        <f t="shared" si="24"/>
        <v>4.2555774757663645E-2</v>
      </c>
      <c r="DP28" s="52">
        <f t="shared" si="24"/>
        <v>4.2555774757663645E-2</v>
      </c>
      <c r="DQ28" s="52">
        <f t="shared" si="24"/>
        <v>4.2555774757663645E-2</v>
      </c>
      <c r="DR28" s="52">
        <f t="shared" si="24"/>
        <v>4.2555774757663645E-2</v>
      </c>
      <c r="DS28" s="52">
        <f t="shared" si="24"/>
        <v>4.4683563495546835E-2</v>
      </c>
      <c r="DT28" s="52">
        <f t="shared" si="24"/>
        <v>4.4683563495546835E-2</v>
      </c>
      <c r="DU28" s="52">
        <f t="shared" si="24"/>
        <v>4.4683563495546835E-2</v>
      </c>
      <c r="DV28" s="52">
        <f t="shared" si="24"/>
        <v>4.4683563495546835E-2</v>
      </c>
      <c r="DW28" s="52">
        <f t="shared" si="24"/>
        <v>4.4683563495546835E-2</v>
      </c>
      <c r="DX28" s="52">
        <f t="shared" si="24"/>
        <v>4.4683563495546835E-2</v>
      </c>
      <c r="DY28" s="52">
        <f t="shared" si="24"/>
        <v>4.4683563495546835E-2</v>
      </c>
      <c r="DZ28" s="52">
        <f t="shared" si="24"/>
        <v>4.4683563495546835E-2</v>
      </c>
      <c r="EA28" s="52">
        <f t="shared" si="24"/>
        <v>4.4683563495546835E-2</v>
      </c>
      <c r="EB28" s="52">
        <f t="shared" ref="EB28:GM28" si="25">EB26*$C$15</f>
        <v>4.4683563495546835E-2</v>
      </c>
      <c r="EC28" s="52">
        <f t="shared" si="25"/>
        <v>4.4683563495546835E-2</v>
      </c>
      <c r="ED28" s="52">
        <f t="shared" si="25"/>
        <v>4.4683563495546835E-2</v>
      </c>
      <c r="EE28" s="52">
        <f t="shared" si="25"/>
        <v>4.6917741670324184E-2</v>
      </c>
      <c r="EF28" s="52">
        <f t="shared" si="25"/>
        <v>4.6917741670324184E-2</v>
      </c>
      <c r="EG28" s="52">
        <f t="shared" si="25"/>
        <v>4.6917741670324184E-2</v>
      </c>
      <c r="EH28" s="52">
        <f t="shared" si="25"/>
        <v>4.6917741670324184E-2</v>
      </c>
      <c r="EI28" s="52">
        <f t="shared" si="25"/>
        <v>4.6917741670324184E-2</v>
      </c>
      <c r="EJ28" s="52">
        <f t="shared" si="25"/>
        <v>4.6917741670324184E-2</v>
      </c>
      <c r="EK28" s="52">
        <f t="shared" si="25"/>
        <v>4.6917741670324184E-2</v>
      </c>
      <c r="EL28" s="52">
        <f t="shared" si="25"/>
        <v>4.6917741670324184E-2</v>
      </c>
      <c r="EM28" s="52">
        <f t="shared" si="25"/>
        <v>4.6917741670324184E-2</v>
      </c>
      <c r="EN28" s="52">
        <f t="shared" si="25"/>
        <v>4.6917741670324184E-2</v>
      </c>
      <c r="EO28" s="52">
        <f t="shared" si="25"/>
        <v>4.6917741670324184E-2</v>
      </c>
      <c r="EP28" s="52">
        <f t="shared" si="25"/>
        <v>4.6917741670324184E-2</v>
      </c>
      <c r="EQ28" s="52">
        <f t="shared" si="25"/>
        <v>4.9263628753840397E-2</v>
      </c>
      <c r="ER28" s="52">
        <f t="shared" si="25"/>
        <v>4.9263628753840397E-2</v>
      </c>
      <c r="ES28" s="52">
        <f t="shared" si="25"/>
        <v>4.9263628753840397E-2</v>
      </c>
      <c r="ET28" s="52">
        <f t="shared" si="25"/>
        <v>4.9263628753840397E-2</v>
      </c>
      <c r="EU28" s="52">
        <f t="shared" si="25"/>
        <v>4.9263628753840397E-2</v>
      </c>
      <c r="EV28" s="52">
        <f t="shared" si="25"/>
        <v>4.9263628753840397E-2</v>
      </c>
      <c r="EW28" s="52">
        <f t="shared" si="25"/>
        <v>4.9263628753840397E-2</v>
      </c>
      <c r="EX28" s="52">
        <f t="shared" si="25"/>
        <v>4.9263628753840397E-2</v>
      </c>
      <c r="EY28" s="52">
        <f t="shared" si="25"/>
        <v>4.9263628753840397E-2</v>
      </c>
      <c r="EZ28" s="52">
        <f t="shared" si="25"/>
        <v>4.9263628753840397E-2</v>
      </c>
      <c r="FA28" s="52">
        <f t="shared" si="25"/>
        <v>4.9263628753840397E-2</v>
      </c>
      <c r="FB28" s="52">
        <f t="shared" si="25"/>
        <v>4.9263628753840397E-2</v>
      </c>
      <c r="FC28" s="52">
        <f t="shared" si="25"/>
        <v>5.1726810191532406E-2</v>
      </c>
      <c r="FD28" s="52">
        <f t="shared" si="25"/>
        <v>5.1726810191532406E-2</v>
      </c>
      <c r="FE28" s="52">
        <f t="shared" si="25"/>
        <v>5.1726810191532406E-2</v>
      </c>
      <c r="FF28" s="52">
        <f t="shared" si="25"/>
        <v>5.1726810191532406E-2</v>
      </c>
      <c r="FG28" s="52">
        <f t="shared" si="25"/>
        <v>5.1726810191532406E-2</v>
      </c>
      <c r="FH28" s="52">
        <f t="shared" si="25"/>
        <v>5.1726810191532406E-2</v>
      </c>
      <c r="FI28" s="52">
        <f t="shared" si="25"/>
        <v>5.1726810191532406E-2</v>
      </c>
      <c r="FJ28" s="52">
        <f t="shared" si="25"/>
        <v>5.1726810191532406E-2</v>
      </c>
      <c r="FK28" s="52">
        <f t="shared" si="25"/>
        <v>5.1726810191532406E-2</v>
      </c>
      <c r="FL28" s="52">
        <f t="shared" si="25"/>
        <v>5.1726810191532406E-2</v>
      </c>
      <c r="FM28" s="52">
        <f t="shared" si="25"/>
        <v>5.1726810191532406E-2</v>
      </c>
      <c r="FN28" s="52">
        <f t="shared" si="25"/>
        <v>5.1726810191532406E-2</v>
      </c>
      <c r="FO28" s="52">
        <f t="shared" si="25"/>
        <v>5.4313150701109036E-2</v>
      </c>
      <c r="FP28" s="52">
        <f t="shared" si="25"/>
        <v>5.4313150701109036E-2</v>
      </c>
      <c r="FQ28" s="52">
        <f t="shared" si="25"/>
        <v>5.4313150701109036E-2</v>
      </c>
      <c r="FR28" s="52">
        <f t="shared" si="25"/>
        <v>5.4313150701109036E-2</v>
      </c>
      <c r="FS28" s="52">
        <f t="shared" si="25"/>
        <v>5.4313150701109036E-2</v>
      </c>
      <c r="FT28" s="52">
        <f t="shared" si="25"/>
        <v>5.4313150701109036E-2</v>
      </c>
      <c r="FU28" s="52">
        <f t="shared" si="25"/>
        <v>5.4313150701109036E-2</v>
      </c>
      <c r="FV28" s="52">
        <f t="shared" si="25"/>
        <v>5.4313150701109036E-2</v>
      </c>
      <c r="FW28" s="52">
        <f t="shared" si="25"/>
        <v>5.4313150701109036E-2</v>
      </c>
      <c r="FX28" s="52">
        <f t="shared" si="25"/>
        <v>5.4313150701109036E-2</v>
      </c>
      <c r="FY28" s="52">
        <f t="shared" si="25"/>
        <v>5.4313150701109036E-2</v>
      </c>
      <c r="FZ28" s="52">
        <f t="shared" si="25"/>
        <v>5.4313150701109036E-2</v>
      </c>
      <c r="GA28" s="52">
        <f t="shared" si="25"/>
        <v>5.7028808236164491E-2</v>
      </c>
      <c r="GB28" s="52">
        <f t="shared" si="25"/>
        <v>5.7028808236164491E-2</v>
      </c>
      <c r="GC28" s="52">
        <f t="shared" si="25"/>
        <v>5.7028808236164491E-2</v>
      </c>
      <c r="GD28" s="52">
        <f t="shared" si="25"/>
        <v>5.7028808236164491E-2</v>
      </c>
      <c r="GE28" s="52">
        <f t="shared" si="25"/>
        <v>5.7028808236164491E-2</v>
      </c>
      <c r="GF28" s="52">
        <f t="shared" si="25"/>
        <v>5.7028808236164491E-2</v>
      </c>
      <c r="GG28" s="52">
        <f t="shared" si="25"/>
        <v>5.7028808236164491E-2</v>
      </c>
      <c r="GH28" s="52">
        <f t="shared" si="25"/>
        <v>5.7028808236164491E-2</v>
      </c>
      <c r="GI28" s="52">
        <f t="shared" si="25"/>
        <v>5.7028808236164491E-2</v>
      </c>
      <c r="GJ28" s="52">
        <f t="shared" si="25"/>
        <v>5.7028808236164491E-2</v>
      </c>
      <c r="GK28" s="52">
        <f t="shared" si="25"/>
        <v>5.7028808236164491E-2</v>
      </c>
      <c r="GL28" s="52">
        <f t="shared" si="25"/>
        <v>5.7028808236164491E-2</v>
      </c>
      <c r="GM28" s="52">
        <f t="shared" si="25"/>
        <v>5.9880248647972714E-2</v>
      </c>
      <c r="GN28" s="52">
        <f t="shared" ref="GN28:IY28" si="26">GN26*$C$15</f>
        <v>5.9880248647972714E-2</v>
      </c>
      <c r="GO28" s="52">
        <f t="shared" si="26"/>
        <v>5.9880248647972714E-2</v>
      </c>
      <c r="GP28" s="52">
        <f t="shared" si="26"/>
        <v>5.9880248647972714E-2</v>
      </c>
      <c r="GQ28" s="52">
        <f t="shared" si="26"/>
        <v>5.9880248647972714E-2</v>
      </c>
      <c r="GR28" s="52">
        <f t="shared" si="26"/>
        <v>5.9880248647972714E-2</v>
      </c>
      <c r="GS28" s="52">
        <f t="shared" si="26"/>
        <v>5.9880248647972714E-2</v>
      </c>
      <c r="GT28" s="52">
        <f t="shared" si="26"/>
        <v>5.9880248647972714E-2</v>
      </c>
      <c r="GU28" s="52">
        <f t="shared" si="26"/>
        <v>5.9880248647972714E-2</v>
      </c>
      <c r="GV28" s="52">
        <f t="shared" si="26"/>
        <v>5.9880248647972714E-2</v>
      </c>
      <c r="GW28" s="52">
        <f t="shared" si="26"/>
        <v>5.9880248647972714E-2</v>
      </c>
      <c r="GX28" s="52">
        <f t="shared" si="26"/>
        <v>5.9880248647972714E-2</v>
      </c>
      <c r="GY28" s="52">
        <f t="shared" si="26"/>
        <v>6.2874261080371349E-2</v>
      </c>
      <c r="GZ28" s="52">
        <f t="shared" si="26"/>
        <v>6.2874261080371349E-2</v>
      </c>
      <c r="HA28" s="52">
        <f t="shared" si="26"/>
        <v>6.2874261080371349E-2</v>
      </c>
      <c r="HB28" s="52">
        <f t="shared" si="26"/>
        <v>6.2874261080371349E-2</v>
      </c>
      <c r="HC28" s="52">
        <f t="shared" si="26"/>
        <v>6.2874261080371349E-2</v>
      </c>
      <c r="HD28" s="52">
        <f t="shared" si="26"/>
        <v>6.2874261080371349E-2</v>
      </c>
      <c r="HE28" s="52">
        <f t="shared" si="26"/>
        <v>6.2874261080371349E-2</v>
      </c>
      <c r="HF28" s="52">
        <f t="shared" si="26"/>
        <v>6.2874261080371349E-2</v>
      </c>
      <c r="HG28" s="52">
        <f t="shared" si="26"/>
        <v>6.2874261080371349E-2</v>
      </c>
      <c r="HH28" s="52">
        <f t="shared" si="26"/>
        <v>6.2874261080371349E-2</v>
      </c>
      <c r="HI28" s="52">
        <f t="shared" si="26"/>
        <v>6.2874261080371349E-2</v>
      </c>
      <c r="HJ28" s="52">
        <f t="shared" si="26"/>
        <v>6.2874261080371349E-2</v>
      </c>
      <c r="HK28" s="52">
        <f t="shared" si="26"/>
        <v>6.6017974134389937E-2</v>
      </c>
      <c r="HL28" s="52">
        <f t="shared" si="26"/>
        <v>6.6017974134389937E-2</v>
      </c>
      <c r="HM28" s="52">
        <f t="shared" si="26"/>
        <v>6.6017974134389937E-2</v>
      </c>
      <c r="HN28" s="52">
        <f t="shared" si="26"/>
        <v>6.6017974134389937E-2</v>
      </c>
      <c r="HO28" s="52">
        <f t="shared" si="26"/>
        <v>6.6017974134389937E-2</v>
      </c>
      <c r="HP28" s="52">
        <f t="shared" si="26"/>
        <v>6.6017974134389937E-2</v>
      </c>
      <c r="HQ28" s="52">
        <f t="shared" si="26"/>
        <v>6.6017974134389937E-2</v>
      </c>
      <c r="HR28" s="52">
        <f t="shared" si="26"/>
        <v>6.6017974134389937E-2</v>
      </c>
      <c r="HS28" s="52">
        <f t="shared" si="26"/>
        <v>6.6017974134389937E-2</v>
      </c>
      <c r="HT28" s="52">
        <f t="shared" si="26"/>
        <v>6.6017974134389937E-2</v>
      </c>
      <c r="HU28" s="52">
        <f t="shared" si="26"/>
        <v>6.6017974134389937E-2</v>
      </c>
      <c r="HV28" s="52">
        <f t="shared" si="26"/>
        <v>6.6017974134389937E-2</v>
      </c>
      <c r="HW28" s="52">
        <f t="shared" si="26"/>
        <v>6.9318872841109436E-2</v>
      </c>
      <c r="HX28" s="52">
        <f t="shared" si="26"/>
        <v>6.9318872841109436E-2</v>
      </c>
      <c r="HY28" s="52">
        <f t="shared" si="26"/>
        <v>6.9318872841109436E-2</v>
      </c>
      <c r="HZ28" s="52">
        <f t="shared" si="26"/>
        <v>6.9318872841109436E-2</v>
      </c>
      <c r="IA28" s="52">
        <f t="shared" si="26"/>
        <v>6.9318872841109436E-2</v>
      </c>
      <c r="IB28" s="52">
        <f t="shared" si="26"/>
        <v>6.9318872841109436E-2</v>
      </c>
      <c r="IC28" s="52">
        <f t="shared" si="26"/>
        <v>3.224133620516718E-3</v>
      </c>
      <c r="ID28" s="52">
        <f t="shared" si="26"/>
        <v>3.224133620516718E-3</v>
      </c>
      <c r="IE28" s="52">
        <f t="shared" si="26"/>
        <v>3.224133620516718E-3</v>
      </c>
      <c r="IF28" s="52">
        <f t="shared" si="26"/>
        <v>3.224133620516718E-3</v>
      </c>
      <c r="IG28" s="52">
        <f t="shared" si="26"/>
        <v>3.224133620516718E-3</v>
      </c>
      <c r="IH28" s="52">
        <f t="shared" si="26"/>
        <v>3.224133620516718E-3</v>
      </c>
      <c r="II28" s="52">
        <f t="shared" si="26"/>
        <v>3.3853403015425537E-3</v>
      </c>
      <c r="IJ28" s="52">
        <f t="shared" si="26"/>
        <v>3.3853403015425537E-3</v>
      </c>
      <c r="IK28" s="52">
        <f t="shared" si="26"/>
        <v>3.3853403015425537E-3</v>
      </c>
      <c r="IL28" s="52">
        <f t="shared" si="26"/>
        <v>3.3853403015425537E-3</v>
      </c>
      <c r="IM28" s="52">
        <f t="shared" si="26"/>
        <v>3.3853403015425537E-3</v>
      </c>
      <c r="IN28" s="52">
        <f t="shared" si="26"/>
        <v>3.3853403015425537E-3</v>
      </c>
      <c r="IO28" s="52">
        <f t="shared" si="26"/>
        <v>3.3853403015425537E-3</v>
      </c>
      <c r="IP28" s="52">
        <f t="shared" si="26"/>
        <v>3.3853403015425537E-3</v>
      </c>
      <c r="IQ28" s="52">
        <f t="shared" si="26"/>
        <v>3.3853403015425537E-3</v>
      </c>
      <c r="IR28" s="52">
        <f t="shared" si="26"/>
        <v>3.3853403015425537E-3</v>
      </c>
      <c r="IS28" s="52">
        <f t="shared" si="26"/>
        <v>3.3853403015425537E-3</v>
      </c>
      <c r="IT28" s="52">
        <f t="shared" si="26"/>
        <v>3.3853403015425537E-3</v>
      </c>
      <c r="IU28" s="52">
        <f t="shared" si="26"/>
        <v>3.5546073166196819E-3</v>
      </c>
      <c r="IV28" s="52">
        <f t="shared" si="26"/>
        <v>3.5546073166196819E-3</v>
      </c>
      <c r="IW28" s="52">
        <f t="shared" si="26"/>
        <v>3.5546073166196819E-3</v>
      </c>
      <c r="IX28" s="52">
        <f t="shared" si="26"/>
        <v>3.5546073166196819E-3</v>
      </c>
      <c r="IY28" s="52">
        <f t="shared" si="26"/>
        <v>3.5546073166196819E-3</v>
      </c>
      <c r="IZ28" s="52">
        <f t="shared" ref="IZ28:JI28" si="27">IZ26*$C$15</f>
        <v>3.5546073166196819E-3</v>
      </c>
      <c r="JA28" s="52">
        <f t="shared" si="27"/>
        <v>3.5546073166196819E-3</v>
      </c>
      <c r="JB28" s="52">
        <f t="shared" si="27"/>
        <v>3.5546073166196819E-3</v>
      </c>
      <c r="JC28" s="52">
        <f t="shared" si="27"/>
        <v>3.5546073166196819E-3</v>
      </c>
      <c r="JD28" s="52">
        <f t="shared" si="27"/>
        <v>3.5546073166196819E-3</v>
      </c>
      <c r="JE28" s="52">
        <f t="shared" si="27"/>
        <v>3.5546073166196819E-3</v>
      </c>
      <c r="JF28" s="52">
        <f t="shared" si="27"/>
        <v>3.5546073166196819E-3</v>
      </c>
      <c r="JG28" s="52">
        <f t="shared" si="27"/>
        <v>3.7323376824506659E-3</v>
      </c>
      <c r="JH28" s="52">
        <f t="shared" si="27"/>
        <v>3.7323376824506659E-3</v>
      </c>
      <c r="JI28" s="52">
        <f t="shared" si="27"/>
        <v>3.7323376824506659E-3</v>
      </c>
      <c r="JJ28" s="52">
        <f t="shared" ref="JJ28:JO28" si="28">JJ26*$C$15</f>
        <v>0</v>
      </c>
      <c r="JK28" s="52">
        <f t="shared" si="28"/>
        <v>0</v>
      </c>
      <c r="JL28" s="52">
        <f t="shared" si="28"/>
        <v>0</v>
      </c>
      <c r="JM28" s="52">
        <f t="shared" si="28"/>
        <v>0</v>
      </c>
      <c r="JN28" s="52">
        <f t="shared" si="28"/>
        <v>0</v>
      </c>
      <c r="JO28" s="52">
        <f t="shared" si="28"/>
        <v>0</v>
      </c>
      <c r="JP28" s="539">
        <f t="shared" si="22"/>
        <v>10.582624262218188</v>
      </c>
    </row>
    <row r="29" spans="1:310" s="39" customFormat="1" x14ac:dyDescent="0.2">
      <c r="A29" s="161"/>
      <c r="B29" s="163" t="s">
        <v>299</v>
      </c>
      <c r="C29" s="190">
        <f>C26-SUM(C27:C28)</f>
        <v>0.49377297321623237</v>
      </c>
      <c r="D29" s="190">
        <f t="shared" ref="D29:BO29" si="29">D26-SUM(D27:D28)</f>
        <v>0.49377297321623237</v>
      </c>
      <c r="E29" s="190">
        <f t="shared" si="29"/>
        <v>0.49377297321623237</v>
      </c>
      <c r="F29" s="190">
        <f t="shared" si="29"/>
        <v>0.49377297321623237</v>
      </c>
      <c r="G29" s="190">
        <f t="shared" si="29"/>
        <v>0.49377297321623237</v>
      </c>
      <c r="H29" s="190">
        <f t="shared" si="29"/>
        <v>0.49377297321623237</v>
      </c>
      <c r="I29" s="190">
        <f t="shared" si="29"/>
        <v>0.49377297321623237</v>
      </c>
      <c r="J29" s="190">
        <f t="shared" si="29"/>
        <v>0.49377297321623237</v>
      </c>
      <c r="K29" s="190">
        <f t="shared" si="29"/>
        <v>0.49377297321623237</v>
      </c>
      <c r="L29" s="190">
        <f t="shared" si="29"/>
        <v>0.49377297321623237</v>
      </c>
      <c r="M29" s="190">
        <f t="shared" si="29"/>
        <v>0.49377297321623237</v>
      </c>
      <c r="N29" s="190">
        <f t="shared" si="29"/>
        <v>0.49377297321623237</v>
      </c>
      <c r="O29" s="190">
        <f t="shared" si="29"/>
        <v>0.51846162187704414</v>
      </c>
      <c r="P29" s="190">
        <f t="shared" si="29"/>
        <v>0.51846162187704414</v>
      </c>
      <c r="Q29" s="190">
        <f t="shared" si="29"/>
        <v>0.51846162187704414</v>
      </c>
      <c r="R29" s="190">
        <f t="shared" si="29"/>
        <v>0.51846162187704414</v>
      </c>
      <c r="S29" s="190">
        <f t="shared" si="29"/>
        <v>0.51846162187704414</v>
      </c>
      <c r="T29" s="190">
        <f t="shared" si="29"/>
        <v>0.51846162187704414</v>
      </c>
      <c r="U29" s="190">
        <f t="shared" si="29"/>
        <v>0.51846162187704414</v>
      </c>
      <c r="V29" s="190">
        <f t="shared" si="29"/>
        <v>0.51846162187704414</v>
      </c>
      <c r="W29" s="190">
        <f t="shared" si="29"/>
        <v>0.51846162187704414</v>
      </c>
      <c r="X29" s="190">
        <f t="shared" si="29"/>
        <v>0.51846162187704414</v>
      </c>
      <c r="Y29" s="190">
        <f t="shared" si="29"/>
        <v>0.51846162187704414</v>
      </c>
      <c r="Z29" s="190">
        <f t="shared" si="29"/>
        <v>0.51846162187704414</v>
      </c>
      <c r="AA29" s="190">
        <f t="shared" si="29"/>
        <v>0.54438470297089636</v>
      </c>
      <c r="AB29" s="190">
        <f t="shared" si="29"/>
        <v>0.54438470297089636</v>
      </c>
      <c r="AC29" s="190">
        <f t="shared" si="29"/>
        <v>0.54438470297089636</v>
      </c>
      <c r="AD29" s="190">
        <f t="shared" si="29"/>
        <v>0.54438470297089636</v>
      </c>
      <c r="AE29" s="190">
        <f t="shared" si="29"/>
        <v>0.54438470297089636</v>
      </c>
      <c r="AF29" s="190">
        <f t="shared" si="29"/>
        <v>0.54438470297089636</v>
      </c>
      <c r="AG29" s="190">
        <f t="shared" si="29"/>
        <v>0.54438470297089636</v>
      </c>
      <c r="AH29" s="190">
        <f t="shared" si="29"/>
        <v>0.54438470297089636</v>
      </c>
      <c r="AI29" s="190">
        <f t="shared" si="29"/>
        <v>0.54438470297089636</v>
      </c>
      <c r="AJ29" s="190">
        <f t="shared" si="29"/>
        <v>0.54438470297089636</v>
      </c>
      <c r="AK29" s="190">
        <f t="shared" si="29"/>
        <v>0.54438470297089636</v>
      </c>
      <c r="AL29" s="190">
        <f t="shared" si="29"/>
        <v>0.54438470297089636</v>
      </c>
      <c r="AM29" s="190">
        <f t="shared" si="29"/>
        <v>0.57160393811944132</v>
      </c>
      <c r="AN29" s="190">
        <f t="shared" si="29"/>
        <v>0.57160393811944132</v>
      </c>
      <c r="AO29" s="190">
        <f t="shared" si="29"/>
        <v>0.57160393811944132</v>
      </c>
      <c r="AP29" s="190">
        <f t="shared" si="29"/>
        <v>0.57160393811944132</v>
      </c>
      <c r="AQ29" s="190">
        <f t="shared" si="29"/>
        <v>0.57160393811944132</v>
      </c>
      <c r="AR29" s="190">
        <f t="shared" si="29"/>
        <v>0.57160393811944132</v>
      </c>
      <c r="AS29" s="190">
        <f t="shared" si="29"/>
        <v>0.57160393811944132</v>
      </c>
      <c r="AT29" s="190">
        <f t="shared" si="29"/>
        <v>0.57160393811944132</v>
      </c>
      <c r="AU29" s="190">
        <f t="shared" si="29"/>
        <v>0.57160393811944132</v>
      </c>
      <c r="AV29" s="190">
        <f t="shared" si="29"/>
        <v>0.57160393811944132</v>
      </c>
      <c r="AW29" s="190">
        <f t="shared" si="29"/>
        <v>0.57160393811944132</v>
      </c>
      <c r="AX29" s="190">
        <f t="shared" si="29"/>
        <v>0.57160393811944132</v>
      </c>
      <c r="AY29" s="190">
        <f t="shared" si="29"/>
        <v>0.60018413502541335</v>
      </c>
      <c r="AZ29" s="190">
        <f t="shared" si="29"/>
        <v>0.60018413502541335</v>
      </c>
      <c r="BA29" s="190">
        <f t="shared" si="29"/>
        <v>0.60018413502541335</v>
      </c>
      <c r="BB29" s="190">
        <f t="shared" si="29"/>
        <v>0.60018413502541335</v>
      </c>
      <c r="BC29" s="190">
        <f t="shared" si="29"/>
        <v>0.60018413502541335</v>
      </c>
      <c r="BD29" s="190">
        <f t="shared" si="29"/>
        <v>0.60018413502541335</v>
      </c>
      <c r="BE29" s="190">
        <f t="shared" si="29"/>
        <v>0.60018413502541335</v>
      </c>
      <c r="BF29" s="190">
        <f t="shared" si="29"/>
        <v>0.60018413502541335</v>
      </c>
      <c r="BG29" s="190">
        <f t="shared" si="29"/>
        <v>0.60018413502541335</v>
      </c>
      <c r="BH29" s="190">
        <f t="shared" si="29"/>
        <v>0.60018413502541335</v>
      </c>
      <c r="BI29" s="190">
        <f t="shared" si="29"/>
        <v>0.60018413502541335</v>
      </c>
      <c r="BJ29" s="190">
        <f t="shared" si="29"/>
        <v>0.60018413502541335</v>
      </c>
      <c r="BK29" s="190">
        <f t="shared" si="29"/>
        <v>0.63019334177668396</v>
      </c>
      <c r="BL29" s="190">
        <f t="shared" si="29"/>
        <v>0.63019334177668396</v>
      </c>
      <c r="BM29" s="190">
        <f t="shared" si="29"/>
        <v>0.63019334177668396</v>
      </c>
      <c r="BN29" s="190">
        <f t="shared" si="29"/>
        <v>0.63019334177668396</v>
      </c>
      <c r="BO29" s="190">
        <f t="shared" si="29"/>
        <v>0.63019334177668396</v>
      </c>
      <c r="BP29" s="190">
        <f t="shared" ref="BP29:EA29" si="30">BP26-SUM(BP27:BP28)</f>
        <v>0.63019334177668396</v>
      </c>
      <c r="BQ29" s="190">
        <f t="shared" si="30"/>
        <v>0.63019334177668396</v>
      </c>
      <c r="BR29" s="190">
        <f t="shared" si="30"/>
        <v>0.63019334177668396</v>
      </c>
      <c r="BS29" s="190">
        <f t="shared" si="30"/>
        <v>0.63019334177668396</v>
      </c>
      <c r="BT29" s="190">
        <f t="shared" si="30"/>
        <v>0.63019334177668396</v>
      </c>
      <c r="BU29" s="190">
        <f t="shared" si="30"/>
        <v>0.63019334177668396</v>
      </c>
      <c r="BV29" s="190">
        <f t="shared" si="30"/>
        <v>0.63019334177668396</v>
      </c>
      <c r="BW29" s="190">
        <f t="shared" si="30"/>
        <v>0.66170300886551814</v>
      </c>
      <c r="BX29" s="190">
        <f t="shared" si="30"/>
        <v>0.66170300886551814</v>
      </c>
      <c r="BY29" s="190">
        <f t="shared" si="30"/>
        <v>0.66170300886551814</v>
      </c>
      <c r="BZ29" s="190">
        <f t="shared" si="30"/>
        <v>0.66170300886551814</v>
      </c>
      <c r="CA29" s="190">
        <f t="shared" si="30"/>
        <v>0.66170300886551814</v>
      </c>
      <c r="CB29" s="190">
        <f t="shared" si="30"/>
        <v>0.66170300886551814</v>
      </c>
      <c r="CC29" s="190">
        <f t="shared" si="30"/>
        <v>0.66170300886551814</v>
      </c>
      <c r="CD29" s="190">
        <f t="shared" si="30"/>
        <v>0.66170300886551814</v>
      </c>
      <c r="CE29" s="190">
        <f t="shared" si="30"/>
        <v>0.66170300886551814</v>
      </c>
      <c r="CF29" s="190">
        <f t="shared" si="30"/>
        <v>0.66170300886551814</v>
      </c>
      <c r="CG29" s="190">
        <f t="shared" si="30"/>
        <v>0.66170300886551814</v>
      </c>
      <c r="CH29" s="190">
        <f t="shared" si="30"/>
        <v>0.66170300886551814</v>
      </c>
      <c r="CI29" s="190">
        <f t="shared" si="30"/>
        <v>0.69478815930879412</v>
      </c>
      <c r="CJ29" s="190">
        <f t="shared" si="30"/>
        <v>0.69478815930879412</v>
      </c>
      <c r="CK29" s="190">
        <f t="shared" si="30"/>
        <v>0.69478815930879412</v>
      </c>
      <c r="CL29" s="190">
        <f t="shared" si="30"/>
        <v>0.69478815930879412</v>
      </c>
      <c r="CM29" s="190">
        <f t="shared" si="30"/>
        <v>0.69478815930879412</v>
      </c>
      <c r="CN29" s="190">
        <f t="shared" si="30"/>
        <v>0.69478815930879412</v>
      </c>
      <c r="CO29" s="190">
        <f t="shared" si="30"/>
        <v>0.69478815930879412</v>
      </c>
      <c r="CP29" s="190">
        <f t="shared" si="30"/>
        <v>0.69478815930879412</v>
      </c>
      <c r="CQ29" s="190">
        <f t="shared" si="30"/>
        <v>0.69478815930879412</v>
      </c>
      <c r="CR29" s="190">
        <f t="shared" si="30"/>
        <v>0.69478815930879412</v>
      </c>
      <c r="CS29" s="190">
        <f t="shared" si="30"/>
        <v>0.69478815930879412</v>
      </c>
      <c r="CT29" s="190">
        <f t="shared" si="30"/>
        <v>0.69478815930879412</v>
      </c>
      <c r="CU29" s="190">
        <f t="shared" si="30"/>
        <v>0.72952756727423385</v>
      </c>
      <c r="CV29" s="190">
        <f t="shared" si="30"/>
        <v>0.72952756727423385</v>
      </c>
      <c r="CW29" s="190">
        <f t="shared" si="30"/>
        <v>0.72952756727423385</v>
      </c>
      <c r="CX29" s="190">
        <f t="shared" si="30"/>
        <v>0.72952756727423385</v>
      </c>
      <c r="CY29" s="190">
        <f t="shared" si="30"/>
        <v>0.72952756727423385</v>
      </c>
      <c r="CZ29" s="190">
        <f t="shared" si="30"/>
        <v>0.72952756727423385</v>
      </c>
      <c r="DA29" s="190">
        <f t="shared" si="30"/>
        <v>0.72952756727423385</v>
      </c>
      <c r="DB29" s="190">
        <f t="shared" si="30"/>
        <v>0.72952756727423385</v>
      </c>
      <c r="DC29" s="190">
        <f t="shared" si="30"/>
        <v>0.72952756727423385</v>
      </c>
      <c r="DD29" s="190">
        <f t="shared" si="30"/>
        <v>0.72952756727423385</v>
      </c>
      <c r="DE29" s="190">
        <f t="shared" si="30"/>
        <v>0.72952756727423385</v>
      </c>
      <c r="DF29" s="190">
        <f t="shared" si="30"/>
        <v>0.72952756727423385</v>
      </c>
      <c r="DG29" s="190">
        <f t="shared" si="30"/>
        <v>0.7660039456379456</v>
      </c>
      <c r="DH29" s="190">
        <f t="shared" si="30"/>
        <v>0.7660039456379456</v>
      </c>
      <c r="DI29" s="190">
        <f t="shared" si="30"/>
        <v>0.7660039456379456</v>
      </c>
      <c r="DJ29" s="190">
        <f t="shared" si="30"/>
        <v>0.7660039456379456</v>
      </c>
      <c r="DK29" s="190">
        <f t="shared" si="30"/>
        <v>0.7660039456379456</v>
      </c>
      <c r="DL29" s="190">
        <f t="shared" si="30"/>
        <v>0.7660039456379456</v>
      </c>
      <c r="DM29" s="190">
        <f t="shared" si="30"/>
        <v>0.7660039456379456</v>
      </c>
      <c r="DN29" s="190">
        <f t="shared" si="30"/>
        <v>0.7660039456379456</v>
      </c>
      <c r="DO29" s="190">
        <f t="shared" si="30"/>
        <v>0.7660039456379456</v>
      </c>
      <c r="DP29" s="190">
        <f t="shared" si="30"/>
        <v>0.7660039456379456</v>
      </c>
      <c r="DQ29" s="190">
        <f t="shared" si="30"/>
        <v>0.7660039456379456</v>
      </c>
      <c r="DR29" s="190">
        <f t="shared" si="30"/>
        <v>0.7660039456379456</v>
      </c>
      <c r="DS29" s="190">
        <f t="shared" si="30"/>
        <v>0.80430414291984298</v>
      </c>
      <c r="DT29" s="190">
        <f t="shared" si="30"/>
        <v>0.80430414291984298</v>
      </c>
      <c r="DU29" s="190">
        <f t="shared" si="30"/>
        <v>0.80430414291984298</v>
      </c>
      <c r="DV29" s="190">
        <f t="shared" si="30"/>
        <v>0.80430414291984298</v>
      </c>
      <c r="DW29" s="190">
        <f t="shared" si="30"/>
        <v>0.80430414291984298</v>
      </c>
      <c r="DX29" s="190">
        <f t="shared" si="30"/>
        <v>0.80430414291984298</v>
      </c>
      <c r="DY29" s="190">
        <f t="shared" si="30"/>
        <v>0.80430414291984298</v>
      </c>
      <c r="DZ29" s="190">
        <f t="shared" si="30"/>
        <v>0.80430414291984298</v>
      </c>
      <c r="EA29" s="190">
        <f t="shared" si="30"/>
        <v>0.80430414291984298</v>
      </c>
      <c r="EB29" s="190">
        <f t="shared" ref="EB29:GM29" si="31">EB26-SUM(EB27:EB28)</f>
        <v>0.80430414291984298</v>
      </c>
      <c r="EC29" s="190">
        <f t="shared" si="31"/>
        <v>0.80430414291984298</v>
      </c>
      <c r="ED29" s="190">
        <f t="shared" si="31"/>
        <v>0.80430414291984298</v>
      </c>
      <c r="EE29" s="190">
        <f t="shared" si="31"/>
        <v>0.84451935006583523</v>
      </c>
      <c r="EF29" s="190">
        <f t="shared" si="31"/>
        <v>0.84451935006583523</v>
      </c>
      <c r="EG29" s="190">
        <f t="shared" si="31"/>
        <v>0.84451935006583523</v>
      </c>
      <c r="EH29" s="190">
        <f t="shared" si="31"/>
        <v>0.84451935006583523</v>
      </c>
      <c r="EI29" s="190">
        <f t="shared" si="31"/>
        <v>0.84451935006583523</v>
      </c>
      <c r="EJ29" s="190">
        <f t="shared" si="31"/>
        <v>0.84451935006583523</v>
      </c>
      <c r="EK29" s="190">
        <f t="shared" si="31"/>
        <v>0.84451935006583523</v>
      </c>
      <c r="EL29" s="190">
        <f t="shared" si="31"/>
        <v>0.84451935006583523</v>
      </c>
      <c r="EM29" s="190">
        <f t="shared" si="31"/>
        <v>0.84451935006583523</v>
      </c>
      <c r="EN29" s="190">
        <f t="shared" si="31"/>
        <v>0.84451935006583523</v>
      </c>
      <c r="EO29" s="190">
        <f t="shared" si="31"/>
        <v>0.84451935006583523</v>
      </c>
      <c r="EP29" s="190">
        <f t="shared" si="31"/>
        <v>0.84451935006583523</v>
      </c>
      <c r="EQ29" s="190">
        <f t="shared" si="31"/>
        <v>0.88674531756912711</v>
      </c>
      <c r="ER29" s="190">
        <f t="shared" si="31"/>
        <v>0.88674531756912711</v>
      </c>
      <c r="ES29" s="190">
        <f t="shared" si="31"/>
        <v>0.88674531756912711</v>
      </c>
      <c r="ET29" s="190">
        <f t="shared" si="31"/>
        <v>0.88674531756912711</v>
      </c>
      <c r="EU29" s="190">
        <f t="shared" si="31"/>
        <v>0.88674531756912711</v>
      </c>
      <c r="EV29" s="190">
        <f t="shared" si="31"/>
        <v>0.88674531756912711</v>
      </c>
      <c r="EW29" s="190">
        <f t="shared" si="31"/>
        <v>0.88674531756912711</v>
      </c>
      <c r="EX29" s="190">
        <f t="shared" si="31"/>
        <v>0.88674531756912711</v>
      </c>
      <c r="EY29" s="190">
        <f t="shared" si="31"/>
        <v>0.88674531756912711</v>
      </c>
      <c r="EZ29" s="190">
        <f t="shared" si="31"/>
        <v>0.88674531756912711</v>
      </c>
      <c r="FA29" s="190">
        <f t="shared" si="31"/>
        <v>0.88674531756912711</v>
      </c>
      <c r="FB29" s="190">
        <f t="shared" si="31"/>
        <v>0.88674531756912711</v>
      </c>
      <c r="FC29" s="190">
        <f t="shared" si="31"/>
        <v>0.93108258344758321</v>
      </c>
      <c r="FD29" s="190">
        <f t="shared" si="31"/>
        <v>0.93108258344758321</v>
      </c>
      <c r="FE29" s="190">
        <f t="shared" si="31"/>
        <v>0.93108258344758321</v>
      </c>
      <c r="FF29" s="190">
        <f t="shared" si="31"/>
        <v>0.93108258344758321</v>
      </c>
      <c r="FG29" s="190">
        <f t="shared" si="31"/>
        <v>0.93108258344758321</v>
      </c>
      <c r="FH29" s="190">
        <f t="shared" si="31"/>
        <v>0.93108258344758321</v>
      </c>
      <c r="FI29" s="190">
        <f t="shared" si="31"/>
        <v>0.93108258344758321</v>
      </c>
      <c r="FJ29" s="190">
        <f t="shared" si="31"/>
        <v>0.93108258344758321</v>
      </c>
      <c r="FK29" s="190">
        <f t="shared" si="31"/>
        <v>0.93108258344758321</v>
      </c>
      <c r="FL29" s="190">
        <f t="shared" si="31"/>
        <v>0.93108258344758321</v>
      </c>
      <c r="FM29" s="190">
        <f t="shared" si="31"/>
        <v>0.93108258344758321</v>
      </c>
      <c r="FN29" s="190">
        <f t="shared" si="31"/>
        <v>0.93108258344758321</v>
      </c>
      <c r="FO29" s="190">
        <f t="shared" si="31"/>
        <v>0.97763671261996266</v>
      </c>
      <c r="FP29" s="190">
        <f t="shared" si="31"/>
        <v>0.97763671261996266</v>
      </c>
      <c r="FQ29" s="190">
        <f t="shared" si="31"/>
        <v>0.97763671261996266</v>
      </c>
      <c r="FR29" s="190">
        <f t="shared" si="31"/>
        <v>0.97763671261996266</v>
      </c>
      <c r="FS29" s="190">
        <f t="shared" si="31"/>
        <v>0.97763671261996266</v>
      </c>
      <c r="FT29" s="190">
        <f t="shared" si="31"/>
        <v>0.97763671261996266</v>
      </c>
      <c r="FU29" s="190">
        <f t="shared" si="31"/>
        <v>0.97763671261996266</v>
      </c>
      <c r="FV29" s="190">
        <f t="shared" si="31"/>
        <v>0.97763671261996266</v>
      </c>
      <c r="FW29" s="190">
        <f t="shared" si="31"/>
        <v>0.97763671261996266</v>
      </c>
      <c r="FX29" s="190">
        <f t="shared" si="31"/>
        <v>0.97763671261996266</v>
      </c>
      <c r="FY29" s="190">
        <f t="shared" si="31"/>
        <v>0.97763671261996266</v>
      </c>
      <c r="FZ29" s="190">
        <f t="shared" si="31"/>
        <v>0.97763671261996266</v>
      </c>
      <c r="GA29" s="190">
        <f t="shared" si="31"/>
        <v>1.0265185482509607</v>
      </c>
      <c r="GB29" s="190">
        <f t="shared" si="31"/>
        <v>1.0265185482509607</v>
      </c>
      <c r="GC29" s="190">
        <f t="shared" si="31"/>
        <v>1.0265185482509607</v>
      </c>
      <c r="GD29" s="190">
        <f t="shared" si="31"/>
        <v>1.0265185482509607</v>
      </c>
      <c r="GE29" s="190">
        <f t="shared" si="31"/>
        <v>1.0265185482509607</v>
      </c>
      <c r="GF29" s="190">
        <f t="shared" si="31"/>
        <v>1.0265185482509607</v>
      </c>
      <c r="GG29" s="190">
        <f t="shared" si="31"/>
        <v>1.0265185482509607</v>
      </c>
      <c r="GH29" s="190">
        <f t="shared" si="31"/>
        <v>1.0265185482509607</v>
      </c>
      <c r="GI29" s="190">
        <f t="shared" si="31"/>
        <v>1.0265185482509607</v>
      </c>
      <c r="GJ29" s="190">
        <f t="shared" si="31"/>
        <v>1.0265185482509607</v>
      </c>
      <c r="GK29" s="190">
        <f t="shared" si="31"/>
        <v>1.0265185482509607</v>
      </c>
      <c r="GL29" s="190">
        <f t="shared" si="31"/>
        <v>1.0265185482509607</v>
      </c>
      <c r="GM29" s="190">
        <f t="shared" si="31"/>
        <v>1.0778444756635088</v>
      </c>
      <c r="GN29" s="190">
        <f t="shared" ref="GN29:IY29" si="32">GN26-SUM(GN27:GN28)</f>
        <v>1.0778444756635088</v>
      </c>
      <c r="GO29" s="190">
        <f t="shared" si="32"/>
        <v>1.0778444756635088</v>
      </c>
      <c r="GP29" s="190">
        <f t="shared" si="32"/>
        <v>1.0778444756635088</v>
      </c>
      <c r="GQ29" s="190">
        <f t="shared" si="32"/>
        <v>1.0778444756635088</v>
      </c>
      <c r="GR29" s="190">
        <f t="shared" si="32"/>
        <v>1.0778444756635088</v>
      </c>
      <c r="GS29" s="190">
        <f t="shared" si="32"/>
        <v>1.0778444756635088</v>
      </c>
      <c r="GT29" s="190">
        <f t="shared" si="32"/>
        <v>1.0778444756635088</v>
      </c>
      <c r="GU29" s="190">
        <f t="shared" si="32"/>
        <v>1.0778444756635088</v>
      </c>
      <c r="GV29" s="190">
        <f t="shared" si="32"/>
        <v>1.0778444756635088</v>
      </c>
      <c r="GW29" s="190">
        <f t="shared" si="32"/>
        <v>1.0778444756635088</v>
      </c>
      <c r="GX29" s="190">
        <f t="shared" si="32"/>
        <v>1.0778444756635088</v>
      </c>
      <c r="GY29" s="190">
        <f t="shared" si="32"/>
        <v>1.1317366994466844</v>
      </c>
      <c r="GZ29" s="190">
        <f t="shared" si="32"/>
        <v>1.1317366994466844</v>
      </c>
      <c r="HA29" s="190">
        <f t="shared" si="32"/>
        <v>1.1317366994466844</v>
      </c>
      <c r="HB29" s="190">
        <f t="shared" si="32"/>
        <v>1.1317366994466844</v>
      </c>
      <c r="HC29" s="190">
        <f t="shared" si="32"/>
        <v>1.1317366994466844</v>
      </c>
      <c r="HD29" s="190">
        <f t="shared" si="32"/>
        <v>1.1317366994466844</v>
      </c>
      <c r="HE29" s="190">
        <f t="shared" si="32"/>
        <v>1.1317366994466844</v>
      </c>
      <c r="HF29" s="190">
        <f t="shared" si="32"/>
        <v>1.1317366994466844</v>
      </c>
      <c r="HG29" s="190">
        <f t="shared" si="32"/>
        <v>1.1317366994466844</v>
      </c>
      <c r="HH29" s="190">
        <f t="shared" si="32"/>
        <v>1.1317366994466844</v>
      </c>
      <c r="HI29" s="190">
        <f t="shared" si="32"/>
        <v>1.1317366994466844</v>
      </c>
      <c r="HJ29" s="190">
        <f t="shared" si="32"/>
        <v>1.1317366994466844</v>
      </c>
      <c r="HK29" s="190">
        <f t="shared" si="32"/>
        <v>1.1883235344190188</v>
      </c>
      <c r="HL29" s="190">
        <f t="shared" si="32"/>
        <v>1.1883235344190188</v>
      </c>
      <c r="HM29" s="190">
        <f t="shared" si="32"/>
        <v>1.1883235344190188</v>
      </c>
      <c r="HN29" s="190">
        <f t="shared" si="32"/>
        <v>1.1883235344190188</v>
      </c>
      <c r="HO29" s="190">
        <f t="shared" si="32"/>
        <v>1.1883235344190188</v>
      </c>
      <c r="HP29" s="190">
        <f t="shared" si="32"/>
        <v>1.1883235344190188</v>
      </c>
      <c r="HQ29" s="190">
        <f t="shared" si="32"/>
        <v>1.1883235344190188</v>
      </c>
      <c r="HR29" s="190">
        <f t="shared" si="32"/>
        <v>1.1883235344190188</v>
      </c>
      <c r="HS29" s="190">
        <f t="shared" si="32"/>
        <v>1.1883235344190188</v>
      </c>
      <c r="HT29" s="190">
        <f t="shared" si="32"/>
        <v>1.1883235344190188</v>
      </c>
      <c r="HU29" s="190">
        <f t="shared" si="32"/>
        <v>1.1883235344190188</v>
      </c>
      <c r="HV29" s="190">
        <f t="shared" si="32"/>
        <v>1.1883235344190188</v>
      </c>
      <c r="HW29" s="190">
        <f t="shared" si="32"/>
        <v>1.2477397111399697</v>
      </c>
      <c r="HX29" s="190">
        <f t="shared" si="32"/>
        <v>1.2477397111399697</v>
      </c>
      <c r="HY29" s="190">
        <f t="shared" si="32"/>
        <v>1.2477397111399697</v>
      </c>
      <c r="HZ29" s="190">
        <f t="shared" si="32"/>
        <v>1.2477397111399697</v>
      </c>
      <c r="IA29" s="190">
        <f t="shared" si="32"/>
        <v>1.2477397111399697</v>
      </c>
      <c r="IB29" s="190">
        <f t="shared" si="32"/>
        <v>1.2477397111399697</v>
      </c>
      <c r="IC29" s="190">
        <f t="shared" si="32"/>
        <v>5.8034405169300918E-2</v>
      </c>
      <c r="ID29" s="190">
        <f t="shared" si="32"/>
        <v>5.8034405169300918E-2</v>
      </c>
      <c r="IE29" s="190">
        <f t="shared" si="32"/>
        <v>5.8034405169300918E-2</v>
      </c>
      <c r="IF29" s="190">
        <f t="shared" si="32"/>
        <v>5.8034405169300918E-2</v>
      </c>
      <c r="IG29" s="190">
        <f t="shared" si="32"/>
        <v>5.8034405169300918E-2</v>
      </c>
      <c r="IH29" s="190">
        <f t="shared" si="32"/>
        <v>5.8034405169300918E-2</v>
      </c>
      <c r="II29" s="190">
        <f t="shared" si="32"/>
        <v>6.0936125427765955E-2</v>
      </c>
      <c r="IJ29" s="190">
        <f t="shared" si="32"/>
        <v>6.0936125427765955E-2</v>
      </c>
      <c r="IK29" s="190">
        <f t="shared" si="32"/>
        <v>6.0936125427765955E-2</v>
      </c>
      <c r="IL29" s="190">
        <f t="shared" si="32"/>
        <v>6.0936125427765955E-2</v>
      </c>
      <c r="IM29" s="190">
        <f t="shared" si="32"/>
        <v>6.0936125427765955E-2</v>
      </c>
      <c r="IN29" s="190">
        <f t="shared" si="32"/>
        <v>6.0936125427765955E-2</v>
      </c>
      <c r="IO29" s="190">
        <f t="shared" si="32"/>
        <v>6.0936125427765955E-2</v>
      </c>
      <c r="IP29" s="190">
        <f t="shared" si="32"/>
        <v>6.0936125427765955E-2</v>
      </c>
      <c r="IQ29" s="190">
        <f t="shared" si="32"/>
        <v>6.0936125427765955E-2</v>
      </c>
      <c r="IR29" s="190">
        <f t="shared" si="32"/>
        <v>6.0936125427765955E-2</v>
      </c>
      <c r="IS29" s="190">
        <f t="shared" si="32"/>
        <v>6.0936125427765955E-2</v>
      </c>
      <c r="IT29" s="190">
        <f t="shared" si="32"/>
        <v>6.0936125427765955E-2</v>
      </c>
      <c r="IU29" s="190">
        <f t="shared" si="32"/>
        <v>6.3982931699154269E-2</v>
      </c>
      <c r="IV29" s="190">
        <f t="shared" si="32"/>
        <v>6.3982931699154269E-2</v>
      </c>
      <c r="IW29" s="190">
        <f t="shared" si="32"/>
        <v>6.3982931699154269E-2</v>
      </c>
      <c r="IX29" s="190">
        <f t="shared" si="32"/>
        <v>6.3982931699154269E-2</v>
      </c>
      <c r="IY29" s="190">
        <f t="shared" si="32"/>
        <v>6.3982931699154269E-2</v>
      </c>
      <c r="IZ29" s="190">
        <f t="shared" ref="IZ29:JO29" si="33">IZ26-SUM(IZ27:IZ28)</f>
        <v>6.3982931699154269E-2</v>
      </c>
      <c r="JA29" s="190">
        <f t="shared" si="33"/>
        <v>6.3982931699154269E-2</v>
      </c>
      <c r="JB29" s="190">
        <f t="shared" si="33"/>
        <v>6.3982931699154269E-2</v>
      </c>
      <c r="JC29" s="190">
        <f t="shared" si="33"/>
        <v>6.3982931699154269E-2</v>
      </c>
      <c r="JD29" s="190">
        <f t="shared" si="33"/>
        <v>6.3982931699154269E-2</v>
      </c>
      <c r="JE29" s="190">
        <f t="shared" si="33"/>
        <v>6.3982931699154269E-2</v>
      </c>
      <c r="JF29" s="190">
        <f t="shared" si="33"/>
        <v>6.3982931699154269E-2</v>
      </c>
      <c r="JG29" s="190">
        <f t="shared" si="33"/>
        <v>6.7182078284111976E-2</v>
      </c>
      <c r="JH29" s="190">
        <f t="shared" si="33"/>
        <v>6.7182078284111976E-2</v>
      </c>
      <c r="JI29" s="190">
        <f t="shared" si="33"/>
        <v>6.7182078284111976E-2</v>
      </c>
      <c r="JJ29" s="190">
        <f t="shared" si="33"/>
        <v>0</v>
      </c>
      <c r="JK29" s="190">
        <f t="shared" si="33"/>
        <v>0</v>
      </c>
      <c r="JL29" s="190">
        <f t="shared" si="33"/>
        <v>0</v>
      </c>
      <c r="JM29" s="190">
        <f t="shared" si="33"/>
        <v>0</v>
      </c>
      <c r="JN29" s="190">
        <f t="shared" si="33"/>
        <v>0</v>
      </c>
      <c r="JO29" s="190">
        <f t="shared" si="33"/>
        <v>0</v>
      </c>
      <c r="JP29" s="250">
        <f t="shared" si="22"/>
        <v>190.48723671992747</v>
      </c>
    </row>
    <row r="32" spans="1:310" ht="13.5" thickBot="1" x14ac:dyDescent="0.25">
      <c r="B32" s="540" t="s">
        <v>428</v>
      </c>
      <c r="C32" s="471"/>
      <c r="D32" s="471"/>
      <c r="E32" s="471"/>
      <c r="F32" s="471"/>
      <c r="G32" s="471"/>
      <c r="H32" s="471"/>
      <c r="I32" s="471"/>
      <c r="J32" s="471"/>
      <c r="K32" s="471"/>
      <c r="L32" s="471"/>
      <c r="M32" s="471"/>
      <c r="N32" s="471"/>
      <c r="O32" s="471"/>
      <c r="P32" s="471"/>
      <c r="Q32" s="471"/>
      <c r="R32" s="471"/>
      <c r="S32" s="471"/>
      <c r="T32" s="471"/>
      <c r="U32" s="471"/>
      <c r="V32" s="471"/>
      <c r="W32" s="471"/>
      <c r="X32" s="471"/>
      <c r="Y32" s="500"/>
    </row>
    <row r="33" spans="1:25" ht="13.5" thickTop="1" x14ac:dyDescent="0.2">
      <c r="B33" s="437"/>
      <c r="C33" s="541">
        <v>46112</v>
      </c>
      <c r="D33" s="541">
        <f>EOMONTH(C33,12)</f>
        <v>46477</v>
      </c>
      <c r="E33" s="541">
        <f t="shared" ref="E33:Y33" si="34">EOMONTH(D33,12)</f>
        <v>46843</v>
      </c>
      <c r="F33" s="541">
        <f t="shared" si="34"/>
        <v>47208</v>
      </c>
      <c r="G33" s="541">
        <f t="shared" si="34"/>
        <v>47573</v>
      </c>
      <c r="H33" s="541">
        <f t="shared" si="34"/>
        <v>47938</v>
      </c>
      <c r="I33" s="541">
        <f t="shared" si="34"/>
        <v>48304</v>
      </c>
      <c r="J33" s="541">
        <f t="shared" si="34"/>
        <v>48669</v>
      </c>
      <c r="K33" s="541">
        <f t="shared" si="34"/>
        <v>49034</v>
      </c>
      <c r="L33" s="541">
        <f t="shared" si="34"/>
        <v>49399</v>
      </c>
      <c r="M33" s="541">
        <f t="shared" si="34"/>
        <v>49765</v>
      </c>
      <c r="N33" s="541">
        <f t="shared" si="34"/>
        <v>50130</v>
      </c>
      <c r="O33" s="541">
        <f t="shared" si="34"/>
        <v>50495</v>
      </c>
      <c r="P33" s="541">
        <f t="shared" si="34"/>
        <v>50860</v>
      </c>
      <c r="Q33" s="541">
        <f t="shared" si="34"/>
        <v>51226</v>
      </c>
      <c r="R33" s="541">
        <f t="shared" si="34"/>
        <v>51591</v>
      </c>
      <c r="S33" s="541">
        <f t="shared" si="34"/>
        <v>51956</v>
      </c>
      <c r="T33" s="541">
        <f t="shared" si="34"/>
        <v>52321</v>
      </c>
      <c r="U33" s="541">
        <f t="shared" si="34"/>
        <v>52687</v>
      </c>
      <c r="V33" s="541">
        <f t="shared" si="34"/>
        <v>53052</v>
      </c>
      <c r="W33" s="541">
        <f t="shared" si="34"/>
        <v>53417</v>
      </c>
      <c r="X33" s="541">
        <f t="shared" si="34"/>
        <v>53782</v>
      </c>
      <c r="Y33" s="542">
        <f t="shared" si="34"/>
        <v>54148</v>
      </c>
    </row>
    <row r="34" spans="1:25" x14ac:dyDescent="0.2">
      <c r="B34" s="437" t="s">
        <v>299</v>
      </c>
      <c r="C34" s="474">
        <f t="shared" ref="C34:Y34" si="35">SUMIFS(29:29,23:23,C33)</f>
        <v>1.4813189196486971</v>
      </c>
      <c r="D34" s="474">
        <f t="shared" si="35"/>
        <v>5.9993416245772249</v>
      </c>
      <c r="E34" s="474">
        <f t="shared" si="35"/>
        <v>6.2993087058060881</v>
      </c>
      <c r="F34" s="474">
        <f t="shared" si="35"/>
        <v>6.6142741410963923</v>
      </c>
      <c r="G34" s="474">
        <f t="shared" si="35"/>
        <v>6.9449878481512126</v>
      </c>
      <c r="H34" s="474">
        <f t="shared" si="35"/>
        <v>7.2922372405587721</v>
      </c>
      <c r="I34" s="474">
        <f t="shared" si="35"/>
        <v>7.65684910258671</v>
      </c>
      <c r="J34" s="474">
        <f t="shared" si="35"/>
        <v>8.039691557716047</v>
      </c>
      <c r="K34" s="474">
        <f t="shared" si="35"/>
        <v>8.441676135601849</v>
      </c>
      <c r="L34" s="474">
        <f t="shared" si="35"/>
        <v>8.8637599423819413</v>
      </c>
      <c r="M34" s="474">
        <f t="shared" si="35"/>
        <v>9.3069479395010379</v>
      </c>
      <c r="N34" s="474">
        <f t="shared" si="35"/>
        <v>9.7722953364760947</v>
      </c>
      <c r="O34" s="474">
        <f t="shared" si="35"/>
        <v>10.260910103299899</v>
      </c>
      <c r="P34" s="474">
        <f t="shared" si="35"/>
        <v>10.773955608464894</v>
      </c>
      <c r="Q34" s="474">
        <f t="shared" si="35"/>
        <v>11.31265338888814</v>
      </c>
      <c r="R34" s="474">
        <f t="shared" si="35"/>
        <v>11.878286058332545</v>
      </c>
      <c r="S34" s="474">
        <f t="shared" si="35"/>
        <v>12.472200361249174</v>
      </c>
      <c r="T34" s="474">
        <f t="shared" si="35"/>
        <v>13.095810379311633</v>
      </c>
      <c r="U34" s="474">
        <f t="shared" si="35"/>
        <v>13.750600898277217</v>
      </c>
      <c r="V34" s="474">
        <f t="shared" si="35"/>
        <v>14.438130943191078</v>
      </c>
      <c r="W34" s="474">
        <f t="shared" si="35"/>
        <v>4.2742339407190117</v>
      </c>
      <c r="X34" s="474">
        <f t="shared" si="35"/>
        <v>0.74037392394735635</v>
      </c>
      <c r="Y34" s="475">
        <f t="shared" si="35"/>
        <v>0.77739262014472421</v>
      </c>
    </row>
    <row r="36" spans="1:25" x14ac:dyDescent="0.2">
      <c r="B36" s="543" t="s">
        <v>410</v>
      </c>
      <c r="C36" s="543">
        <f>C39</f>
        <v>3</v>
      </c>
      <c r="D36" s="543">
        <f t="shared" ref="D36:R36" si="36">C36+D39</f>
        <v>15</v>
      </c>
      <c r="E36" s="543">
        <f t="shared" si="36"/>
        <v>27</v>
      </c>
      <c r="F36" s="543">
        <f t="shared" si="36"/>
        <v>39</v>
      </c>
      <c r="G36" s="543">
        <f t="shared" si="36"/>
        <v>51</v>
      </c>
      <c r="H36" s="543">
        <f t="shared" si="36"/>
        <v>63</v>
      </c>
      <c r="I36" s="543">
        <f t="shared" si="36"/>
        <v>75</v>
      </c>
      <c r="J36" s="543">
        <f t="shared" si="36"/>
        <v>87</v>
      </c>
      <c r="K36" s="543">
        <f t="shared" si="36"/>
        <v>99</v>
      </c>
      <c r="L36" s="543">
        <f t="shared" si="36"/>
        <v>111</v>
      </c>
      <c r="M36" s="543">
        <f t="shared" si="36"/>
        <v>123</v>
      </c>
      <c r="N36" s="543">
        <f t="shared" si="36"/>
        <v>135</v>
      </c>
      <c r="O36" s="543">
        <f t="shared" si="36"/>
        <v>147</v>
      </c>
      <c r="P36" s="543">
        <f t="shared" si="36"/>
        <v>159</v>
      </c>
      <c r="Q36" s="543">
        <f t="shared" si="36"/>
        <v>171</v>
      </c>
      <c r="R36" s="543">
        <f t="shared" si="36"/>
        <v>180</v>
      </c>
      <c r="S36" s="543"/>
      <c r="T36" s="543"/>
      <c r="U36" s="543"/>
      <c r="V36" s="543"/>
    </row>
    <row r="37" spans="1:25" ht="13.5" thickBot="1" x14ac:dyDescent="0.25">
      <c r="B37" s="540" t="s">
        <v>425</v>
      </c>
      <c r="C37" s="428">
        <v>1</v>
      </c>
      <c r="D37" s="428">
        <f>C37+1</f>
        <v>2</v>
      </c>
      <c r="E37" s="428">
        <f t="shared" ref="E37:R37" si="37">D37+1</f>
        <v>3</v>
      </c>
      <c r="F37" s="428">
        <f t="shared" si="37"/>
        <v>4</v>
      </c>
      <c r="G37" s="428">
        <f t="shared" si="37"/>
        <v>5</v>
      </c>
      <c r="H37" s="428">
        <f t="shared" si="37"/>
        <v>6</v>
      </c>
      <c r="I37" s="428">
        <f t="shared" si="37"/>
        <v>7</v>
      </c>
      <c r="J37" s="428">
        <f t="shared" si="37"/>
        <v>8</v>
      </c>
      <c r="K37" s="428">
        <f t="shared" si="37"/>
        <v>9</v>
      </c>
      <c r="L37" s="428">
        <f t="shared" si="37"/>
        <v>10</v>
      </c>
      <c r="M37" s="428">
        <f t="shared" si="37"/>
        <v>11</v>
      </c>
      <c r="N37" s="428">
        <f t="shared" si="37"/>
        <v>12</v>
      </c>
      <c r="O37" s="428">
        <f t="shared" si="37"/>
        <v>13</v>
      </c>
      <c r="P37" s="428">
        <f t="shared" si="37"/>
        <v>14</v>
      </c>
      <c r="Q37" s="428">
        <f t="shared" si="37"/>
        <v>15</v>
      </c>
      <c r="R37" s="428">
        <f t="shared" si="37"/>
        <v>16</v>
      </c>
      <c r="S37" s="428">
        <f t="shared" ref="S37" si="38">R37+1</f>
        <v>17</v>
      </c>
      <c r="T37" s="428">
        <f t="shared" ref="T37" si="39">S37+1</f>
        <v>18</v>
      </c>
      <c r="U37" s="428">
        <f t="shared" ref="U37" si="40">T37+1</f>
        <v>19</v>
      </c>
      <c r="V37" s="430">
        <f t="shared" ref="V37" si="41">U37+1</f>
        <v>20</v>
      </c>
    </row>
    <row r="38" spans="1:25" ht="13.5" thickTop="1" x14ac:dyDescent="0.2">
      <c r="B38" s="437"/>
      <c r="C38" s="513">
        <f t="shared" ref="C38:R38" si="42">C33</f>
        <v>46112</v>
      </c>
      <c r="D38" s="513">
        <f t="shared" si="42"/>
        <v>46477</v>
      </c>
      <c r="E38" s="513">
        <f t="shared" si="42"/>
        <v>46843</v>
      </c>
      <c r="F38" s="513">
        <f t="shared" si="42"/>
        <v>47208</v>
      </c>
      <c r="G38" s="513">
        <f t="shared" si="42"/>
        <v>47573</v>
      </c>
      <c r="H38" s="513">
        <f t="shared" si="42"/>
        <v>47938</v>
      </c>
      <c r="I38" s="513">
        <f t="shared" si="42"/>
        <v>48304</v>
      </c>
      <c r="J38" s="513">
        <f t="shared" si="42"/>
        <v>48669</v>
      </c>
      <c r="K38" s="513">
        <f t="shared" si="42"/>
        <v>49034</v>
      </c>
      <c r="L38" s="513">
        <f t="shared" si="42"/>
        <v>49399</v>
      </c>
      <c r="M38" s="513">
        <f t="shared" si="42"/>
        <v>49765</v>
      </c>
      <c r="N38" s="513">
        <f t="shared" si="42"/>
        <v>50130</v>
      </c>
      <c r="O38" s="513">
        <f t="shared" si="42"/>
        <v>50495</v>
      </c>
      <c r="P38" s="513">
        <f t="shared" si="42"/>
        <v>50860</v>
      </c>
      <c r="Q38" s="513">
        <f t="shared" si="42"/>
        <v>51226</v>
      </c>
      <c r="R38" s="513">
        <f t="shared" si="42"/>
        <v>51591</v>
      </c>
      <c r="S38" s="513">
        <f t="shared" ref="S38:V38" si="43">S33</f>
        <v>51956</v>
      </c>
      <c r="T38" s="513">
        <f t="shared" si="43"/>
        <v>52321</v>
      </c>
      <c r="U38" s="513">
        <f t="shared" si="43"/>
        <v>52687</v>
      </c>
      <c r="V38" s="514">
        <f t="shared" si="43"/>
        <v>53052</v>
      </c>
    </row>
    <row r="39" spans="1:25" x14ac:dyDescent="0.2">
      <c r="B39" s="437" t="s">
        <v>332</v>
      </c>
      <c r="C39" s="294">
        <f t="shared" ref="C39:Q39" si="44">COUNTIF(23:23,C38)</f>
        <v>3</v>
      </c>
      <c r="D39" s="294">
        <f t="shared" si="44"/>
        <v>12</v>
      </c>
      <c r="E39" s="294">
        <f t="shared" si="44"/>
        <v>12</v>
      </c>
      <c r="F39" s="294">
        <f t="shared" si="44"/>
        <v>12</v>
      </c>
      <c r="G39" s="294">
        <f t="shared" si="44"/>
        <v>12</v>
      </c>
      <c r="H39" s="294">
        <f t="shared" si="44"/>
        <v>12</v>
      </c>
      <c r="I39" s="294">
        <f t="shared" si="44"/>
        <v>12</v>
      </c>
      <c r="J39" s="294">
        <f t="shared" si="44"/>
        <v>12</v>
      </c>
      <c r="K39" s="294">
        <f t="shared" si="44"/>
        <v>12</v>
      </c>
      <c r="L39" s="294">
        <f t="shared" si="44"/>
        <v>12</v>
      </c>
      <c r="M39" s="294">
        <f t="shared" si="44"/>
        <v>12</v>
      </c>
      <c r="N39" s="294">
        <f t="shared" si="44"/>
        <v>12</v>
      </c>
      <c r="O39" s="294">
        <f t="shared" si="44"/>
        <v>12</v>
      </c>
      <c r="P39" s="294">
        <f t="shared" si="44"/>
        <v>12</v>
      </c>
      <c r="Q39" s="294">
        <f t="shared" si="44"/>
        <v>12</v>
      </c>
      <c r="R39" s="294">
        <v>9</v>
      </c>
      <c r="S39" s="294"/>
      <c r="T39" s="294"/>
      <c r="U39" s="294"/>
      <c r="V39" s="381"/>
    </row>
    <row r="40" spans="1:25" x14ac:dyDescent="0.2">
      <c r="A40" s="544">
        <f>SUM(C40:L40)+M40*9/12</f>
        <v>0.50562499999999999</v>
      </c>
      <c r="B40" s="169" t="s">
        <v>411</v>
      </c>
      <c r="C40" s="545">
        <v>2.5000000000000001E-3</v>
      </c>
      <c r="D40" s="545">
        <v>1.2500000000000001E-2</v>
      </c>
      <c r="E40" s="545">
        <v>0.02</v>
      </c>
      <c r="F40" s="545">
        <v>2.75E-2</v>
      </c>
      <c r="G40" s="545">
        <v>3.5000000000000003E-2</v>
      </c>
      <c r="H40" s="545">
        <v>4.2500000000000003E-2</v>
      </c>
      <c r="I40" s="545">
        <v>5.2499999999999998E-2</v>
      </c>
      <c r="J40" s="545">
        <v>6.5000000000000002E-2</v>
      </c>
      <c r="K40" s="545">
        <v>7.7499999999999999E-2</v>
      </c>
      <c r="L40" s="545">
        <v>0.09</v>
      </c>
      <c r="M40" s="545">
        <v>0.1075</v>
      </c>
      <c r="N40" s="545">
        <v>0.1</v>
      </c>
      <c r="O40" s="545">
        <v>0.08</v>
      </c>
      <c r="P40" s="545">
        <v>0.11</v>
      </c>
      <c r="Q40" s="545">
        <v>0.1</v>
      </c>
      <c r="R40" s="545">
        <f>1-SUM(C40:Q40)</f>
        <v>7.7500000000000013E-2</v>
      </c>
      <c r="S40" s="545"/>
      <c r="T40" s="545"/>
      <c r="U40" s="545"/>
      <c r="V40" s="546"/>
    </row>
    <row r="41" spans="1:25" x14ac:dyDescent="0.2">
      <c r="B41" s="169" t="s">
        <v>334</v>
      </c>
      <c r="C41" s="52">
        <f t="shared" ref="C41:R41" ca="1" si="45">$C$16*C$40</f>
        <v>0.13250000000000001</v>
      </c>
      <c r="D41" s="52">
        <f t="shared" ca="1" si="45"/>
        <v>0.66250000000000009</v>
      </c>
      <c r="E41" s="52">
        <f t="shared" ca="1" si="45"/>
        <v>1.06</v>
      </c>
      <c r="F41" s="52">
        <f t="shared" ca="1" si="45"/>
        <v>1.4575</v>
      </c>
      <c r="G41" s="52">
        <f t="shared" ca="1" si="45"/>
        <v>1.8550000000000002</v>
      </c>
      <c r="H41" s="52">
        <f t="shared" ca="1" si="45"/>
        <v>2.2524999999999999</v>
      </c>
      <c r="I41" s="52">
        <f t="shared" ca="1" si="45"/>
        <v>2.7824999999999998</v>
      </c>
      <c r="J41" s="52">
        <f t="shared" ca="1" si="45"/>
        <v>3.4450000000000003</v>
      </c>
      <c r="K41" s="52">
        <f t="shared" ca="1" si="45"/>
        <v>4.1074999999999999</v>
      </c>
      <c r="L41" s="52">
        <f t="shared" ca="1" si="45"/>
        <v>4.7699999999999996</v>
      </c>
      <c r="M41" s="52">
        <f t="shared" ca="1" si="45"/>
        <v>5.6974999999999998</v>
      </c>
      <c r="N41" s="52">
        <f t="shared" ca="1" si="45"/>
        <v>5.3000000000000007</v>
      </c>
      <c r="O41" s="52">
        <f t="shared" ca="1" si="45"/>
        <v>4.24</v>
      </c>
      <c r="P41" s="52">
        <f t="shared" ca="1" si="45"/>
        <v>5.83</v>
      </c>
      <c r="Q41" s="52">
        <f t="shared" ca="1" si="45"/>
        <v>5.3000000000000007</v>
      </c>
      <c r="R41" s="52">
        <f t="shared" ca="1" si="45"/>
        <v>4.1075000000000008</v>
      </c>
      <c r="S41" s="52">
        <f t="shared" ref="S41:V41" ca="1" si="46">$C$16*S$40</f>
        <v>0</v>
      </c>
      <c r="T41" s="52">
        <f t="shared" ca="1" si="46"/>
        <v>0</v>
      </c>
      <c r="U41" s="52">
        <f t="shared" ca="1" si="46"/>
        <v>0</v>
      </c>
      <c r="V41" s="244">
        <f t="shared" ca="1" si="46"/>
        <v>0</v>
      </c>
    </row>
    <row r="42" spans="1:25" x14ac:dyDescent="0.2">
      <c r="B42" s="437" t="s">
        <v>335</v>
      </c>
      <c r="C42" s="380">
        <f ca="1">IFERROR(C41/C39,0)</f>
        <v>4.4166666666666667E-2</v>
      </c>
      <c r="D42" s="380">
        <f t="shared" ref="D42:V42" ca="1" si="47">IFERROR(D41/D39,0)</f>
        <v>5.5208333333333338E-2</v>
      </c>
      <c r="E42" s="380">
        <f t="shared" ca="1" si="47"/>
        <v>8.8333333333333333E-2</v>
      </c>
      <c r="F42" s="380">
        <f t="shared" ca="1" si="47"/>
        <v>0.12145833333333333</v>
      </c>
      <c r="G42" s="380">
        <f t="shared" ca="1" si="47"/>
        <v>0.15458333333333335</v>
      </c>
      <c r="H42" s="380">
        <f t="shared" ca="1" si="47"/>
        <v>0.18770833333333334</v>
      </c>
      <c r="I42" s="380">
        <f t="shared" ca="1" si="47"/>
        <v>0.23187499999999997</v>
      </c>
      <c r="J42" s="380">
        <f t="shared" ca="1" si="47"/>
        <v>0.28708333333333336</v>
      </c>
      <c r="K42" s="380">
        <f t="shared" ca="1" si="47"/>
        <v>0.34229166666666666</v>
      </c>
      <c r="L42" s="380">
        <f t="shared" ca="1" si="47"/>
        <v>0.39749999999999996</v>
      </c>
      <c r="M42" s="380">
        <f t="shared" ca="1" si="47"/>
        <v>0.47479166666666667</v>
      </c>
      <c r="N42" s="380">
        <f t="shared" ca="1" si="47"/>
        <v>0.44166666666666671</v>
      </c>
      <c r="O42" s="380">
        <f t="shared" ca="1" si="47"/>
        <v>0.35333333333333333</v>
      </c>
      <c r="P42" s="380">
        <f t="shared" ca="1" si="47"/>
        <v>0.48583333333333334</v>
      </c>
      <c r="Q42" s="380">
        <f t="shared" ca="1" si="47"/>
        <v>0.44166666666666671</v>
      </c>
      <c r="R42" s="380">
        <f t="shared" ca="1" si="47"/>
        <v>0.45638888888888896</v>
      </c>
      <c r="S42" s="380">
        <f t="shared" ca="1" si="47"/>
        <v>0</v>
      </c>
      <c r="T42" s="380">
        <f t="shared" ca="1" si="47"/>
        <v>0</v>
      </c>
      <c r="U42" s="380">
        <f t="shared" ca="1" si="47"/>
        <v>0</v>
      </c>
      <c r="V42" s="547">
        <f t="shared" ca="1" si="47"/>
        <v>0</v>
      </c>
    </row>
    <row r="44" spans="1:25" ht="13.5" thickBot="1" x14ac:dyDescent="0.25">
      <c r="B44" s="540" t="s">
        <v>340</v>
      </c>
      <c r="C44" s="471"/>
      <c r="D44" s="471"/>
      <c r="E44" s="471"/>
      <c r="F44" s="471"/>
      <c r="G44" s="471"/>
      <c r="H44" s="471"/>
      <c r="I44" s="471"/>
      <c r="J44" s="471"/>
      <c r="K44" s="471"/>
      <c r="L44" s="471"/>
      <c r="M44" s="471"/>
      <c r="N44" s="471"/>
      <c r="O44" s="471"/>
      <c r="P44" s="471"/>
      <c r="Q44" s="471"/>
      <c r="R44" s="471"/>
      <c r="S44" s="471"/>
      <c r="T44" s="471"/>
      <c r="U44" s="471"/>
      <c r="V44" s="500"/>
    </row>
    <row r="45" spans="1:25" ht="13.5" thickTop="1" x14ac:dyDescent="0.2">
      <c r="B45" s="437"/>
      <c r="C45" s="541">
        <f t="shared" ref="C45:R45" si="48">C38</f>
        <v>46112</v>
      </c>
      <c r="D45" s="541">
        <f t="shared" si="48"/>
        <v>46477</v>
      </c>
      <c r="E45" s="541">
        <f t="shared" si="48"/>
        <v>46843</v>
      </c>
      <c r="F45" s="541">
        <f t="shared" si="48"/>
        <v>47208</v>
      </c>
      <c r="G45" s="541">
        <f t="shared" si="48"/>
        <v>47573</v>
      </c>
      <c r="H45" s="541">
        <f t="shared" si="48"/>
        <v>47938</v>
      </c>
      <c r="I45" s="541">
        <f t="shared" si="48"/>
        <v>48304</v>
      </c>
      <c r="J45" s="541">
        <f t="shared" si="48"/>
        <v>48669</v>
      </c>
      <c r="K45" s="541">
        <f t="shared" si="48"/>
        <v>49034</v>
      </c>
      <c r="L45" s="541">
        <f t="shared" si="48"/>
        <v>49399</v>
      </c>
      <c r="M45" s="541">
        <f t="shared" si="48"/>
        <v>49765</v>
      </c>
      <c r="N45" s="541">
        <f t="shared" si="48"/>
        <v>50130</v>
      </c>
      <c r="O45" s="541">
        <f t="shared" si="48"/>
        <v>50495</v>
      </c>
      <c r="P45" s="541">
        <f t="shared" si="48"/>
        <v>50860</v>
      </c>
      <c r="Q45" s="541">
        <f t="shared" si="48"/>
        <v>51226</v>
      </c>
      <c r="R45" s="541">
        <f t="shared" si="48"/>
        <v>51591</v>
      </c>
      <c r="S45" s="541">
        <f t="shared" ref="S45:V45" si="49">S38</f>
        <v>51956</v>
      </c>
      <c r="T45" s="541">
        <f t="shared" si="49"/>
        <v>52321</v>
      </c>
      <c r="U45" s="541">
        <f t="shared" si="49"/>
        <v>52687</v>
      </c>
      <c r="V45" s="542">
        <f t="shared" si="49"/>
        <v>53052</v>
      </c>
    </row>
    <row r="46" spans="1:25" x14ac:dyDescent="0.2">
      <c r="B46" s="169" t="s">
        <v>341</v>
      </c>
      <c r="C46" s="258">
        <f>0</f>
        <v>0</v>
      </c>
      <c r="D46" s="258">
        <f ca="1">C49</f>
        <v>52.8675</v>
      </c>
      <c r="E46" s="258">
        <f t="shared" ref="E46:R46" ca="1" si="50">D49</f>
        <v>52.204999999999998</v>
      </c>
      <c r="F46" s="258">
        <f t="shared" ca="1" si="50"/>
        <v>51.144999999999996</v>
      </c>
      <c r="G46" s="258">
        <f t="shared" ca="1" si="50"/>
        <v>49.687499999999993</v>
      </c>
      <c r="H46" s="258">
        <f t="shared" ca="1" si="50"/>
        <v>47.832499999999996</v>
      </c>
      <c r="I46" s="258">
        <f t="shared" ca="1" si="50"/>
        <v>45.58</v>
      </c>
      <c r="J46" s="258">
        <f t="shared" ca="1" si="50"/>
        <v>42.797499999999999</v>
      </c>
      <c r="K46" s="258">
        <f t="shared" ca="1" si="50"/>
        <v>39.352499999999999</v>
      </c>
      <c r="L46" s="258">
        <f t="shared" ca="1" si="50"/>
        <v>35.244999999999997</v>
      </c>
      <c r="M46" s="258">
        <f t="shared" ca="1" si="50"/>
        <v>30.474999999999998</v>
      </c>
      <c r="N46" s="258">
        <f t="shared" ca="1" si="50"/>
        <v>24.777499999999996</v>
      </c>
      <c r="O46" s="258">
        <f t="shared" ca="1" si="50"/>
        <v>19.477499999999996</v>
      </c>
      <c r="P46" s="258">
        <f t="shared" ca="1" si="50"/>
        <v>15.237499999999995</v>
      </c>
      <c r="Q46" s="258">
        <f t="shared" ca="1" si="50"/>
        <v>9.4074999999999953</v>
      </c>
      <c r="R46" s="258">
        <f t="shared" ca="1" si="50"/>
        <v>4.1074999999999946</v>
      </c>
      <c r="S46" s="258">
        <f t="shared" ref="S46" ca="1" si="51">R49</f>
        <v>0</v>
      </c>
      <c r="T46" s="258">
        <f t="shared" ref="T46" ca="1" si="52">S49</f>
        <v>0</v>
      </c>
      <c r="U46" s="258">
        <f t="shared" ref="U46" ca="1" si="53">T49</f>
        <v>0</v>
      </c>
      <c r="V46" s="246">
        <f t="shared" ref="V46" ca="1" si="54">U49</f>
        <v>0</v>
      </c>
    </row>
    <row r="47" spans="1:25" x14ac:dyDescent="0.2">
      <c r="B47" s="169" t="s">
        <v>165</v>
      </c>
      <c r="C47" s="258">
        <f ca="1">C16</f>
        <v>53</v>
      </c>
      <c r="D47" s="258">
        <f>IF(D45&lt;=D11,$C$16,0)</f>
        <v>0</v>
      </c>
      <c r="E47" s="258">
        <f t="shared" ref="E47:T47" si="55">IF(E45&lt;=E11,$C$16,0)</f>
        <v>0</v>
      </c>
      <c r="F47" s="258">
        <f t="shared" si="55"/>
        <v>0</v>
      </c>
      <c r="G47" s="258">
        <f t="shared" si="55"/>
        <v>0</v>
      </c>
      <c r="H47" s="258">
        <f t="shared" si="55"/>
        <v>0</v>
      </c>
      <c r="I47" s="258">
        <f t="shared" si="55"/>
        <v>0</v>
      </c>
      <c r="J47" s="258">
        <f t="shared" si="55"/>
        <v>0</v>
      </c>
      <c r="K47" s="258">
        <f t="shared" si="55"/>
        <v>0</v>
      </c>
      <c r="L47" s="258">
        <f t="shared" si="55"/>
        <v>0</v>
      </c>
      <c r="M47" s="258">
        <f t="shared" si="55"/>
        <v>0</v>
      </c>
      <c r="N47" s="258">
        <f t="shared" si="55"/>
        <v>0</v>
      </c>
      <c r="O47" s="258">
        <f t="shared" si="55"/>
        <v>0</v>
      </c>
      <c r="P47" s="258">
        <f t="shared" si="55"/>
        <v>0</v>
      </c>
      <c r="Q47" s="258">
        <f t="shared" si="55"/>
        <v>0</v>
      </c>
      <c r="R47" s="258">
        <f t="shared" si="55"/>
        <v>0</v>
      </c>
      <c r="S47" s="258">
        <f t="shared" si="55"/>
        <v>0</v>
      </c>
      <c r="T47" s="258">
        <f t="shared" si="55"/>
        <v>0</v>
      </c>
      <c r="U47" s="258">
        <f>IF(U45&lt;=U11,$C$16,0)</f>
        <v>0</v>
      </c>
      <c r="V47" s="246">
        <f>IF(V45&lt;=V11,$C$16,0)</f>
        <v>0</v>
      </c>
    </row>
    <row r="48" spans="1:25" x14ac:dyDescent="0.2">
      <c r="B48" s="169" t="s">
        <v>342</v>
      </c>
      <c r="C48" s="258">
        <f t="shared" ref="C48:R48" ca="1" si="56">SUMIFS(41:41,38:38,C45)</f>
        <v>0.13250000000000001</v>
      </c>
      <c r="D48" s="258">
        <f t="shared" ca="1" si="56"/>
        <v>0.66250000000000009</v>
      </c>
      <c r="E48" s="258">
        <f t="shared" ca="1" si="56"/>
        <v>1.06</v>
      </c>
      <c r="F48" s="258">
        <f t="shared" ca="1" si="56"/>
        <v>1.4575</v>
      </c>
      <c r="G48" s="258">
        <f t="shared" ca="1" si="56"/>
        <v>1.8550000000000002</v>
      </c>
      <c r="H48" s="258">
        <f t="shared" ca="1" si="56"/>
        <v>2.2524999999999999</v>
      </c>
      <c r="I48" s="258">
        <f t="shared" ca="1" si="56"/>
        <v>2.7824999999999998</v>
      </c>
      <c r="J48" s="258">
        <f t="shared" ca="1" si="56"/>
        <v>3.4450000000000003</v>
      </c>
      <c r="K48" s="258">
        <f t="shared" ca="1" si="56"/>
        <v>4.1074999999999999</v>
      </c>
      <c r="L48" s="258">
        <f t="shared" ca="1" si="56"/>
        <v>4.7699999999999996</v>
      </c>
      <c r="M48" s="258">
        <f t="shared" ca="1" si="56"/>
        <v>5.6974999999999998</v>
      </c>
      <c r="N48" s="258">
        <f t="shared" ca="1" si="56"/>
        <v>5.3000000000000007</v>
      </c>
      <c r="O48" s="258">
        <f t="shared" ca="1" si="56"/>
        <v>4.24</v>
      </c>
      <c r="P48" s="258">
        <f t="shared" ca="1" si="56"/>
        <v>5.83</v>
      </c>
      <c r="Q48" s="258">
        <f t="shared" ca="1" si="56"/>
        <v>5.3000000000000007</v>
      </c>
      <c r="R48" s="258">
        <f t="shared" ca="1" si="56"/>
        <v>4.1075000000000008</v>
      </c>
      <c r="S48" s="258">
        <f t="shared" ref="S48:V48" ca="1" si="57">SUMIFS(41:41,38:38,S45)</f>
        <v>0</v>
      </c>
      <c r="T48" s="258">
        <f t="shared" ca="1" si="57"/>
        <v>0</v>
      </c>
      <c r="U48" s="258">
        <f t="shared" ca="1" si="57"/>
        <v>0</v>
      </c>
      <c r="V48" s="246">
        <f t="shared" ca="1" si="57"/>
        <v>0</v>
      </c>
    </row>
    <row r="49" spans="2:22" x14ac:dyDescent="0.2">
      <c r="B49" s="429" t="s">
        <v>343</v>
      </c>
      <c r="C49" s="462">
        <f ca="1">C47-C48</f>
        <v>52.8675</v>
      </c>
      <c r="D49" s="462">
        <f ca="1">D46-D48</f>
        <v>52.204999999999998</v>
      </c>
      <c r="E49" s="462">
        <f t="shared" ref="E49:Q49" ca="1" si="58">E46-E48</f>
        <v>51.144999999999996</v>
      </c>
      <c r="F49" s="462">
        <f t="shared" ca="1" si="58"/>
        <v>49.687499999999993</v>
      </c>
      <c r="G49" s="462">
        <f t="shared" ca="1" si="58"/>
        <v>47.832499999999996</v>
      </c>
      <c r="H49" s="462">
        <f t="shared" ca="1" si="58"/>
        <v>45.58</v>
      </c>
      <c r="I49" s="462">
        <f t="shared" ca="1" si="58"/>
        <v>42.797499999999999</v>
      </c>
      <c r="J49" s="462">
        <f t="shared" ca="1" si="58"/>
        <v>39.352499999999999</v>
      </c>
      <c r="K49" s="462">
        <f t="shared" ca="1" si="58"/>
        <v>35.244999999999997</v>
      </c>
      <c r="L49" s="462">
        <f t="shared" ca="1" si="58"/>
        <v>30.474999999999998</v>
      </c>
      <c r="M49" s="462">
        <f t="shared" ca="1" si="58"/>
        <v>24.777499999999996</v>
      </c>
      <c r="N49" s="462">
        <f t="shared" ca="1" si="58"/>
        <v>19.477499999999996</v>
      </c>
      <c r="O49" s="462">
        <f t="shared" ca="1" si="58"/>
        <v>15.237499999999995</v>
      </c>
      <c r="P49" s="462">
        <f t="shared" ca="1" si="58"/>
        <v>9.4074999999999953</v>
      </c>
      <c r="Q49" s="462">
        <f t="shared" ca="1" si="58"/>
        <v>4.1074999999999946</v>
      </c>
      <c r="R49" s="462">
        <f t="shared" ref="R49:V49" ca="1" si="59">R46-R48</f>
        <v>0</v>
      </c>
      <c r="S49" s="462">
        <f t="shared" ca="1" si="59"/>
        <v>0</v>
      </c>
      <c r="T49" s="462">
        <f t="shared" ca="1" si="59"/>
        <v>0</v>
      </c>
      <c r="U49" s="462">
        <f t="shared" ca="1" si="59"/>
        <v>0</v>
      </c>
      <c r="V49" s="506">
        <f t="shared" ca="1" si="59"/>
        <v>0</v>
      </c>
    </row>
    <row r="50" spans="2:22" x14ac:dyDescent="0.2">
      <c r="B50" s="436" t="s">
        <v>51</v>
      </c>
      <c r="C50" s="548">
        <f ca="1">AVERAGE(C47,C49)*$C$17*C39/12</f>
        <v>1.1248421875000001</v>
      </c>
      <c r="D50" s="548">
        <f t="shared" ref="D50:R50" ca="1" si="60">AVERAGE(D46,D49)*$C$17*D39/12</f>
        <v>4.4655812499999996</v>
      </c>
      <c r="E50" s="548">
        <f t="shared" ca="1" si="60"/>
        <v>4.3923750000000004</v>
      </c>
      <c r="F50" s="548">
        <f t="shared" ca="1" si="60"/>
        <v>4.2853812499999995</v>
      </c>
      <c r="G50" s="548">
        <f t="shared" ca="1" si="60"/>
        <v>4.1445999999999996</v>
      </c>
      <c r="H50" s="548">
        <f t="shared" ca="1" si="60"/>
        <v>3.9700312499999999</v>
      </c>
      <c r="I50" s="548">
        <f t="shared" ca="1" si="60"/>
        <v>3.7560437500000003</v>
      </c>
      <c r="J50" s="548">
        <f t="shared" ca="1" si="60"/>
        <v>3.4913750000000001</v>
      </c>
      <c r="K50" s="548">
        <f t="shared" ca="1" si="60"/>
        <v>3.1703937500000001</v>
      </c>
      <c r="L50" s="548">
        <f t="shared" ca="1" si="60"/>
        <v>2.7931000000000004</v>
      </c>
      <c r="M50" s="548">
        <f t="shared" ca="1" si="60"/>
        <v>2.34823125</v>
      </c>
      <c r="N50" s="548">
        <f t="shared" ca="1" si="60"/>
        <v>1.8808374999999999</v>
      </c>
      <c r="O50" s="548">
        <f t="shared" ca="1" si="60"/>
        <v>1.4753874999999994</v>
      </c>
      <c r="P50" s="548">
        <f t="shared" ca="1" si="60"/>
        <v>1.0474124999999996</v>
      </c>
      <c r="Q50" s="548">
        <f t="shared" ca="1" si="60"/>
        <v>0.57438749999999961</v>
      </c>
      <c r="R50" s="548">
        <f t="shared" ca="1" si="60"/>
        <v>0.13092656249999982</v>
      </c>
      <c r="S50" s="548">
        <f t="shared" ref="S50:V50" ca="1" si="61">AVERAGE(S46,S49)*$C$17*S39/12</f>
        <v>0</v>
      </c>
      <c r="T50" s="548">
        <f t="shared" ca="1" si="61"/>
        <v>0</v>
      </c>
      <c r="U50" s="548">
        <f t="shared" ca="1" si="61"/>
        <v>0</v>
      </c>
      <c r="V50" s="549">
        <f t="shared" ca="1" si="61"/>
        <v>0</v>
      </c>
    </row>
    <row r="52" spans="2:22" ht="13.5" thickBot="1" x14ac:dyDescent="0.25">
      <c r="B52" s="540" t="s">
        <v>426</v>
      </c>
      <c r="C52" s="471"/>
      <c r="D52" s="471"/>
      <c r="E52" s="471"/>
      <c r="F52" s="471"/>
      <c r="G52" s="471"/>
      <c r="H52" s="471"/>
      <c r="I52" s="471"/>
      <c r="J52" s="471"/>
      <c r="K52" s="471"/>
      <c r="L52" s="471"/>
      <c r="M52" s="471"/>
      <c r="N52" s="471"/>
      <c r="O52" s="471"/>
      <c r="P52" s="471"/>
      <c r="Q52" s="471"/>
      <c r="R52" s="471"/>
      <c r="S52" s="471"/>
      <c r="T52" s="471"/>
      <c r="U52" s="471"/>
      <c r="V52" s="500"/>
    </row>
    <row r="53" spans="2:22" ht="13.5" thickTop="1" x14ac:dyDescent="0.2">
      <c r="B53" s="437"/>
      <c r="C53" s="541">
        <f t="shared" ref="C53:R53" si="62">C45</f>
        <v>46112</v>
      </c>
      <c r="D53" s="541">
        <f t="shared" si="62"/>
        <v>46477</v>
      </c>
      <c r="E53" s="541">
        <f t="shared" si="62"/>
        <v>46843</v>
      </c>
      <c r="F53" s="541">
        <f t="shared" si="62"/>
        <v>47208</v>
      </c>
      <c r="G53" s="541">
        <f t="shared" si="62"/>
        <v>47573</v>
      </c>
      <c r="H53" s="541">
        <f t="shared" si="62"/>
        <v>47938</v>
      </c>
      <c r="I53" s="541">
        <f t="shared" si="62"/>
        <v>48304</v>
      </c>
      <c r="J53" s="541">
        <f t="shared" si="62"/>
        <v>48669</v>
      </c>
      <c r="K53" s="541">
        <f t="shared" si="62"/>
        <v>49034</v>
      </c>
      <c r="L53" s="541">
        <f t="shared" si="62"/>
        <v>49399</v>
      </c>
      <c r="M53" s="541">
        <f t="shared" si="62"/>
        <v>49765</v>
      </c>
      <c r="N53" s="541">
        <f t="shared" si="62"/>
        <v>50130</v>
      </c>
      <c r="O53" s="541">
        <f t="shared" si="62"/>
        <v>50495</v>
      </c>
      <c r="P53" s="541">
        <f t="shared" si="62"/>
        <v>50860</v>
      </c>
      <c r="Q53" s="541">
        <f t="shared" si="62"/>
        <v>51226</v>
      </c>
      <c r="R53" s="541">
        <f t="shared" si="62"/>
        <v>51591</v>
      </c>
      <c r="S53" s="541">
        <f t="shared" ref="S53:V53" si="63">S45</f>
        <v>51956</v>
      </c>
      <c r="T53" s="541">
        <f t="shared" si="63"/>
        <v>52321</v>
      </c>
      <c r="U53" s="541">
        <f t="shared" si="63"/>
        <v>52687</v>
      </c>
      <c r="V53" s="542">
        <f t="shared" si="63"/>
        <v>53052</v>
      </c>
    </row>
    <row r="54" spans="2:22" x14ac:dyDescent="0.2">
      <c r="B54" s="169" t="s">
        <v>345</v>
      </c>
      <c r="C54" s="52">
        <f t="shared" ref="C54:Q54" si="64">C34</f>
        <v>1.4813189196486971</v>
      </c>
      <c r="D54" s="52">
        <f t="shared" si="64"/>
        <v>5.9993416245772249</v>
      </c>
      <c r="E54" s="52">
        <f t="shared" si="64"/>
        <v>6.2993087058060881</v>
      </c>
      <c r="F54" s="52">
        <f t="shared" si="64"/>
        <v>6.6142741410963923</v>
      </c>
      <c r="G54" s="52">
        <f t="shared" si="64"/>
        <v>6.9449878481512126</v>
      </c>
      <c r="H54" s="52">
        <f t="shared" si="64"/>
        <v>7.2922372405587721</v>
      </c>
      <c r="I54" s="52">
        <f t="shared" si="64"/>
        <v>7.65684910258671</v>
      </c>
      <c r="J54" s="52">
        <f t="shared" si="64"/>
        <v>8.039691557716047</v>
      </c>
      <c r="K54" s="52">
        <f t="shared" si="64"/>
        <v>8.441676135601849</v>
      </c>
      <c r="L54" s="52">
        <f t="shared" si="64"/>
        <v>8.8637599423819413</v>
      </c>
      <c r="M54" s="52">
        <f t="shared" si="64"/>
        <v>9.3069479395010379</v>
      </c>
      <c r="N54" s="52">
        <f t="shared" si="64"/>
        <v>9.7722953364760947</v>
      </c>
      <c r="O54" s="52">
        <f t="shared" si="64"/>
        <v>10.260910103299899</v>
      </c>
      <c r="P54" s="52">
        <f t="shared" si="64"/>
        <v>10.773955608464894</v>
      </c>
      <c r="Q54" s="52">
        <f t="shared" si="64"/>
        <v>11.31265338888814</v>
      </c>
      <c r="R54" s="52">
        <f>R34*9/12</f>
        <v>8.9087145437494097</v>
      </c>
      <c r="S54" s="52"/>
      <c r="T54" s="52"/>
      <c r="U54" s="52"/>
      <c r="V54" s="244"/>
    </row>
    <row r="55" spans="2:22" x14ac:dyDescent="0.2">
      <c r="B55" s="169" t="s">
        <v>300</v>
      </c>
      <c r="C55" s="52">
        <f t="shared" ref="C55:R55" ca="1" si="65">C50+C48</f>
        <v>1.2573421875000002</v>
      </c>
      <c r="D55" s="52">
        <f t="shared" ca="1" si="65"/>
        <v>5.1280812499999993</v>
      </c>
      <c r="E55" s="52">
        <f t="shared" ca="1" si="65"/>
        <v>5.452375</v>
      </c>
      <c r="F55" s="52">
        <f t="shared" ca="1" si="65"/>
        <v>5.7428812499999999</v>
      </c>
      <c r="G55" s="52">
        <f t="shared" ca="1" si="65"/>
        <v>5.9996</v>
      </c>
      <c r="H55" s="52">
        <f t="shared" ca="1" si="65"/>
        <v>6.2225312499999994</v>
      </c>
      <c r="I55" s="52">
        <f t="shared" ca="1" si="65"/>
        <v>6.5385437500000005</v>
      </c>
      <c r="J55" s="52">
        <f t="shared" ca="1" si="65"/>
        <v>6.936375</v>
      </c>
      <c r="K55" s="52">
        <f t="shared" ca="1" si="65"/>
        <v>7.2778937500000005</v>
      </c>
      <c r="L55" s="52">
        <f t="shared" ca="1" si="65"/>
        <v>7.5631000000000004</v>
      </c>
      <c r="M55" s="52">
        <f t="shared" ca="1" si="65"/>
        <v>8.0457312499999993</v>
      </c>
      <c r="N55" s="52">
        <f t="shared" ca="1" si="65"/>
        <v>7.1808375000000009</v>
      </c>
      <c r="O55" s="52">
        <f t="shared" ca="1" si="65"/>
        <v>5.7153874999999994</v>
      </c>
      <c r="P55" s="52">
        <f t="shared" ca="1" si="65"/>
        <v>6.8774125000000002</v>
      </c>
      <c r="Q55" s="52">
        <f t="shared" ca="1" si="65"/>
        <v>5.8743875000000001</v>
      </c>
      <c r="R55" s="52">
        <f t="shared" ca="1" si="65"/>
        <v>4.2384265625000008</v>
      </c>
      <c r="S55" s="52"/>
      <c r="T55" s="52"/>
      <c r="U55" s="52"/>
      <c r="V55" s="244"/>
    </row>
    <row r="56" spans="2:22" x14ac:dyDescent="0.2">
      <c r="B56" s="463" t="s">
        <v>190</v>
      </c>
      <c r="C56" s="464">
        <f ca="1">IFERROR(C54/C55,0)</f>
        <v>1.1781350648816091</v>
      </c>
      <c r="D56" s="464">
        <f t="shared" ref="D56:V56" ca="1" si="66">IFERROR(D54/D55,0)</f>
        <v>1.1698998771864673</v>
      </c>
      <c r="E56" s="464">
        <f t="shared" ca="1" si="66"/>
        <v>1.1553329889829822</v>
      </c>
      <c r="F56" s="464">
        <f t="shared" ca="1" si="66"/>
        <v>1.1517344435942136</v>
      </c>
      <c r="G56" s="464">
        <f t="shared" ca="1" si="66"/>
        <v>1.1575751463682933</v>
      </c>
      <c r="H56" s="464">
        <f t="shared" ca="1" si="66"/>
        <v>1.1719084963307773</v>
      </c>
      <c r="I56" s="464">
        <f t="shared" ca="1" si="66"/>
        <v>1.1710327857922047</v>
      </c>
      <c r="J56" s="464">
        <f t="shared" ca="1" si="66"/>
        <v>1.1590624148371516</v>
      </c>
      <c r="K56" s="464">
        <f t="shared" ca="1" si="66"/>
        <v>1.1599064819545968</v>
      </c>
      <c r="L56" s="464">
        <f t="shared" ca="1" si="66"/>
        <v>1.1719744473009666</v>
      </c>
      <c r="M56" s="464">
        <f t="shared" ca="1" si="66"/>
        <v>1.1567560051798944</v>
      </c>
      <c r="N56" s="464">
        <f t="shared" ca="1" si="66"/>
        <v>1.3608851803812707</v>
      </c>
      <c r="O56" s="464">
        <f t="shared" ca="1" si="66"/>
        <v>1.7953131092686017</v>
      </c>
      <c r="P56" s="464">
        <f t="shared" ca="1" si="66"/>
        <v>1.5665710917390652</v>
      </c>
      <c r="Q56" s="464">
        <f t="shared" ca="1" si="66"/>
        <v>1.9257587942382317</v>
      </c>
      <c r="R56" s="464">
        <f t="shared" ca="1" si="66"/>
        <v>2.1018919196501726</v>
      </c>
      <c r="S56" s="464">
        <f t="shared" si="66"/>
        <v>0</v>
      </c>
      <c r="T56" s="464">
        <f t="shared" si="66"/>
        <v>0</v>
      </c>
      <c r="U56" s="464">
        <f t="shared" si="66"/>
        <v>0</v>
      </c>
      <c r="V56" s="465">
        <f t="shared" si="66"/>
        <v>0</v>
      </c>
    </row>
    <row r="57" spans="2:22" x14ac:dyDescent="0.2">
      <c r="B57" s="39"/>
      <c r="C57" s="272"/>
      <c r="D57" s="272"/>
      <c r="E57" s="272"/>
      <c r="F57" s="272"/>
      <c r="G57" s="272"/>
      <c r="H57" s="272"/>
      <c r="I57" s="272"/>
      <c r="J57" s="272"/>
      <c r="K57" s="272"/>
      <c r="L57" s="272"/>
      <c r="M57" s="272"/>
      <c r="N57" s="272"/>
      <c r="O57" s="272"/>
      <c r="P57" s="272"/>
      <c r="Q57" s="272"/>
      <c r="R57" s="272"/>
    </row>
    <row r="58" spans="2:22" x14ac:dyDescent="0.2">
      <c r="B58" s="519" t="s">
        <v>346</v>
      </c>
      <c r="C58" s="520">
        <f ca="1">MIN(C56:R56)</f>
        <v>1.1517344435942136</v>
      </c>
      <c r="D58" s="272"/>
      <c r="E58" s="272"/>
      <c r="F58" s="272"/>
      <c r="G58" s="272"/>
      <c r="H58" s="272"/>
      <c r="I58" s="272"/>
      <c r="J58" s="272"/>
      <c r="K58" s="272"/>
      <c r="L58" s="272"/>
      <c r="M58" s="272"/>
      <c r="N58" s="272"/>
      <c r="O58" s="272"/>
      <c r="P58" s="272"/>
      <c r="Q58" s="272"/>
      <c r="R58" s="272"/>
    </row>
    <row r="59" spans="2:22" x14ac:dyDescent="0.2">
      <c r="B59" s="299" t="s">
        <v>347</v>
      </c>
      <c r="C59" s="521">
        <f ca="1">SUM(C54:R54)/SUM(C55:R55)</f>
        <v>1.3323031206538398</v>
      </c>
      <c r="D59" s="272"/>
      <c r="E59" s="272"/>
      <c r="F59" s="272"/>
      <c r="G59" s="272"/>
      <c r="H59" s="272"/>
      <c r="I59" s="272"/>
      <c r="J59" s="272"/>
      <c r="K59" s="272"/>
      <c r="L59" s="272"/>
      <c r="M59" s="272"/>
      <c r="N59" s="272"/>
      <c r="O59" s="272"/>
      <c r="P59" s="272"/>
      <c r="Q59" s="272"/>
      <c r="R59" s="272"/>
    </row>
    <row r="60" spans="2:22" x14ac:dyDescent="0.2">
      <c r="B60" s="39"/>
      <c r="C60" s="272"/>
      <c r="D60" s="272"/>
      <c r="E60" s="272"/>
      <c r="F60" s="272"/>
      <c r="G60" s="272"/>
      <c r="H60" s="272"/>
      <c r="I60" s="272"/>
      <c r="J60" s="272"/>
      <c r="K60" s="272"/>
      <c r="L60" s="272"/>
      <c r="M60" s="272"/>
      <c r="N60" s="272"/>
      <c r="O60" s="272"/>
      <c r="P60" s="272"/>
      <c r="Q60" s="272"/>
      <c r="R60" s="272"/>
    </row>
    <row r="61" spans="2:22" ht="13.5" thickBot="1" x14ac:dyDescent="0.25">
      <c r="B61" s="540" t="s">
        <v>427</v>
      </c>
      <c r="C61" s="471"/>
      <c r="D61" s="471"/>
      <c r="E61" s="471"/>
      <c r="F61" s="471"/>
      <c r="G61" s="471"/>
      <c r="H61" s="471"/>
      <c r="I61" s="471"/>
      <c r="J61" s="471"/>
      <c r="K61" s="471"/>
      <c r="L61" s="471"/>
      <c r="M61" s="471"/>
      <c r="N61" s="471"/>
      <c r="O61" s="471"/>
      <c r="P61" s="471"/>
      <c r="Q61" s="471"/>
      <c r="R61" s="471"/>
      <c r="S61" s="471"/>
      <c r="T61" s="471"/>
      <c r="U61" s="471"/>
      <c r="V61" s="500"/>
    </row>
    <row r="62" spans="2:22" ht="13.5" thickTop="1" x14ac:dyDescent="0.2">
      <c r="B62" s="292"/>
      <c r="C62" s="541">
        <f>C53</f>
        <v>46112</v>
      </c>
      <c r="D62" s="541">
        <f t="shared" ref="D62:Q62" si="67">D53</f>
        <v>46477</v>
      </c>
      <c r="E62" s="541">
        <f t="shared" si="67"/>
        <v>46843</v>
      </c>
      <c r="F62" s="541">
        <f t="shared" si="67"/>
        <v>47208</v>
      </c>
      <c r="G62" s="541">
        <f t="shared" si="67"/>
        <v>47573</v>
      </c>
      <c r="H62" s="541">
        <f t="shared" si="67"/>
        <v>47938</v>
      </c>
      <c r="I62" s="541">
        <f t="shared" si="67"/>
        <v>48304</v>
      </c>
      <c r="J62" s="541">
        <f t="shared" si="67"/>
        <v>48669</v>
      </c>
      <c r="K62" s="541">
        <f t="shared" si="67"/>
        <v>49034</v>
      </c>
      <c r="L62" s="541">
        <f t="shared" si="67"/>
        <v>49399</v>
      </c>
      <c r="M62" s="541">
        <f t="shared" si="67"/>
        <v>49765</v>
      </c>
      <c r="N62" s="541">
        <f t="shared" si="67"/>
        <v>50130</v>
      </c>
      <c r="O62" s="541">
        <f t="shared" si="67"/>
        <v>50495</v>
      </c>
      <c r="P62" s="541">
        <f t="shared" si="67"/>
        <v>50860</v>
      </c>
      <c r="Q62" s="541">
        <f t="shared" si="67"/>
        <v>51226</v>
      </c>
      <c r="R62" s="541">
        <f>R53</f>
        <v>51591</v>
      </c>
      <c r="S62" s="541">
        <f t="shared" ref="S62:V62" si="68">S53</f>
        <v>51956</v>
      </c>
      <c r="T62" s="541">
        <f t="shared" si="68"/>
        <v>52321</v>
      </c>
      <c r="U62" s="541">
        <f t="shared" si="68"/>
        <v>52687</v>
      </c>
      <c r="V62" s="542">
        <f t="shared" si="68"/>
        <v>53052</v>
      </c>
    </row>
    <row r="63" spans="2:22" x14ac:dyDescent="0.2">
      <c r="B63" s="290" t="s">
        <v>413</v>
      </c>
      <c r="C63" s="52">
        <f t="shared" ref="C63:R63" ca="1" si="69">C54-C55</f>
        <v>0.22397673214869696</v>
      </c>
      <c r="D63" s="52">
        <f t="shared" ca="1" si="69"/>
        <v>0.8712603745772256</v>
      </c>
      <c r="E63" s="52">
        <f t="shared" ca="1" si="69"/>
        <v>0.84693370580608818</v>
      </c>
      <c r="F63" s="52">
        <f t="shared" ca="1" si="69"/>
        <v>0.8713928910963924</v>
      </c>
      <c r="G63" s="52">
        <f t="shared" ca="1" si="69"/>
        <v>0.94538784815121257</v>
      </c>
      <c r="H63" s="52">
        <f t="shared" ca="1" si="69"/>
        <v>1.0697059905587727</v>
      </c>
      <c r="I63" s="52">
        <f t="shared" ca="1" si="69"/>
        <v>1.1183053525867095</v>
      </c>
      <c r="J63" s="52">
        <f t="shared" ca="1" si="69"/>
        <v>1.1033165577160471</v>
      </c>
      <c r="K63" s="52">
        <f t="shared" ca="1" si="69"/>
        <v>1.1637823856018485</v>
      </c>
      <c r="L63" s="52">
        <f t="shared" ca="1" si="69"/>
        <v>1.3006599423819409</v>
      </c>
      <c r="M63" s="52">
        <f t="shared" ca="1" si="69"/>
        <v>1.2612166895010386</v>
      </c>
      <c r="N63" s="52">
        <f t="shared" ca="1" si="69"/>
        <v>2.5914578364760938</v>
      </c>
      <c r="O63" s="52">
        <f t="shared" ca="1" si="69"/>
        <v>4.5455226032998999</v>
      </c>
      <c r="P63" s="52">
        <f t="shared" ca="1" si="69"/>
        <v>3.8965431084648934</v>
      </c>
      <c r="Q63" s="52">
        <f t="shared" ca="1" si="69"/>
        <v>5.4382658888881403</v>
      </c>
      <c r="R63" s="52">
        <f t="shared" ca="1" si="69"/>
        <v>4.6702879812494089</v>
      </c>
      <c r="S63" s="52">
        <f t="shared" ref="S63:V63" si="70">S54-S55</f>
        <v>0</v>
      </c>
      <c r="T63" s="52">
        <f t="shared" si="70"/>
        <v>0</v>
      </c>
      <c r="U63" s="52">
        <f t="shared" si="70"/>
        <v>0</v>
      </c>
      <c r="V63" s="244">
        <f t="shared" si="70"/>
        <v>0</v>
      </c>
    </row>
    <row r="64" spans="2:22" x14ac:dyDescent="0.2">
      <c r="B64" s="292" t="s">
        <v>414</v>
      </c>
      <c r="C64" s="550">
        <f ca="1">SUM(C63:F63,G63*9/12)</f>
        <v>3.5226045897418126</v>
      </c>
      <c r="D64" s="294"/>
      <c r="E64" s="294"/>
      <c r="F64" s="294"/>
      <c r="G64" s="294"/>
      <c r="H64" s="294"/>
      <c r="I64" s="294"/>
      <c r="J64" s="294"/>
      <c r="K64" s="294"/>
      <c r="L64" s="294"/>
      <c r="M64" s="294"/>
      <c r="N64" s="294"/>
      <c r="O64" s="294"/>
      <c r="P64" s="294"/>
      <c r="Q64" s="294"/>
      <c r="R64" s="294"/>
      <c r="S64" s="294"/>
      <c r="T64" s="294"/>
      <c r="U64" s="294"/>
      <c r="V64" s="381"/>
    </row>
    <row r="65" spans="1:6" x14ac:dyDescent="0.2">
      <c r="B65" s="39"/>
    </row>
    <row r="67" spans="1:6" x14ac:dyDescent="0.2">
      <c r="A67" s="524">
        <v>2</v>
      </c>
      <c r="B67" s="529" t="s">
        <v>231</v>
      </c>
      <c r="C67" s="530"/>
      <c r="E67" s="1" t="s">
        <v>402</v>
      </c>
      <c r="F67" s="45">
        <f>XNPV(C78,O91:GM91,O86:GM86)*95%</f>
        <v>127.06742946780426</v>
      </c>
    </row>
    <row r="68" spans="1:6" x14ac:dyDescent="0.2">
      <c r="B68" s="169" t="s">
        <v>14</v>
      </c>
      <c r="C68" s="531">
        <f>'Assumption Sheet'!C29</f>
        <v>494269.88677604997</v>
      </c>
    </row>
    <row r="69" spans="1:6" x14ac:dyDescent="0.2">
      <c r="B69" s="169" t="s">
        <v>322</v>
      </c>
      <c r="C69" s="532">
        <f>'Assumption Sheet'!Q29</f>
        <v>20.5</v>
      </c>
    </row>
    <row r="70" spans="1:6" x14ac:dyDescent="0.2">
      <c r="B70" s="169" t="s">
        <v>106</v>
      </c>
      <c r="C70" s="495">
        <f>'Assumption Sheet'!K29</f>
        <v>46388</v>
      </c>
    </row>
    <row r="71" spans="1:6" x14ac:dyDescent="0.2">
      <c r="B71" s="169" t="s">
        <v>446</v>
      </c>
      <c r="C71" s="495">
        <f>EOMONTH(C70,IF(MOD(MONTH(C70),3)=0,0,3-MOD(MONTH(C70),3)))</f>
        <v>46477</v>
      </c>
    </row>
    <row r="72" spans="1:6" x14ac:dyDescent="0.2">
      <c r="B72" s="169" t="s">
        <v>445</v>
      </c>
      <c r="C72" s="495">
        <f>DATE(IF(MONTH(C71)&gt;=4,YEAR(C71)+1,YEAR(C71)),3,31)</f>
        <v>46477</v>
      </c>
    </row>
    <row r="73" spans="1:6" x14ac:dyDescent="0.2">
      <c r="B73" s="169" t="s">
        <v>323</v>
      </c>
      <c r="C73" s="492" t="s">
        <v>324</v>
      </c>
    </row>
    <row r="74" spans="1:6" x14ac:dyDescent="0.2">
      <c r="B74" s="169" t="s">
        <v>325</v>
      </c>
      <c r="C74" s="493">
        <v>0.05</v>
      </c>
    </row>
    <row r="75" spans="1:6" x14ac:dyDescent="0.2">
      <c r="B75" s="169" t="s">
        <v>297</v>
      </c>
      <c r="C75" s="493">
        <v>0.05</v>
      </c>
    </row>
    <row r="76" spans="1:6" x14ac:dyDescent="0.2">
      <c r="B76" s="169" t="s">
        <v>298</v>
      </c>
      <c r="C76" s="493">
        <v>0.05</v>
      </c>
    </row>
    <row r="77" spans="1:6" ht="15" x14ac:dyDescent="0.35">
      <c r="B77" s="494" t="s">
        <v>336</v>
      </c>
      <c r="C77" s="533">
        <f ca="1">'Cost &amp; Means'!M34*0+107</f>
        <v>107</v>
      </c>
      <c r="D77" s="45"/>
      <c r="F77" s="52"/>
    </row>
    <row r="78" spans="1:6" x14ac:dyDescent="0.2">
      <c r="B78" s="169" t="s">
        <v>337</v>
      </c>
      <c r="C78" s="604">
        <v>8.5000000000000006E-2</v>
      </c>
    </row>
    <row r="79" spans="1:6" x14ac:dyDescent="0.2">
      <c r="B79" s="169" t="s">
        <v>296</v>
      </c>
      <c r="C79" s="492" t="s">
        <v>338</v>
      </c>
    </row>
    <row r="80" spans="1:6" x14ac:dyDescent="0.2">
      <c r="B80" s="169" t="s">
        <v>339</v>
      </c>
      <c r="C80" s="534">
        <v>15</v>
      </c>
    </row>
    <row r="81" spans="2:277" x14ac:dyDescent="0.2">
      <c r="B81" s="437" t="s">
        <v>430</v>
      </c>
      <c r="C81" s="498">
        <f>EOMONTH(C70,C80*12)</f>
        <v>51897</v>
      </c>
    </row>
    <row r="82" spans="2:277" x14ac:dyDescent="0.2">
      <c r="C82" s="77"/>
    </row>
    <row r="83" spans="2:277" x14ac:dyDescent="0.2">
      <c r="C83" s="77"/>
    </row>
    <row r="84" spans="2:277" ht="13.5" thickBot="1" x14ac:dyDescent="0.25">
      <c r="B84" s="540" t="s">
        <v>331</v>
      </c>
      <c r="C84" s="471"/>
      <c r="D84" s="471"/>
      <c r="E84" s="471"/>
      <c r="F84" s="471"/>
      <c r="G84" s="471"/>
      <c r="H84" s="471"/>
      <c r="I84" s="471"/>
      <c r="J84" s="471"/>
      <c r="K84" s="471"/>
      <c r="L84" s="471"/>
      <c r="M84" s="471"/>
      <c r="N84" s="471"/>
      <c r="O84" s="471"/>
      <c r="P84" s="471"/>
      <c r="Q84" s="471"/>
      <c r="R84" s="471"/>
      <c r="S84" s="471"/>
      <c r="T84" s="471"/>
      <c r="U84" s="471"/>
      <c r="V84" s="471"/>
      <c r="W84" s="471"/>
      <c r="X84" s="471"/>
      <c r="Y84" s="471"/>
      <c r="Z84" s="471"/>
      <c r="AA84" s="471"/>
      <c r="AB84" s="471"/>
      <c r="AC84" s="471"/>
      <c r="AD84" s="471"/>
      <c r="AE84" s="471"/>
      <c r="AF84" s="471"/>
      <c r="AG84" s="471"/>
      <c r="AH84" s="471"/>
      <c r="AI84" s="471"/>
      <c r="AJ84" s="471"/>
      <c r="AK84" s="471"/>
      <c r="AL84" s="471"/>
      <c r="AM84" s="471"/>
      <c r="AN84" s="471"/>
      <c r="AO84" s="471"/>
      <c r="AP84" s="471"/>
      <c r="AQ84" s="471"/>
      <c r="AR84" s="471"/>
      <c r="AS84" s="471"/>
      <c r="AT84" s="471"/>
      <c r="AU84" s="471"/>
      <c r="AV84" s="471"/>
      <c r="AW84" s="471"/>
      <c r="AX84" s="471"/>
      <c r="AY84" s="471"/>
      <c r="AZ84" s="471"/>
      <c r="BA84" s="471"/>
      <c r="BB84" s="471"/>
      <c r="BC84" s="471"/>
      <c r="BD84" s="471"/>
      <c r="BE84" s="471"/>
      <c r="BF84" s="471"/>
      <c r="BG84" s="471"/>
      <c r="BH84" s="471"/>
      <c r="BI84" s="471"/>
      <c r="BJ84" s="471"/>
      <c r="BK84" s="471"/>
      <c r="BL84" s="471"/>
      <c r="BM84" s="471"/>
      <c r="BN84" s="471"/>
      <c r="BO84" s="471"/>
      <c r="BP84" s="471"/>
      <c r="BQ84" s="471"/>
      <c r="BR84" s="471"/>
      <c r="BS84" s="471"/>
      <c r="BT84" s="471"/>
      <c r="BU84" s="471"/>
      <c r="BV84" s="471"/>
      <c r="BW84" s="471"/>
      <c r="BX84" s="471"/>
      <c r="BY84" s="471"/>
      <c r="BZ84" s="471"/>
      <c r="CA84" s="471"/>
      <c r="CB84" s="471"/>
      <c r="CC84" s="471"/>
      <c r="CD84" s="471"/>
      <c r="CE84" s="471"/>
      <c r="CF84" s="471"/>
      <c r="CG84" s="471"/>
      <c r="CH84" s="471"/>
      <c r="CI84" s="471"/>
      <c r="CJ84" s="471"/>
      <c r="CK84" s="471"/>
      <c r="CL84" s="471"/>
      <c r="CM84" s="471"/>
      <c r="CN84" s="471"/>
      <c r="CO84" s="471"/>
      <c r="CP84" s="471"/>
      <c r="CQ84" s="471"/>
      <c r="CR84" s="471"/>
      <c r="CS84" s="471"/>
      <c r="CT84" s="471"/>
      <c r="CU84" s="471"/>
      <c r="CV84" s="471"/>
      <c r="CW84" s="471"/>
      <c r="CX84" s="471"/>
      <c r="CY84" s="471"/>
      <c r="CZ84" s="471"/>
      <c r="DA84" s="471"/>
      <c r="DB84" s="471"/>
      <c r="DC84" s="471"/>
      <c r="DD84" s="471"/>
      <c r="DE84" s="471"/>
      <c r="DF84" s="471"/>
      <c r="DG84" s="471"/>
      <c r="DH84" s="471"/>
      <c r="DI84" s="471"/>
      <c r="DJ84" s="471"/>
      <c r="DK84" s="471"/>
      <c r="DL84" s="471"/>
      <c r="DM84" s="471"/>
      <c r="DN84" s="471"/>
      <c r="DO84" s="471"/>
      <c r="DP84" s="471"/>
      <c r="DQ84" s="471"/>
      <c r="DR84" s="471"/>
      <c r="DS84" s="471"/>
      <c r="DT84" s="471"/>
      <c r="DU84" s="471"/>
      <c r="DV84" s="471"/>
      <c r="DW84" s="471"/>
      <c r="DX84" s="471"/>
      <c r="DY84" s="471"/>
      <c r="DZ84" s="471"/>
      <c r="EA84" s="471"/>
      <c r="EB84" s="471"/>
      <c r="EC84" s="471"/>
      <c r="ED84" s="471"/>
      <c r="EE84" s="471"/>
      <c r="EF84" s="471"/>
      <c r="EG84" s="471"/>
      <c r="EH84" s="471"/>
      <c r="EI84" s="471"/>
      <c r="EJ84" s="471"/>
      <c r="EK84" s="471"/>
      <c r="EL84" s="471"/>
      <c r="EM84" s="471"/>
      <c r="EN84" s="471"/>
      <c r="EO84" s="471"/>
      <c r="EP84" s="471"/>
      <c r="EQ84" s="471"/>
      <c r="ER84" s="471"/>
      <c r="ES84" s="471"/>
      <c r="ET84" s="471"/>
      <c r="EU84" s="471"/>
      <c r="EV84" s="471"/>
      <c r="EW84" s="471"/>
      <c r="EX84" s="471"/>
      <c r="EY84" s="471"/>
      <c r="EZ84" s="471"/>
      <c r="FA84" s="471"/>
      <c r="FB84" s="471"/>
      <c r="FC84" s="471"/>
      <c r="FD84" s="471"/>
      <c r="FE84" s="471"/>
      <c r="FF84" s="471"/>
      <c r="FG84" s="471"/>
      <c r="FH84" s="471"/>
      <c r="FI84" s="471"/>
      <c r="FJ84" s="471"/>
      <c r="FK84" s="471"/>
      <c r="FL84" s="471"/>
      <c r="FM84" s="471"/>
      <c r="FN84" s="471"/>
      <c r="FO84" s="471"/>
      <c r="FP84" s="471"/>
      <c r="FQ84" s="471"/>
      <c r="FR84" s="471"/>
      <c r="FS84" s="471"/>
      <c r="FT84" s="471"/>
      <c r="FU84" s="471"/>
      <c r="FV84" s="471"/>
      <c r="FW84" s="471"/>
      <c r="FX84" s="471"/>
      <c r="FY84" s="471"/>
      <c r="FZ84" s="471"/>
      <c r="GA84" s="471"/>
      <c r="GB84" s="471"/>
      <c r="GC84" s="471"/>
      <c r="GD84" s="471"/>
      <c r="GE84" s="471"/>
      <c r="GF84" s="471"/>
      <c r="GG84" s="471"/>
      <c r="GH84" s="471"/>
      <c r="GI84" s="471"/>
      <c r="GJ84" s="471"/>
      <c r="GK84" s="471"/>
      <c r="GL84" s="471"/>
      <c r="GM84" s="471"/>
      <c r="GN84" s="471"/>
      <c r="GO84" s="471"/>
      <c r="GP84" s="471"/>
      <c r="GQ84" s="471"/>
      <c r="GR84" s="471"/>
      <c r="GS84" s="471"/>
      <c r="GT84" s="471"/>
      <c r="GU84" s="471"/>
      <c r="GV84" s="471"/>
      <c r="GW84" s="471"/>
      <c r="GX84" s="471"/>
      <c r="GY84" s="471"/>
      <c r="GZ84" s="471"/>
      <c r="HA84" s="471"/>
      <c r="HB84" s="471"/>
      <c r="HC84" s="471"/>
      <c r="HD84" s="471"/>
      <c r="HE84" s="471"/>
      <c r="HF84" s="471"/>
      <c r="HG84" s="471"/>
      <c r="HH84" s="471"/>
      <c r="HI84" s="471"/>
      <c r="HJ84" s="471"/>
      <c r="HK84" s="471"/>
      <c r="HL84" s="471"/>
      <c r="HM84" s="471"/>
      <c r="HN84" s="471"/>
      <c r="HO84" s="471"/>
      <c r="HP84" s="471"/>
      <c r="HQ84" s="471"/>
      <c r="HR84" s="471"/>
      <c r="HS84" s="471"/>
      <c r="HT84" s="471"/>
      <c r="HU84" s="471"/>
      <c r="HV84" s="471"/>
      <c r="HW84" s="471"/>
      <c r="HX84" s="471"/>
      <c r="HY84" s="471"/>
      <c r="HZ84" s="471"/>
      <c r="IA84" s="471"/>
      <c r="IB84" s="471"/>
      <c r="IC84" s="471"/>
      <c r="ID84" s="471"/>
      <c r="IE84" s="471"/>
      <c r="IF84" s="471"/>
      <c r="IG84" s="471"/>
      <c r="IH84" s="471"/>
      <c r="II84" s="471"/>
      <c r="IJ84" s="471"/>
      <c r="IK84" s="471"/>
      <c r="IL84" s="471"/>
      <c r="IM84" s="471"/>
      <c r="IN84" s="471"/>
      <c r="IO84" s="471"/>
      <c r="IP84" s="471"/>
      <c r="IQ84" s="471"/>
      <c r="IR84" s="471"/>
      <c r="IS84" s="471"/>
      <c r="IT84" s="471"/>
      <c r="IU84" s="471"/>
      <c r="IV84" s="471"/>
      <c r="IW84" s="471"/>
      <c r="IX84" s="471"/>
      <c r="IY84" s="471"/>
      <c r="IZ84" s="471"/>
      <c r="JA84" s="471"/>
      <c r="JB84" s="471"/>
      <c r="JC84" s="471"/>
      <c r="JD84" s="471"/>
      <c r="JE84" s="471"/>
      <c r="JF84" s="471"/>
      <c r="JG84" s="471"/>
      <c r="JH84" s="471"/>
      <c r="JI84" s="500"/>
      <c r="JJ84" s="551"/>
    </row>
    <row r="85" spans="2:277" ht="13.5" thickTop="1" x14ac:dyDescent="0.2">
      <c r="B85" s="169" t="s">
        <v>330</v>
      </c>
      <c r="C85" s="501">
        <f>IF(C88&gt;0,IF(MONTH(C86)&gt;3,DATE(YEAR(C86)+1,3,31),DATE(YEAR(C86),3,31)),0)</f>
        <v>0</v>
      </c>
      <c r="D85" s="501">
        <f t="shared" ref="D85:BO85" si="71">IF(D88&gt;0,IF(MONTH(D86)&gt;3,DATE(YEAR(D86)+1,3,31),DATE(YEAR(D86),3,31)),0)</f>
        <v>0</v>
      </c>
      <c r="E85" s="501">
        <f t="shared" si="71"/>
        <v>0</v>
      </c>
      <c r="F85" s="501">
        <f t="shared" si="71"/>
        <v>0</v>
      </c>
      <c r="G85" s="501">
        <f t="shared" si="71"/>
        <v>0</v>
      </c>
      <c r="H85" s="501">
        <f t="shared" si="71"/>
        <v>0</v>
      </c>
      <c r="I85" s="501">
        <f t="shared" si="71"/>
        <v>0</v>
      </c>
      <c r="J85" s="501">
        <f t="shared" si="71"/>
        <v>0</v>
      </c>
      <c r="K85" s="501">
        <f t="shared" si="71"/>
        <v>0</v>
      </c>
      <c r="L85" s="501">
        <f t="shared" si="71"/>
        <v>0</v>
      </c>
      <c r="M85" s="501">
        <f t="shared" si="71"/>
        <v>0</v>
      </c>
      <c r="N85" s="501">
        <f t="shared" si="71"/>
        <v>0</v>
      </c>
      <c r="O85" s="501">
        <f t="shared" si="71"/>
        <v>46477</v>
      </c>
      <c r="P85" s="501">
        <f t="shared" si="71"/>
        <v>46477</v>
      </c>
      <c r="Q85" s="501">
        <f t="shared" si="71"/>
        <v>46477</v>
      </c>
      <c r="R85" s="501">
        <f t="shared" si="71"/>
        <v>46843</v>
      </c>
      <c r="S85" s="501">
        <f t="shared" si="71"/>
        <v>46843</v>
      </c>
      <c r="T85" s="501">
        <f t="shared" si="71"/>
        <v>46843</v>
      </c>
      <c r="U85" s="501">
        <f t="shared" si="71"/>
        <v>46843</v>
      </c>
      <c r="V85" s="501">
        <f t="shared" si="71"/>
        <v>46843</v>
      </c>
      <c r="W85" s="501">
        <f t="shared" si="71"/>
        <v>46843</v>
      </c>
      <c r="X85" s="501">
        <f t="shared" si="71"/>
        <v>46843</v>
      </c>
      <c r="Y85" s="501">
        <f t="shared" si="71"/>
        <v>46843</v>
      </c>
      <c r="Z85" s="501">
        <f t="shared" si="71"/>
        <v>46843</v>
      </c>
      <c r="AA85" s="501">
        <f t="shared" si="71"/>
        <v>46843</v>
      </c>
      <c r="AB85" s="501">
        <f t="shared" si="71"/>
        <v>46843</v>
      </c>
      <c r="AC85" s="501">
        <f t="shared" si="71"/>
        <v>46843</v>
      </c>
      <c r="AD85" s="501">
        <f t="shared" si="71"/>
        <v>47208</v>
      </c>
      <c r="AE85" s="501">
        <f t="shared" si="71"/>
        <v>47208</v>
      </c>
      <c r="AF85" s="501">
        <f t="shared" si="71"/>
        <v>47208</v>
      </c>
      <c r="AG85" s="501">
        <f t="shared" si="71"/>
        <v>47208</v>
      </c>
      <c r="AH85" s="501">
        <f t="shared" si="71"/>
        <v>47208</v>
      </c>
      <c r="AI85" s="501">
        <f t="shared" si="71"/>
        <v>47208</v>
      </c>
      <c r="AJ85" s="501">
        <f t="shared" si="71"/>
        <v>47208</v>
      </c>
      <c r="AK85" s="501">
        <f t="shared" si="71"/>
        <v>47208</v>
      </c>
      <c r="AL85" s="501">
        <f t="shared" si="71"/>
        <v>47208</v>
      </c>
      <c r="AM85" s="501">
        <f t="shared" si="71"/>
        <v>47208</v>
      </c>
      <c r="AN85" s="501">
        <f t="shared" si="71"/>
        <v>47208</v>
      </c>
      <c r="AO85" s="501">
        <f t="shared" si="71"/>
        <v>47208</v>
      </c>
      <c r="AP85" s="501">
        <f t="shared" si="71"/>
        <v>47573</v>
      </c>
      <c r="AQ85" s="501">
        <f t="shared" si="71"/>
        <v>47573</v>
      </c>
      <c r="AR85" s="501">
        <f t="shared" si="71"/>
        <v>47573</v>
      </c>
      <c r="AS85" s="501">
        <f t="shared" si="71"/>
        <v>47573</v>
      </c>
      <c r="AT85" s="501">
        <f t="shared" si="71"/>
        <v>47573</v>
      </c>
      <c r="AU85" s="501">
        <f t="shared" si="71"/>
        <v>47573</v>
      </c>
      <c r="AV85" s="501">
        <f t="shared" si="71"/>
        <v>47573</v>
      </c>
      <c r="AW85" s="501">
        <f t="shared" si="71"/>
        <v>47573</v>
      </c>
      <c r="AX85" s="501">
        <f t="shared" si="71"/>
        <v>47573</v>
      </c>
      <c r="AY85" s="501">
        <f t="shared" si="71"/>
        <v>47573</v>
      </c>
      <c r="AZ85" s="501">
        <f t="shared" si="71"/>
        <v>47573</v>
      </c>
      <c r="BA85" s="501">
        <f t="shared" si="71"/>
        <v>47573</v>
      </c>
      <c r="BB85" s="501">
        <f t="shared" si="71"/>
        <v>47938</v>
      </c>
      <c r="BC85" s="501">
        <f t="shared" si="71"/>
        <v>47938</v>
      </c>
      <c r="BD85" s="501">
        <f t="shared" si="71"/>
        <v>47938</v>
      </c>
      <c r="BE85" s="501">
        <f t="shared" si="71"/>
        <v>47938</v>
      </c>
      <c r="BF85" s="501">
        <f t="shared" si="71"/>
        <v>47938</v>
      </c>
      <c r="BG85" s="501">
        <f t="shared" si="71"/>
        <v>47938</v>
      </c>
      <c r="BH85" s="501">
        <f t="shared" si="71"/>
        <v>47938</v>
      </c>
      <c r="BI85" s="501">
        <f t="shared" si="71"/>
        <v>47938</v>
      </c>
      <c r="BJ85" s="501">
        <f t="shared" si="71"/>
        <v>47938</v>
      </c>
      <c r="BK85" s="501">
        <f t="shared" si="71"/>
        <v>47938</v>
      </c>
      <c r="BL85" s="501">
        <f t="shared" si="71"/>
        <v>47938</v>
      </c>
      <c r="BM85" s="501">
        <f t="shared" si="71"/>
        <v>47938</v>
      </c>
      <c r="BN85" s="501">
        <f t="shared" si="71"/>
        <v>48304</v>
      </c>
      <c r="BO85" s="501">
        <f t="shared" si="71"/>
        <v>48304</v>
      </c>
      <c r="BP85" s="501">
        <f t="shared" ref="BP85:EA85" si="72">IF(BP88&gt;0,IF(MONTH(BP86)&gt;3,DATE(YEAR(BP86)+1,3,31),DATE(YEAR(BP86),3,31)),0)</f>
        <v>48304</v>
      </c>
      <c r="BQ85" s="501">
        <f t="shared" si="72"/>
        <v>48304</v>
      </c>
      <c r="BR85" s="501">
        <f t="shared" si="72"/>
        <v>48304</v>
      </c>
      <c r="BS85" s="501">
        <f t="shared" si="72"/>
        <v>48304</v>
      </c>
      <c r="BT85" s="501">
        <f t="shared" si="72"/>
        <v>48304</v>
      </c>
      <c r="BU85" s="501">
        <f t="shared" si="72"/>
        <v>48304</v>
      </c>
      <c r="BV85" s="501">
        <f t="shared" si="72"/>
        <v>48304</v>
      </c>
      <c r="BW85" s="501">
        <f t="shared" si="72"/>
        <v>48304</v>
      </c>
      <c r="BX85" s="501">
        <f t="shared" si="72"/>
        <v>48304</v>
      </c>
      <c r="BY85" s="501">
        <f t="shared" si="72"/>
        <v>48304</v>
      </c>
      <c r="BZ85" s="501">
        <f t="shared" si="72"/>
        <v>48669</v>
      </c>
      <c r="CA85" s="501">
        <f t="shared" si="72"/>
        <v>48669</v>
      </c>
      <c r="CB85" s="501">
        <f t="shared" si="72"/>
        <v>48669</v>
      </c>
      <c r="CC85" s="501">
        <f t="shared" si="72"/>
        <v>48669</v>
      </c>
      <c r="CD85" s="501">
        <f t="shared" si="72"/>
        <v>48669</v>
      </c>
      <c r="CE85" s="501">
        <f t="shared" si="72"/>
        <v>48669</v>
      </c>
      <c r="CF85" s="501">
        <f t="shared" si="72"/>
        <v>48669</v>
      </c>
      <c r="CG85" s="501">
        <f t="shared" si="72"/>
        <v>48669</v>
      </c>
      <c r="CH85" s="501">
        <f t="shared" si="72"/>
        <v>48669</v>
      </c>
      <c r="CI85" s="501">
        <f t="shared" si="72"/>
        <v>48669</v>
      </c>
      <c r="CJ85" s="501">
        <f t="shared" si="72"/>
        <v>48669</v>
      </c>
      <c r="CK85" s="501">
        <f t="shared" si="72"/>
        <v>48669</v>
      </c>
      <c r="CL85" s="501">
        <f t="shared" si="72"/>
        <v>49034</v>
      </c>
      <c r="CM85" s="501">
        <f t="shared" si="72"/>
        <v>49034</v>
      </c>
      <c r="CN85" s="501">
        <f t="shared" si="72"/>
        <v>49034</v>
      </c>
      <c r="CO85" s="501">
        <f t="shared" si="72"/>
        <v>49034</v>
      </c>
      <c r="CP85" s="501">
        <f t="shared" si="72"/>
        <v>49034</v>
      </c>
      <c r="CQ85" s="501">
        <f t="shared" si="72"/>
        <v>49034</v>
      </c>
      <c r="CR85" s="501">
        <f t="shared" si="72"/>
        <v>49034</v>
      </c>
      <c r="CS85" s="501">
        <f t="shared" si="72"/>
        <v>49034</v>
      </c>
      <c r="CT85" s="501">
        <f t="shared" si="72"/>
        <v>49034</v>
      </c>
      <c r="CU85" s="501">
        <f t="shared" si="72"/>
        <v>49034</v>
      </c>
      <c r="CV85" s="501">
        <f t="shared" si="72"/>
        <v>49034</v>
      </c>
      <c r="CW85" s="501">
        <f t="shared" si="72"/>
        <v>49034</v>
      </c>
      <c r="CX85" s="501">
        <f t="shared" si="72"/>
        <v>49399</v>
      </c>
      <c r="CY85" s="501">
        <f t="shared" si="72"/>
        <v>49399</v>
      </c>
      <c r="CZ85" s="501">
        <f t="shared" si="72"/>
        <v>49399</v>
      </c>
      <c r="DA85" s="501">
        <f t="shared" si="72"/>
        <v>49399</v>
      </c>
      <c r="DB85" s="501">
        <f t="shared" si="72"/>
        <v>49399</v>
      </c>
      <c r="DC85" s="501">
        <f t="shared" si="72"/>
        <v>49399</v>
      </c>
      <c r="DD85" s="501">
        <f t="shared" si="72"/>
        <v>49399</v>
      </c>
      <c r="DE85" s="501">
        <f t="shared" si="72"/>
        <v>49399</v>
      </c>
      <c r="DF85" s="501">
        <f t="shared" si="72"/>
        <v>49399</v>
      </c>
      <c r="DG85" s="501">
        <f t="shared" si="72"/>
        <v>49399</v>
      </c>
      <c r="DH85" s="501">
        <f t="shared" si="72"/>
        <v>49399</v>
      </c>
      <c r="DI85" s="501">
        <f t="shared" si="72"/>
        <v>49399</v>
      </c>
      <c r="DJ85" s="501">
        <f t="shared" si="72"/>
        <v>49765</v>
      </c>
      <c r="DK85" s="501">
        <f t="shared" si="72"/>
        <v>49765</v>
      </c>
      <c r="DL85" s="501">
        <f t="shared" si="72"/>
        <v>49765</v>
      </c>
      <c r="DM85" s="501">
        <f t="shared" si="72"/>
        <v>49765</v>
      </c>
      <c r="DN85" s="501">
        <f t="shared" si="72"/>
        <v>49765</v>
      </c>
      <c r="DO85" s="501">
        <f t="shared" si="72"/>
        <v>49765</v>
      </c>
      <c r="DP85" s="501">
        <f t="shared" si="72"/>
        <v>49765</v>
      </c>
      <c r="DQ85" s="501">
        <f t="shared" si="72"/>
        <v>49765</v>
      </c>
      <c r="DR85" s="501">
        <f t="shared" si="72"/>
        <v>49765</v>
      </c>
      <c r="DS85" s="501">
        <f t="shared" si="72"/>
        <v>49765</v>
      </c>
      <c r="DT85" s="501">
        <f t="shared" si="72"/>
        <v>49765</v>
      </c>
      <c r="DU85" s="501">
        <f t="shared" si="72"/>
        <v>49765</v>
      </c>
      <c r="DV85" s="501">
        <f t="shared" si="72"/>
        <v>50130</v>
      </c>
      <c r="DW85" s="501">
        <f t="shared" si="72"/>
        <v>50130</v>
      </c>
      <c r="DX85" s="501">
        <f t="shared" si="72"/>
        <v>50130</v>
      </c>
      <c r="DY85" s="501">
        <f t="shared" si="72"/>
        <v>50130</v>
      </c>
      <c r="DZ85" s="501">
        <f t="shared" si="72"/>
        <v>50130</v>
      </c>
      <c r="EA85" s="501">
        <f t="shared" si="72"/>
        <v>50130</v>
      </c>
      <c r="EB85" s="501">
        <f t="shared" ref="EB85:GM85" si="73">IF(EB88&gt;0,IF(MONTH(EB86)&gt;3,DATE(YEAR(EB86)+1,3,31),DATE(YEAR(EB86),3,31)),0)</f>
        <v>50130</v>
      </c>
      <c r="EC85" s="501">
        <f t="shared" si="73"/>
        <v>50130</v>
      </c>
      <c r="ED85" s="501">
        <f t="shared" si="73"/>
        <v>50130</v>
      </c>
      <c r="EE85" s="501">
        <f t="shared" si="73"/>
        <v>50130</v>
      </c>
      <c r="EF85" s="501">
        <f t="shared" si="73"/>
        <v>50130</v>
      </c>
      <c r="EG85" s="501">
        <f t="shared" si="73"/>
        <v>50130</v>
      </c>
      <c r="EH85" s="501">
        <f t="shared" si="73"/>
        <v>50495</v>
      </c>
      <c r="EI85" s="501">
        <f t="shared" si="73"/>
        <v>50495</v>
      </c>
      <c r="EJ85" s="501">
        <f t="shared" si="73"/>
        <v>50495</v>
      </c>
      <c r="EK85" s="501">
        <f t="shared" si="73"/>
        <v>50495</v>
      </c>
      <c r="EL85" s="501">
        <f t="shared" si="73"/>
        <v>50495</v>
      </c>
      <c r="EM85" s="501">
        <f t="shared" si="73"/>
        <v>50495</v>
      </c>
      <c r="EN85" s="501">
        <f t="shared" si="73"/>
        <v>50495</v>
      </c>
      <c r="EO85" s="501">
        <f t="shared" si="73"/>
        <v>50495</v>
      </c>
      <c r="EP85" s="501">
        <f t="shared" si="73"/>
        <v>50495</v>
      </c>
      <c r="EQ85" s="501">
        <f t="shared" si="73"/>
        <v>50495</v>
      </c>
      <c r="ER85" s="501">
        <f t="shared" si="73"/>
        <v>50495</v>
      </c>
      <c r="ES85" s="501">
        <f t="shared" si="73"/>
        <v>50495</v>
      </c>
      <c r="ET85" s="501">
        <f t="shared" si="73"/>
        <v>50860</v>
      </c>
      <c r="EU85" s="501">
        <f t="shared" si="73"/>
        <v>50860</v>
      </c>
      <c r="EV85" s="501">
        <f t="shared" si="73"/>
        <v>50860</v>
      </c>
      <c r="EW85" s="501">
        <f t="shared" si="73"/>
        <v>50860</v>
      </c>
      <c r="EX85" s="501">
        <f t="shared" si="73"/>
        <v>50860</v>
      </c>
      <c r="EY85" s="501">
        <f t="shared" si="73"/>
        <v>50860</v>
      </c>
      <c r="EZ85" s="501">
        <f t="shared" si="73"/>
        <v>50860</v>
      </c>
      <c r="FA85" s="501">
        <f t="shared" si="73"/>
        <v>50860</v>
      </c>
      <c r="FB85" s="501">
        <f t="shared" si="73"/>
        <v>50860</v>
      </c>
      <c r="FC85" s="501">
        <f t="shared" si="73"/>
        <v>50860</v>
      </c>
      <c r="FD85" s="501">
        <f t="shared" si="73"/>
        <v>50860</v>
      </c>
      <c r="FE85" s="501">
        <f t="shared" si="73"/>
        <v>50860</v>
      </c>
      <c r="FF85" s="501">
        <f t="shared" si="73"/>
        <v>51226</v>
      </c>
      <c r="FG85" s="501">
        <f t="shared" si="73"/>
        <v>51226</v>
      </c>
      <c r="FH85" s="501">
        <f t="shared" si="73"/>
        <v>51226</v>
      </c>
      <c r="FI85" s="501">
        <f t="shared" si="73"/>
        <v>51226</v>
      </c>
      <c r="FJ85" s="501">
        <f t="shared" si="73"/>
        <v>51226</v>
      </c>
      <c r="FK85" s="501">
        <f t="shared" si="73"/>
        <v>51226</v>
      </c>
      <c r="FL85" s="501">
        <f t="shared" si="73"/>
        <v>51226</v>
      </c>
      <c r="FM85" s="501">
        <f t="shared" si="73"/>
        <v>51226</v>
      </c>
      <c r="FN85" s="501">
        <f t="shared" si="73"/>
        <v>51226</v>
      </c>
      <c r="FO85" s="501">
        <f t="shared" si="73"/>
        <v>51226</v>
      </c>
      <c r="FP85" s="501">
        <f t="shared" si="73"/>
        <v>51226</v>
      </c>
      <c r="FQ85" s="501">
        <f t="shared" si="73"/>
        <v>51226</v>
      </c>
      <c r="FR85" s="501">
        <f t="shared" si="73"/>
        <v>51591</v>
      </c>
      <c r="FS85" s="501">
        <f t="shared" si="73"/>
        <v>51591</v>
      </c>
      <c r="FT85" s="501">
        <f t="shared" si="73"/>
        <v>51591</v>
      </c>
      <c r="FU85" s="501">
        <f t="shared" si="73"/>
        <v>51591</v>
      </c>
      <c r="FV85" s="501">
        <f t="shared" si="73"/>
        <v>51591</v>
      </c>
      <c r="FW85" s="501">
        <f t="shared" si="73"/>
        <v>51591</v>
      </c>
      <c r="FX85" s="501">
        <f t="shared" si="73"/>
        <v>51591</v>
      </c>
      <c r="FY85" s="501">
        <f t="shared" si="73"/>
        <v>51591</v>
      </c>
      <c r="FZ85" s="501">
        <f t="shared" si="73"/>
        <v>51591</v>
      </c>
      <c r="GA85" s="501">
        <f t="shared" si="73"/>
        <v>51591</v>
      </c>
      <c r="GB85" s="501">
        <f t="shared" si="73"/>
        <v>51591</v>
      </c>
      <c r="GC85" s="501">
        <f t="shared" si="73"/>
        <v>51591</v>
      </c>
      <c r="GD85" s="501">
        <f t="shared" si="73"/>
        <v>51956</v>
      </c>
      <c r="GE85" s="501">
        <f t="shared" si="73"/>
        <v>51956</v>
      </c>
      <c r="GF85" s="501">
        <f t="shared" si="73"/>
        <v>51956</v>
      </c>
      <c r="GG85" s="501">
        <f t="shared" si="73"/>
        <v>51956</v>
      </c>
      <c r="GH85" s="501">
        <f t="shared" si="73"/>
        <v>51956</v>
      </c>
      <c r="GI85" s="501">
        <f t="shared" si="73"/>
        <v>51956</v>
      </c>
      <c r="GJ85" s="501">
        <f t="shared" si="73"/>
        <v>51956</v>
      </c>
      <c r="GK85" s="501">
        <f t="shared" si="73"/>
        <v>51956</v>
      </c>
      <c r="GL85" s="501">
        <f t="shared" si="73"/>
        <v>51956</v>
      </c>
      <c r="GM85" s="501">
        <f t="shared" si="73"/>
        <v>51956</v>
      </c>
      <c r="GN85" s="501">
        <f t="shared" ref="GN85:IY85" si="74">IF(GN88&gt;0,IF(MONTH(GN86)&gt;3,DATE(YEAR(GN86)+1,3,31),DATE(YEAR(GN86),3,31)),0)</f>
        <v>51956</v>
      </c>
      <c r="GO85" s="501">
        <f t="shared" si="74"/>
        <v>51956</v>
      </c>
      <c r="GP85" s="501">
        <f t="shared" si="74"/>
        <v>52321</v>
      </c>
      <c r="GQ85" s="501">
        <f t="shared" si="74"/>
        <v>52321</v>
      </c>
      <c r="GR85" s="501">
        <f t="shared" si="74"/>
        <v>52321</v>
      </c>
      <c r="GS85" s="501">
        <f t="shared" si="74"/>
        <v>52321</v>
      </c>
      <c r="GT85" s="501">
        <f t="shared" si="74"/>
        <v>52321</v>
      </c>
      <c r="GU85" s="501">
        <f t="shared" si="74"/>
        <v>52321</v>
      </c>
      <c r="GV85" s="501">
        <f t="shared" si="74"/>
        <v>52321</v>
      </c>
      <c r="GW85" s="501">
        <f t="shared" si="74"/>
        <v>52321</v>
      </c>
      <c r="GX85" s="501">
        <f t="shared" si="74"/>
        <v>52321</v>
      </c>
      <c r="GY85" s="501">
        <f t="shared" si="74"/>
        <v>52321</v>
      </c>
      <c r="GZ85" s="501">
        <f t="shared" si="74"/>
        <v>52321</v>
      </c>
      <c r="HA85" s="501">
        <f t="shared" si="74"/>
        <v>52321</v>
      </c>
      <c r="HB85" s="501">
        <f t="shared" si="74"/>
        <v>52687</v>
      </c>
      <c r="HC85" s="501">
        <f t="shared" si="74"/>
        <v>52687</v>
      </c>
      <c r="HD85" s="501">
        <f t="shared" si="74"/>
        <v>52687</v>
      </c>
      <c r="HE85" s="501">
        <f t="shared" si="74"/>
        <v>52687</v>
      </c>
      <c r="HF85" s="501">
        <f t="shared" si="74"/>
        <v>52687</v>
      </c>
      <c r="HG85" s="501">
        <f t="shared" si="74"/>
        <v>52687</v>
      </c>
      <c r="HH85" s="501">
        <f t="shared" si="74"/>
        <v>52687</v>
      </c>
      <c r="HI85" s="501">
        <f t="shared" si="74"/>
        <v>52687</v>
      </c>
      <c r="HJ85" s="501">
        <f t="shared" si="74"/>
        <v>52687</v>
      </c>
      <c r="HK85" s="501">
        <f t="shared" si="74"/>
        <v>52687</v>
      </c>
      <c r="HL85" s="501">
        <f t="shared" si="74"/>
        <v>52687</v>
      </c>
      <c r="HM85" s="501">
        <f t="shared" si="74"/>
        <v>52687</v>
      </c>
      <c r="HN85" s="501">
        <f t="shared" si="74"/>
        <v>53052</v>
      </c>
      <c r="HO85" s="501">
        <f t="shared" si="74"/>
        <v>53052</v>
      </c>
      <c r="HP85" s="501">
        <f t="shared" si="74"/>
        <v>53052</v>
      </c>
      <c r="HQ85" s="501">
        <f t="shared" si="74"/>
        <v>53052</v>
      </c>
      <c r="HR85" s="501">
        <f t="shared" si="74"/>
        <v>53052</v>
      </c>
      <c r="HS85" s="501">
        <f t="shared" si="74"/>
        <v>53052</v>
      </c>
      <c r="HT85" s="501">
        <f t="shared" si="74"/>
        <v>53052</v>
      </c>
      <c r="HU85" s="501">
        <f t="shared" si="74"/>
        <v>53052</v>
      </c>
      <c r="HV85" s="501">
        <f t="shared" si="74"/>
        <v>53052</v>
      </c>
      <c r="HW85" s="501">
        <f t="shared" si="74"/>
        <v>53052</v>
      </c>
      <c r="HX85" s="501">
        <f t="shared" si="74"/>
        <v>53052</v>
      </c>
      <c r="HY85" s="501">
        <f t="shared" si="74"/>
        <v>53052</v>
      </c>
      <c r="HZ85" s="501">
        <f t="shared" si="74"/>
        <v>53417</v>
      </c>
      <c r="IA85" s="501">
        <f t="shared" si="74"/>
        <v>53417</v>
      </c>
      <c r="IB85" s="501">
        <f t="shared" si="74"/>
        <v>53417</v>
      </c>
      <c r="IC85" s="501">
        <f t="shared" si="74"/>
        <v>53417</v>
      </c>
      <c r="ID85" s="501">
        <f t="shared" si="74"/>
        <v>53417</v>
      </c>
      <c r="IE85" s="501">
        <f t="shared" si="74"/>
        <v>53417</v>
      </c>
      <c r="IF85" s="501">
        <f t="shared" si="74"/>
        <v>53417</v>
      </c>
      <c r="IG85" s="501">
        <f t="shared" si="74"/>
        <v>53417</v>
      </c>
      <c r="IH85" s="501">
        <f t="shared" si="74"/>
        <v>53417</v>
      </c>
      <c r="II85" s="501">
        <f t="shared" si="74"/>
        <v>53417</v>
      </c>
      <c r="IJ85" s="501">
        <f t="shared" si="74"/>
        <v>53417</v>
      </c>
      <c r="IK85" s="501">
        <f t="shared" si="74"/>
        <v>53417</v>
      </c>
      <c r="IL85" s="501">
        <f t="shared" si="74"/>
        <v>53782</v>
      </c>
      <c r="IM85" s="501">
        <f t="shared" si="74"/>
        <v>53782</v>
      </c>
      <c r="IN85" s="501">
        <f t="shared" si="74"/>
        <v>53782</v>
      </c>
      <c r="IO85" s="501">
        <f t="shared" si="74"/>
        <v>53782</v>
      </c>
      <c r="IP85" s="501">
        <f t="shared" si="74"/>
        <v>53782</v>
      </c>
      <c r="IQ85" s="501">
        <f t="shared" si="74"/>
        <v>53782</v>
      </c>
      <c r="IR85" s="501">
        <f t="shared" si="74"/>
        <v>53782</v>
      </c>
      <c r="IS85" s="501">
        <f t="shared" si="74"/>
        <v>53782</v>
      </c>
      <c r="IT85" s="501">
        <f t="shared" si="74"/>
        <v>53782</v>
      </c>
      <c r="IU85" s="501">
        <f t="shared" si="74"/>
        <v>53782</v>
      </c>
      <c r="IV85" s="501">
        <f t="shared" si="74"/>
        <v>53782</v>
      </c>
      <c r="IW85" s="501">
        <f t="shared" si="74"/>
        <v>53782</v>
      </c>
      <c r="IX85" s="501">
        <f t="shared" si="74"/>
        <v>54148</v>
      </c>
      <c r="IY85" s="501">
        <f t="shared" si="74"/>
        <v>54148</v>
      </c>
      <c r="IZ85" s="501">
        <f t="shared" ref="IZ85:JI85" si="75">IF(IZ88&gt;0,IF(MONTH(IZ86)&gt;3,DATE(YEAR(IZ86)+1,3,31),DATE(YEAR(IZ86),3,31)),0)</f>
        <v>54148</v>
      </c>
      <c r="JA85" s="501">
        <f t="shared" si="75"/>
        <v>54148</v>
      </c>
      <c r="JB85" s="501">
        <f t="shared" si="75"/>
        <v>54148</v>
      </c>
      <c r="JC85" s="501">
        <f t="shared" si="75"/>
        <v>54148</v>
      </c>
      <c r="JD85" s="501">
        <f t="shared" si="75"/>
        <v>54148</v>
      </c>
      <c r="JE85" s="501">
        <f t="shared" si="75"/>
        <v>54148</v>
      </c>
      <c r="JF85" s="501">
        <f t="shared" si="75"/>
        <v>54148</v>
      </c>
      <c r="JG85" s="501">
        <f t="shared" si="75"/>
        <v>54148</v>
      </c>
      <c r="JH85" s="501">
        <f t="shared" si="75"/>
        <v>54148</v>
      </c>
      <c r="JI85" s="552">
        <f t="shared" si="75"/>
        <v>54148</v>
      </c>
      <c r="JJ85" s="553"/>
      <c r="JK85" s="501"/>
      <c r="JL85" s="501"/>
      <c r="JM85" s="501"/>
      <c r="JN85" s="501"/>
      <c r="JO85" s="501"/>
    </row>
    <row r="86" spans="2:277" x14ac:dyDescent="0.2">
      <c r="B86" s="169" t="s">
        <v>329</v>
      </c>
      <c r="C86" s="501">
        <f>C24</f>
        <v>46053</v>
      </c>
      <c r="D86" s="501">
        <f>EOMONTH(C86,1)</f>
        <v>46081</v>
      </c>
      <c r="E86" s="501">
        <f t="shared" ref="E86:BP87" si="76">EOMONTH(D86,1)</f>
        <v>46112</v>
      </c>
      <c r="F86" s="501">
        <f t="shared" si="76"/>
        <v>46142</v>
      </c>
      <c r="G86" s="501">
        <f t="shared" si="76"/>
        <v>46173</v>
      </c>
      <c r="H86" s="501">
        <f t="shared" si="76"/>
        <v>46203</v>
      </c>
      <c r="I86" s="501">
        <f t="shared" si="76"/>
        <v>46234</v>
      </c>
      <c r="J86" s="501">
        <f t="shared" si="76"/>
        <v>46265</v>
      </c>
      <c r="K86" s="501">
        <f t="shared" si="76"/>
        <v>46295</v>
      </c>
      <c r="L86" s="501">
        <f t="shared" si="76"/>
        <v>46326</v>
      </c>
      <c r="M86" s="501">
        <f t="shared" si="76"/>
        <v>46356</v>
      </c>
      <c r="N86" s="501">
        <f t="shared" si="76"/>
        <v>46387</v>
      </c>
      <c r="O86" s="501">
        <f t="shared" si="76"/>
        <v>46418</v>
      </c>
      <c r="P86" s="501">
        <f t="shared" si="76"/>
        <v>46446</v>
      </c>
      <c r="Q86" s="501">
        <f t="shared" si="76"/>
        <v>46477</v>
      </c>
      <c r="R86" s="501">
        <f t="shared" si="76"/>
        <v>46507</v>
      </c>
      <c r="S86" s="501">
        <f t="shared" si="76"/>
        <v>46538</v>
      </c>
      <c r="T86" s="501">
        <f t="shared" si="76"/>
        <v>46568</v>
      </c>
      <c r="U86" s="501">
        <f t="shared" si="76"/>
        <v>46599</v>
      </c>
      <c r="V86" s="501">
        <f t="shared" si="76"/>
        <v>46630</v>
      </c>
      <c r="W86" s="501">
        <f t="shared" si="76"/>
        <v>46660</v>
      </c>
      <c r="X86" s="501">
        <f t="shared" si="76"/>
        <v>46691</v>
      </c>
      <c r="Y86" s="501">
        <f t="shared" si="76"/>
        <v>46721</v>
      </c>
      <c r="Z86" s="501">
        <f t="shared" si="76"/>
        <v>46752</v>
      </c>
      <c r="AA86" s="501">
        <f t="shared" si="76"/>
        <v>46783</v>
      </c>
      <c r="AB86" s="501">
        <f t="shared" si="76"/>
        <v>46812</v>
      </c>
      <c r="AC86" s="501">
        <f t="shared" si="76"/>
        <v>46843</v>
      </c>
      <c r="AD86" s="501">
        <f t="shared" si="76"/>
        <v>46873</v>
      </c>
      <c r="AE86" s="501">
        <f t="shared" si="76"/>
        <v>46904</v>
      </c>
      <c r="AF86" s="501">
        <f t="shared" si="76"/>
        <v>46934</v>
      </c>
      <c r="AG86" s="501">
        <f t="shared" si="76"/>
        <v>46965</v>
      </c>
      <c r="AH86" s="501">
        <f t="shared" si="76"/>
        <v>46996</v>
      </c>
      <c r="AI86" s="501">
        <f t="shared" si="76"/>
        <v>47026</v>
      </c>
      <c r="AJ86" s="501">
        <f t="shared" si="76"/>
        <v>47057</v>
      </c>
      <c r="AK86" s="501">
        <f t="shared" si="76"/>
        <v>47087</v>
      </c>
      <c r="AL86" s="501">
        <f t="shared" si="76"/>
        <v>47118</v>
      </c>
      <c r="AM86" s="501">
        <f t="shared" si="76"/>
        <v>47149</v>
      </c>
      <c r="AN86" s="501">
        <f t="shared" si="76"/>
        <v>47177</v>
      </c>
      <c r="AO86" s="501">
        <f t="shared" si="76"/>
        <v>47208</v>
      </c>
      <c r="AP86" s="501">
        <f t="shared" si="76"/>
        <v>47238</v>
      </c>
      <c r="AQ86" s="501">
        <f t="shared" si="76"/>
        <v>47269</v>
      </c>
      <c r="AR86" s="501">
        <f t="shared" si="76"/>
        <v>47299</v>
      </c>
      <c r="AS86" s="501">
        <f t="shared" si="76"/>
        <v>47330</v>
      </c>
      <c r="AT86" s="501">
        <f t="shared" si="76"/>
        <v>47361</v>
      </c>
      <c r="AU86" s="501">
        <f t="shared" si="76"/>
        <v>47391</v>
      </c>
      <c r="AV86" s="501">
        <f t="shared" si="76"/>
        <v>47422</v>
      </c>
      <c r="AW86" s="501">
        <f t="shared" si="76"/>
        <v>47452</v>
      </c>
      <c r="AX86" s="501">
        <f t="shared" si="76"/>
        <v>47483</v>
      </c>
      <c r="AY86" s="501">
        <f t="shared" si="76"/>
        <v>47514</v>
      </c>
      <c r="AZ86" s="501">
        <f t="shared" si="76"/>
        <v>47542</v>
      </c>
      <c r="BA86" s="501">
        <f t="shared" si="76"/>
        <v>47573</v>
      </c>
      <c r="BB86" s="501">
        <f t="shared" si="76"/>
        <v>47603</v>
      </c>
      <c r="BC86" s="501">
        <f t="shared" si="76"/>
        <v>47634</v>
      </c>
      <c r="BD86" s="501">
        <f t="shared" si="76"/>
        <v>47664</v>
      </c>
      <c r="BE86" s="501">
        <f t="shared" si="76"/>
        <v>47695</v>
      </c>
      <c r="BF86" s="501">
        <f t="shared" si="76"/>
        <v>47726</v>
      </c>
      <c r="BG86" s="501">
        <f t="shared" si="76"/>
        <v>47756</v>
      </c>
      <c r="BH86" s="501">
        <f t="shared" si="76"/>
        <v>47787</v>
      </c>
      <c r="BI86" s="501">
        <f t="shared" si="76"/>
        <v>47817</v>
      </c>
      <c r="BJ86" s="501">
        <f t="shared" si="76"/>
        <v>47848</v>
      </c>
      <c r="BK86" s="501">
        <f t="shared" si="76"/>
        <v>47879</v>
      </c>
      <c r="BL86" s="501">
        <f t="shared" si="76"/>
        <v>47907</v>
      </c>
      <c r="BM86" s="501">
        <f t="shared" si="76"/>
        <v>47938</v>
      </c>
      <c r="BN86" s="501">
        <f t="shared" si="76"/>
        <v>47968</v>
      </c>
      <c r="BO86" s="501">
        <f t="shared" si="76"/>
        <v>47999</v>
      </c>
      <c r="BP86" s="501">
        <f t="shared" si="76"/>
        <v>48029</v>
      </c>
      <c r="BQ86" s="501">
        <f t="shared" ref="BQ86:EB87" si="77">EOMONTH(BP86,1)</f>
        <v>48060</v>
      </c>
      <c r="BR86" s="501">
        <f t="shared" si="77"/>
        <v>48091</v>
      </c>
      <c r="BS86" s="501">
        <f t="shared" si="77"/>
        <v>48121</v>
      </c>
      <c r="BT86" s="501">
        <f t="shared" si="77"/>
        <v>48152</v>
      </c>
      <c r="BU86" s="501">
        <f t="shared" si="77"/>
        <v>48182</v>
      </c>
      <c r="BV86" s="501">
        <f t="shared" si="77"/>
        <v>48213</v>
      </c>
      <c r="BW86" s="501">
        <f t="shared" si="77"/>
        <v>48244</v>
      </c>
      <c r="BX86" s="501">
        <f t="shared" si="77"/>
        <v>48273</v>
      </c>
      <c r="BY86" s="501">
        <f t="shared" si="77"/>
        <v>48304</v>
      </c>
      <c r="BZ86" s="501">
        <f t="shared" si="77"/>
        <v>48334</v>
      </c>
      <c r="CA86" s="501">
        <f t="shared" si="77"/>
        <v>48365</v>
      </c>
      <c r="CB86" s="501">
        <f t="shared" si="77"/>
        <v>48395</v>
      </c>
      <c r="CC86" s="501">
        <f t="shared" si="77"/>
        <v>48426</v>
      </c>
      <c r="CD86" s="501">
        <f t="shared" si="77"/>
        <v>48457</v>
      </c>
      <c r="CE86" s="501">
        <f t="shared" si="77"/>
        <v>48487</v>
      </c>
      <c r="CF86" s="501">
        <f t="shared" si="77"/>
        <v>48518</v>
      </c>
      <c r="CG86" s="501">
        <f t="shared" si="77"/>
        <v>48548</v>
      </c>
      <c r="CH86" s="501">
        <f t="shared" si="77"/>
        <v>48579</v>
      </c>
      <c r="CI86" s="501">
        <f t="shared" si="77"/>
        <v>48610</v>
      </c>
      <c r="CJ86" s="501">
        <f t="shared" si="77"/>
        <v>48638</v>
      </c>
      <c r="CK86" s="501">
        <f t="shared" si="77"/>
        <v>48669</v>
      </c>
      <c r="CL86" s="501">
        <f t="shared" si="77"/>
        <v>48699</v>
      </c>
      <c r="CM86" s="501">
        <f t="shared" si="77"/>
        <v>48730</v>
      </c>
      <c r="CN86" s="501">
        <f t="shared" si="77"/>
        <v>48760</v>
      </c>
      <c r="CO86" s="501">
        <f t="shared" si="77"/>
        <v>48791</v>
      </c>
      <c r="CP86" s="501">
        <f t="shared" si="77"/>
        <v>48822</v>
      </c>
      <c r="CQ86" s="501">
        <f t="shared" si="77"/>
        <v>48852</v>
      </c>
      <c r="CR86" s="501">
        <f t="shared" si="77"/>
        <v>48883</v>
      </c>
      <c r="CS86" s="501">
        <f t="shared" si="77"/>
        <v>48913</v>
      </c>
      <c r="CT86" s="501">
        <f t="shared" si="77"/>
        <v>48944</v>
      </c>
      <c r="CU86" s="501">
        <f t="shared" si="77"/>
        <v>48975</v>
      </c>
      <c r="CV86" s="501">
        <f t="shared" si="77"/>
        <v>49003</v>
      </c>
      <c r="CW86" s="501">
        <f t="shared" si="77"/>
        <v>49034</v>
      </c>
      <c r="CX86" s="501">
        <f t="shared" si="77"/>
        <v>49064</v>
      </c>
      <c r="CY86" s="501">
        <f t="shared" si="77"/>
        <v>49095</v>
      </c>
      <c r="CZ86" s="501">
        <f t="shared" si="77"/>
        <v>49125</v>
      </c>
      <c r="DA86" s="501">
        <f t="shared" si="77"/>
        <v>49156</v>
      </c>
      <c r="DB86" s="501">
        <f t="shared" si="77"/>
        <v>49187</v>
      </c>
      <c r="DC86" s="501">
        <f t="shared" si="77"/>
        <v>49217</v>
      </c>
      <c r="DD86" s="501">
        <f t="shared" si="77"/>
        <v>49248</v>
      </c>
      <c r="DE86" s="501">
        <f t="shared" si="77"/>
        <v>49278</v>
      </c>
      <c r="DF86" s="501">
        <f t="shared" si="77"/>
        <v>49309</v>
      </c>
      <c r="DG86" s="501">
        <f t="shared" si="77"/>
        <v>49340</v>
      </c>
      <c r="DH86" s="501">
        <f t="shared" si="77"/>
        <v>49368</v>
      </c>
      <c r="DI86" s="501">
        <f t="shared" si="77"/>
        <v>49399</v>
      </c>
      <c r="DJ86" s="501">
        <f t="shared" si="77"/>
        <v>49429</v>
      </c>
      <c r="DK86" s="501">
        <f t="shared" si="77"/>
        <v>49460</v>
      </c>
      <c r="DL86" s="501">
        <f t="shared" si="77"/>
        <v>49490</v>
      </c>
      <c r="DM86" s="501">
        <f t="shared" si="77"/>
        <v>49521</v>
      </c>
      <c r="DN86" s="501">
        <f t="shared" si="77"/>
        <v>49552</v>
      </c>
      <c r="DO86" s="501">
        <f t="shared" si="77"/>
        <v>49582</v>
      </c>
      <c r="DP86" s="501">
        <f t="shared" si="77"/>
        <v>49613</v>
      </c>
      <c r="DQ86" s="501">
        <f t="shared" si="77"/>
        <v>49643</v>
      </c>
      <c r="DR86" s="501">
        <f t="shared" si="77"/>
        <v>49674</v>
      </c>
      <c r="DS86" s="501">
        <f t="shared" si="77"/>
        <v>49705</v>
      </c>
      <c r="DT86" s="501">
        <f t="shared" si="77"/>
        <v>49734</v>
      </c>
      <c r="DU86" s="501">
        <f t="shared" si="77"/>
        <v>49765</v>
      </c>
      <c r="DV86" s="501">
        <f t="shared" si="77"/>
        <v>49795</v>
      </c>
      <c r="DW86" s="501">
        <f t="shared" si="77"/>
        <v>49826</v>
      </c>
      <c r="DX86" s="501">
        <f t="shared" si="77"/>
        <v>49856</v>
      </c>
      <c r="DY86" s="501">
        <f t="shared" si="77"/>
        <v>49887</v>
      </c>
      <c r="DZ86" s="501">
        <f t="shared" si="77"/>
        <v>49918</v>
      </c>
      <c r="EA86" s="501">
        <f t="shared" si="77"/>
        <v>49948</v>
      </c>
      <c r="EB86" s="501">
        <f t="shared" si="77"/>
        <v>49979</v>
      </c>
      <c r="EC86" s="501">
        <f t="shared" ref="EC86:GN87" si="78">EOMONTH(EB86,1)</f>
        <v>50009</v>
      </c>
      <c r="ED86" s="501">
        <f t="shared" si="78"/>
        <v>50040</v>
      </c>
      <c r="EE86" s="501">
        <f t="shared" si="78"/>
        <v>50071</v>
      </c>
      <c r="EF86" s="501">
        <f t="shared" si="78"/>
        <v>50099</v>
      </c>
      <c r="EG86" s="501">
        <f t="shared" si="78"/>
        <v>50130</v>
      </c>
      <c r="EH86" s="501">
        <f t="shared" si="78"/>
        <v>50160</v>
      </c>
      <c r="EI86" s="501">
        <f t="shared" si="78"/>
        <v>50191</v>
      </c>
      <c r="EJ86" s="501">
        <f t="shared" si="78"/>
        <v>50221</v>
      </c>
      <c r="EK86" s="501">
        <f t="shared" si="78"/>
        <v>50252</v>
      </c>
      <c r="EL86" s="501">
        <f t="shared" si="78"/>
        <v>50283</v>
      </c>
      <c r="EM86" s="501">
        <f t="shared" si="78"/>
        <v>50313</v>
      </c>
      <c r="EN86" s="501">
        <f t="shared" si="78"/>
        <v>50344</v>
      </c>
      <c r="EO86" s="501">
        <f t="shared" si="78"/>
        <v>50374</v>
      </c>
      <c r="EP86" s="501">
        <f t="shared" si="78"/>
        <v>50405</v>
      </c>
      <c r="EQ86" s="501">
        <f t="shared" si="78"/>
        <v>50436</v>
      </c>
      <c r="ER86" s="501">
        <f t="shared" si="78"/>
        <v>50464</v>
      </c>
      <c r="ES86" s="501">
        <f t="shared" si="78"/>
        <v>50495</v>
      </c>
      <c r="ET86" s="501">
        <f t="shared" si="78"/>
        <v>50525</v>
      </c>
      <c r="EU86" s="501">
        <f t="shared" si="78"/>
        <v>50556</v>
      </c>
      <c r="EV86" s="501">
        <f t="shared" si="78"/>
        <v>50586</v>
      </c>
      <c r="EW86" s="501">
        <f t="shared" si="78"/>
        <v>50617</v>
      </c>
      <c r="EX86" s="501">
        <f t="shared" si="78"/>
        <v>50648</v>
      </c>
      <c r="EY86" s="501">
        <f t="shared" si="78"/>
        <v>50678</v>
      </c>
      <c r="EZ86" s="501">
        <f t="shared" si="78"/>
        <v>50709</v>
      </c>
      <c r="FA86" s="501">
        <f t="shared" si="78"/>
        <v>50739</v>
      </c>
      <c r="FB86" s="501">
        <f t="shared" si="78"/>
        <v>50770</v>
      </c>
      <c r="FC86" s="501">
        <f t="shared" si="78"/>
        <v>50801</v>
      </c>
      <c r="FD86" s="501">
        <f t="shared" si="78"/>
        <v>50829</v>
      </c>
      <c r="FE86" s="501">
        <f t="shared" si="78"/>
        <v>50860</v>
      </c>
      <c r="FF86" s="501">
        <f t="shared" si="78"/>
        <v>50890</v>
      </c>
      <c r="FG86" s="501">
        <f t="shared" si="78"/>
        <v>50921</v>
      </c>
      <c r="FH86" s="501">
        <f t="shared" si="78"/>
        <v>50951</v>
      </c>
      <c r="FI86" s="501">
        <f t="shared" si="78"/>
        <v>50982</v>
      </c>
      <c r="FJ86" s="501">
        <f t="shared" si="78"/>
        <v>51013</v>
      </c>
      <c r="FK86" s="501">
        <f t="shared" si="78"/>
        <v>51043</v>
      </c>
      <c r="FL86" s="501">
        <f t="shared" si="78"/>
        <v>51074</v>
      </c>
      <c r="FM86" s="501">
        <f t="shared" si="78"/>
        <v>51104</v>
      </c>
      <c r="FN86" s="501">
        <f t="shared" si="78"/>
        <v>51135</v>
      </c>
      <c r="FO86" s="501">
        <f t="shared" si="78"/>
        <v>51166</v>
      </c>
      <c r="FP86" s="501">
        <f t="shared" si="78"/>
        <v>51195</v>
      </c>
      <c r="FQ86" s="501">
        <f t="shared" si="78"/>
        <v>51226</v>
      </c>
      <c r="FR86" s="501">
        <f t="shared" si="78"/>
        <v>51256</v>
      </c>
      <c r="FS86" s="501">
        <f t="shared" si="78"/>
        <v>51287</v>
      </c>
      <c r="FT86" s="501">
        <f t="shared" si="78"/>
        <v>51317</v>
      </c>
      <c r="FU86" s="501">
        <f t="shared" si="78"/>
        <v>51348</v>
      </c>
      <c r="FV86" s="501">
        <f t="shared" si="78"/>
        <v>51379</v>
      </c>
      <c r="FW86" s="501">
        <f t="shared" si="78"/>
        <v>51409</v>
      </c>
      <c r="FX86" s="501">
        <f t="shared" si="78"/>
        <v>51440</v>
      </c>
      <c r="FY86" s="501">
        <f t="shared" si="78"/>
        <v>51470</v>
      </c>
      <c r="FZ86" s="501">
        <f t="shared" si="78"/>
        <v>51501</v>
      </c>
      <c r="GA86" s="501">
        <f t="shared" si="78"/>
        <v>51532</v>
      </c>
      <c r="GB86" s="501">
        <f t="shared" si="78"/>
        <v>51560</v>
      </c>
      <c r="GC86" s="501">
        <f t="shared" si="78"/>
        <v>51591</v>
      </c>
      <c r="GD86" s="501">
        <f t="shared" si="78"/>
        <v>51621</v>
      </c>
      <c r="GE86" s="501">
        <f t="shared" si="78"/>
        <v>51652</v>
      </c>
      <c r="GF86" s="501">
        <f t="shared" si="78"/>
        <v>51682</v>
      </c>
      <c r="GG86" s="501">
        <f t="shared" si="78"/>
        <v>51713</v>
      </c>
      <c r="GH86" s="501">
        <f t="shared" si="78"/>
        <v>51744</v>
      </c>
      <c r="GI86" s="501">
        <f t="shared" si="78"/>
        <v>51774</v>
      </c>
      <c r="GJ86" s="501">
        <f t="shared" si="78"/>
        <v>51805</v>
      </c>
      <c r="GK86" s="501">
        <f t="shared" si="78"/>
        <v>51835</v>
      </c>
      <c r="GL86" s="501">
        <f t="shared" si="78"/>
        <v>51866</v>
      </c>
      <c r="GM86" s="501">
        <f t="shared" si="78"/>
        <v>51897</v>
      </c>
      <c r="GN86" s="501">
        <f t="shared" si="78"/>
        <v>51925</v>
      </c>
      <c r="GO86" s="501">
        <f t="shared" ref="GO86:IZ87" si="79">EOMONTH(GN86,1)</f>
        <v>51956</v>
      </c>
      <c r="GP86" s="501">
        <f t="shared" si="79"/>
        <v>51986</v>
      </c>
      <c r="GQ86" s="501">
        <f t="shared" si="79"/>
        <v>52017</v>
      </c>
      <c r="GR86" s="501">
        <f t="shared" si="79"/>
        <v>52047</v>
      </c>
      <c r="GS86" s="501">
        <f t="shared" si="79"/>
        <v>52078</v>
      </c>
      <c r="GT86" s="501">
        <f t="shared" si="79"/>
        <v>52109</v>
      </c>
      <c r="GU86" s="501">
        <f t="shared" si="79"/>
        <v>52139</v>
      </c>
      <c r="GV86" s="501">
        <f t="shared" si="79"/>
        <v>52170</v>
      </c>
      <c r="GW86" s="501">
        <f t="shared" si="79"/>
        <v>52200</v>
      </c>
      <c r="GX86" s="501">
        <f t="shared" si="79"/>
        <v>52231</v>
      </c>
      <c r="GY86" s="501">
        <f t="shared" si="79"/>
        <v>52262</v>
      </c>
      <c r="GZ86" s="501">
        <f t="shared" si="79"/>
        <v>52290</v>
      </c>
      <c r="HA86" s="501">
        <f t="shared" si="79"/>
        <v>52321</v>
      </c>
      <c r="HB86" s="501">
        <f t="shared" si="79"/>
        <v>52351</v>
      </c>
      <c r="HC86" s="501">
        <f t="shared" si="79"/>
        <v>52382</v>
      </c>
      <c r="HD86" s="501">
        <f t="shared" si="79"/>
        <v>52412</v>
      </c>
      <c r="HE86" s="501">
        <f t="shared" si="79"/>
        <v>52443</v>
      </c>
      <c r="HF86" s="501">
        <f t="shared" si="79"/>
        <v>52474</v>
      </c>
      <c r="HG86" s="501">
        <f t="shared" si="79"/>
        <v>52504</v>
      </c>
      <c r="HH86" s="501">
        <f t="shared" si="79"/>
        <v>52535</v>
      </c>
      <c r="HI86" s="501">
        <f t="shared" si="79"/>
        <v>52565</v>
      </c>
      <c r="HJ86" s="501">
        <f t="shared" si="79"/>
        <v>52596</v>
      </c>
      <c r="HK86" s="501">
        <f t="shared" si="79"/>
        <v>52627</v>
      </c>
      <c r="HL86" s="501">
        <f t="shared" si="79"/>
        <v>52656</v>
      </c>
      <c r="HM86" s="501">
        <f t="shared" si="79"/>
        <v>52687</v>
      </c>
      <c r="HN86" s="501">
        <f t="shared" si="79"/>
        <v>52717</v>
      </c>
      <c r="HO86" s="501">
        <f t="shared" si="79"/>
        <v>52748</v>
      </c>
      <c r="HP86" s="501">
        <f t="shared" si="79"/>
        <v>52778</v>
      </c>
      <c r="HQ86" s="501">
        <f t="shared" si="79"/>
        <v>52809</v>
      </c>
      <c r="HR86" s="501">
        <f t="shared" si="79"/>
        <v>52840</v>
      </c>
      <c r="HS86" s="501">
        <f t="shared" si="79"/>
        <v>52870</v>
      </c>
      <c r="HT86" s="501">
        <f t="shared" si="79"/>
        <v>52901</v>
      </c>
      <c r="HU86" s="501">
        <f t="shared" si="79"/>
        <v>52931</v>
      </c>
      <c r="HV86" s="501">
        <f t="shared" si="79"/>
        <v>52962</v>
      </c>
      <c r="HW86" s="501">
        <f t="shared" si="79"/>
        <v>52993</v>
      </c>
      <c r="HX86" s="501">
        <f t="shared" si="79"/>
        <v>53021</v>
      </c>
      <c r="HY86" s="501">
        <f t="shared" si="79"/>
        <v>53052</v>
      </c>
      <c r="HZ86" s="501">
        <f t="shared" si="79"/>
        <v>53082</v>
      </c>
      <c r="IA86" s="501">
        <f t="shared" si="79"/>
        <v>53113</v>
      </c>
      <c r="IB86" s="501">
        <f t="shared" si="79"/>
        <v>53143</v>
      </c>
      <c r="IC86" s="501">
        <f t="shared" si="79"/>
        <v>53174</v>
      </c>
      <c r="ID86" s="501">
        <f t="shared" si="79"/>
        <v>53205</v>
      </c>
      <c r="IE86" s="501">
        <f t="shared" si="79"/>
        <v>53235</v>
      </c>
      <c r="IF86" s="501">
        <f t="shared" si="79"/>
        <v>53266</v>
      </c>
      <c r="IG86" s="501">
        <f t="shared" si="79"/>
        <v>53296</v>
      </c>
      <c r="IH86" s="501">
        <f t="shared" si="79"/>
        <v>53327</v>
      </c>
      <c r="II86" s="501">
        <f t="shared" si="79"/>
        <v>53358</v>
      </c>
      <c r="IJ86" s="501">
        <f t="shared" si="79"/>
        <v>53386</v>
      </c>
      <c r="IK86" s="501">
        <f t="shared" si="79"/>
        <v>53417</v>
      </c>
      <c r="IL86" s="501">
        <f t="shared" si="79"/>
        <v>53447</v>
      </c>
      <c r="IM86" s="501">
        <f t="shared" si="79"/>
        <v>53478</v>
      </c>
      <c r="IN86" s="501">
        <f t="shared" si="79"/>
        <v>53508</v>
      </c>
      <c r="IO86" s="501">
        <f t="shared" si="79"/>
        <v>53539</v>
      </c>
      <c r="IP86" s="501">
        <f t="shared" si="79"/>
        <v>53570</v>
      </c>
      <c r="IQ86" s="501">
        <f t="shared" si="79"/>
        <v>53600</v>
      </c>
      <c r="IR86" s="501">
        <f t="shared" si="79"/>
        <v>53631</v>
      </c>
      <c r="IS86" s="501">
        <f t="shared" si="79"/>
        <v>53661</v>
      </c>
      <c r="IT86" s="501">
        <f t="shared" si="79"/>
        <v>53692</v>
      </c>
      <c r="IU86" s="501">
        <f t="shared" si="79"/>
        <v>53723</v>
      </c>
      <c r="IV86" s="501">
        <f t="shared" si="79"/>
        <v>53751</v>
      </c>
      <c r="IW86" s="501">
        <f t="shared" si="79"/>
        <v>53782</v>
      </c>
      <c r="IX86" s="501">
        <f t="shared" si="79"/>
        <v>53812</v>
      </c>
      <c r="IY86" s="501">
        <f t="shared" si="79"/>
        <v>53843</v>
      </c>
      <c r="IZ86" s="501">
        <f t="shared" si="79"/>
        <v>53873</v>
      </c>
      <c r="JA86" s="501">
        <f t="shared" ref="JA86:JI87" si="80">EOMONTH(IZ86,1)</f>
        <v>53904</v>
      </c>
      <c r="JB86" s="501">
        <f t="shared" si="80"/>
        <v>53935</v>
      </c>
      <c r="JC86" s="501">
        <f t="shared" si="80"/>
        <v>53965</v>
      </c>
      <c r="JD86" s="501">
        <f t="shared" si="80"/>
        <v>53996</v>
      </c>
      <c r="JE86" s="501">
        <f t="shared" si="80"/>
        <v>54026</v>
      </c>
      <c r="JF86" s="501">
        <f t="shared" si="80"/>
        <v>54057</v>
      </c>
      <c r="JG86" s="501">
        <f t="shared" si="80"/>
        <v>54088</v>
      </c>
      <c r="JH86" s="501">
        <f t="shared" si="80"/>
        <v>54117</v>
      </c>
      <c r="JI86" s="552">
        <f t="shared" si="80"/>
        <v>54148</v>
      </c>
      <c r="JJ86" s="553"/>
      <c r="JK86" s="501"/>
      <c r="JL86" s="501"/>
      <c r="JM86" s="501"/>
      <c r="JN86" s="501"/>
      <c r="JO86" s="501"/>
      <c r="JP86" s="554"/>
    </row>
    <row r="87" spans="2:277" x14ac:dyDescent="0.2">
      <c r="B87" s="292" t="s">
        <v>208</v>
      </c>
      <c r="C87" s="503">
        <f>C86</f>
        <v>46053</v>
      </c>
      <c r="D87" s="503">
        <f>EOMONTH(C87,1)</f>
        <v>46081</v>
      </c>
      <c r="E87" s="503">
        <f t="shared" si="76"/>
        <v>46112</v>
      </c>
      <c r="F87" s="503">
        <f t="shared" si="76"/>
        <v>46142</v>
      </c>
      <c r="G87" s="503">
        <f t="shared" si="76"/>
        <v>46173</v>
      </c>
      <c r="H87" s="503">
        <f t="shared" si="76"/>
        <v>46203</v>
      </c>
      <c r="I87" s="503">
        <f t="shared" si="76"/>
        <v>46234</v>
      </c>
      <c r="J87" s="503">
        <f t="shared" si="76"/>
        <v>46265</v>
      </c>
      <c r="K87" s="503">
        <f t="shared" si="76"/>
        <v>46295</v>
      </c>
      <c r="L87" s="503">
        <f t="shared" si="76"/>
        <v>46326</v>
      </c>
      <c r="M87" s="503">
        <f t="shared" si="76"/>
        <v>46356</v>
      </c>
      <c r="N87" s="503">
        <f t="shared" si="76"/>
        <v>46387</v>
      </c>
      <c r="O87" s="503">
        <f t="shared" si="76"/>
        <v>46418</v>
      </c>
      <c r="P87" s="503">
        <f t="shared" si="76"/>
        <v>46446</v>
      </c>
      <c r="Q87" s="503">
        <f t="shared" si="76"/>
        <v>46477</v>
      </c>
      <c r="R87" s="503">
        <f t="shared" si="76"/>
        <v>46507</v>
      </c>
      <c r="S87" s="503">
        <f t="shared" si="76"/>
        <v>46538</v>
      </c>
      <c r="T87" s="503">
        <f t="shared" si="76"/>
        <v>46568</v>
      </c>
      <c r="U87" s="503">
        <f t="shared" si="76"/>
        <v>46599</v>
      </c>
      <c r="V87" s="503">
        <f t="shared" si="76"/>
        <v>46630</v>
      </c>
      <c r="W87" s="503">
        <f t="shared" si="76"/>
        <v>46660</v>
      </c>
      <c r="X87" s="503">
        <f t="shared" si="76"/>
        <v>46691</v>
      </c>
      <c r="Y87" s="503">
        <f t="shared" si="76"/>
        <v>46721</v>
      </c>
      <c r="Z87" s="503">
        <f t="shared" si="76"/>
        <v>46752</v>
      </c>
      <c r="AA87" s="503">
        <f t="shared" si="76"/>
        <v>46783</v>
      </c>
      <c r="AB87" s="503">
        <f t="shared" si="76"/>
        <v>46812</v>
      </c>
      <c r="AC87" s="503">
        <f t="shared" si="76"/>
        <v>46843</v>
      </c>
      <c r="AD87" s="503">
        <f t="shared" si="76"/>
        <v>46873</v>
      </c>
      <c r="AE87" s="503">
        <f t="shared" si="76"/>
        <v>46904</v>
      </c>
      <c r="AF87" s="503">
        <f t="shared" si="76"/>
        <v>46934</v>
      </c>
      <c r="AG87" s="503">
        <f t="shared" si="76"/>
        <v>46965</v>
      </c>
      <c r="AH87" s="503">
        <f t="shared" si="76"/>
        <v>46996</v>
      </c>
      <c r="AI87" s="503">
        <f t="shared" si="76"/>
        <v>47026</v>
      </c>
      <c r="AJ87" s="503">
        <f t="shared" si="76"/>
        <v>47057</v>
      </c>
      <c r="AK87" s="503">
        <f t="shared" si="76"/>
        <v>47087</v>
      </c>
      <c r="AL87" s="503">
        <f t="shared" si="76"/>
        <v>47118</v>
      </c>
      <c r="AM87" s="503">
        <f t="shared" si="76"/>
        <v>47149</v>
      </c>
      <c r="AN87" s="503">
        <f t="shared" si="76"/>
        <v>47177</v>
      </c>
      <c r="AO87" s="503">
        <f t="shared" si="76"/>
        <v>47208</v>
      </c>
      <c r="AP87" s="503">
        <f t="shared" si="76"/>
        <v>47238</v>
      </c>
      <c r="AQ87" s="503">
        <f t="shared" si="76"/>
        <v>47269</v>
      </c>
      <c r="AR87" s="503">
        <f t="shared" si="76"/>
        <v>47299</v>
      </c>
      <c r="AS87" s="503">
        <f t="shared" si="76"/>
        <v>47330</v>
      </c>
      <c r="AT87" s="503">
        <f t="shared" si="76"/>
        <v>47361</v>
      </c>
      <c r="AU87" s="503">
        <f t="shared" si="76"/>
        <v>47391</v>
      </c>
      <c r="AV87" s="503">
        <f t="shared" si="76"/>
        <v>47422</v>
      </c>
      <c r="AW87" s="503">
        <f t="shared" si="76"/>
        <v>47452</v>
      </c>
      <c r="AX87" s="503">
        <f t="shared" si="76"/>
        <v>47483</v>
      </c>
      <c r="AY87" s="503">
        <f t="shared" si="76"/>
        <v>47514</v>
      </c>
      <c r="AZ87" s="503">
        <f t="shared" si="76"/>
        <v>47542</v>
      </c>
      <c r="BA87" s="503">
        <f t="shared" si="76"/>
        <v>47573</v>
      </c>
      <c r="BB87" s="503">
        <f t="shared" si="76"/>
        <v>47603</v>
      </c>
      <c r="BC87" s="503">
        <f t="shared" si="76"/>
        <v>47634</v>
      </c>
      <c r="BD87" s="503">
        <f t="shared" si="76"/>
        <v>47664</v>
      </c>
      <c r="BE87" s="503">
        <f t="shared" si="76"/>
        <v>47695</v>
      </c>
      <c r="BF87" s="503">
        <f t="shared" si="76"/>
        <v>47726</v>
      </c>
      <c r="BG87" s="503">
        <f t="shared" si="76"/>
        <v>47756</v>
      </c>
      <c r="BH87" s="503">
        <f t="shared" si="76"/>
        <v>47787</v>
      </c>
      <c r="BI87" s="503">
        <f t="shared" si="76"/>
        <v>47817</v>
      </c>
      <c r="BJ87" s="503">
        <f t="shared" si="76"/>
        <v>47848</v>
      </c>
      <c r="BK87" s="503">
        <f t="shared" si="76"/>
        <v>47879</v>
      </c>
      <c r="BL87" s="503">
        <f t="shared" si="76"/>
        <v>47907</v>
      </c>
      <c r="BM87" s="503">
        <f t="shared" si="76"/>
        <v>47938</v>
      </c>
      <c r="BN87" s="503">
        <f t="shared" si="76"/>
        <v>47968</v>
      </c>
      <c r="BO87" s="503">
        <f t="shared" si="76"/>
        <v>47999</v>
      </c>
      <c r="BP87" s="503">
        <f t="shared" si="76"/>
        <v>48029</v>
      </c>
      <c r="BQ87" s="503">
        <f t="shared" si="77"/>
        <v>48060</v>
      </c>
      <c r="BR87" s="503">
        <f t="shared" si="77"/>
        <v>48091</v>
      </c>
      <c r="BS87" s="503">
        <f t="shared" si="77"/>
        <v>48121</v>
      </c>
      <c r="BT87" s="503">
        <f t="shared" si="77"/>
        <v>48152</v>
      </c>
      <c r="BU87" s="503">
        <f t="shared" si="77"/>
        <v>48182</v>
      </c>
      <c r="BV87" s="503">
        <f t="shared" si="77"/>
        <v>48213</v>
      </c>
      <c r="BW87" s="503">
        <f t="shared" si="77"/>
        <v>48244</v>
      </c>
      <c r="BX87" s="503">
        <f t="shared" si="77"/>
        <v>48273</v>
      </c>
      <c r="BY87" s="503">
        <f t="shared" si="77"/>
        <v>48304</v>
      </c>
      <c r="BZ87" s="503">
        <f t="shared" si="77"/>
        <v>48334</v>
      </c>
      <c r="CA87" s="503">
        <f t="shared" si="77"/>
        <v>48365</v>
      </c>
      <c r="CB87" s="503">
        <f t="shared" si="77"/>
        <v>48395</v>
      </c>
      <c r="CC87" s="503">
        <f t="shared" si="77"/>
        <v>48426</v>
      </c>
      <c r="CD87" s="503">
        <f t="shared" si="77"/>
        <v>48457</v>
      </c>
      <c r="CE87" s="503">
        <f t="shared" si="77"/>
        <v>48487</v>
      </c>
      <c r="CF87" s="503">
        <f t="shared" si="77"/>
        <v>48518</v>
      </c>
      <c r="CG87" s="503">
        <f t="shared" si="77"/>
        <v>48548</v>
      </c>
      <c r="CH87" s="503">
        <f t="shared" si="77"/>
        <v>48579</v>
      </c>
      <c r="CI87" s="503">
        <f t="shared" si="77"/>
        <v>48610</v>
      </c>
      <c r="CJ87" s="503">
        <f t="shared" si="77"/>
        <v>48638</v>
      </c>
      <c r="CK87" s="503">
        <f t="shared" si="77"/>
        <v>48669</v>
      </c>
      <c r="CL87" s="503">
        <f t="shared" si="77"/>
        <v>48699</v>
      </c>
      <c r="CM87" s="503">
        <f t="shared" si="77"/>
        <v>48730</v>
      </c>
      <c r="CN87" s="503">
        <f t="shared" si="77"/>
        <v>48760</v>
      </c>
      <c r="CO87" s="503">
        <f t="shared" si="77"/>
        <v>48791</v>
      </c>
      <c r="CP87" s="503">
        <f t="shared" si="77"/>
        <v>48822</v>
      </c>
      <c r="CQ87" s="503">
        <f t="shared" si="77"/>
        <v>48852</v>
      </c>
      <c r="CR87" s="503">
        <f t="shared" si="77"/>
        <v>48883</v>
      </c>
      <c r="CS87" s="503">
        <f t="shared" si="77"/>
        <v>48913</v>
      </c>
      <c r="CT87" s="503">
        <f t="shared" si="77"/>
        <v>48944</v>
      </c>
      <c r="CU87" s="503">
        <f t="shared" si="77"/>
        <v>48975</v>
      </c>
      <c r="CV87" s="503">
        <f t="shared" si="77"/>
        <v>49003</v>
      </c>
      <c r="CW87" s="503">
        <f t="shared" si="77"/>
        <v>49034</v>
      </c>
      <c r="CX87" s="503">
        <f t="shared" si="77"/>
        <v>49064</v>
      </c>
      <c r="CY87" s="503">
        <f t="shared" si="77"/>
        <v>49095</v>
      </c>
      <c r="CZ87" s="503">
        <f t="shared" si="77"/>
        <v>49125</v>
      </c>
      <c r="DA87" s="503">
        <f t="shared" si="77"/>
        <v>49156</v>
      </c>
      <c r="DB87" s="503">
        <f t="shared" si="77"/>
        <v>49187</v>
      </c>
      <c r="DC87" s="503">
        <f t="shared" si="77"/>
        <v>49217</v>
      </c>
      <c r="DD87" s="503">
        <f t="shared" si="77"/>
        <v>49248</v>
      </c>
      <c r="DE87" s="503">
        <f t="shared" si="77"/>
        <v>49278</v>
      </c>
      <c r="DF87" s="503">
        <f t="shared" si="77"/>
        <v>49309</v>
      </c>
      <c r="DG87" s="503">
        <f t="shared" si="77"/>
        <v>49340</v>
      </c>
      <c r="DH87" s="503">
        <f t="shared" si="77"/>
        <v>49368</v>
      </c>
      <c r="DI87" s="503">
        <f t="shared" si="77"/>
        <v>49399</v>
      </c>
      <c r="DJ87" s="503">
        <f t="shared" si="77"/>
        <v>49429</v>
      </c>
      <c r="DK87" s="503">
        <f t="shared" si="77"/>
        <v>49460</v>
      </c>
      <c r="DL87" s="503">
        <f t="shared" si="77"/>
        <v>49490</v>
      </c>
      <c r="DM87" s="503">
        <f t="shared" si="77"/>
        <v>49521</v>
      </c>
      <c r="DN87" s="503">
        <f t="shared" si="77"/>
        <v>49552</v>
      </c>
      <c r="DO87" s="503">
        <f t="shared" si="77"/>
        <v>49582</v>
      </c>
      <c r="DP87" s="503">
        <f t="shared" si="77"/>
        <v>49613</v>
      </c>
      <c r="DQ87" s="503">
        <f t="shared" si="77"/>
        <v>49643</v>
      </c>
      <c r="DR87" s="503">
        <f t="shared" si="77"/>
        <v>49674</v>
      </c>
      <c r="DS87" s="503">
        <f t="shared" si="77"/>
        <v>49705</v>
      </c>
      <c r="DT87" s="503">
        <f t="shared" si="77"/>
        <v>49734</v>
      </c>
      <c r="DU87" s="503">
        <f t="shared" si="77"/>
        <v>49765</v>
      </c>
      <c r="DV87" s="503">
        <f t="shared" si="77"/>
        <v>49795</v>
      </c>
      <c r="DW87" s="503">
        <f t="shared" si="77"/>
        <v>49826</v>
      </c>
      <c r="DX87" s="503">
        <f t="shared" si="77"/>
        <v>49856</v>
      </c>
      <c r="DY87" s="503">
        <f t="shared" si="77"/>
        <v>49887</v>
      </c>
      <c r="DZ87" s="503">
        <f t="shared" si="77"/>
        <v>49918</v>
      </c>
      <c r="EA87" s="503">
        <f t="shared" si="77"/>
        <v>49948</v>
      </c>
      <c r="EB87" s="503">
        <f t="shared" si="77"/>
        <v>49979</v>
      </c>
      <c r="EC87" s="503">
        <f t="shared" si="78"/>
        <v>50009</v>
      </c>
      <c r="ED87" s="503">
        <f t="shared" si="78"/>
        <v>50040</v>
      </c>
      <c r="EE87" s="503">
        <f t="shared" si="78"/>
        <v>50071</v>
      </c>
      <c r="EF87" s="503">
        <f t="shared" si="78"/>
        <v>50099</v>
      </c>
      <c r="EG87" s="503">
        <f t="shared" si="78"/>
        <v>50130</v>
      </c>
      <c r="EH87" s="503">
        <f t="shared" si="78"/>
        <v>50160</v>
      </c>
      <c r="EI87" s="503">
        <f t="shared" si="78"/>
        <v>50191</v>
      </c>
      <c r="EJ87" s="503">
        <f t="shared" si="78"/>
        <v>50221</v>
      </c>
      <c r="EK87" s="503">
        <f t="shared" si="78"/>
        <v>50252</v>
      </c>
      <c r="EL87" s="503">
        <f t="shared" si="78"/>
        <v>50283</v>
      </c>
      <c r="EM87" s="503">
        <f t="shared" si="78"/>
        <v>50313</v>
      </c>
      <c r="EN87" s="503">
        <f t="shared" si="78"/>
        <v>50344</v>
      </c>
      <c r="EO87" s="503">
        <f t="shared" si="78"/>
        <v>50374</v>
      </c>
      <c r="EP87" s="503">
        <f t="shared" si="78"/>
        <v>50405</v>
      </c>
      <c r="EQ87" s="503">
        <f t="shared" si="78"/>
        <v>50436</v>
      </c>
      <c r="ER87" s="503">
        <f t="shared" si="78"/>
        <v>50464</v>
      </c>
      <c r="ES87" s="503">
        <f t="shared" si="78"/>
        <v>50495</v>
      </c>
      <c r="ET87" s="503">
        <f t="shared" si="78"/>
        <v>50525</v>
      </c>
      <c r="EU87" s="503">
        <f t="shared" si="78"/>
        <v>50556</v>
      </c>
      <c r="EV87" s="503">
        <f t="shared" si="78"/>
        <v>50586</v>
      </c>
      <c r="EW87" s="503">
        <f t="shared" si="78"/>
        <v>50617</v>
      </c>
      <c r="EX87" s="503">
        <f t="shared" si="78"/>
        <v>50648</v>
      </c>
      <c r="EY87" s="503">
        <f t="shared" si="78"/>
        <v>50678</v>
      </c>
      <c r="EZ87" s="503">
        <f t="shared" si="78"/>
        <v>50709</v>
      </c>
      <c r="FA87" s="503">
        <f t="shared" si="78"/>
        <v>50739</v>
      </c>
      <c r="FB87" s="503">
        <f t="shared" si="78"/>
        <v>50770</v>
      </c>
      <c r="FC87" s="503">
        <f t="shared" si="78"/>
        <v>50801</v>
      </c>
      <c r="FD87" s="503">
        <f t="shared" si="78"/>
        <v>50829</v>
      </c>
      <c r="FE87" s="503">
        <f t="shared" si="78"/>
        <v>50860</v>
      </c>
      <c r="FF87" s="503">
        <f t="shared" si="78"/>
        <v>50890</v>
      </c>
      <c r="FG87" s="503">
        <f t="shared" si="78"/>
        <v>50921</v>
      </c>
      <c r="FH87" s="503">
        <f t="shared" si="78"/>
        <v>50951</v>
      </c>
      <c r="FI87" s="503">
        <f t="shared" si="78"/>
        <v>50982</v>
      </c>
      <c r="FJ87" s="503">
        <f t="shared" si="78"/>
        <v>51013</v>
      </c>
      <c r="FK87" s="503">
        <f t="shared" si="78"/>
        <v>51043</v>
      </c>
      <c r="FL87" s="503">
        <f t="shared" si="78"/>
        <v>51074</v>
      </c>
      <c r="FM87" s="503">
        <f t="shared" si="78"/>
        <v>51104</v>
      </c>
      <c r="FN87" s="503">
        <f t="shared" si="78"/>
        <v>51135</v>
      </c>
      <c r="FO87" s="503">
        <f t="shared" si="78"/>
        <v>51166</v>
      </c>
      <c r="FP87" s="503">
        <f t="shared" si="78"/>
        <v>51195</v>
      </c>
      <c r="FQ87" s="503">
        <f t="shared" si="78"/>
        <v>51226</v>
      </c>
      <c r="FR87" s="503">
        <f t="shared" si="78"/>
        <v>51256</v>
      </c>
      <c r="FS87" s="503">
        <f t="shared" si="78"/>
        <v>51287</v>
      </c>
      <c r="FT87" s="503">
        <f t="shared" si="78"/>
        <v>51317</v>
      </c>
      <c r="FU87" s="503">
        <f t="shared" si="78"/>
        <v>51348</v>
      </c>
      <c r="FV87" s="503">
        <f t="shared" si="78"/>
        <v>51379</v>
      </c>
      <c r="FW87" s="503">
        <f t="shared" si="78"/>
        <v>51409</v>
      </c>
      <c r="FX87" s="503">
        <f t="shared" si="78"/>
        <v>51440</v>
      </c>
      <c r="FY87" s="503">
        <f t="shared" si="78"/>
        <v>51470</v>
      </c>
      <c r="FZ87" s="503">
        <f t="shared" si="78"/>
        <v>51501</v>
      </c>
      <c r="GA87" s="503">
        <f t="shared" si="78"/>
        <v>51532</v>
      </c>
      <c r="GB87" s="503">
        <f t="shared" si="78"/>
        <v>51560</v>
      </c>
      <c r="GC87" s="503">
        <f t="shared" si="78"/>
        <v>51591</v>
      </c>
      <c r="GD87" s="503">
        <f t="shared" si="78"/>
        <v>51621</v>
      </c>
      <c r="GE87" s="503">
        <f t="shared" si="78"/>
        <v>51652</v>
      </c>
      <c r="GF87" s="503">
        <f t="shared" si="78"/>
        <v>51682</v>
      </c>
      <c r="GG87" s="503">
        <f t="shared" si="78"/>
        <v>51713</v>
      </c>
      <c r="GH87" s="503">
        <f t="shared" si="78"/>
        <v>51744</v>
      </c>
      <c r="GI87" s="503">
        <f t="shared" si="78"/>
        <v>51774</v>
      </c>
      <c r="GJ87" s="503">
        <f t="shared" si="78"/>
        <v>51805</v>
      </c>
      <c r="GK87" s="503">
        <f t="shared" si="78"/>
        <v>51835</v>
      </c>
      <c r="GL87" s="503">
        <f t="shared" si="78"/>
        <v>51866</v>
      </c>
      <c r="GM87" s="503">
        <f t="shared" si="78"/>
        <v>51897</v>
      </c>
      <c r="GN87" s="503">
        <f t="shared" si="78"/>
        <v>51925</v>
      </c>
      <c r="GO87" s="503">
        <f t="shared" si="79"/>
        <v>51956</v>
      </c>
      <c r="GP87" s="503">
        <f t="shared" si="79"/>
        <v>51986</v>
      </c>
      <c r="GQ87" s="503">
        <f t="shared" si="79"/>
        <v>52017</v>
      </c>
      <c r="GR87" s="503">
        <f t="shared" si="79"/>
        <v>52047</v>
      </c>
      <c r="GS87" s="503">
        <f t="shared" si="79"/>
        <v>52078</v>
      </c>
      <c r="GT87" s="503">
        <f t="shared" si="79"/>
        <v>52109</v>
      </c>
      <c r="GU87" s="503">
        <f t="shared" si="79"/>
        <v>52139</v>
      </c>
      <c r="GV87" s="503">
        <f t="shared" si="79"/>
        <v>52170</v>
      </c>
      <c r="GW87" s="503">
        <f t="shared" si="79"/>
        <v>52200</v>
      </c>
      <c r="GX87" s="503">
        <f t="shared" si="79"/>
        <v>52231</v>
      </c>
      <c r="GY87" s="503">
        <f t="shared" si="79"/>
        <v>52262</v>
      </c>
      <c r="GZ87" s="503">
        <f t="shared" si="79"/>
        <v>52290</v>
      </c>
      <c r="HA87" s="503">
        <f t="shared" si="79"/>
        <v>52321</v>
      </c>
      <c r="HB87" s="503">
        <f t="shared" si="79"/>
        <v>52351</v>
      </c>
      <c r="HC87" s="503">
        <f t="shared" si="79"/>
        <v>52382</v>
      </c>
      <c r="HD87" s="503">
        <f t="shared" si="79"/>
        <v>52412</v>
      </c>
      <c r="HE87" s="503">
        <f t="shared" si="79"/>
        <v>52443</v>
      </c>
      <c r="HF87" s="503">
        <f t="shared" si="79"/>
        <v>52474</v>
      </c>
      <c r="HG87" s="503">
        <f t="shared" si="79"/>
        <v>52504</v>
      </c>
      <c r="HH87" s="503">
        <f t="shared" si="79"/>
        <v>52535</v>
      </c>
      <c r="HI87" s="503">
        <f t="shared" si="79"/>
        <v>52565</v>
      </c>
      <c r="HJ87" s="503">
        <f t="shared" si="79"/>
        <v>52596</v>
      </c>
      <c r="HK87" s="503">
        <f t="shared" si="79"/>
        <v>52627</v>
      </c>
      <c r="HL87" s="503">
        <f t="shared" si="79"/>
        <v>52656</v>
      </c>
      <c r="HM87" s="503">
        <f t="shared" si="79"/>
        <v>52687</v>
      </c>
      <c r="HN87" s="503">
        <f t="shared" si="79"/>
        <v>52717</v>
      </c>
      <c r="HO87" s="503">
        <f t="shared" si="79"/>
        <v>52748</v>
      </c>
      <c r="HP87" s="503">
        <f t="shared" si="79"/>
        <v>52778</v>
      </c>
      <c r="HQ87" s="503">
        <f t="shared" si="79"/>
        <v>52809</v>
      </c>
      <c r="HR87" s="503">
        <f t="shared" si="79"/>
        <v>52840</v>
      </c>
      <c r="HS87" s="503">
        <f t="shared" si="79"/>
        <v>52870</v>
      </c>
      <c r="HT87" s="503">
        <f t="shared" si="79"/>
        <v>52901</v>
      </c>
      <c r="HU87" s="503">
        <f t="shared" si="79"/>
        <v>52931</v>
      </c>
      <c r="HV87" s="503">
        <f t="shared" si="79"/>
        <v>52962</v>
      </c>
      <c r="HW87" s="503">
        <f t="shared" si="79"/>
        <v>52993</v>
      </c>
      <c r="HX87" s="503">
        <f t="shared" si="79"/>
        <v>53021</v>
      </c>
      <c r="HY87" s="503">
        <f t="shared" si="79"/>
        <v>53052</v>
      </c>
      <c r="HZ87" s="503">
        <f t="shared" si="79"/>
        <v>53082</v>
      </c>
      <c r="IA87" s="503">
        <f t="shared" si="79"/>
        <v>53113</v>
      </c>
      <c r="IB87" s="503">
        <f t="shared" si="79"/>
        <v>53143</v>
      </c>
      <c r="IC87" s="503">
        <f t="shared" si="79"/>
        <v>53174</v>
      </c>
      <c r="ID87" s="503">
        <f t="shared" si="79"/>
        <v>53205</v>
      </c>
      <c r="IE87" s="503">
        <f t="shared" si="79"/>
        <v>53235</v>
      </c>
      <c r="IF87" s="503">
        <f t="shared" si="79"/>
        <v>53266</v>
      </c>
      <c r="IG87" s="503">
        <f t="shared" si="79"/>
        <v>53296</v>
      </c>
      <c r="IH87" s="503">
        <f t="shared" si="79"/>
        <v>53327</v>
      </c>
      <c r="II87" s="503">
        <f t="shared" si="79"/>
        <v>53358</v>
      </c>
      <c r="IJ87" s="503">
        <f t="shared" si="79"/>
        <v>53386</v>
      </c>
      <c r="IK87" s="503">
        <f t="shared" si="79"/>
        <v>53417</v>
      </c>
      <c r="IL87" s="503">
        <f t="shared" si="79"/>
        <v>53447</v>
      </c>
      <c r="IM87" s="503">
        <f t="shared" si="79"/>
        <v>53478</v>
      </c>
      <c r="IN87" s="503">
        <f t="shared" si="79"/>
        <v>53508</v>
      </c>
      <c r="IO87" s="503">
        <f t="shared" si="79"/>
        <v>53539</v>
      </c>
      <c r="IP87" s="503">
        <f t="shared" si="79"/>
        <v>53570</v>
      </c>
      <c r="IQ87" s="503">
        <f t="shared" si="79"/>
        <v>53600</v>
      </c>
      <c r="IR87" s="503">
        <f t="shared" si="79"/>
        <v>53631</v>
      </c>
      <c r="IS87" s="503">
        <f t="shared" si="79"/>
        <v>53661</v>
      </c>
      <c r="IT87" s="503">
        <f t="shared" si="79"/>
        <v>53692</v>
      </c>
      <c r="IU87" s="503">
        <f t="shared" si="79"/>
        <v>53723</v>
      </c>
      <c r="IV87" s="503">
        <f t="shared" si="79"/>
        <v>53751</v>
      </c>
      <c r="IW87" s="503">
        <f t="shared" si="79"/>
        <v>53782</v>
      </c>
      <c r="IX87" s="503">
        <f t="shared" si="79"/>
        <v>53812</v>
      </c>
      <c r="IY87" s="503">
        <f t="shared" si="79"/>
        <v>53843</v>
      </c>
      <c r="IZ87" s="503">
        <f t="shared" si="79"/>
        <v>53873</v>
      </c>
      <c r="JA87" s="503">
        <f t="shared" si="80"/>
        <v>53904</v>
      </c>
      <c r="JB87" s="503">
        <f t="shared" si="80"/>
        <v>53935</v>
      </c>
      <c r="JC87" s="503">
        <f t="shared" si="80"/>
        <v>53965</v>
      </c>
      <c r="JD87" s="503">
        <f t="shared" si="80"/>
        <v>53996</v>
      </c>
      <c r="JE87" s="503">
        <f t="shared" si="80"/>
        <v>54026</v>
      </c>
      <c r="JF87" s="503">
        <f t="shared" si="80"/>
        <v>54057</v>
      </c>
      <c r="JG87" s="503">
        <f t="shared" si="80"/>
        <v>54088</v>
      </c>
      <c r="JH87" s="503">
        <f t="shared" si="80"/>
        <v>54117</v>
      </c>
      <c r="JI87" s="504">
        <f t="shared" si="80"/>
        <v>54148</v>
      </c>
      <c r="JJ87" s="538" t="s">
        <v>137</v>
      </c>
      <c r="JK87" s="252"/>
      <c r="JL87" s="252"/>
      <c r="JM87" s="252"/>
      <c r="JN87" s="252"/>
      <c r="JO87" s="252"/>
      <c r="JQ87" s="77"/>
    </row>
    <row r="88" spans="2:277" x14ac:dyDescent="0.2">
      <c r="B88" s="169" t="s">
        <v>349</v>
      </c>
      <c r="C88" s="52">
        <f>SUMIFS(Leasing!29:29,Leasing!1:1,C86)+SUMIFS(Leasing!38:38,Leasing!1:1,C86)</f>
        <v>0</v>
      </c>
      <c r="D88" s="52">
        <f>SUMIFS(Leasing!29:29,Leasing!1:1,D86)+SUMIFS(Leasing!38:38,Leasing!1:1,D86)</f>
        <v>0</v>
      </c>
      <c r="E88" s="52">
        <f>SUMIFS(Leasing!29:29,Leasing!1:1,E86)+SUMIFS(Leasing!38:38,Leasing!1:1,E86)</f>
        <v>0</v>
      </c>
      <c r="F88" s="52">
        <f>SUMIFS(Leasing!29:29,Leasing!1:1,F86)+SUMIFS(Leasing!38:38,Leasing!1:1,F86)</f>
        <v>0</v>
      </c>
      <c r="G88" s="52">
        <f>SUMIFS(Leasing!29:29,Leasing!1:1,G86)+SUMIFS(Leasing!38:38,Leasing!1:1,G86)</f>
        <v>0</v>
      </c>
      <c r="H88" s="52">
        <f>SUMIFS(Leasing!29:29,Leasing!1:1,H86)+SUMIFS(Leasing!38:38,Leasing!1:1,H86)</f>
        <v>0</v>
      </c>
      <c r="I88" s="52">
        <f>SUMIFS(Leasing!29:29,Leasing!1:1,I86)+SUMIFS(Leasing!38:38,Leasing!1:1,I86)</f>
        <v>0</v>
      </c>
      <c r="J88" s="52">
        <f>SUMIFS(Leasing!29:29,Leasing!1:1,J86)+SUMIFS(Leasing!38:38,Leasing!1:1,J86)</f>
        <v>0</v>
      </c>
      <c r="K88" s="52">
        <f>SUMIFS(Leasing!29:29,Leasing!1:1,K86)+SUMIFS(Leasing!38:38,Leasing!1:1,K86)</f>
        <v>0</v>
      </c>
      <c r="L88" s="52">
        <f>SUMIFS(Leasing!29:29,Leasing!1:1,L86)+SUMIFS(Leasing!38:38,Leasing!1:1,L86)</f>
        <v>0</v>
      </c>
      <c r="M88" s="52">
        <f>SUMIFS(Leasing!29:29,Leasing!1:1,M86)+SUMIFS(Leasing!38:38,Leasing!1:1,M86)</f>
        <v>0</v>
      </c>
      <c r="N88" s="52">
        <f>SUMIFS(Leasing!29:29,Leasing!1:1,N86)+SUMIFS(Leasing!38:38,Leasing!1:1,N86)</f>
        <v>0</v>
      </c>
      <c r="O88" s="52">
        <f>SUMIFS(Leasing!29:29,Leasing!1:1,O86)+SUMIFS(Leasing!38:38,Leasing!1:1,O86)</f>
        <v>1.0626802565685076</v>
      </c>
      <c r="P88" s="52">
        <f>SUMIFS(Leasing!29:29,Leasing!1:1,P86)+SUMIFS(Leasing!38:38,Leasing!1:1,P86)</f>
        <v>1.0626802565685076</v>
      </c>
      <c r="Q88" s="52">
        <f>SUMIFS(Leasing!29:29,Leasing!1:1,Q86)+SUMIFS(Leasing!38:38,Leasing!1:1,Q86)</f>
        <v>1.0626802565685076</v>
      </c>
      <c r="R88" s="52">
        <f>SUMIFS(Leasing!29:29,Leasing!1:1,R86)+SUMIFS(Leasing!38:38,Leasing!1:1,R86)</f>
        <v>1.0626802565685076</v>
      </c>
      <c r="S88" s="52">
        <f>SUMIFS(Leasing!29:29,Leasing!1:1,S86)+SUMIFS(Leasing!38:38,Leasing!1:1,S86)</f>
        <v>1.0626802565685076</v>
      </c>
      <c r="T88" s="52">
        <f>SUMIFS(Leasing!29:29,Leasing!1:1,T86)+SUMIFS(Leasing!38:38,Leasing!1:1,T86)</f>
        <v>1.0626802565685076</v>
      </c>
      <c r="U88" s="52">
        <f>SUMIFS(Leasing!29:29,Leasing!1:1,U86)+SUMIFS(Leasing!38:38,Leasing!1:1,U86)</f>
        <v>1.0626802565685076</v>
      </c>
      <c r="V88" s="52">
        <f>SUMIFS(Leasing!29:29,Leasing!1:1,V86)+SUMIFS(Leasing!38:38,Leasing!1:1,V86)</f>
        <v>1.0626802565685076</v>
      </c>
      <c r="W88" s="52">
        <f>SUMIFS(Leasing!29:29,Leasing!1:1,W86)+SUMIFS(Leasing!38:38,Leasing!1:1,W86)</f>
        <v>1.0626802565685076</v>
      </c>
      <c r="X88" s="52">
        <f>SUMIFS(Leasing!29:29,Leasing!1:1,X86)+SUMIFS(Leasing!38:38,Leasing!1:1,X86)</f>
        <v>1.0626802565685076</v>
      </c>
      <c r="Y88" s="52">
        <f>SUMIFS(Leasing!29:29,Leasing!1:1,Y86)+SUMIFS(Leasing!38:38,Leasing!1:1,Y86)</f>
        <v>1.0626802565685076</v>
      </c>
      <c r="Z88" s="52">
        <f>SUMIFS(Leasing!29:29,Leasing!1:1,Z86)+SUMIFS(Leasing!38:38,Leasing!1:1,Z86)</f>
        <v>1.0626802565685076</v>
      </c>
      <c r="AA88" s="52">
        <f>SUMIFS(Leasing!29:29,Leasing!1:1,AA86)+SUMIFS(Leasing!38:38,Leasing!1:1,AA86)</f>
        <v>1.1158142693969328</v>
      </c>
      <c r="AB88" s="52">
        <f>SUMIFS(Leasing!29:29,Leasing!1:1,AB86)+SUMIFS(Leasing!38:38,Leasing!1:1,AB86)</f>
        <v>1.1158142693969328</v>
      </c>
      <c r="AC88" s="52">
        <f>SUMIFS(Leasing!29:29,Leasing!1:1,AC86)+SUMIFS(Leasing!38:38,Leasing!1:1,AC86)</f>
        <v>1.1158142693969328</v>
      </c>
      <c r="AD88" s="52">
        <f>SUMIFS(Leasing!29:29,Leasing!1:1,AD86)+SUMIFS(Leasing!38:38,Leasing!1:1,AD86)</f>
        <v>1.1158142693969328</v>
      </c>
      <c r="AE88" s="52">
        <f>SUMIFS(Leasing!29:29,Leasing!1:1,AE86)+SUMIFS(Leasing!38:38,Leasing!1:1,AE86)</f>
        <v>1.1158142693969328</v>
      </c>
      <c r="AF88" s="52">
        <f>SUMIFS(Leasing!29:29,Leasing!1:1,AF86)+SUMIFS(Leasing!38:38,Leasing!1:1,AF86)</f>
        <v>1.1158142693969328</v>
      </c>
      <c r="AG88" s="52">
        <f>SUMIFS(Leasing!29:29,Leasing!1:1,AG86)+SUMIFS(Leasing!38:38,Leasing!1:1,AG86)</f>
        <v>1.1158142693969328</v>
      </c>
      <c r="AH88" s="52">
        <f>SUMIFS(Leasing!29:29,Leasing!1:1,AH86)+SUMIFS(Leasing!38:38,Leasing!1:1,AH86)</f>
        <v>1.1158142693969328</v>
      </c>
      <c r="AI88" s="52">
        <f>SUMIFS(Leasing!29:29,Leasing!1:1,AI86)+SUMIFS(Leasing!38:38,Leasing!1:1,AI86)</f>
        <v>1.1158142693969328</v>
      </c>
      <c r="AJ88" s="52">
        <f>SUMIFS(Leasing!29:29,Leasing!1:1,AJ86)+SUMIFS(Leasing!38:38,Leasing!1:1,AJ86)</f>
        <v>1.1158142693969328</v>
      </c>
      <c r="AK88" s="52">
        <f>SUMIFS(Leasing!29:29,Leasing!1:1,AK86)+SUMIFS(Leasing!38:38,Leasing!1:1,AK86)</f>
        <v>1.1158142693969328</v>
      </c>
      <c r="AL88" s="52">
        <f>SUMIFS(Leasing!29:29,Leasing!1:1,AL86)+SUMIFS(Leasing!38:38,Leasing!1:1,AL86)</f>
        <v>1.1158142693969328</v>
      </c>
      <c r="AM88" s="52">
        <f>SUMIFS(Leasing!29:29,Leasing!1:1,AM86)+SUMIFS(Leasing!38:38,Leasing!1:1,AM86)</f>
        <v>1.1716049828667796</v>
      </c>
      <c r="AN88" s="52">
        <f>SUMIFS(Leasing!29:29,Leasing!1:1,AN86)+SUMIFS(Leasing!38:38,Leasing!1:1,AN86)</f>
        <v>1.1716049828667796</v>
      </c>
      <c r="AO88" s="52">
        <f>SUMIFS(Leasing!29:29,Leasing!1:1,AO86)+SUMIFS(Leasing!38:38,Leasing!1:1,AO86)</f>
        <v>1.1716049828667796</v>
      </c>
      <c r="AP88" s="52">
        <f>SUMIFS(Leasing!29:29,Leasing!1:1,AP86)+SUMIFS(Leasing!38:38,Leasing!1:1,AP86)</f>
        <v>1.1716049828667796</v>
      </c>
      <c r="AQ88" s="52">
        <f>SUMIFS(Leasing!29:29,Leasing!1:1,AQ86)+SUMIFS(Leasing!38:38,Leasing!1:1,AQ86)</f>
        <v>1.1716049828667796</v>
      </c>
      <c r="AR88" s="52">
        <f>SUMIFS(Leasing!29:29,Leasing!1:1,AR86)+SUMIFS(Leasing!38:38,Leasing!1:1,AR86)</f>
        <v>1.1716049828667796</v>
      </c>
      <c r="AS88" s="52">
        <f>SUMIFS(Leasing!29:29,Leasing!1:1,AS86)+SUMIFS(Leasing!38:38,Leasing!1:1,AS86)</f>
        <v>1.1716049828667796</v>
      </c>
      <c r="AT88" s="52">
        <f>SUMIFS(Leasing!29:29,Leasing!1:1,AT86)+SUMIFS(Leasing!38:38,Leasing!1:1,AT86)</f>
        <v>1.1716049828667796</v>
      </c>
      <c r="AU88" s="52">
        <f>SUMIFS(Leasing!29:29,Leasing!1:1,AU86)+SUMIFS(Leasing!38:38,Leasing!1:1,AU86)</f>
        <v>1.1716049828667796</v>
      </c>
      <c r="AV88" s="52">
        <f>SUMIFS(Leasing!29:29,Leasing!1:1,AV86)+SUMIFS(Leasing!38:38,Leasing!1:1,AV86)</f>
        <v>1.1716049828667796</v>
      </c>
      <c r="AW88" s="52">
        <f>SUMIFS(Leasing!29:29,Leasing!1:1,AW86)+SUMIFS(Leasing!38:38,Leasing!1:1,AW86)</f>
        <v>1.1716049828667796</v>
      </c>
      <c r="AX88" s="52">
        <f>SUMIFS(Leasing!29:29,Leasing!1:1,AX86)+SUMIFS(Leasing!38:38,Leasing!1:1,AX86)</f>
        <v>1.1716049828667796</v>
      </c>
      <c r="AY88" s="52">
        <f>SUMIFS(Leasing!29:29,Leasing!1:1,AY86)+SUMIFS(Leasing!38:38,Leasing!1:1,AY86)</f>
        <v>1.2301852320101185</v>
      </c>
      <c r="AZ88" s="52">
        <f>SUMIFS(Leasing!29:29,Leasing!1:1,AZ86)+SUMIFS(Leasing!38:38,Leasing!1:1,AZ86)</f>
        <v>1.2301852320101185</v>
      </c>
      <c r="BA88" s="52">
        <f>SUMIFS(Leasing!29:29,Leasing!1:1,BA86)+SUMIFS(Leasing!38:38,Leasing!1:1,BA86)</f>
        <v>1.2301852320101185</v>
      </c>
      <c r="BB88" s="52">
        <f>SUMIFS(Leasing!29:29,Leasing!1:1,BB86)+SUMIFS(Leasing!38:38,Leasing!1:1,BB86)</f>
        <v>1.2301852320101185</v>
      </c>
      <c r="BC88" s="52">
        <f>SUMIFS(Leasing!29:29,Leasing!1:1,BC86)+SUMIFS(Leasing!38:38,Leasing!1:1,BC86)</f>
        <v>1.2301852320101185</v>
      </c>
      <c r="BD88" s="52">
        <f>SUMIFS(Leasing!29:29,Leasing!1:1,BD86)+SUMIFS(Leasing!38:38,Leasing!1:1,BD86)</f>
        <v>1.2301852320101185</v>
      </c>
      <c r="BE88" s="52">
        <f>SUMIFS(Leasing!29:29,Leasing!1:1,BE86)+SUMIFS(Leasing!38:38,Leasing!1:1,BE86)</f>
        <v>1.2301852320101185</v>
      </c>
      <c r="BF88" s="52">
        <f>SUMIFS(Leasing!29:29,Leasing!1:1,BF86)+SUMIFS(Leasing!38:38,Leasing!1:1,BF86)</f>
        <v>1.2301852320101185</v>
      </c>
      <c r="BG88" s="52">
        <f>SUMIFS(Leasing!29:29,Leasing!1:1,BG86)+SUMIFS(Leasing!38:38,Leasing!1:1,BG86)</f>
        <v>1.2301852320101185</v>
      </c>
      <c r="BH88" s="52">
        <f>SUMIFS(Leasing!29:29,Leasing!1:1,BH86)+SUMIFS(Leasing!38:38,Leasing!1:1,BH86)</f>
        <v>1.2301852320101185</v>
      </c>
      <c r="BI88" s="52">
        <f>SUMIFS(Leasing!29:29,Leasing!1:1,BI86)+SUMIFS(Leasing!38:38,Leasing!1:1,BI86)</f>
        <v>1.2301852320101185</v>
      </c>
      <c r="BJ88" s="52">
        <f>SUMIFS(Leasing!29:29,Leasing!1:1,BJ86)+SUMIFS(Leasing!38:38,Leasing!1:1,BJ86)</f>
        <v>1.2301852320101185</v>
      </c>
      <c r="BK88" s="52">
        <f>SUMIFS(Leasing!29:29,Leasing!1:1,BK86)+SUMIFS(Leasing!38:38,Leasing!1:1,BK86)</f>
        <v>1.2916944936106247</v>
      </c>
      <c r="BL88" s="52">
        <f>SUMIFS(Leasing!29:29,Leasing!1:1,BL86)+SUMIFS(Leasing!38:38,Leasing!1:1,BL86)</f>
        <v>1.2916944936106247</v>
      </c>
      <c r="BM88" s="52">
        <f>SUMIFS(Leasing!29:29,Leasing!1:1,BM86)+SUMIFS(Leasing!38:38,Leasing!1:1,BM86)</f>
        <v>1.2916944936106247</v>
      </c>
      <c r="BN88" s="52">
        <f>SUMIFS(Leasing!29:29,Leasing!1:1,BN86)+SUMIFS(Leasing!38:38,Leasing!1:1,BN86)</f>
        <v>1.2916944936106247</v>
      </c>
      <c r="BO88" s="52">
        <f>SUMIFS(Leasing!29:29,Leasing!1:1,BO86)+SUMIFS(Leasing!38:38,Leasing!1:1,BO86)</f>
        <v>1.2916944936106247</v>
      </c>
      <c r="BP88" s="52">
        <f>SUMIFS(Leasing!29:29,Leasing!1:1,BP86)+SUMIFS(Leasing!38:38,Leasing!1:1,BP86)</f>
        <v>1.2916944936106247</v>
      </c>
      <c r="BQ88" s="52">
        <f>SUMIFS(Leasing!29:29,Leasing!1:1,BQ86)+SUMIFS(Leasing!38:38,Leasing!1:1,BQ86)</f>
        <v>1.2916944936106247</v>
      </c>
      <c r="BR88" s="52">
        <f>SUMIFS(Leasing!29:29,Leasing!1:1,BR86)+SUMIFS(Leasing!38:38,Leasing!1:1,BR86)</f>
        <v>1.2916944936106247</v>
      </c>
      <c r="BS88" s="52">
        <f>SUMIFS(Leasing!29:29,Leasing!1:1,BS86)+SUMIFS(Leasing!38:38,Leasing!1:1,BS86)</f>
        <v>1.2916944936106247</v>
      </c>
      <c r="BT88" s="52">
        <f>SUMIFS(Leasing!29:29,Leasing!1:1,BT86)+SUMIFS(Leasing!38:38,Leasing!1:1,BT86)</f>
        <v>1.2916944936106247</v>
      </c>
      <c r="BU88" s="52">
        <f>SUMIFS(Leasing!29:29,Leasing!1:1,BU86)+SUMIFS(Leasing!38:38,Leasing!1:1,BU86)</f>
        <v>1.2916944936106247</v>
      </c>
      <c r="BV88" s="52">
        <f>SUMIFS(Leasing!29:29,Leasing!1:1,BV86)+SUMIFS(Leasing!38:38,Leasing!1:1,BV86)</f>
        <v>1.2916944936106247</v>
      </c>
      <c r="BW88" s="52">
        <f>SUMIFS(Leasing!29:29,Leasing!1:1,BW86)+SUMIFS(Leasing!38:38,Leasing!1:1,BW86)</f>
        <v>1.3562792182911558</v>
      </c>
      <c r="BX88" s="52">
        <f>SUMIFS(Leasing!29:29,Leasing!1:1,BX86)+SUMIFS(Leasing!38:38,Leasing!1:1,BX86)</f>
        <v>1.3562792182911558</v>
      </c>
      <c r="BY88" s="52">
        <f>SUMIFS(Leasing!29:29,Leasing!1:1,BY86)+SUMIFS(Leasing!38:38,Leasing!1:1,BY86)</f>
        <v>1.3562792182911558</v>
      </c>
      <c r="BZ88" s="52">
        <f>SUMIFS(Leasing!29:29,Leasing!1:1,BZ86)+SUMIFS(Leasing!38:38,Leasing!1:1,BZ86)</f>
        <v>1.3562792182911558</v>
      </c>
      <c r="CA88" s="52">
        <f>SUMIFS(Leasing!29:29,Leasing!1:1,CA86)+SUMIFS(Leasing!38:38,Leasing!1:1,CA86)</f>
        <v>1.3562792182911558</v>
      </c>
      <c r="CB88" s="52">
        <f>SUMIFS(Leasing!29:29,Leasing!1:1,CB86)+SUMIFS(Leasing!38:38,Leasing!1:1,CB86)</f>
        <v>1.3562792182911558</v>
      </c>
      <c r="CC88" s="52">
        <f>SUMIFS(Leasing!29:29,Leasing!1:1,CC86)+SUMIFS(Leasing!38:38,Leasing!1:1,CC86)</f>
        <v>1.3562792182911558</v>
      </c>
      <c r="CD88" s="52">
        <f>SUMIFS(Leasing!29:29,Leasing!1:1,CD86)+SUMIFS(Leasing!38:38,Leasing!1:1,CD86)</f>
        <v>1.3562792182911558</v>
      </c>
      <c r="CE88" s="52">
        <f>SUMIFS(Leasing!29:29,Leasing!1:1,CE86)+SUMIFS(Leasing!38:38,Leasing!1:1,CE86)</f>
        <v>1.3562792182911558</v>
      </c>
      <c r="CF88" s="52">
        <f>SUMIFS(Leasing!29:29,Leasing!1:1,CF86)+SUMIFS(Leasing!38:38,Leasing!1:1,CF86)</f>
        <v>1.3562792182911558</v>
      </c>
      <c r="CG88" s="52">
        <f>SUMIFS(Leasing!29:29,Leasing!1:1,CG86)+SUMIFS(Leasing!38:38,Leasing!1:1,CG86)</f>
        <v>1.3562792182911558</v>
      </c>
      <c r="CH88" s="52">
        <f>SUMIFS(Leasing!29:29,Leasing!1:1,CH86)+SUMIFS(Leasing!38:38,Leasing!1:1,CH86)</f>
        <v>1.3562792182911558</v>
      </c>
      <c r="CI88" s="52">
        <f>SUMIFS(Leasing!29:29,Leasing!1:1,CI86)+SUMIFS(Leasing!38:38,Leasing!1:1,CI86)</f>
        <v>1.4240931792057137</v>
      </c>
      <c r="CJ88" s="52">
        <f>SUMIFS(Leasing!29:29,Leasing!1:1,CJ86)+SUMIFS(Leasing!38:38,Leasing!1:1,CJ86)</f>
        <v>1.4240931792057137</v>
      </c>
      <c r="CK88" s="52">
        <f>SUMIFS(Leasing!29:29,Leasing!1:1,CK86)+SUMIFS(Leasing!38:38,Leasing!1:1,CK86)</f>
        <v>1.4240931792057137</v>
      </c>
      <c r="CL88" s="52">
        <f>SUMIFS(Leasing!29:29,Leasing!1:1,CL86)+SUMIFS(Leasing!38:38,Leasing!1:1,CL86)</f>
        <v>1.4240931792057137</v>
      </c>
      <c r="CM88" s="52">
        <f>SUMIFS(Leasing!29:29,Leasing!1:1,CM86)+SUMIFS(Leasing!38:38,Leasing!1:1,CM86)</f>
        <v>1.4240931792057137</v>
      </c>
      <c r="CN88" s="52">
        <f>SUMIFS(Leasing!29:29,Leasing!1:1,CN86)+SUMIFS(Leasing!38:38,Leasing!1:1,CN86)</f>
        <v>1.4240931792057137</v>
      </c>
      <c r="CO88" s="52">
        <f>SUMIFS(Leasing!29:29,Leasing!1:1,CO86)+SUMIFS(Leasing!38:38,Leasing!1:1,CO86)</f>
        <v>1.4240931792057137</v>
      </c>
      <c r="CP88" s="52">
        <f>SUMIFS(Leasing!29:29,Leasing!1:1,CP86)+SUMIFS(Leasing!38:38,Leasing!1:1,CP86)</f>
        <v>1.4240931792057137</v>
      </c>
      <c r="CQ88" s="52">
        <f>SUMIFS(Leasing!29:29,Leasing!1:1,CQ86)+SUMIFS(Leasing!38:38,Leasing!1:1,CQ86)</f>
        <v>1.4240931792057137</v>
      </c>
      <c r="CR88" s="52">
        <f>SUMIFS(Leasing!29:29,Leasing!1:1,CR86)+SUMIFS(Leasing!38:38,Leasing!1:1,CR86)</f>
        <v>1.4240931792057137</v>
      </c>
      <c r="CS88" s="52">
        <f>SUMIFS(Leasing!29:29,Leasing!1:1,CS86)+SUMIFS(Leasing!38:38,Leasing!1:1,CS86)</f>
        <v>1.4240931792057137</v>
      </c>
      <c r="CT88" s="52">
        <f>SUMIFS(Leasing!29:29,Leasing!1:1,CT86)+SUMIFS(Leasing!38:38,Leasing!1:1,CT86)</f>
        <v>1.4240931792057137</v>
      </c>
      <c r="CU88" s="52">
        <f>SUMIFS(Leasing!29:29,Leasing!1:1,CU86)+SUMIFS(Leasing!38:38,Leasing!1:1,CU86)</f>
        <v>1.4952978381659994</v>
      </c>
      <c r="CV88" s="52">
        <f>SUMIFS(Leasing!29:29,Leasing!1:1,CV86)+SUMIFS(Leasing!38:38,Leasing!1:1,CV86)</f>
        <v>1.4952978381659994</v>
      </c>
      <c r="CW88" s="52">
        <f>SUMIFS(Leasing!29:29,Leasing!1:1,CW86)+SUMIFS(Leasing!38:38,Leasing!1:1,CW86)</f>
        <v>1.4952978381659994</v>
      </c>
      <c r="CX88" s="52">
        <f>SUMIFS(Leasing!29:29,Leasing!1:1,CX86)+SUMIFS(Leasing!38:38,Leasing!1:1,CX86)</f>
        <v>1.4952978381659994</v>
      </c>
      <c r="CY88" s="52">
        <f>SUMIFS(Leasing!29:29,Leasing!1:1,CY86)+SUMIFS(Leasing!38:38,Leasing!1:1,CY86)</f>
        <v>1.4952978381659994</v>
      </c>
      <c r="CZ88" s="52">
        <f>SUMIFS(Leasing!29:29,Leasing!1:1,CZ86)+SUMIFS(Leasing!38:38,Leasing!1:1,CZ86)</f>
        <v>1.4952978381659994</v>
      </c>
      <c r="DA88" s="52">
        <f>SUMIFS(Leasing!29:29,Leasing!1:1,DA86)+SUMIFS(Leasing!38:38,Leasing!1:1,DA86)</f>
        <v>1.4952978381659994</v>
      </c>
      <c r="DB88" s="52">
        <f>SUMIFS(Leasing!29:29,Leasing!1:1,DB86)+SUMIFS(Leasing!38:38,Leasing!1:1,DB86)</f>
        <v>1.4952978381659994</v>
      </c>
      <c r="DC88" s="52">
        <f>SUMIFS(Leasing!29:29,Leasing!1:1,DC86)+SUMIFS(Leasing!38:38,Leasing!1:1,DC86)</f>
        <v>1.4952978381659994</v>
      </c>
      <c r="DD88" s="52">
        <f>SUMIFS(Leasing!29:29,Leasing!1:1,DD86)+SUMIFS(Leasing!38:38,Leasing!1:1,DD86)</f>
        <v>1.4952978381659994</v>
      </c>
      <c r="DE88" s="52">
        <f>SUMIFS(Leasing!29:29,Leasing!1:1,DE86)+SUMIFS(Leasing!38:38,Leasing!1:1,DE86)</f>
        <v>1.4952978381659994</v>
      </c>
      <c r="DF88" s="52">
        <f>SUMIFS(Leasing!29:29,Leasing!1:1,DF86)+SUMIFS(Leasing!38:38,Leasing!1:1,DF86)</f>
        <v>1.4952978381659994</v>
      </c>
      <c r="DG88" s="52">
        <f>SUMIFS(Leasing!29:29,Leasing!1:1,DG86)+SUMIFS(Leasing!38:38,Leasing!1:1,DG86)</f>
        <v>1.5700627300742993</v>
      </c>
      <c r="DH88" s="52">
        <f>SUMIFS(Leasing!29:29,Leasing!1:1,DH86)+SUMIFS(Leasing!38:38,Leasing!1:1,DH86)</f>
        <v>1.5700627300742993</v>
      </c>
      <c r="DI88" s="52">
        <f>SUMIFS(Leasing!29:29,Leasing!1:1,DI86)+SUMIFS(Leasing!38:38,Leasing!1:1,DI86)</f>
        <v>1.5700627300742993</v>
      </c>
      <c r="DJ88" s="52">
        <f>SUMIFS(Leasing!29:29,Leasing!1:1,DJ86)+SUMIFS(Leasing!38:38,Leasing!1:1,DJ86)</f>
        <v>1.5700627300742993</v>
      </c>
      <c r="DK88" s="52">
        <f>SUMIFS(Leasing!29:29,Leasing!1:1,DK86)+SUMIFS(Leasing!38:38,Leasing!1:1,DK86)</f>
        <v>1.5700627300742993</v>
      </c>
      <c r="DL88" s="52">
        <f>SUMIFS(Leasing!29:29,Leasing!1:1,DL86)+SUMIFS(Leasing!38:38,Leasing!1:1,DL86)</f>
        <v>1.5700627300742993</v>
      </c>
      <c r="DM88" s="52">
        <f>SUMIFS(Leasing!29:29,Leasing!1:1,DM86)+SUMIFS(Leasing!38:38,Leasing!1:1,DM86)</f>
        <v>1.5700627300742993</v>
      </c>
      <c r="DN88" s="52">
        <f>SUMIFS(Leasing!29:29,Leasing!1:1,DN86)+SUMIFS(Leasing!38:38,Leasing!1:1,DN86)</f>
        <v>1.5700627300742993</v>
      </c>
      <c r="DO88" s="52">
        <f>SUMIFS(Leasing!29:29,Leasing!1:1,DO86)+SUMIFS(Leasing!38:38,Leasing!1:1,DO86)</f>
        <v>1.5700627300742993</v>
      </c>
      <c r="DP88" s="52">
        <f>SUMIFS(Leasing!29:29,Leasing!1:1,DP86)+SUMIFS(Leasing!38:38,Leasing!1:1,DP86)</f>
        <v>1.5700627300742993</v>
      </c>
      <c r="DQ88" s="52">
        <f>SUMIFS(Leasing!29:29,Leasing!1:1,DQ86)+SUMIFS(Leasing!38:38,Leasing!1:1,DQ86)</f>
        <v>1.5700627300742993</v>
      </c>
      <c r="DR88" s="52">
        <f>SUMIFS(Leasing!29:29,Leasing!1:1,DR86)+SUMIFS(Leasing!38:38,Leasing!1:1,DR86)</f>
        <v>1.5700627300742993</v>
      </c>
      <c r="DS88" s="52">
        <f>SUMIFS(Leasing!29:29,Leasing!1:1,DS86)+SUMIFS(Leasing!38:38,Leasing!1:1,DS86)</f>
        <v>1.6485658665780147</v>
      </c>
      <c r="DT88" s="52">
        <f>SUMIFS(Leasing!29:29,Leasing!1:1,DT86)+SUMIFS(Leasing!38:38,Leasing!1:1,DT86)</f>
        <v>1.6485658665780147</v>
      </c>
      <c r="DU88" s="52">
        <f>SUMIFS(Leasing!29:29,Leasing!1:1,DU86)+SUMIFS(Leasing!38:38,Leasing!1:1,DU86)</f>
        <v>1.6485658665780147</v>
      </c>
      <c r="DV88" s="52">
        <f>SUMIFS(Leasing!29:29,Leasing!1:1,DV86)+SUMIFS(Leasing!38:38,Leasing!1:1,DV86)</f>
        <v>1.6485658665780147</v>
      </c>
      <c r="DW88" s="52">
        <f>SUMIFS(Leasing!29:29,Leasing!1:1,DW86)+SUMIFS(Leasing!38:38,Leasing!1:1,DW86)</f>
        <v>1.6485658665780147</v>
      </c>
      <c r="DX88" s="52">
        <f>SUMIFS(Leasing!29:29,Leasing!1:1,DX86)+SUMIFS(Leasing!38:38,Leasing!1:1,DX86)</f>
        <v>1.6485658665780147</v>
      </c>
      <c r="DY88" s="52">
        <f>SUMIFS(Leasing!29:29,Leasing!1:1,DY86)+SUMIFS(Leasing!38:38,Leasing!1:1,DY86)</f>
        <v>1.6485658665780147</v>
      </c>
      <c r="DZ88" s="52">
        <f>SUMIFS(Leasing!29:29,Leasing!1:1,DZ86)+SUMIFS(Leasing!38:38,Leasing!1:1,DZ86)</f>
        <v>1.6485658665780147</v>
      </c>
      <c r="EA88" s="52">
        <f>SUMIFS(Leasing!29:29,Leasing!1:1,EA86)+SUMIFS(Leasing!38:38,Leasing!1:1,EA86)</f>
        <v>1.6485658665780147</v>
      </c>
      <c r="EB88" s="52">
        <f>SUMIFS(Leasing!29:29,Leasing!1:1,EB86)+SUMIFS(Leasing!38:38,Leasing!1:1,EB86)</f>
        <v>1.6485658665780147</v>
      </c>
      <c r="EC88" s="52">
        <f>SUMIFS(Leasing!29:29,Leasing!1:1,EC86)+SUMIFS(Leasing!38:38,Leasing!1:1,EC86)</f>
        <v>1.6485658665780147</v>
      </c>
      <c r="ED88" s="52">
        <f>SUMIFS(Leasing!29:29,Leasing!1:1,ED86)+SUMIFS(Leasing!38:38,Leasing!1:1,ED86)</f>
        <v>1.6485658665780147</v>
      </c>
      <c r="EE88" s="52">
        <f>SUMIFS(Leasing!29:29,Leasing!1:1,EE86)+SUMIFS(Leasing!38:38,Leasing!1:1,EE86)</f>
        <v>1.7309941599069154</v>
      </c>
      <c r="EF88" s="52">
        <f>SUMIFS(Leasing!29:29,Leasing!1:1,EF86)+SUMIFS(Leasing!38:38,Leasing!1:1,EF86)</f>
        <v>1.7309941599069154</v>
      </c>
      <c r="EG88" s="52">
        <f>SUMIFS(Leasing!29:29,Leasing!1:1,EG86)+SUMIFS(Leasing!38:38,Leasing!1:1,EG86)</f>
        <v>1.7309941599069154</v>
      </c>
      <c r="EH88" s="52">
        <f>SUMIFS(Leasing!29:29,Leasing!1:1,EH86)+SUMIFS(Leasing!38:38,Leasing!1:1,EH86)</f>
        <v>1.7309941599069154</v>
      </c>
      <c r="EI88" s="52">
        <f>SUMIFS(Leasing!29:29,Leasing!1:1,EI86)+SUMIFS(Leasing!38:38,Leasing!1:1,EI86)</f>
        <v>1.7309941599069154</v>
      </c>
      <c r="EJ88" s="52">
        <f>SUMIFS(Leasing!29:29,Leasing!1:1,EJ86)+SUMIFS(Leasing!38:38,Leasing!1:1,EJ86)</f>
        <v>1.7309941599069154</v>
      </c>
      <c r="EK88" s="52">
        <f>SUMIFS(Leasing!29:29,Leasing!1:1,EK86)+SUMIFS(Leasing!38:38,Leasing!1:1,EK86)</f>
        <v>1.7309941599069154</v>
      </c>
      <c r="EL88" s="52">
        <f>SUMIFS(Leasing!29:29,Leasing!1:1,EL86)+SUMIFS(Leasing!38:38,Leasing!1:1,EL86)</f>
        <v>1.7309941599069154</v>
      </c>
      <c r="EM88" s="52">
        <f>SUMIFS(Leasing!29:29,Leasing!1:1,EM86)+SUMIFS(Leasing!38:38,Leasing!1:1,EM86)</f>
        <v>1.7309941599069154</v>
      </c>
      <c r="EN88" s="52">
        <f>SUMIFS(Leasing!29:29,Leasing!1:1,EN86)+SUMIFS(Leasing!38:38,Leasing!1:1,EN86)</f>
        <v>1.7309941599069154</v>
      </c>
      <c r="EO88" s="52">
        <f>SUMIFS(Leasing!29:29,Leasing!1:1,EO86)+SUMIFS(Leasing!38:38,Leasing!1:1,EO86)</f>
        <v>1.7309941599069154</v>
      </c>
      <c r="EP88" s="52">
        <f>SUMIFS(Leasing!29:29,Leasing!1:1,EP86)+SUMIFS(Leasing!38:38,Leasing!1:1,EP86)</f>
        <v>1.7309941599069154</v>
      </c>
      <c r="EQ88" s="52">
        <f>SUMIFS(Leasing!29:29,Leasing!1:1,EQ86)+SUMIFS(Leasing!38:38,Leasing!1:1,EQ86)</f>
        <v>1.8175438679022617</v>
      </c>
      <c r="ER88" s="52">
        <f>SUMIFS(Leasing!29:29,Leasing!1:1,ER86)+SUMIFS(Leasing!38:38,Leasing!1:1,ER86)</f>
        <v>1.8175438679022617</v>
      </c>
      <c r="ES88" s="52">
        <f>SUMIFS(Leasing!29:29,Leasing!1:1,ES86)+SUMIFS(Leasing!38:38,Leasing!1:1,ES86)</f>
        <v>1.8175438679022617</v>
      </c>
      <c r="ET88" s="52">
        <f>SUMIFS(Leasing!29:29,Leasing!1:1,ET86)+SUMIFS(Leasing!38:38,Leasing!1:1,ET86)</f>
        <v>1.8175438679022617</v>
      </c>
      <c r="EU88" s="52">
        <f>SUMIFS(Leasing!29:29,Leasing!1:1,EU86)+SUMIFS(Leasing!38:38,Leasing!1:1,EU86)</f>
        <v>1.8175438679022617</v>
      </c>
      <c r="EV88" s="52">
        <f>SUMIFS(Leasing!29:29,Leasing!1:1,EV86)+SUMIFS(Leasing!38:38,Leasing!1:1,EV86)</f>
        <v>1.8175438679022617</v>
      </c>
      <c r="EW88" s="52">
        <f>SUMIFS(Leasing!29:29,Leasing!1:1,EW86)+SUMIFS(Leasing!38:38,Leasing!1:1,EW86)</f>
        <v>1.8175438679022617</v>
      </c>
      <c r="EX88" s="52">
        <f>SUMIFS(Leasing!29:29,Leasing!1:1,EX86)+SUMIFS(Leasing!38:38,Leasing!1:1,EX86)</f>
        <v>1.8175438679022617</v>
      </c>
      <c r="EY88" s="52">
        <f>SUMIFS(Leasing!29:29,Leasing!1:1,EY86)+SUMIFS(Leasing!38:38,Leasing!1:1,EY86)</f>
        <v>1.8175438679022617</v>
      </c>
      <c r="EZ88" s="52">
        <f>SUMIFS(Leasing!29:29,Leasing!1:1,EZ86)+SUMIFS(Leasing!38:38,Leasing!1:1,EZ86)</f>
        <v>1.8175438679022617</v>
      </c>
      <c r="FA88" s="52">
        <f>SUMIFS(Leasing!29:29,Leasing!1:1,FA86)+SUMIFS(Leasing!38:38,Leasing!1:1,FA86)</f>
        <v>1.8175438679022617</v>
      </c>
      <c r="FB88" s="52">
        <f>SUMIFS(Leasing!29:29,Leasing!1:1,FB86)+SUMIFS(Leasing!38:38,Leasing!1:1,FB86)</f>
        <v>1.8175438679022617</v>
      </c>
      <c r="FC88" s="52">
        <f>SUMIFS(Leasing!29:29,Leasing!1:1,FC86)+SUMIFS(Leasing!38:38,Leasing!1:1,FC86)</f>
        <v>1.9084210612973749</v>
      </c>
      <c r="FD88" s="52">
        <f>SUMIFS(Leasing!29:29,Leasing!1:1,FD86)+SUMIFS(Leasing!38:38,Leasing!1:1,FD86)</f>
        <v>1.9084210612973749</v>
      </c>
      <c r="FE88" s="52">
        <f>SUMIFS(Leasing!29:29,Leasing!1:1,FE86)+SUMIFS(Leasing!38:38,Leasing!1:1,FE86)</f>
        <v>1.9084210612973749</v>
      </c>
      <c r="FF88" s="52">
        <f>SUMIFS(Leasing!29:29,Leasing!1:1,FF86)+SUMIFS(Leasing!38:38,Leasing!1:1,FF86)</f>
        <v>1.9084210612973749</v>
      </c>
      <c r="FG88" s="52">
        <f>SUMIFS(Leasing!29:29,Leasing!1:1,FG86)+SUMIFS(Leasing!38:38,Leasing!1:1,FG86)</f>
        <v>1.9084210612973749</v>
      </c>
      <c r="FH88" s="52">
        <f>SUMIFS(Leasing!29:29,Leasing!1:1,FH86)+SUMIFS(Leasing!38:38,Leasing!1:1,FH86)</f>
        <v>1.9084210612973749</v>
      </c>
      <c r="FI88" s="52">
        <f>SUMIFS(Leasing!29:29,Leasing!1:1,FI86)+SUMIFS(Leasing!38:38,Leasing!1:1,FI86)</f>
        <v>1.9084210612973749</v>
      </c>
      <c r="FJ88" s="52">
        <f>SUMIFS(Leasing!29:29,Leasing!1:1,FJ86)+SUMIFS(Leasing!38:38,Leasing!1:1,FJ86)</f>
        <v>1.9084210612973749</v>
      </c>
      <c r="FK88" s="52">
        <f>SUMIFS(Leasing!29:29,Leasing!1:1,FK86)+SUMIFS(Leasing!38:38,Leasing!1:1,FK86)</f>
        <v>1.9084210612973749</v>
      </c>
      <c r="FL88" s="52">
        <f>SUMIFS(Leasing!29:29,Leasing!1:1,FL86)+SUMIFS(Leasing!38:38,Leasing!1:1,FL86)</f>
        <v>1.9084210612973749</v>
      </c>
      <c r="FM88" s="52">
        <f>SUMIFS(Leasing!29:29,Leasing!1:1,FM86)+SUMIFS(Leasing!38:38,Leasing!1:1,FM86)</f>
        <v>1.9084210612973749</v>
      </c>
      <c r="FN88" s="52">
        <f>SUMIFS(Leasing!29:29,Leasing!1:1,FN86)+SUMIFS(Leasing!38:38,Leasing!1:1,FN86)</f>
        <v>1.9084210612973749</v>
      </c>
      <c r="FO88" s="52">
        <f>SUMIFS(Leasing!29:29,Leasing!1:1,FO86)+SUMIFS(Leasing!38:38,Leasing!1:1,FO86)</f>
        <v>2.0038421143622434</v>
      </c>
      <c r="FP88" s="52">
        <f>SUMIFS(Leasing!29:29,Leasing!1:1,FP86)+SUMIFS(Leasing!38:38,Leasing!1:1,FP86)</f>
        <v>2.0038421143622434</v>
      </c>
      <c r="FQ88" s="52">
        <f>SUMIFS(Leasing!29:29,Leasing!1:1,FQ86)+SUMIFS(Leasing!38:38,Leasing!1:1,FQ86)</f>
        <v>2.0038421143622434</v>
      </c>
      <c r="FR88" s="52">
        <f>SUMIFS(Leasing!29:29,Leasing!1:1,FR86)+SUMIFS(Leasing!38:38,Leasing!1:1,FR86)</f>
        <v>2.0038421143622434</v>
      </c>
      <c r="FS88" s="52">
        <f>SUMIFS(Leasing!29:29,Leasing!1:1,FS86)+SUMIFS(Leasing!38:38,Leasing!1:1,FS86)</f>
        <v>2.0038421143622434</v>
      </c>
      <c r="FT88" s="52">
        <f>SUMIFS(Leasing!29:29,Leasing!1:1,FT86)+SUMIFS(Leasing!38:38,Leasing!1:1,FT86)</f>
        <v>2.0038421143622434</v>
      </c>
      <c r="FU88" s="52">
        <f>SUMIFS(Leasing!29:29,Leasing!1:1,FU86)+SUMIFS(Leasing!38:38,Leasing!1:1,FU86)</f>
        <v>2.0038421143622434</v>
      </c>
      <c r="FV88" s="52">
        <f>SUMIFS(Leasing!29:29,Leasing!1:1,FV86)+SUMIFS(Leasing!38:38,Leasing!1:1,FV86)</f>
        <v>2.0038421143622434</v>
      </c>
      <c r="FW88" s="52">
        <f>SUMIFS(Leasing!29:29,Leasing!1:1,FW86)+SUMIFS(Leasing!38:38,Leasing!1:1,FW86)</f>
        <v>2.0038421143622434</v>
      </c>
      <c r="FX88" s="52">
        <f>SUMIFS(Leasing!29:29,Leasing!1:1,FX86)+SUMIFS(Leasing!38:38,Leasing!1:1,FX86)</f>
        <v>2.0038421143622434</v>
      </c>
      <c r="FY88" s="52">
        <f>SUMIFS(Leasing!29:29,Leasing!1:1,FY86)+SUMIFS(Leasing!38:38,Leasing!1:1,FY86)</f>
        <v>2.0038421143622434</v>
      </c>
      <c r="FZ88" s="52">
        <f>SUMIFS(Leasing!29:29,Leasing!1:1,FZ86)+SUMIFS(Leasing!38:38,Leasing!1:1,FZ86)</f>
        <v>2.0038421143622434</v>
      </c>
      <c r="GA88" s="52">
        <f>SUMIFS(Leasing!29:29,Leasing!1:1,GA86)+SUMIFS(Leasing!38:38,Leasing!1:1,GA86)</f>
        <v>2.1040342200803557</v>
      </c>
      <c r="GB88" s="52">
        <f>SUMIFS(Leasing!29:29,Leasing!1:1,GB86)+SUMIFS(Leasing!38:38,Leasing!1:1,GB86)</f>
        <v>2.1040342200803557</v>
      </c>
      <c r="GC88" s="52">
        <f>SUMIFS(Leasing!29:29,Leasing!1:1,GC86)+SUMIFS(Leasing!38:38,Leasing!1:1,GC86)</f>
        <v>2.1040342200803557</v>
      </c>
      <c r="GD88" s="52">
        <f>SUMIFS(Leasing!29:29,Leasing!1:1,GD86)+SUMIFS(Leasing!38:38,Leasing!1:1,GD86)</f>
        <v>2.1040342200803557</v>
      </c>
      <c r="GE88" s="52">
        <f>SUMIFS(Leasing!29:29,Leasing!1:1,GE86)+SUMIFS(Leasing!38:38,Leasing!1:1,GE86)</f>
        <v>2.1040342200803557</v>
      </c>
      <c r="GF88" s="52">
        <f>SUMIFS(Leasing!29:29,Leasing!1:1,GF86)+SUMIFS(Leasing!38:38,Leasing!1:1,GF86)</f>
        <v>2.1040342200803557</v>
      </c>
      <c r="GG88" s="52">
        <f>SUMIFS(Leasing!29:29,Leasing!1:1,GG86)+SUMIFS(Leasing!38:38,Leasing!1:1,GG86)</f>
        <v>2.1040342200803557</v>
      </c>
      <c r="GH88" s="52">
        <f>SUMIFS(Leasing!29:29,Leasing!1:1,GH86)+SUMIFS(Leasing!38:38,Leasing!1:1,GH86)</f>
        <v>2.1040342200803557</v>
      </c>
      <c r="GI88" s="52">
        <f>SUMIFS(Leasing!29:29,Leasing!1:1,GI86)+SUMIFS(Leasing!38:38,Leasing!1:1,GI86)</f>
        <v>2.1040342200803557</v>
      </c>
      <c r="GJ88" s="52">
        <f>SUMIFS(Leasing!29:29,Leasing!1:1,GJ86)+SUMIFS(Leasing!38:38,Leasing!1:1,GJ86)</f>
        <v>2.1040342200803557</v>
      </c>
      <c r="GK88" s="52">
        <f>SUMIFS(Leasing!29:29,Leasing!1:1,GK86)+SUMIFS(Leasing!38:38,Leasing!1:1,GK86)</f>
        <v>2.1040342200803557</v>
      </c>
      <c r="GL88" s="52">
        <f>SUMIFS(Leasing!29:29,Leasing!1:1,GL86)+SUMIFS(Leasing!38:38,Leasing!1:1,GL86)</f>
        <v>2.1040342200803557</v>
      </c>
      <c r="GM88" s="52">
        <f>SUMIFS(Leasing!29:29,Leasing!1:1,GM86)+SUMIFS(Leasing!38:38,Leasing!1:1,GM86)</f>
        <v>2.2092359310843737</v>
      </c>
      <c r="GN88" s="52">
        <f>SUMIFS(Leasing!29:29,Leasing!1:1,GN86)+SUMIFS(Leasing!38:38,Leasing!1:1,GN86)</f>
        <v>2.2092359310843737</v>
      </c>
      <c r="GO88" s="52">
        <f>SUMIFS(Leasing!29:29,Leasing!1:1,GO86)+SUMIFS(Leasing!38:38,Leasing!1:1,GO86)</f>
        <v>2.2092359310843737</v>
      </c>
      <c r="GP88" s="52">
        <f>SUMIFS(Leasing!29:29,Leasing!1:1,GP86)+SUMIFS(Leasing!38:38,Leasing!1:1,GP86)</f>
        <v>2.2092359310843737</v>
      </c>
      <c r="GQ88" s="52">
        <f>SUMIFS(Leasing!29:29,Leasing!1:1,GQ86)+SUMIFS(Leasing!38:38,Leasing!1:1,GQ86)</f>
        <v>2.2092359310843737</v>
      </c>
      <c r="GR88" s="52">
        <f>SUMIFS(Leasing!29:29,Leasing!1:1,GR86)+SUMIFS(Leasing!38:38,Leasing!1:1,GR86)</f>
        <v>2.2092359310843737</v>
      </c>
      <c r="GS88" s="52">
        <f>SUMIFS(Leasing!29:29,Leasing!1:1,GS86)+SUMIFS(Leasing!38:38,Leasing!1:1,GS86)</f>
        <v>2.2092359310843737</v>
      </c>
      <c r="GT88" s="52">
        <f>SUMIFS(Leasing!29:29,Leasing!1:1,GT86)+SUMIFS(Leasing!38:38,Leasing!1:1,GT86)</f>
        <v>2.2092359310843737</v>
      </c>
      <c r="GU88" s="52">
        <f>SUMIFS(Leasing!29:29,Leasing!1:1,GU86)+SUMIFS(Leasing!38:38,Leasing!1:1,GU86)</f>
        <v>2.2092359310843737</v>
      </c>
      <c r="GV88" s="52">
        <f>SUMIFS(Leasing!29:29,Leasing!1:1,GV86)+SUMIFS(Leasing!38:38,Leasing!1:1,GV86)</f>
        <v>2.2092359310843737</v>
      </c>
      <c r="GW88" s="52">
        <f>SUMIFS(Leasing!29:29,Leasing!1:1,GW86)+SUMIFS(Leasing!38:38,Leasing!1:1,GW86)</f>
        <v>2.2092359310843737</v>
      </c>
      <c r="GX88" s="52">
        <f>SUMIFS(Leasing!29:29,Leasing!1:1,GX86)+SUMIFS(Leasing!38:38,Leasing!1:1,GX86)</f>
        <v>2.2092359310843737</v>
      </c>
      <c r="GY88" s="52">
        <f>SUMIFS(Leasing!29:29,Leasing!1:1,GY86)+SUMIFS(Leasing!38:38,Leasing!1:1,GY86)</f>
        <v>2.3196977276385926</v>
      </c>
      <c r="GZ88" s="52">
        <f>SUMIFS(Leasing!29:29,Leasing!1:1,GZ86)+SUMIFS(Leasing!38:38,Leasing!1:1,GZ86)</f>
        <v>2.3196977276385926</v>
      </c>
      <c r="HA88" s="52">
        <f>SUMIFS(Leasing!29:29,Leasing!1:1,HA86)+SUMIFS(Leasing!38:38,Leasing!1:1,HA86)</f>
        <v>2.3196977276385926</v>
      </c>
      <c r="HB88" s="52">
        <f>SUMIFS(Leasing!29:29,Leasing!1:1,HB86)+SUMIFS(Leasing!38:38,Leasing!1:1,HB86)</f>
        <v>2.3196977276385926</v>
      </c>
      <c r="HC88" s="52">
        <f>SUMIFS(Leasing!29:29,Leasing!1:1,HC86)+SUMIFS(Leasing!38:38,Leasing!1:1,HC86)</f>
        <v>2.3196977276385926</v>
      </c>
      <c r="HD88" s="52">
        <f>SUMIFS(Leasing!29:29,Leasing!1:1,HD86)+SUMIFS(Leasing!38:38,Leasing!1:1,HD86)</f>
        <v>2.3196977276385926</v>
      </c>
      <c r="HE88" s="52">
        <f>SUMIFS(Leasing!29:29,Leasing!1:1,HE86)+SUMIFS(Leasing!38:38,Leasing!1:1,HE86)</f>
        <v>2.3196977276385926</v>
      </c>
      <c r="HF88" s="52">
        <f>SUMIFS(Leasing!29:29,Leasing!1:1,HF86)+SUMIFS(Leasing!38:38,Leasing!1:1,HF86)</f>
        <v>2.3196977276385926</v>
      </c>
      <c r="HG88" s="52">
        <f>SUMIFS(Leasing!29:29,Leasing!1:1,HG86)+SUMIFS(Leasing!38:38,Leasing!1:1,HG86)</f>
        <v>2.3196977276385926</v>
      </c>
      <c r="HH88" s="52">
        <f>SUMIFS(Leasing!29:29,Leasing!1:1,HH86)+SUMIFS(Leasing!38:38,Leasing!1:1,HH86)</f>
        <v>2.3196977276385926</v>
      </c>
      <c r="HI88" s="52">
        <f>SUMIFS(Leasing!29:29,Leasing!1:1,HI86)+SUMIFS(Leasing!38:38,Leasing!1:1,HI86)</f>
        <v>2.3196977276385926</v>
      </c>
      <c r="HJ88" s="52">
        <f>SUMIFS(Leasing!29:29,Leasing!1:1,HJ86)+SUMIFS(Leasing!38:38,Leasing!1:1,HJ86)</f>
        <v>2.3196977276385926</v>
      </c>
      <c r="HK88" s="52">
        <f>SUMIFS(Leasing!29:29,Leasing!1:1,HK86)+SUMIFS(Leasing!38:38,Leasing!1:1,HK86)</f>
        <v>2.4356826140205219</v>
      </c>
      <c r="HL88" s="52">
        <f>SUMIFS(Leasing!29:29,Leasing!1:1,HL86)+SUMIFS(Leasing!38:38,Leasing!1:1,HL86)</f>
        <v>2.4356826140205219</v>
      </c>
      <c r="HM88" s="52">
        <f>SUMIFS(Leasing!29:29,Leasing!1:1,HM86)+SUMIFS(Leasing!38:38,Leasing!1:1,HM86)</f>
        <v>2.4356826140205219</v>
      </c>
      <c r="HN88" s="52">
        <f>SUMIFS(Leasing!29:29,Leasing!1:1,HN86)+SUMIFS(Leasing!38:38,Leasing!1:1,HN86)</f>
        <v>2.4356826140205219</v>
      </c>
      <c r="HO88" s="52">
        <f>SUMIFS(Leasing!29:29,Leasing!1:1,HO86)+SUMIFS(Leasing!38:38,Leasing!1:1,HO86)</f>
        <v>2.4356826140205219</v>
      </c>
      <c r="HP88" s="52">
        <f>SUMIFS(Leasing!29:29,Leasing!1:1,HP86)+SUMIFS(Leasing!38:38,Leasing!1:1,HP86)</f>
        <v>2.4356826140205219</v>
      </c>
      <c r="HQ88" s="52">
        <f>SUMIFS(Leasing!29:29,Leasing!1:1,HQ86)+SUMIFS(Leasing!38:38,Leasing!1:1,HQ86)</f>
        <v>2.4356826140205219</v>
      </c>
      <c r="HR88" s="52">
        <f>SUMIFS(Leasing!29:29,Leasing!1:1,HR86)+SUMIFS(Leasing!38:38,Leasing!1:1,HR86)</f>
        <v>2.4356826140205219</v>
      </c>
      <c r="HS88" s="52">
        <f>SUMIFS(Leasing!29:29,Leasing!1:1,HS86)+SUMIFS(Leasing!38:38,Leasing!1:1,HS86)</f>
        <v>2.4356826140205219</v>
      </c>
      <c r="HT88" s="52">
        <f>SUMIFS(Leasing!29:29,Leasing!1:1,HT86)+SUMIFS(Leasing!38:38,Leasing!1:1,HT86)</f>
        <v>2.4356826140205219</v>
      </c>
      <c r="HU88" s="52">
        <f>SUMIFS(Leasing!29:29,Leasing!1:1,HU86)+SUMIFS(Leasing!38:38,Leasing!1:1,HU86)</f>
        <v>2.4356826140205219</v>
      </c>
      <c r="HV88" s="52">
        <f>SUMIFS(Leasing!29:29,Leasing!1:1,HV86)+SUMIFS(Leasing!38:38,Leasing!1:1,HV86)</f>
        <v>2.4356826140205219</v>
      </c>
      <c r="HW88" s="52">
        <f>SUMIFS(Leasing!29:29,Leasing!1:1,HW86)+SUMIFS(Leasing!38:38,Leasing!1:1,HW86)</f>
        <v>2.5574667447215482</v>
      </c>
      <c r="HX88" s="52">
        <f>SUMIFS(Leasing!29:29,Leasing!1:1,HX86)+SUMIFS(Leasing!38:38,Leasing!1:1,HX86)</f>
        <v>2.5574667447215482</v>
      </c>
      <c r="HY88" s="52">
        <f>SUMIFS(Leasing!29:29,Leasing!1:1,HY86)+SUMIFS(Leasing!38:38,Leasing!1:1,HY86)</f>
        <v>2.5574667447215482</v>
      </c>
      <c r="HZ88" s="52">
        <f>SUMIFS(Leasing!29:29,Leasing!1:1,HZ86)+SUMIFS(Leasing!38:38,Leasing!1:1,HZ86)</f>
        <v>2.5574667447215482</v>
      </c>
      <c r="IA88" s="52">
        <f>SUMIFS(Leasing!29:29,Leasing!1:1,IA86)+SUMIFS(Leasing!38:38,Leasing!1:1,IA86)</f>
        <v>2.5574667447215482</v>
      </c>
      <c r="IB88" s="52">
        <f>SUMIFS(Leasing!29:29,Leasing!1:1,IB86)+SUMIFS(Leasing!38:38,Leasing!1:1,IB86)</f>
        <v>2.5574667447215482</v>
      </c>
      <c r="IC88" s="52">
        <f>SUMIFS(Leasing!29:29,Leasing!1:1,IC86)+SUMIFS(Leasing!38:38,Leasing!1:1,IC86)</f>
        <v>2.5574667447215482</v>
      </c>
      <c r="ID88" s="52">
        <f>SUMIFS(Leasing!29:29,Leasing!1:1,ID86)+SUMIFS(Leasing!38:38,Leasing!1:1,ID86)</f>
        <v>2.5574667447215482</v>
      </c>
      <c r="IE88" s="52">
        <f>SUMIFS(Leasing!29:29,Leasing!1:1,IE86)+SUMIFS(Leasing!38:38,Leasing!1:1,IE86)</f>
        <v>2.5574667447215482</v>
      </c>
      <c r="IF88" s="52">
        <f>SUMIFS(Leasing!29:29,Leasing!1:1,IF86)+SUMIFS(Leasing!38:38,Leasing!1:1,IF86)</f>
        <v>2.5574667447215482</v>
      </c>
      <c r="IG88" s="52">
        <f>SUMIFS(Leasing!29:29,Leasing!1:1,IG86)+SUMIFS(Leasing!38:38,Leasing!1:1,IG86)</f>
        <v>2.5574667447215482</v>
      </c>
      <c r="IH88" s="52">
        <f>SUMIFS(Leasing!29:29,Leasing!1:1,IH86)+SUMIFS(Leasing!38:38,Leasing!1:1,IH86)</f>
        <v>2.5574667447215482</v>
      </c>
      <c r="II88" s="52">
        <f>SUMIFS(Leasing!29:29,Leasing!1:1,II86)+SUMIFS(Leasing!38:38,Leasing!1:1,II86)</f>
        <v>2.6853400819576261</v>
      </c>
      <c r="IJ88" s="52">
        <f>SUMIFS(Leasing!29:29,Leasing!1:1,IJ86)+SUMIFS(Leasing!38:38,Leasing!1:1,IJ86)</f>
        <v>2.6853400819576261</v>
      </c>
      <c r="IK88" s="52">
        <f>SUMIFS(Leasing!29:29,Leasing!1:1,IK86)+SUMIFS(Leasing!38:38,Leasing!1:1,IK86)</f>
        <v>2.6853400819576261</v>
      </c>
      <c r="IL88" s="52">
        <f>SUMIFS(Leasing!29:29,Leasing!1:1,IL86)+SUMIFS(Leasing!38:38,Leasing!1:1,IL86)</f>
        <v>2.6853400819576261</v>
      </c>
      <c r="IM88" s="52">
        <f>SUMIFS(Leasing!29:29,Leasing!1:1,IM86)+SUMIFS(Leasing!38:38,Leasing!1:1,IM86)</f>
        <v>2.6853400819576261</v>
      </c>
      <c r="IN88" s="52">
        <f>SUMIFS(Leasing!29:29,Leasing!1:1,IN86)+SUMIFS(Leasing!38:38,Leasing!1:1,IN86)</f>
        <v>2.6853400819576261</v>
      </c>
      <c r="IO88" s="52">
        <f>SUMIFS(Leasing!29:29,Leasing!1:1,IO86)+SUMIFS(Leasing!38:38,Leasing!1:1,IO86)</f>
        <v>0.12489953869570353</v>
      </c>
      <c r="IP88" s="52">
        <f>SUMIFS(Leasing!29:29,Leasing!1:1,IP86)+SUMIFS(Leasing!38:38,Leasing!1:1,IP86)</f>
        <v>0.12489953869570353</v>
      </c>
      <c r="IQ88" s="52">
        <f>SUMIFS(Leasing!29:29,Leasing!1:1,IQ86)+SUMIFS(Leasing!38:38,Leasing!1:1,IQ86)</f>
        <v>0.12489953869570353</v>
      </c>
      <c r="IR88" s="52">
        <f>SUMIFS(Leasing!29:29,Leasing!1:1,IR86)+SUMIFS(Leasing!38:38,Leasing!1:1,IR86)</f>
        <v>0.12489953869570353</v>
      </c>
      <c r="IS88" s="52">
        <f>SUMIFS(Leasing!29:29,Leasing!1:1,IS86)+SUMIFS(Leasing!38:38,Leasing!1:1,IS86)</f>
        <v>0.12489953869570353</v>
      </c>
      <c r="IT88" s="52">
        <f>SUMIFS(Leasing!29:29,Leasing!1:1,IT86)+SUMIFS(Leasing!38:38,Leasing!1:1,IT86)</f>
        <v>0.12489953869570353</v>
      </c>
      <c r="IU88" s="52">
        <f>SUMIFS(Leasing!29:29,Leasing!1:1,IU86)+SUMIFS(Leasing!38:38,Leasing!1:1,IU86)</f>
        <v>0.13114451563048871</v>
      </c>
      <c r="IV88" s="52">
        <f>SUMIFS(Leasing!29:29,Leasing!1:1,IV86)+SUMIFS(Leasing!38:38,Leasing!1:1,IV86)</f>
        <v>0.13114451563048871</v>
      </c>
      <c r="IW88" s="52">
        <f>SUMIFS(Leasing!29:29,Leasing!1:1,IW86)+SUMIFS(Leasing!38:38,Leasing!1:1,IW86)</f>
        <v>0.13114451563048871</v>
      </c>
      <c r="IX88" s="52">
        <f>SUMIFS(Leasing!29:29,Leasing!1:1,IX86)+SUMIFS(Leasing!38:38,Leasing!1:1,IX86)</f>
        <v>0.13114451563048871</v>
      </c>
      <c r="IY88" s="52">
        <f>SUMIFS(Leasing!29:29,Leasing!1:1,IY86)+SUMIFS(Leasing!38:38,Leasing!1:1,IY86)</f>
        <v>0.13114451563048871</v>
      </c>
      <c r="IZ88" s="52">
        <f>SUMIFS(Leasing!29:29,Leasing!1:1,IZ86)+SUMIFS(Leasing!38:38,Leasing!1:1,IZ86)</f>
        <v>0.13114451563048871</v>
      </c>
      <c r="JA88" s="52">
        <f>SUMIFS(Leasing!29:29,Leasing!1:1,JA86)+SUMIFS(Leasing!38:38,Leasing!1:1,JA86)</f>
        <v>0.13114451563048871</v>
      </c>
      <c r="JB88" s="52">
        <f>SUMIFS(Leasing!29:29,Leasing!1:1,JB86)+SUMIFS(Leasing!38:38,Leasing!1:1,JB86)</f>
        <v>0.13114451563048871</v>
      </c>
      <c r="JC88" s="52">
        <f>SUMIFS(Leasing!29:29,Leasing!1:1,JC86)+SUMIFS(Leasing!38:38,Leasing!1:1,JC86)</f>
        <v>0.13114451563048871</v>
      </c>
      <c r="JD88" s="52">
        <f>SUMIFS(Leasing!29:29,Leasing!1:1,JD86)+SUMIFS(Leasing!38:38,Leasing!1:1,JD86)</f>
        <v>0.13114451563048871</v>
      </c>
      <c r="JE88" s="52">
        <f>SUMIFS(Leasing!29:29,Leasing!1:1,JE86)+SUMIFS(Leasing!38:38,Leasing!1:1,JE86)</f>
        <v>0.13114451563048871</v>
      </c>
      <c r="JF88" s="52">
        <f>SUMIFS(Leasing!29:29,Leasing!1:1,JF86)+SUMIFS(Leasing!38:38,Leasing!1:1,JF86)</f>
        <v>0.13114451563048871</v>
      </c>
      <c r="JG88" s="52">
        <f>SUMIFS(Leasing!29:29,Leasing!1:1,JG86)+SUMIFS(Leasing!38:38,Leasing!1:1,JG86)</f>
        <v>0.13770174141201316</v>
      </c>
      <c r="JH88" s="52">
        <f>SUMIFS(Leasing!29:29,Leasing!1:1,JH86)+SUMIFS(Leasing!38:38,Leasing!1:1,JH86)</f>
        <v>0.13770174141201316</v>
      </c>
      <c r="JI88" s="244">
        <f>SUMIFS(Leasing!29:29,Leasing!1:1,JI86)+SUMIFS(Leasing!38:38,Leasing!1:1,JI86)</f>
        <v>0.13770174141201316</v>
      </c>
      <c r="JJ88" s="539">
        <f>SUM(C88:JI88)</f>
        <v>408.28663522910955</v>
      </c>
      <c r="JK88" s="52"/>
      <c r="JL88" s="52"/>
      <c r="JM88" s="52"/>
      <c r="JN88" s="52"/>
      <c r="JO88" s="52"/>
    </row>
    <row r="89" spans="2:277" x14ac:dyDescent="0.2">
      <c r="B89" s="169" t="s">
        <v>326</v>
      </c>
      <c r="C89" s="52">
        <f>C88*$C$14</f>
        <v>0</v>
      </c>
      <c r="D89" s="52">
        <f t="shared" ref="D89:BO89" si="81">D88*$C$14</f>
        <v>0</v>
      </c>
      <c r="E89" s="52">
        <f t="shared" si="81"/>
        <v>0</v>
      </c>
      <c r="F89" s="52">
        <f t="shared" si="81"/>
        <v>0</v>
      </c>
      <c r="G89" s="52">
        <f t="shared" si="81"/>
        <v>0</v>
      </c>
      <c r="H89" s="52">
        <f t="shared" si="81"/>
        <v>0</v>
      </c>
      <c r="I89" s="52">
        <f t="shared" si="81"/>
        <v>0</v>
      </c>
      <c r="J89" s="52">
        <f t="shared" si="81"/>
        <v>0</v>
      </c>
      <c r="K89" s="52">
        <f t="shared" si="81"/>
        <v>0</v>
      </c>
      <c r="L89" s="52">
        <f t="shared" si="81"/>
        <v>0</v>
      </c>
      <c r="M89" s="52">
        <f t="shared" si="81"/>
        <v>0</v>
      </c>
      <c r="N89" s="52">
        <f t="shared" si="81"/>
        <v>0</v>
      </c>
      <c r="O89" s="52">
        <f t="shared" si="81"/>
        <v>5.3134012828425385E-2</v>
      </c>
      <c r="P89" s="52">
        <f t="shared" si="81"/>
        <v>5.3134012828425385E-2</v>
      </c>
      <c r="Q89" s="52">
        <f t="shared" si="81"/>
        <v>5.3134012828425385E-2</v>
      </c>
      <c r="R89" s="52">
        <f t="shared" si="81"/>
        <v>5.3134012828425385E-2</v>
      </c>
      <c r="S89" s="52">
        <f t="shared" si="81"/>
        <v>5.3134012828425385E-2</v>
      </c>
      <c r="T89" s="52">
        <f t="shared" si="81"/>
        <v>5.3134012828425385E-2</v>
      </c>
      <c r="U89" s="52">
        <f t="shared" si="81"/>
        <v>5.3134012828425385E-2</v>
      </c>
      <c r="V89" s="52">
        <f t="shared" si="81"/>
        <v>5.3134012828425385E-2</v>
      </c>
      <c r="W89" s="52">
        <f t="shared" si="81"/>
        <v>5.3134012828425385E-2</v>
      </c>
      <c r="X89" s="52">
        <f t="shared" si="81"/>
        <v>5.3134012828425385E-2</v>
      </c>
      <c r="Y89" s="52">
        <f t="shared" si="81"/>
        <v>5.3134012828425385E-2</v>
      </c>
      <c r="Z89" s="52">
        <f t="shared" si="81"/>
        <v>5.3134012828425385E-2</v>
      </c>
      <c r="AA89" s="52">
        <f t="shared" si="81"/>
        <v>5.5790713469846646E-2</v>
      </c>
      <c r="AB89" s="52">
        <f t="shared" si="81"/>
        <v>5.5790713469846646E-2</v>
      </c>
      <c r="AC89" s="52">
        <f t="shared" si="81"/>
        <v>5.5790713469846646E-2</v>
      </c>
      <c r="AD89" s="52">
        <f t="shared" si="81"/>
        <v>5.5790713469846646E-2</v>
      </c>
      <c r="AE89" s="52">
        <f t="shared" si="81"/>
        <v>5.5790713469846646E-2</v>
      </c>
      <c r="AF89" s="52">
        <f t="shared" si="81"/>
        <v>5.5790713469846646E-2</v>
      </c>
      <c r="AG89" s="52">
        <f t="shared" si="81"/>
        <v>5.5790713469846646E-2</v>
      </c>
      <c r="AH89" s="52">
        <f t="shared" si="81"/>
        <v>5.5790713469846646E-2</v>
      </c>
      <c r="AI89" s="52">
        <f t="shared" si="81"/>
        <v>5.5790713469846646E-2</v>
      </c>
      <c r="AJ89" s="52">
        <f t="shared" si="81"/>
        <v>5.5790713469846646E-2</v>
      </c>
      <c r="AK89" s="52">
        <f t="shared" si="81"/>
        <v>5.5790713469846646E-2</v>
      </c>
      <c r="AL89" s="52">
        <f t="shared" si="81"/>
        <v>5.5790713469846646E-2</v>
      </c>
      <c r="AM89" s="52">
        <f t="shared" si="81"/>
        <v>5.858024914333898E-2</v>
      </c>
      <c r="AN89" s="52">
        <f t="shared" si="81"/>
        <v>5.858024914333898E-2</v>
      </c>
      <c r="AO89" s="52">
        <f t="shared" si="81"/>
        <v>5.858024914333898E-2</v>
      </c>
      <c r="AP89" s="52">
        <f t="shared" si="81"/>
        <v>5.858024914333898E-2</v>
      </c>
      <c r="AQ89" s="52">
        <f t="shared" si="81"/>
        <v>5.858024914333898E-2</v>
      </c>
      <c r="AR89" s="52">
        <f t="shared" si="81"/>
        <v>5.858024914333898E-2</v>
      </c>
      <c r="AS89" s="52">
        <f t="shared" si="81"/>
        <v>5.858024914333898E-2</v>
      </c>
      <c r="AT89" s="52">
        <f t="shared" si="81"/>
        <v>5.858024914333898E-2</v>
      </c>
      <c r="AU89" s="52">
        <f t="shared" si="81"/>
        <v>5.858024914333898E-2</v>
      </c>
      <c r="AV89" s="52">
        <f t="shared" si="81"/>
        <v>5.858024914333898E-2</v>
      </c>
      <c r="AW89" s="52">
        <f t="shared" si="81"/>
        <v>5.858024914333898E-2</v>
      </c>
      <c r="AX89" s="52">
        <f t="shared" si="81"/>
        <v>5.858024914333898E-2</v>
      </c>
      <c r="AY89" s="52">
        <f t="shared" si="81"/>
        <v>6.1509261600505932E-2</v>
      </c>
      <c r="AZ89" s="52">
        <f t="shared" si="81"/>
        <v>6.1509261600505932E-2</v>
      </c>
      <c r="BA89" s="52">
        <f t="shared" si="81"/>
        <v>6.1509261600505932E-2</v>
      </c>
      <c r="BB89" s="52">
        <f t="shared" si="81"/>
        <v>6.1509261600505932E-2</v>
      </c>
      <c r="BC89" s="52">
        <f t="shared" si="81"/>
        <v>6.1509261600505932E-2</v>
      </c>
      <c r="BD89" s="52">
        <f t="shared" si="81"/>
        <v>6.1509261600505932E-2</v>
      </c>
      <c r="BE89" s="52">
        <f t="shared" si="81"/>
        <v>6.1509261600505932E-2</v>
      </c>
      <c r="BF89" s="52">
        <f t="shared" si="81"/>
        <v>6.1509261600505932E-2</v>
      </c>
      <c r="BG89" s="52">
        <f t="shared" si="81"/>
        <v>6.1509261600505932E-2</v>
      </c>
      <c r="BH89" s="52">
        <f t="shared" si="81"/>
        <v>6.1509261600505932E-2</v>
      </c>
      <c r="BI89" s="52">
        <f t="shared" si="81"/>
        <v>6.1509261600505932E-2</v>
      </c>
      <c r="BJ89" s="52">
        <f t="shared" si="81"/>
        <v>6.1509261600505932E-2</v>
      </c>
      <c r="BK89" s="52">
        <f t="shared" si="81"/>
        <v>6.4584724680531239E-2</v>
      </c>
      <c r="BL89" s="52">
        <f t="shared" si="81"/>
        <v>6.4584724680531239E-2</v>
      </c>
      <c r="BM89" s="52">
        <f t="shared" si="81"/>
        <v>6.4584724680531239E-2</v>
      </c>
      <c r="BN89" s="52">
        <f t="shared" si="81"/>
        <v>6.4584724680531239E-2</v>
      </c>
      <c r="BO89" s="52">
        <f t="shared" si="81"/>
        <v>6.4584724680531239E-2</v>
      </c>
      <c r="BP89" s="52">
        <f t="shared" ref="BP89:EA89" si="82">BP88*$C$14</f>
        <v>6.4584724680531239E-2</v>
      </c>
      <c r="BQ89" s="52">
        <f t="shared" si="82"/>
        <v>6.4584724680531239E-2</v>
      </c>
      <c r="BR89" s="52">
        <f t="shared" si="82"/>
        <v>6.4584724680531239E-2</v>
      </c>
      <c r="BS89" s="52">
        <f t="shared" si="82"/>
        <v>6.4584724680531239E-2</v>
      </c>
      <c r="BT89" s="52">
        <f t="shared" si="82"/>
        <v>6.4584724680531239E-2</v>
      </c>
      <c r="BU89" s="52">
        <f t="shared" si="82"/>
        <v>6.4584724680531239E-2</v>
      </c>
      <c r="BV89" s="52">
        <f t="shared" si="82"/>
        <v>6.4584724680531239E-2</v>
      </c>
      <c r="BW89" s="52">
        <f t="shared" si="82"/>
        <v>6.7813960914557797E-2</v>
      </c>
      <c r="BX89" s="52">
        <f t="shared" si="82"/>
        <v>6.7813960914557797E-2</v>
      </c>
      <c r="BY89" s="52">
        <f t="shared" si="82"/>
        <v>6.7813960914557797E-2</v>
      </c>
      <c r="BZ89" s="52">
        <f t="shared" si="82"/>
        <v>6.7813960914557797E-2</v>
      </c>
      <c r="CA89" s="52">
        <f t="shared" si="82"/>
        <v>6.7813960914557797E-2</v>
      </c>
      <c r="CB89" s="52">
        <f t="shared" si="82"/>
        <v>6.7813960914557797E-2</v>
      </c>
      <c r="CC89" s="52">
        <f t="shared" si="82"/>
        <v>6.7813960914557797E-2</v>
      </c>
      <c r="CD89" s="52">
        <f t="shared" si="82"/>
        <v>6.7813960914557797E-2</v>
      </c>
      <c r="CE89" s="52">
        <f t="shared" si="82"/>
        <v>6.7813960914557797E-2</v>
      </c>
      <c r="CF89" s="52">
        <f t="shared" si="82"/>
        <v>6.7813960914557797E-2</v>
      </c>
      <c r="CG89" s="52">
        <f t="shared" si="82"/>
        <v>6.7813960914557797E-2</v>
      </c>
      <c r="CH89" s="52">
        <f t="shared" si="82"/>
        <v>6.7813960914557797E-2</v>
      </c>
      <c r="CI89" s="52">
        <f t="shared" si="82"/>
        <v>7.1204658960285688E-2</v>
      </c>
      <c r="CJ89" s="52">
        <f t="shared" si="82"/>
        <v>7.1204658960285688E-2</v>
      </c>
      <c r="CK89" s="52">
        <f t="shared" si="82"/>
        <v>7.1204658960285688E-2</v>
      </c>
      <c r="CL89" s="52">
        <f t="shared" si="82"/>
        <v>7.1204658960285688E-2</v>
      </c>
      <c r="CM89" s="52">
        <f t="shared" si="82"/>
        <v>7.1204658960285688E-2</v>
      </c>
      <c r="CN89" s="52">
        <f t="shared" si="82"/>
        <v>7.1204658960285688E-2</v>
      </c>
      <c r="CO89" s="52">
        <f t="shared" si="82"/>
        <v>7.1204658960285688E-2</v>
      </c>
      <c r="CP89" s="52">
        <f t="shared" si="82"/>
        <v>7.1204658960285688E-2</v>
      </c>
      <c r="CQ89" s="52">
        <f t="shared" si="82"/>
        <v>7.1204658960285688E-2</v>
      </c>
      <c r="CR89" s="52">
        <f t="shared" si="82"/>
        <v>7.1204658960285688E-2</v>
      </c>
      <c r="CS89" s="52">
        <f t="shared" si="82"/>
        <v>7.1204658960285688E-2</v>
      </c>
      <c r="CT89" s="52">
        <f t="shared" si="82"/>
        <v>7.1204658960285688E-2</v>
      </c>
      <c r="CU89" s="52">
        <f t="shared" si="82"/>
        <v>7.4764891908299977E-2</v>
      </c>
      <c r="CV89" s="52">
        <f t="shared" si="82"/>
        <v>7.4764891908299977E-2</v>
      </c>
      <c r="CW89" s="52">
        <f t="shared" si="82"/>
        <v>7.4764891908299977E-2</v>
      </c>
      <c r="CX89" s="52">
        <f t="shared" si="82"/>
        <v>7.4764891908299977E-2</v>
      </c>
      <c r="CY89" s="52">
        <f t="shared" si="82"/>
        <v>7.4764891908299977E-2</v>
      </c>
      <c r="CZ89" s="52">
        <f t="shared" si="82"/>
        <v>7.4764891908299977E-2</v>
      </c>
      <c r="DA89" s="52">
        <f t="shared" si="82"/>
        <v>7.4764891908299977E-2</v>
      </c>
      <c r="DB89" s="52">
        <f t="shared" si="82"/>
        <v>7.4764891908299977E-2</v>
      </c>
      <c r="DC89" s="52">
        <f t="shared" si="82"/>
        <v>7.4764891908299977E-2</v>
      </c>
      <c r="DD89" s="52">
        <f t="shared" si="82"/>
        <v>7.4764891908299977E-2</v>
      </c>
      <c r="DE89" s="52">
        <f t="shared" si="82"/>
        <v>7.4764891908299977E-2</v>
      </c>
      <c r="DF89" s="52">
        <f t="shared" si="82"/>
        <v>7.4764891908299977E-2</v>
      </c>
      <c r="DG89" s="52">
        <f t="shared" si="82"/>
        <v>7.8503136503714974E-2</v>
      </c>
      <c r="DH89" s="52">
        <f t="shared" si="82"/>
        <v>7.8503136503714974E-2</v>
      </c>
      <c r="DI89" s="52">
        <f t="shared" si="82"/>
        <v>7.8503136503714974E-2</v>
      </c>
      <c r="DJ89" s="52">
        <f t="shared" si="82"/>
        <v>7.8503136503714974E-2</v>
      </c>
      <c r="DK89" s="52">
        <f t="shared" si="82"/>
        <v>7.8503136503714974E-2</v>
      </c>
      <c r="DL89" s="52">
        <f t="shared" si="82"/>
        <v>7.8503136503714974E-2</v>
      </c>
      <c r="DM89" s="52">
        <f t="shared" si="82"/>
        <v>7.8503136503714974E-2</v>
      </c>
      <c r="DN89" s="52">
        <f t="shared" si="82"/>
        <v>7.8503136503714974E-2</v>
      </c>
      <c r="DO89" s="52">
        <f t="shared" si="82"/>
        <v>7.8503136503714974E-2</v>
      </c>
      <c r="DP89" s="52">
        <f t="shared" si="82"/>
        <v>7.8503136503714974E-2</v>
      </c>
      <c r="DQ89" s="52">
        <f t="shared" si="82"/>
        <v>7.8503136503714974E-2</v>
      </c>
      <c r="DR89" s="52">
        <f t="shared" si="82"/>
        <v>7.8503136503714974E-2</v>
      </c>
      <c r="DS89" s="52">
        <f t="shared" si="82"/>
        <v>8.242829332890074E-2</v>
      </c>
      <c r="DT89" s="52">
        <f t="shared" si="82"/>
        <v>8.242829332890074E-2</v>
      </c>
      <c r="DU89" s="52">
        <f t="shared" si="82"/>
        <v>8.242829332890074E-2</v>
      </c>
      <c r="DV89" s="52">
        <f t="shared" si="82"/>
        <v>8.242829332890074E-2</v>
      </c>
      <c r="DW89" s="52">
        <f t="shared" si="82"/>
        <v>8.242829332890074E-2</v>
      </c>
      <c r="DX89" s="52">
        <f t="shared" si="82"/>
        <v>8.242829332890074E-2</v>
      </c>
      <c r="DY89" s="52">
        <f t="shared" si="82"/>
        <v>8.242829332890074E-2</v>
      </c>
      <c r="DZ89" s="52">
        <f t="shared" si="82"/>
        <v>8.242829332890074E-2</v>
      </c>
      <c r="EA89" s="52">
        <f t="shared" si="82"/>
        <v>8.242829332890074E-2</v>
      </c>
      <c r="EB89" s="52">
        <f t="shared" ref="EB89:GM89" si="83">EB88*$C$14</f>
        <v>8.242829332890074E-2</v>
      </c>
      <c r="EC89" s="52">
        <f t="shared" si="83"/>
        <v>8.242829332890074E-2</v>
      </c>
      <c r="ED89" s="52">
        <f t="shared" si="83"/>
        <v>8.242829332890074E-2</v>
      </c>
      <c r="EE89" s="52">
        <f t="shared" si="83"/>
        <v>8.6549707995345782E-2</v>
      </c>
      <c r="EF89" s="52">
        <f t="shared" si="83"/>
        <v>8.6549707995345782E-2</v>
      </c>
      <c r="EG89" s="52">
        <f t="shared" si="83"/>
        <v>8.6549707995345782E-2</v>
      </c>
      <c r="EH89" s="52">
        <f t="shared" si="83"/>
        <v>8.6549707995345782E-2</v>
      </c>
      <c r="EI89" s="52">
        <f t="shared" si="83"/>
        <v>8.6549707995345782E-2</v>
      </c>
      <c r="EJ89" s="52">
        <f t="shared" si="83"/>
        <v>8.6549707995345782E-2</v>
      </c>
      <c r="EK89" s="52">
        <f t="shared" si="83"/>
        <v>8.6549707995345782E-2</v>
      </c>
      <c r="EL89" s="52">
        <f t="shared" si="83"/>
        <v>8.6549707995345782E-2</v>
      </c>
      <c r="EM89" s="52">
        <f t="shared" si="83"/>
        <v>8.6549707995345782E-2</v>
      </c>
      <c r="EN89" s="52">
        <f t="shared" si="83"/>
        <v>8.6549707995345782E-2</v>
      </c>
      <c r="EO89" s="52">
        <f t="shared" si="83"/>
        <v>8.6549707995345782E-2</v>
      </c>
      <c r="EP89" s="52">
        <f t="shared" si="83"/>
        <v>8.6549707995345782E-2</v>
      </c>
      <c r="EQ89" s="52">
        <f t="shared" si="83"/>
        <v>9.087719339511309E-2</v>
      </c>
      <c r="ER89" s="52">
        <f t="shared" si="83"/>
        <v>9.087719339511309E-2</v>
      </c>
      <c r="ES89" s="52">
        <f t="shared" si="83"/>
        <v>9.087719339511309E-2</v>
      </c>
      <c r="ET89" s="52">
        <f t="shared" si="83"/>
        <v>9.087719339511309E-2</v>
      </c>
      <c r="EU89" s="52">
        <f t="shared" si="83"/>
        <v>9.087719339511309E-2</v>
      </c>
      <c r="EV89" s="52">
        <f t="shared" si="83"/>
        <v>9.087719339511309E-2</v>
      </c>
      <c r="EW89" s="52">
        <f t="shared" si="83"/>
        <v>9.087719339511309E-2</v>
      </c>
      <c r="EX89" s="52">
        <f t="shared" si="83"/>
        <v>9.087719339511309E-2</v>
      </c>
      <c r="EY89" s="52">
        <f t="shared" si="83"/>
        <v>9.087719339511309E-2</v>
      </c>
      <c r="EZ89" s="52">
        <f t="shared" si="83"/>
        <v>9.087719339511309E-2</v>
      </c>
      <c r="FA89" s="52">
        <f t="shared" si="83"/>
        <v>9.087719339511309E-2</v>
      </c>
      <c r="FB89" s="52">
        <f t="shared" si="83"/>
        <v>9.087719339511309E-2</v>
      </c>
      <c r="FC89" s="52">
        <f t="shared" si="83"/>
        <v>9.5421053064868755E-2</v>
      </c>
      <c r="FD89" s="52">
        <f t="shared" si="83"/>
        <v>9.5421053064868755E-2</v>
      </c>
      <c r="FE89" s="52">
        <f t="shared" si="83"/>
        <v>9.5421053064868755E-2</v>
      </c>
      <c r="FF89" s="52">
        <f t="shared" si="83"/>
        <v>9.5421053064868755E-2</v>
      </c>
      <c r="FG89" s="52">
        <f t="shared" si="83"/>
        <v>9.5421053064868755E-2</v>
      </c>
      <c r="FH89" s="52">
        <f t="shared" si="83"/>
        <v>9.5421053064868755E-2</v>
      </c>
      <c r="FI89" s="52">
        <f t="shared" si="83"/>
        <v>9.5421053064868755E-2</v>
      </c>
      <c r="FJ89" s="52">
        <f t="shared" si="83"/>
        <v>9.5421053064868755E-2</v>
      </c>
      <c r="FK89" s="52">
        <f t="shared" si="83"/>
        <v>9.5421053064868755E-2</v>
      </c>
      <c r="FL89" s="52">
        <f t="shared" si="83"/>
        <v>9.5421053064868755E-2</v>
      </c>
      <c r="FM89" s="52">
        <f t="shared" si="83"/>
        <v>9.5421053064868755E-2</v>
      </c>
      <c r="FN89" s="52">
        <f t="shared" si="83"/>
        <v>9.5421053064868755E-2</v>
      </c>
      <c r="FO89" s="52">
        <f t="shared" si="83"/>
        <v>0.10019210571811217</v>
      </c>
      <c r="FP89" s="52">
        <f t="shared" si="83"/>
        <v>0.10019210571811217</v>
      </c>
      <c r="FQ89" s="52">
        <f t="shared" si="83"/>
        <v>0.10019210571811217</v>
      </c>
      <c r="FR89" s="52">
        <f t="shared" si="83"/>
        <v>0.10019210571811217</v>
      </c>
      <c r="FS89" s="52">
        <f t="shared" si="83"/>
        <v>0.10019210571811217</v>
      </c>
      <c r="FT89" s="52">
        <f t="shared" si="83"/>
        <v>0.10019210571811217</v>
      </c>
      <c r="FU89" s="52">
        <f t="shared" si="83"/>
        <v>0.10019210571811217</v>
      </c>
      <c r="FV89" s="52">
        <f t="shared" si="83"/>
        <v>0.10019210571811217</v>
      </c>
      <c r="FW89" s="52">
        <f t="shared" si="83"/>
        <v>0.10019210571811217</v>
      </c>
      <c r="FX89" s="52">
        <f t="shared" si="83"/>
        <v>0.10019210571811217</v>
      </c>
      <c r="FY89" s="52">
        <f t="shared" si="83"/>
        <v>0.10019210571811217</v>
      </c>
      <c r="FZ89" s="52">
        <f t="shared" si="83"/>
        <v>0.10019210571811217</v>
      </c>
      <c r="GA89" s="52">
        <f t="shared" si="83"/>
        <v>0.10520171100401779</v>
      </c>
      <c r="GB89" s="52">
        <f t="shared" si="83"/>
        <v>0.10520171100401779</v>
      </c>
      <c r="GC89" s="52">
        <f t="shared" si="83"/>
        <v>0.10520171100401779</v>
      </c>
      <c r="GD89" s="52">
        <f t="shared" si="83"/>
        <v>0.10520171100401779</v>
      </c>
      <c r="GE89" s="52">
        <f t="shared" si="83"/>
        <v>0.10520171100401779</v>
      </c>
      <c r="GF89" s="52">
        <f t="shared" si="83"/>
        <v>0.10520171100401779</v>
      </c>
      <c r="GG89" s="52">
        <f t="shared" si="83"/>
        <v>0.10520171100401779</v>
      </c>
      <c r="GH89" s="52">
        <f t="shared" si="83"/>
        <v>0.10520171100401779</v>
      </c>
      <c r="GI89" s="52">
        <f t="shared" si="83"/>
        <v>0.10520171100401779</v>
      </c>
      <c r="GJ89" s="52">
        <f t="shared" si="83"/>
        <v>0.10520171100401779</v>
      </c>
      <c r="GK89" s="52">
        <f t="shared" si="83"/>
        <v>0.10520171100401779</v>
      </c>
      <c r="GL89" s="52">
        <f t="shared" si="83"/>
        <v>0.10520171100401779</v>
      </c>
      <c r="GM89" s="52">
        <f t="shared" si="83"/>
        <v>0.11046179655421869</v>
      </c>
      <c r="GN89" s="52">
        <f t="shared" ref="GN89:IY89" si="84">GN88*$C$14</f>
        <v>0.11046179655421869</v>
      </c>
      <c r="GO89" s="52">
        <f t="shared" si="84"/>
        <v>0.11046179655421869</v>
      </c>
      <c r="GP89" s="52">
        <f t="shared" si="84"/>
        <v>0.11046179655421869</v>
      </c>
      <c r="GQ89" s="52">
        <f t="shared" si="84"/>
        <v>0.11046179655421869</v>
      </c>
      <c r="GR89" s="52">
        <f t="shared" si="84"/>
        <v>0.11046179655421869</v>
      </c>
      <c r="GS89" s="52">
        <f t="shared" si="84"/>
        <v>0.11046179655421869</v>
      </c>
      <c r="GT89" s="52">
        <f t="shared" si="84"/>
        <v>0.11046179655421869</v>
      </c>
      <c r="GU89" s="52">
        <f t="shared" si="84"/>
        <v>0.11046179655421869</v>
      </c>
      <c r="GV89" s="52">
        <f t="shared" si="84"/>
        <v>0.11046179655421869</v>
      </c>
      <c r="GW89" s="52">
        <f t="shared" si="84"/>
        <v>0.11046179655421869</v>
      </c>
      <c r="GX89" s="52">
        <f t="shared" si="84"/>
        <v>0.11046179655421869</v>
      </c>
      <c r="GY89" s="52">
        <f t="shared" si="84"/>
        <v>0.11598488638192964</v>
      </c>
      <c r="GZ89" s="52">
        <f t="shared" si="84"/>
        <v>0.11598488638192964</v>
      </c>
      <c r="HA89" s="52">
        <f t="shared" si="84"/>
        <v>0.11598488638192964</v>
      </c>
      <c r="HB89" s="52">
        <f t="shared" si="84"/>
        <v>0.11598488638192964</v>
      </c>
      <c r="HC89" s="52">
        <f t="shared" si="84"/>
        <v>0.11598488638192964</v>
      </c>
      <c r="HD89" s="52">
        <f t="shared" si="84"/>
        <v>0.11598488638192964</v>
      </c>
      <c r="HE89" s="52">
        <f t="shared" si="84"/>
        <v>0.11598488638192964</v>
      </c>
      <c r="HF89" s="52">
        <f t="shared" si="84"/>
        <v>0.11598488638192964</v>
      </c>
      <c r="HG89" s="52">
        <f t="shared" si="84"/>
        <v>0.11598488638192964</v>
      </c>
      <c r="HH89" s="52">
        <f t="shared" si="84"/>
        <v>0.11598488638192964</v>
      </c>
      <c r="HI89" s="52">
        <f t="shared" si="84"/>
        <v>0.11598488638192964</v>
      </c>
      <c r="HJ89" s="52">
        <f t="shared" si="84"/>
        <v>0.11598488638192964</v>
      </c>
      <c r="HK89" s="52">
        <f t="shared" si="84"/>
        <v>0.1217841307010261</v>
      </c>
      <c r="HL89" s="52">
        <f t="shared" si="84"/>
        <v>0.1217841307010261</v>
      </c>
      <c r="HM89" s="52">
        <f t="shared" si="84"/>
        <v>0.1217841307010261</v>
      </c>
      <c r="HN89" s="52">
        <f t="shared" si="84"/>
        <v>0.1217841307010261</v>
      </c>
      <c r="HO89" s="52">
        <f t="shared" si="84"/>
        <v>0.1217841307010261</v>
      </c>
      <c r="HP89" s="52">
        <f t="shared" si="84"/>
        <v>0.1217841307010261</v>
      </c>
      <c r="HQ89" s="52">
        <f t="shared" si="84"/>
        <v>0.1217841307010261</v>
      </c>
      <c r="HR89" s="52">
        <f t="shared" si="84"/>
        <v>0.1217841307010261</v>
      </c>
      <c r="HS89" s="52">
        <f t="shared" si="84"/>
        <v>0.1217841307010261</v>
      </c>
      <c r="HT89" s="52">
        <f t="shared" si="84"/>
        <v>0.1217841307010261</v>
      </c>
      <c r="HU89" s="52">
        <f t="shared" si="84"/>
        <v>0.1217841307010261</v>
      </c>
      <c r="HV89" s="52">
        <f t="shared" si="84"/>
        <v>0.1217841307010261</v>
      </c>
      <c r="HW89" s="52">
        <f t="shared" si="84"/>
        <v>0.12787333723607741</v>
      </c>
      <c r="HX89" s="52">
        <f t="shared" si="84"/>
        <v>0.12787333723607741</v>
      </c>
      <c r="HY89" s="52">
        <f t="shared" si="84"/>
        <v>0.12787333723607741</v>
      </c>
      <c r="HZ89" s="52">
        <f t="shared" si="84"/>
        <v>0.12787333723607741</v>
      </c>
      <c r="IA89" s="52">
        <f t="shared" si="84"/>
        <v>0.12787333723607741</v>
      </c>
      <c r="IB89" s="52">
        <f t="shared" si="84"/>
        <v>0.12787333723607741</v>
      </c>
      <c r="IC89" s="52">
        <f t="shared" si="84"/>
        <v>0.12787333723607741</v>
      </c>
      <c r="ID89" s="52">
        <f t="shared" si="84"/>
        <v>0.12787333723607741</v>
      </c>
      <c r="IE89" s="52">
        <f t="shared" si="84"/>
        <v>0.12787333723607741</v>
      </c>
      <c r="IF89" s="52">
        <f t="shared" si="84"/>
        <v>0.12787333723607741</v>
      </c>
      <c r="IG89" s="52">
        <f t="shared" si="84"/>
        <v>0.12787333723607741</v>
      </c>
      <c r="IH89" s="52">
        <f t="shared" si="84"/>
        <v>0.12787333723607741</v>
      </c>
      <c r="II89" s="52">
        <f t="shared" si="84"/>
        <v>0.13426700409788131</v>
      </c>
      <c r="IJ89" s="52">
        <f t="shared" si="84"/>
        <v>0.13426700409788131</v>
      </c>
      <c r="IK89" s="52">
        <f t="shared" si="84"/>
        <v>0.13426700409788131</v>
      </c>
      <c r="IL89" s="52">
        <f t="shared" si="84"/>
        <v>0.13426700409788131</v>
      </c>
      <c r="IM89" s="52">
        <f t="shared" si="84"/>
        <v>0.13426700409788131</v>
      </c>
      <c r="IN89" s="52">
        <f t="shared" si="84"/>
        <v>0.13426700409788131</v>
      </c>
      <c r="IO89" s="52">
        <f t="shared" si="84"/>
        <v>6.2449769347851765E-3</v>
      </c>
      <c r="IP89" s="52">
        <f t="shared" si="84"/>
        <v>6.2449769347851765E-3</v>
      </c>
      <c r="IQ89" s="52">
        <f t="shared" si="84"/>
        <v>6.2449769347851765E-3</v>
      </c>
      <c r="IR89" s="52">
        <f t="shared" si="84"/>
        <v>6.2449769347851765E-3</v>
      </c>
      <c r="IS89" s="52">
        <f t="shared" si="84"/>
        <v>6.2449769347851765E-3</v>
      </c>
      <c r="IT89" s="52">
        <f t="shared" si="84"/>
        <v>6.2449769347851765E-3</v>
      </c>
      <c r="IU89" s="52">
        <f t="shared" si="84"/>
        <v>6.5572257815244353E-3</v>
      </c>
      <c r="IV89" s="52">
        <f t="shared" si="84"/>
        <v>6.5572257815244353E-3</v>
      </c>
      <c r="IW89" s="52">
        <f t="shared" si="84"/>
        <v>6.5572257815244353E-3</v>
      </c>
      <c r="IX89" s="52">
        <f t="shared" si="84"/>
        <v>6.5572257815244353E-3</v>
      </c>
      <c r="IY89" s="52">
        <f t="shared" si="84"/>
        <v>6.5572257815244353E-3</v>
      </c>
      <c r="IZ89" s="52">
        <f t="shared" ref="IZ89:JI89" si="85">IZ88*$C$14</f>
        <v>6.5572257815244353E-3</v>
      </c>
      <c r="JA89" s="52">
        <f t="shared" si="85"/>
        <v>6.5572257815244353E-3</v>
      </c>
      <c r="JB89" s="52">
        <f t="shared" si="85"/>
        <v>6.5572257815244353E-3</v>
      </c>
      <c r="JC89" s="52">
        <f t="shared" si="85"/>
        <v>6.5572257815244353E-3</v>
      </c>
      <c r="JD89" s="52">
        <f t="shared" si="85"/>
        <v>6.5572257815244353E-3</v>
      </c>
      <c r="JE89" s="52">
        <f t="shared" si="85"/>
        <v>6.5572257815244353E-3</v>
      </c>
      <c r="JF89" s="52">
        <f t="shared" si="85"/>
        <v>6.5572257815244353E-3</v>
      </c>
      <c r="JG89" s="52">
        <f t="shared" si="85"/>
        <v>6.8850870706006588E-3</v>
      </c>
      <c r="JH89" s="52">
        <f t="shared" si="85"/>
        <v>6.8850870706006588E-3</v>
      </c>
      <c r="JI89" s="244">
        <f t="shared" si="85"/>
        <v>6.8850870706006588E-3</v>
      </c>
      <c r="JJ89" s="539">
        <f>SUM(C89:JI89)</f>
        <v>20.414331761455468</v>
      </c>
      <c r="JK89" s="52"/>
      <c r="JL89" s="52"/>
      <c r="JM89" s="52"/>
      <c r="JN89" s="52"/>
      <c r="JO89" s="52"/>
    </row>
    <row r="90" spans="2:277" x14ac:dyDescent="0.2">
      <c r="B90" s="169" t="s">
        <v>327</v>
      </c>
      <c r="C90" s="52">
        <f>C88*$C$15</f>
        <v>0</v>
      </c>
      <c r="D90" s="52">
        <f t="shared" ref="D90:BO90" si="86">D88*$C$15</f>
        <v>0</v>
      </c>
      <c r="E90" s="52">
        <f t="shared" si="86"/>
        <v>0</v>
      </c>
      <c r="F90" s="52">
        <f t="shared" si="86"/>
        <v>0</v>
      </c>
      <c r="G90" s="52">
        <f t="shared" si="86"/>
        <v>0</v>
      </c>
      <c r="H90" s="52">
        <f t="shared" si="86"/>
        <v>0</v>
      </c>
      <c r="I90" s="52">
        <f t="shared" si="86"/>
        <v>0</v>
      </c>
      <c r="J90" s="52">
        <f t="shared" si="86"/>
        <v>0</v>
      </c>
      <c r="K90" s="52">
        <f t="shared" si="86"/>
        <v>0</v>
      </c>
      <c r="L90" s="52">
        <f t="shared" si="86"/>
        <v>0</v>
      </c>
      <c r="M90" s="52">
        <f t="shared" si="86"/>
        <v>0</v>
      </c>
      <c r="N90" s="52">
        <f t="shared" si="86"/>
        <v>0</v>
      </c>
      <c r="O90" s="52">
        <f t="shared" si="86"/>
        <v>5.3134012828425385E-2</v>
      </c>
      <c r="P90" s="52">
        <f t="shared" si="86"/>
        <v>5.3134012828425385E-2</v>
      </c>
      <c r="Q90" s="52">
        <f t="shared" si="86"/>
        <v>5.3134012828425385E-2</v>
      </c>
      <c r="R90" s="52">
        <f t="shared" si="86"/>
        <v>5.3134012828425385E-2</v>
      </c>
      <c r="S90" s="52">
        <f t="shared" si="86"/>
        <v>5.3134012828425385E-2</v>
      </c>
      <c r="T90" s="52">
        <f t="shared" si="86"/>
        <v>5.3134012828425385E-2</v>
      </c>
      <c r="U90" s="52">
        <f t="shared" si="86"/>
        <v>5.3134012828425385E-2</v>
      </c>
      <c r="V90" s="52">
        <f t="shared" si="86"/>
        <v>5.3134012828425385E-2</v>
      </c>
      <c r="W90" s="52">
        <f t="shared" si="86"/>
        <v>5.3134012828425385E-2</v>
      </c>
      <c r="X90" s="52">
        <f t="shared" si="86"/>
        <v>5.3134012828425385E-2</v>
      </c>
      <c r="Y90" s="52">
        <f t="shared" si="86"/>
        <v>5.3134012828425385E-2</v>
      </c>
      <c r="Z90" s="52">
        <f t="shared" si="86"/>
        <v>5.3134012828425385E-2</v>
      </c>
      <c r="AA90" s="52">
        <f t="shared" si="86"/>
        <v>5.5790713469846646E-2</v>
      </c>
      <c r="AB90" s="52">
        <f t="shared" si="86"/>
        <v>5.5790713469846646E-2</v>
      </c>
      <c r="AC90" s="52">
        <f t="shared" si="86"/>
        <v>5.5790713469846646E-2</v>
      </c>
      <c r="AD90" s="52">
        <f t="shared" si="86"/>
        <v>5.5790713469846646E-2</v>
      </c>
      <c r="AE90" s="52">
        <f t="shared" si="86"/>
        <v>5.5790713469846646E-2</v>
      </c>
      <c r="AF90" s="52">
        <f t="shared" si="86"/>
        <v>5.5790713469846646E-2</v>
      </c>
      <c r="AG90" s="52">
        <f t="shared" si="86"/>
        <v>5.5790713469846646E-2</v>
      </c>
      <c r="AH90" s="52">
        <f t="shared" si="86"/>
        <v>5.5790713469846646E-2</v>
      </c>
      <c r="AI90" s="52">
        <f t="shared" si="86"/>
        <v>5.5790713469846646E-2</v>
      </c>
      <c r="AJ90" s="52">
        <f t="shared" si="86"/>
        <v>5.5790713469846646E-2</v>
      </c>
      <c r="AK90" s="52">
        <f t="shared" si="86"/>
        <v>5.5790713469846646E-2</v>
      </c>
      <c r="AL90" s="52">
        <f t="shared" si="86"/>
        <v>5.5790713469846646E-2</v>
      </c>
      <c r="AM90" s="52">
        <f t="shared" si="86"/>
        <v>5.858024914333898E-2</v>
      </c>
      <c r="AN90" s="52">
        <f t="shared" si="86"/>
        <v>5.858024914333898E-2</v>
      </c>
      <c r="AO90" s="52">
        <f t="shared" si="86"/>
        <v>5.858024914333898E-2</v>
      </c>
      <c r="AP90" s="52">
        <f t="shared" si="86"/>
        <v>5.858024914333898E-2</v>
      </c>
      <c r="AQ90" s="52">
        <f t="shared" si="86"/>
        <v>5.858024914333898E-2</v>
      </c>
      <c r="AR90" s="52">
        <f t="shared" si="86"/>
        <v>5.858024914333898E-2</v>
      </c>
      <c r="AS90" s="52">
        <f t="shared" si="86"/>
        <v>5.858024914333898E-2</v>
      </c>
      <c r="AT90" s="52">
        <f t="shared" si="86"/>
        <v>5.858024914333898E-2</v>
      </c>
      <c r="AU90" s="52">
        <f t="shared" si="86"/>
        <v>5.858024914333898E-2</v>
      </c>
      <c r="AV90" s="52">
        <f t="shared" si="86"/>
        <v>5.858024914333898E-2</v>
      </c>
      <c r="AW90" s="52">
        <f t="shared" si="86"/>
        <v>5.858024914333898E-2</v>
      </c>
      <c r="AX90" s="52">
        <f t="shared" si="86"/>
        <v>5.858024914333898E-2</v>
      </c>
      <c r="AY90" s="52">
        <f t="shared" si="86"/>
        <v>6.1509261600505932E-2</v>
      </c>
      <c r="AZ90" s="52">
        <f t="shared" si="86"/>
        <v>6.1509261600505932E-2</v>
      </c>
      <c r="BA90" s="52">
        <f t="shared" si="86"/>
        <v>6.1509261600505932E-2</v>
      </c>
      <c r="BB90" s="52">
        <f t="shared" si="86"/>
        <v>6.1509261600505932E-2</v>
      </c>
      <c r="BC90" s="52">
        <f t="shared" si="86"/>
        <v>6.1509261600505932E-2</v>
      </c>
      <c r="BD90" s="52">
        <f t="shared" si="86"/>
        <v>6.1509261600505932E-2</v>
      </c>
      <c r="BE90" s="52">
        <f t="shared" si="86"/>
        <v>6.1509261600505932E-2</v>
      </c>
      <c r="BF90" s="52">
        <f t="shared" si="86"/>
        <v>6.1509261600505932E-2</v>
      </c>
      <c r="BG90" s="52">
        <f t="shared" si="86"/>
        <v>6.1509261600505932E-2</v>
      </c>
      <c r="BH90" s="52">
        <f t="shared" si="86"/>
        <v>6.1509261600505932E-2</v>
      </c>
      <c r="BI90" s="52">
        <f t="shared" si="86"/>
        <v>6.1509261600505932E-2</v>
      </c>
      <c r="BJ90" s="52">
        <f t="shared" si="86"/>
        <v>6.1509261600505932E-2</v>
      </c>
      <c r="BK90" s="52">
        <f t="shared" si="86"/>
        <v>6.4584724680531239E-2</v>
      </c>
      <c r="BL90" s="52">
        <f t="shared" si="86"/>
        <v>6.4584724680531239E-2</v>
      </c>
      <c r="BM90" s="52">
        <f t="shared" si="86"/>
        <v>6.4584724680531239E-2</v>
      </c>
      <c r="BN90" s="52">
        <f t="shared" si="86"/>
        <v>6.4584724680531239E-2</v>
      </c>
      <c r="BO90" s="52">
        <f t="shared" si="86"/>
        <v>6.4584724680531239E-2</v>
      </c>
      <c r="BP90" s="52">
        <f t="shared" ref="BP90:EA90" si="87">BP88*$C$15</f>
        <v>6.4584724680531239E-2</v>
      </c>
      <c r="BQ90" s="52">
        <f t="shared" si="87"/>
        <v>6.4584724680531239E-2</v>
      </c>
      <c r="BR90" s="52">
        <f t="shared" si="87"/>
        <v>6.4584724680531239E-2</v>
      </c>
      <c r="BS90" s="52">
        <f t="shared" si="87"/>
        <v>6.4584724680531239E-2</v>
      </c>
      <c r="BT90" s="52">
        <f t="shared" si="87"/>
        <v>6.4584724680531239E-2</v>
      </c>
      <c r="BU90" s="52">
        <f t="shared" si="87"/>
        <v>6.4584724680531239E-2</v>
      </c>
      <c r="BV90" s="52">
        <f t="shared" si="87"/>
        <v>6.4584724680531239E-2</v>
      </c>
      <c r="BW90" s="52">
        <f t="shared" si="87"/>
        <v>6.7813960914557797E-2</v>
      </c>
      <c r="BX90" s="52">
        <f t="shared" si="87"/>
        <v>6.7813960914557797E-2</v>
      </c>
      <c r="BY90" s="52">
        <f t="shared" si="87"/>
        <v>6.7813960914557797E-2</v>
      </c>
      <c r="BZ90" s="52">
        <f t="shared" si="87"/>
        <v>6.7813960914557797E-2</v>
      </c>
      <c r="CA90" s="52">
        <f t="shared" si="87"/>
        <v>6.7813960914557797E-2</v>
      </c>
      <c r="CB90" s="52">
        <f t="shared" si="87"/>
        <v>6.7813960914557797E-2</v>
      </c>
      <c r="CC90" s="52">
        <f t="shared" si="87"/>
        <v>6.7813960914557797E-2</v>
      </c>
      <c r="CD90" s="52">
        <f t="shared" si="87"/>
        <v>6.7813960914557797E-2</v>
      </c>
      <c r="CE90" s="52">
        <f t="shared" si="87"/>
        <v>6.7813960914557797E-2</v>
      </c>
      <c r="CF90" s="52">
        <f t="shared" si="87"/>
        <v>6.7813960914557797E-2</v>
      </c>
      <c r="CG90" s="52">
        <f t="shared" si="87"/>
        <v>6.7813960914557797E-2</v>
      </c>
      <c r="CH90" s="52">
        <f t="shared" si="87"/>
        <v>6.7813960914557797E-2</v>
      </c>
      <c r="CI90" s="52">
        <f t="shared" si="87"/>
        <v>7.1204658960285688E-2</v>
      </c>
      <c r="CJ90" s="52">
        <f t="shared" si="87"/>
        <v>7.1204658960285688E-2</v>
      </c>
      <c r="CK90" s="52">
        <f t="shared" si="87"/>
        <v>7.1204658960285688E-2</v>
      </c>
      <c r="CL90" s="52">
        <f t="shared" si="87"/>
        <v>7.1204658960285688E-2</v>
      </c>
      <c r="CM90" s="52">
        <f t="shared" si="87"/>
        <v>7.1204658960285688E-2</v>
      </c>
      <c r="CN90" s="52">
        <f t="shared" si="87"/>
        <v>7.1204658960285688E-2</v>
      </c>
      <c r="CO90" s="52">
        <f t="shared" si="87"/>
        <v>7.1204658960285688E-2</v>
      </c>
      <c r="CP90" s="52">
        <f t="shared" si="87"/>
        <v>7.1204658960285688E-2</v>
      </c>
      <c r="CQ90" s="52">
        <f t="shared" si="87"/>
        <v>7.1204658960285688E-2</v>
      </c>
      <c r="CR90" s="52">
        <f t="shared" si="87"/>
        <v>7.1204658960285688E-2</v>
      </c>
      <c r="CS90" s="52">
        <f t="shared" si="87"/>
        <v>7.1204658960285688E-2</v>
      </c>
      <c r="CT90" s="52">
        <f t="shared" si="87"/>
        <v>7.1204658960285688E-2</v>
      </c>
      <c r="CU90" s="52">
        <f t="shared" si="87"/>
        <v>7.4764891908299977E-2</v>
      </c>
      <c r="CV90" s="52">
        <f t="shared" si="87"/>
        <v>7.4764891908299977E-2</v>
      </c>
      <c r="CW90" s="52">
        <f t="shared" si="87"/>
        <v>7.4764891908299977E-2</v>
      </c>
      <c r="CX90" s="52">
        <f t="shared" si="87"/>
        <v>7.4764891908299977E-2</v>
      </c>
      <c r="CY90" s="52">
        <f t="shared" si="87"/>
        <v>7.4764891908299977E-2</v>
      </c>
      <c r="CZ90" s="52">
        <f t="shared" si="87"/>
        <v>7.4764891908299977E-2</v>
      </c>
      <c r="DA90" s="52">
        <f t="shared" si="87"/>
        <v>7.4764891908299977E-2</v>
      </c>
      <c r="DB90" s="52">
        <f t="shared" si="87"/>
        <v>7.4764891908299977E-2</v>
      </c>
      <c r="DC90" s="52">
        <f t="shared" si="87"/>
        <v>7.4764891908299977E-2</v>
      </c>
      <c r="DD90" s="52">
        <f t="shared" si="87"/>
        <v>7.4764891908299977E-2</v>
      </c>
      <c r="DE90" s="52">
        <f t="shared" si="87"/>
        <v>7.4764891908299977E-2</v>
      </c>
      <c r="DF90" s="52">
        <f t="shared" si="87"/>
        <v>7.4764891908299977E-2</v>
      </c>
      <c r="DG90" s="52">
        <f t="shared" si="87"/>
        <v>7.8503136503714974E-2</v>
      </c>
      <c r="DH90" s="52">
        <f t="shared" si="87"/>
        <v>7.8503136503714974E-2</v>
      </c>
      <c r="DI90" s="52">
        <f t="shared" si="87"/>
        <v>7.8503136503714974E-2</v>
      </c>
      <c r="DJ90" s="52">
        <f t="shared" si="87"/>
        <v>7.8503136503714974E-2</v>
      </c>
      <c r="DK90" s="52">
        <f t="shared" si="87"/>
        <v>7.8503136503714974E-2</v>
      </c>
      <c r="DL90" s="52">
        <f t="shared" si="87"/>
        <v>7.8503136503714974E-2</v>
      </c>
      <c r="DM90" s="52">
        <f t="shared" si="87"/>
        <v>7.8503136503714974E-2</v>
      </c>
      <c r="DN90" s="52">
        <f t="shared" si="87"/>
        <v>7.8503136503714974E-2</v>
      </c>
      <c r="DO90" s="52">
        <f t="shared" si="87"/>
        <v>7.8503136503714974E-2</v>
      </c>
      <c r="DP90" s="52">
        <f t="shared" si="87"/>
        <v>7.8503136503714974E-2</v>
      </c>
      <c r="DQ90" s="52">
        <f t="shared" si="87"/>
        <v>7.8503136503714974E-2</v>
      </c>
      <c r="DR90" s="52">
        <f t="shared" si="87"/>
        <v>7.8503136503714974E-2</v>
      </c>
      <c r="DS90" s="52">
        <f t="shared" si="87"/>
        <v>8.242829332890074E-2</v>
      </c>
      <c r="DT90" s="52">
        <f t="shared" si="87"/>
        <v>8.242829332890074E-2</v>
      </c>
      <c r="DU90" s="52">
        <f t="shared" si="87"/>
        <v>8.242829332890074E-2</v>
      </c>
      <c r="DV90" s="52">
        <f t="shared" si="87"/>
        <v>8.242829332890074E-2</v>
      </c>
      <c r="DW90" s="52">
        <f t="shared" si="87"/>
        <v>8.242829332890074E-2</v>
      </c>
      <c r="DX90" s="52">
        <f t="shared" si="87"/>
        <v>8.242829332890074E-2</v>
      </c>
      <c r="DY90" s="52">
        <f t="shared" si="87"/>
        <v>8.242829332890074E-2</v>
      </c>
      <c r="DZ90" s="52">
        <f t="shared" si="87"/>
        <v>8.242829332890074E-2</v>
      </c>
      <c r="EA90" s="52">
        <f t="shared" si="87"/>
        <v>8.242829332890074E-2</v>
      </c>
      <c r="EB90" s="52">
        <f t="shared" ref="EB90:GM90" si="88">EB88*$C$15</f>
        <v>8.242829332890074E-2</v>
      </c>
      <c r="EC90" s="52">
        <f t="shared" si="88"/>
        <v>8.242829332890074E-2</v>
      </c>
      <c r="ED90" s="52">
        <f t="shared" si="88"/>
        <v>8.242829332890074E-2</v>
      </c>
      <c r="EE90" s="52">
        <f t="shared" si="88"/>
        <v>8.6549707995345782E-2</v>
      </c>
      <c r="EF90" s="52">
        <f t="shared" si="88"/>
        <v>8.6549707995345782E-2</v>
      </c>
      <c r="EG90" s="52">
        <f t="shared" si="88"/>
        <v>8.6549707995345782E-2</v>
      </c>
      <c r="EH90" s="52">
        <f t="shared" si="88"/>
        <v>8.6549707995345782E-2</v>
      </c>
      <c r="EI90" s="52">
        <f t="shared" si="88"/>
        <v>8.6549707995345782E-2</v>
      </c>
      <c r="EJ90" s="52">
        <f t="shared" si="88"/>
        <v>8.6549707995345782E-2</v>
      </c>
      <c r="EK90" s="52">
        <f t="shared" si="88"/>
        <v>8.6549707995345782E-2</v>
      </c>
      <c r="EL90" s="52">
        <f t="shared" si="88"/>
        <v>8.6549707995345782E-2</v>
      </c>
      <c r="EM90" s="52">
        <f t="shared" si="88"/>
        <v>8.6549707995345782E-2</v>
      </c>
      <c r="EN90" s="52">
        <f t="shared" si="88"/>
        <v>8.6549707995345782E-2</v>
      </c>
      <c r="EO90" s="52">
        <f t="shared" si="88"/>
        <v>8.6549707995345782E-2</v>
      </c>
      <c r="EP90" s="52">
        <f t="shared" si="88"/>
        <v>8.6549707995345782E-2</v>
      </c>
      <c r="EQ90" s="52">
        <f t="shared" si="88"/>
        <v>9.087719339511309E-2</v>
      </c>
      <c r="ER90" s="52">
        <f t="shared" si="88"/>
        <v>9.087719339511309E-2</v>
      </c>
      <c r="ES90" s="52">
        <f t="shared" si="88"/>
        <v>9.087719339511309E-2</v>
      </c>
      <c r="ET90" s="52">
        <f t="shared" si="88"/>
        <v>9.087719339511309E-2</v>
      </c>
      <c r="EU90" s="52">
        <f t="shared" si="88"/>
        <v>9.087719339511309E-2</v>
      </c>
      <c r="EV90" s="52">
        <f t="shared" si="88"/>
        <v>9.087719339511309E-2</v>
      </c>
      <c r="EW90" s="52">
        <f t="shared" si="88"/>
        <v>9.087719339511309E-2</v>
      </c>
      <c r="EX90" s="52">
        <f t="shared" si="88"/>
        <v>9.087719339511309E-2</v>
      </c>
      <c r="EY90" s="52">
        <f t="shared" si="88"/>
        <v>9.087719339511309E-2</v>
      </c>
      <c r="EZ90" s="52">
        <f t="shared" si="88"/>
        <v>9.087719339511309E-2</v>
      </c>
      <c r="FA90" s="52">
        <f t="shared" si="88"/>
        <v>9.087719339511309E-2</v>
      </c>
      <c r="FB90" s="52">
        <f t="shared" si="88"/>
        <v>9.087719339511309E-2</v>
      </c>
      <c r="FC90" s="52">
        <f t="shared" si="88"/>
        <v>9.5421053064868755E-2</v>
      </c>
      <c r="FD90" s="52">
        <f t="shared" si="88"/>
        <v>9.5421053064868755E-2</v>
      </c>
      <c r="FE90" s="52">
        <f t="shared" si="88"/>
        <v>9.5421053064868755E-2</v>
      </c>
      <c r="FF90" s="52">
        <f t="shared" si="88"/>
        <v>9.5421053064868755E-2</v>
      </c>
      <c r="FG90" s="52">
        <f t="shared" si="88"/>
        <v>9.5421053064868755E-2</v>
      </c>
      <c r="FH90" s="52">
        <f t="shared" si="88"/>
        <v>9.5421053064868755E-2</v>
      </c>
      <c r="FI90" s="52">
        <f t="shared" si="88"/>
        <v>9.5421053064868755E-2</v>
      </c>
      <c r="FJ90" s="52">
        <f t="shared" si="88"/>
        <v>9.5421053064868755E-2</v>
      </c>
      <c r="FK90" s="52">
        <f t="shared" si="88"/>
        <v>9.5421053064868755E-2</v>
      </c>
      <c r="FL90" s="52">
        <f t="shared" si="88"/>
        <v>9.5421053064868755E-2</v>
      </c>
      <c r="FM90" s="52">
        <f t="shared" si="88"/>
        <v>9.5421053064868755E-2</v>
      </c>
      <c r="FN90" s="52">
        <f t="shared" si="88"/>
        <v>9.5421053064868755E-2</v>
      </c>
      <c r="FO90" s="52">
        <f t="shared" si="88"/>
        <v>0.10019210571811217</v>
      </c>
      <c r="FP90" s="52">
        <f t="shared" si="88"/>
        <v>0.10019210571811217</v>
      </c>
      <c r="FQ90" s="52">
        <f t="shared" si="88"/>
        <v>0.10019210571811217</v>
      </c>
      <c r="FR90" s="52">
        <f t="shared" si="88"/>
        <v>0.10019210571811217</v>
      </c>
      <c r="FS90" s="52">
        <f t="shared" si="88"/>
        <v>0.10019210571811217</v>
      </c>
      <c r="FT90" s="52">
        <f t="shared" si="88"/>
        <v>0.10019210571811217</v>
      </c>
      <c r="FU90" s="52">
        <f t="shared" si="88"/>
        <v>0.10019210571811217</v>
      </c>
      <c r="FV90" s="52">
        <f t="shared" si="88"/>
        <v>0.10019210571811217</v>
      </c>
      <c r="FW90" s="52">
        <f t="shared" si="88"/>
        <v>0.10019210571811217</v>
      </c>
      <c r="FX90" s="52">
        <f t="shared" si="88"/>
        <v>0.10019210571811217</v>
      </c>
      <c r="FY90" s="52">
        <f t="shared" si="88"/>
        <v>0.10019210571811217</v>
      </c>
      <c r="FZ90" s="52">
        <f t="shared" si="88"/>
        <v>0.10019210571811217</v>
      </c>
      <c r="GA90" s="52">
        <f t="shared" si="88"/>
        <v>0.10520171100401779</v>
      </c>
      <c r="GB90" s="52">
        <f t="shared" si="88"/>
        <v>0.10520171100401779</v>
      </c>
      <c r="GC90" s="52">
        <f t="shared" si="88"/>
        <v>0.10520171100401779</v>
      </c>
      <c r="GD90" s="52">
        <f t="shared" si="88"/>
        <v>0.10520171100401779</v>
      </c>
      <c r="GE90" s="52">
        <f t="shared" si="88"/>
        <v>0.10520171100401779</v>
      </c>
      <c r="GF90" s="52">
        <f t="shared" si="88"/>
        <v>0.10520171100401779</v>
      </c>
      <c r="GG90" s="52">
        <f t="shared" si="88"/>
        <v>0.10520171100401779</v>
      </c>
      <c r="GH90" s="52">
        <f t="shared" si="88"/>
        <v>0.10520171100401779</v>
      </c>
      <c r="GI90" s="52">
        <f t="shared" si="88"/>
        <v>0.10520171100401779</v>
      </c>
      <c r="GJ90" s="52">
        <f t="shared" si="88"/>
        <v>0.10520171100401779</v>
      </c>
      <c r="GK90" s="52">
        <f t="shared" si="88"/>
        <v>0.10520171100401779</v>
      </c>
      <c r="GL90" s="52">
        <f t="shared" si="88"/>
        <v>0.10520171100401779</v>
      </c>
      <c r="GM90" s="52">
        <f t="shared" si="88"/>
        <v>0.11046179655421869</v>
      </c>
      <c r="GN90" s="52">
        <f t="shared" ref="GN90:IY90" si="89">GN88*$C$15</f>
        <v>0.11046179655421869</v>
      </c>
      <c r="GO90" s="52">
        <f t="shared" si="89"/>
        <v>0.11046179655421869</v>
      </c>
      <c r="GP90" s="52">
        <f t="shared" si="89"/>
        <v>0.11046179655421869</v>
      </c>
      <c r="GQ90" s="52">
        <f t="shared" si="89"/>
        <v>0.11046179655421869</v>
      </c>
      <c r="GR90" s="52">
        <f t="shared" si="89"/>
        <v>0.11046179655421869</v>
      </c>
      <c r="GS90" s="52">
        <f t="shared" si="89"/>
        <v>0.11046179655421869</v>
      </c>
      <c r="GT90" s="52">
        <f t="shared" si="89"/>
        <v>0.11046179655421869</v>
      </c>
      <c r="GU90" s="52">
        <f t="shared" si="89"/>
        <v>0.11046179655421869</v>
      </c>
      <c r="GV90" s="52">
        <f t="shared" si="89"/>
        <v>0.11046179655421869</v>
      </c>
      <c r="GW90" s="52">
        <f t="shared" si="89"/>
        <v>0.11046179655421869</v>
      </c>
      <c r="GX90" s="52">
        <f t="shared" si="89"/>
        <v>0.11046179655421869</v>
      </c>
      <c r="GY90" s="52">
        <f t="shared" si="89"/>
        <v>0.11598488638192964</v>
      </c>
      <c r="GZ90" s="52">
        <f t="shared" si="89"/>
        <v>0.11598488638192964</v>
      </c>
      <c r="HA90" s="52">
        <f t="shared" si="89"/>
        <v>0.11598488638192964</v>
      </c>
      <c r="HB90" s="52">
        <f t="shared" si="89"/>
        <v>0.11598488638192964</v>
      </c>
      <c r="HC90" s="52">
        <f t="shared" si="89"/>
        <v>0.11598488638192964</v>
      </c>
      <c r="HD90" s="52">
        <f t="shared" si="89"/>
        <v>0.11598488638192964</v>
      </c>
      <c r="HE90" s="52">
        <f t="shared" si="89"/>
        <v>0.11598488638192964</v>
      </c>
      <c r="HF90" s="52">
        <f t="shared" si="89"/>
        <v>0.11598488638192964</v>
      </c>
      <c r="HG90" s="52">
        <f t="shared" si="89"/>
        <v>0.11598488638192964</v>
      </c>
      <c r="HH90" s="52">
        <f t="shared" si="89"/>
        <v>0.11598488638192964</v>
      </c>
      <c r="HI90" s="52">
        <f t="shared" si="89"/>
        <v>0.11598488638192964</v>
      </c>
      <c r="HJ90" s="52">
        <f t="shared" si="89"/>
        <v>0.11598488638192964</v>
      </c>
      <c r="HK90" s="52">
        <f t="shared" si="89"/>
        <v>0.1217841307010261</v>
      </c>
      <c r="HL90" s="52">
        <f t="shared" si="89"/>
        <v>0.1217841307010261</v>
      </c>
      <c r="HM90" s="52">
        <f t="shared" si="89"/>
        <v>0.1217841307010261</v>
      </c>
      <c r="HN90" s="52">
        <f t="shared" si="89"/>
        <v>0.1217841307010261</v>
      </c>
      <c r="HO90" s="52">
        <f t="shared" si="89"/>
        <v>0.1217841307010261</v>
      </c>
      <c r="HP90" s="52">
        <f t="shared" si="89"/>
        <v>0.1217841307010261</v>
      </c>
      <c r="HQ90" s="52">
        <f t="shared" si="89"/>
        <v>0.1217841307010261</v>
      </c>
      <c r="HR90" s="52">
        <f t="shared" si="89"/>
        <v>0.1217841307010261</v>
      </c>
      <c r="HS90" s="52">
        <f t="shared" si="89"/>
        <v>0.1217841307010261</v>
      </c>
      <c r="HT90" s="52">
        <f t="shared" si="89"/>
        <v>0.1217841307010261</v>
      </c>
      <c r="HU90" s="52">
        <f t="shared" si="89"/>
        <v>0.1217841307010261</v>
      </c>
      <c r="HV90" s="52">
        <f t="shared" si="89"/>
        <v>0.1217841307010261</v>
      </c>
      <c r="HW90" s="52">
        <f t="shared" si="89"/>
        <v>0.12787333723607741</v>
      </c>
      <c r="HX90" s="52">
        <f t="shared" si="89"/>
        <v>0.12787333723607741</v>
      </c>
      <c r="HY90" s="52">
        <f t="shared" si="89"/>
        <v>0.12787333723607741</v>
      </c>
      <c r="HZ90" s="52">
        <f t="shared" si="89"/>
        <v>0.12787333723607741</v>
      </c>
      <c r="IA90" s="52">
        <f t="shared" si="89"/>
        <v>0.12787333723607741</v>
      </c>
      <c r="IB90" s="52">
        <f t="shared" si="89"/>
        <v>0.12787333723607741</v>
      </c>
      <c r="IC90" s="52">
        <f t="shared" si="89"/>
        <v>0.12787333723607741</v>
      </c>
      <c r="ID90" s="52">
        <f t="shared" si="89"/>
        <v>0.12787333723607741</v>
      </c>
      <c r="IE90" s="52">
        <f t="shared" si="89"/>
        <v>0.12787333723607741</v>
      </c>
      <c r="IF90" s="52">
        <f t="shared" si="89"/>
        <v>0.12787333723607741</v>
      </c>
      <c r="IG90" s="52">
        <f t="shared" si="89"/>
        <v>0.12787333723607741</v>
      </c>
      <c r="IH90" s="52">
        <f t="shared" si="89"/>
        <v>0.12787333723607741</v>
      </c>
      <c r="II90" s="52">
        <f t="shared" si="89"/>
        <v>0.13426700409788131</v>
      </c>
      <c r="IJ90" s="52">
        <f t="shared" si="89"/>
        <v>0.13426700409788131</v>
      </c>
      <c r="IK90" s="52">
        <f t="shared" si="89"/>
        <v>0.13426700409788131</v>
      </c>
      <c r="IL90" s="52">
        <f t="shared" si="89"/>
        <v>0.13426700409788131</v>
      </c>
      <c r="IM90" s="52">
        <f t="shared" si="89"/>
        <v>0.13426700409788131</v>
      </c>
      <c r="IN90" s="52">
        <f t="shared" si="89"/>
        <v>0.13426700409788131</v>
      </c>
      <c r="IO90" s="52">
        <f t="shared" si="89"/>
        <v>6.2449769347851765E-3</v>
      </c>
      <c r="IP90" s="52">
        <f t="shared" si="89"/>
        <v>6.2449769347851765E-3</v>
      </c>
      <c r="IQ90" s="52">
        <f t="shared" si="89"/>
        <v>6.2449769347851765E-3</v>
      </c>
      <c r="IR90" s="52">
        <f t="shared" si="89"/>
        <v>6.2449769347851765E-3</v>
      </c>
      <c r="IS90" s="52">
        <f t="shared" si="89"/>
        <v>6.2449769347851765E-3</v>
      </c>
      <c r="IT90" s="52">
        <f t="shared" si="89"/>
        <v>6.2449769347851765E-3</v>
      </c>
      <c r="IU90" s="52">
        <f t="shared" si="89"/>
        <v>6.5572257815244353E-3</v>
      </c>
      <c r="IV90" s="52">
        <f t="shared" si="89"/>
        <v>6.5572257815244353E-3</v>
      </c>
      <c r="IW90" s="52">
        <f t="shared" si="89"/>
        <v>6.5572257815244353E-3</v>
      </c>
      <c r="IX90" s="52">
        <f t="shared" si="89"/>
        <v>6.5572257815244353E-3</v>
      </c>
      <c r="IY90" s="52">
        <f t="shared" si="89"/>
        <v>6.5572257815244353E-3</v>
      </c>
      <c r="IZ90" s="52">
        <f t="shared" ref="IZ90:JI90" si="90">IZ88*$C$15</f>
        <v>6.5572257815244353E-3</v>
      </c>
      <c r="JA90" s="52">
        <f t="shared" si="90"/>
        <v>6.5572257815244353E-3</v>
      </c>
      <c r="JB90" s="52">
        <f t="shared" si="90"/>
        <v>6.5572257815244353E-3</v>
      </c>
      <c r="JC90" s="52">
        <f t="shared" si="90"/>
        <v>6.5572257815244353E-3</v>
      </c>
      <c r="JD90" s="52">
        <f t="shared" si="90"/>
        <v>6.5572257815244353E-3</v>
      </c>
      <c r="JE90" s="52">
        <f t="shared" si="90"/>
        <v>6.5572257815244353E-3</v>
      </c>
      <c r="JF90" s="52">
        <f t="shared" si="90"/>
        <v>6.5572257815244353E-3</v>
      </c>
      <c r="JG90" s="52">
        <f t="shared" si="90"/>
        <v>6.8850870706006588E-3</v>
      </c>
      <c r="JH90" s="52">
        <f t="shared" si="90"/>
        <v>6.8850870706006588E-3</v>
      </c>
      <c r="JI90" s="244">
        <f t="shared" si="90"/>
        <v>6.8850870706006588E-3</v>
      </c>
      <c r="JJ90" s="539">
        <f>SUM(C90:JI90)</f>
        <v>20.414331761455468</v>
      </c>
      <c r="JK90" s="52"/>
      <c r="JL90" s="52"/>
      <c r="JM90" s="52"/>
      <c r="JN90" s="52"/>
      <c r="JO90" s="52"/>
    </row>
    <row r="91" spans="2:277" x14ac:dyDescent="0.2">
      <c r="B91" s="163" t="s">
        <v>299</v>
      </c>
      <c r="C91" s="190">
        <f>C88-SUM(C89:C90)</f>
        <v>0</v>
      </c>
      <c r="D91" s="190">
        <f t="shared" ref="D91:BO91" si="91">D88-SUM(D89:D90)</f>
        <v>0</v>
      </c>
      <c r="E91" s="190">
        <f t="shared" si="91"/>
        <v>0</v>
      </c>
      <c r="F91" s="190">
        <f t="shared" si="91"/>
        <v>0</v>
      </c>
      <c r="G91" s="190">
        <f t="shared" si="91"/>
        <v>0</v>
      </c>
      <c r="H91" s="190">
        <f t="shared" si="91"/>
        <v>0</v>
      </c>
      <c r="I91" s="190">
        <f t="shared" si="91"/>
        <v>0</v>
      </c>
      <c r="J91" s="190">
        <f t="shared" si="91"/>
        <v>0</v>
      </c>
      <c r="K91" s="190">
        <f t="shared" si="91"/>
        <v>0</v>
      </c>
      <c r="L91" s="190">
        <f t="shared" si="91"/>
        <v>0</v>
      </c>
      <c r="M91" s="190">
        <f t="shared" si="91"/>
        <v>0</v>
      </c>
      <c r="N91" s="190">
        <f t="shared" si="91"/>
        <v>0</v>
      </c>
      <c r="O91" s="190">
        <f t="shared" si="91"/>
        <v>0.95641223091165684</v>
      </c>
      <c r="P91" s="190">
        <f t="shared" si="91"/>
        <v>0.95641223091165684</v>
      </c>
      <c r="Q91" s="190">
        <f t="shared" si="91"/>
        <v>0.95641223091165684</v>
      </c>
      <c r="R91" s="190">
        <f t="shared" si="91"/>
        <v>0.95641223091165684</v>
      </c>
      <c r="S91" s="190">
        <f t="shared" si="91"/>
        <v>0.95641223091165684</v>
      </c>
      <c r="T91" s="190">
        <f t="shared" si="91"/>
        <v>0.95641223091165684</v>
      </c>
      <c r="U91" s="190">
        <f t="shared" si="91"/>
        <v>0.95641223091165684</v>
      </c>
      <c r="V91" s="190">
        <f t="shared" si="91"/>
        <v>0.95641223091165684</v>
      </c>
      <c r="W91" s="190">
        <f t="shared" si="91"/>
        <v>0.95641223091165684</v>
      </c>
      <c r="X91" s="190">
        <f t="shared" si="91"/>
        <v>0.95641223091165684</v>
      </c>
      <c r="Y91" s="190">
        <f t="shared" si="91"/>
        <v>0.95641223091165684</v>
      </c>
      <c r="Z91" s="190">
        <f t="shared" si="91"/>
        <v>0.95641223091165684</v>
      </c>
      <c r="AA91" s="190">
        <f t="shared" si="91"/>
        <v>1.0042328424572395</v>
      </c>
      <c r="AB91" s="190">
        <f t="shared" si="91"/>
        <v>1.0042328424572395</v>
      </c>
      <c r="AC91" s="190">
        <f t="shared" si="91"/>
        <v>1.0042328424572395</v>
      </c>
      <c r="AD91" s="190">
        <f t="shared" si="91"/>
        <v>1.0042328424572395</v>
      </c>
      <c r="AE91" s="190">
        <f t="shared" si="91"/>
        <v>1.0042328424572395</v>
      </c>
      <c r="AF91" s="190">
        <f t="shared" si="91"/>
        <v>1.0042328424572395</v>
      </c>
      <c r="AG91" s="190">
        <f t="shared" si="91"/>
        <v>1.0042328424572395</v>
      </c>
      <c r="AH91" s="190">
        <f t="shared" si="91"/>
        <v>1.0042328424572395</v>
      </c>
      <c r="AI91" s="190">
        <f t="shared" si="91"/>
        <v>1.0042328424572395</v>
      </c>
      <c r="AJ91" s="190">
        <f t="shared" si="91"/>
        <v>1.0042328424572395</v>
      </c>
      <c r="AK91" s="190">
        <f t="shared" si="91"/>
        <v>1.0042328424572395</v>
      </c>
      <c r="AL91" s="190">
        <f t="shared" si="91"/>
        <v>1.0042328424572395</v>
      </c>
      <c r="AM91" s="190">
        <f t="shared" si="91"/>
        <v>1.0544444845801015</v>
      </c>
      <c r="AN91" s="190">
        <f t="shared" si="91"/>
        <v>1.0544444845801015</v>
      </c>
      <c r="AO91" s="190">
        <f t="shared" si="91"/>
        <v>1.0544444845801015</v>
      </c>
      <c r="AP91" s="190">
        <f t="shared" si="91"/>
        <v>1.0544444845801015</v>
      </c>
      <c r="AQ91" s="190">
        <f t="shared" si="91"/>
        <v>1.0544444845801015</v>
      </c>
      <c r="AR91" s="190">
        <f t="shared" si="91"/>
        <v>1.0544444845801015</v>
      </c>
      <c r="AS91" s="190">
        <f t="shared" si="91"/>
        <v>1.0544444845801015</v>
      </c>
      <c r="AT91" s="190">
        <f t="shared" si="91"/>
        <v>1.0544444845801015</v>
      </c>
      <c r="AU91" s="190">
        <f t="shared" si="91"/>
        <v>1.0544444845801015</v>
      </c>
      <c r="AV91" s="190">
        <f t="shared" si="91"/>
        <v>1.0544444845801015</v>
      </c>
      <c r="AW91" s="190">
        <f t="shared" si="91"/>
        <v>1.0544444845801015</v>
      </c>
      <c r="AX91" s="190">
        <f t="shared" si="91"/>
        <v>1.0544444845801015</v>
      </c>
      <c r="AY91" s="190">
        <f t="shared" si="91"/>
        <v>1.1071667088091066</v>
      </c>
      <c r="AZ91" s="190">
        <f t="shared" si="91"/>
        <v>1.1071667088091066</v>
      </c>
      <c r="BA91" s="190">
        <f t="shared" si="91"/>
        <v>1.1071667088091066</v>
      </c>
      <c r="BB91" s="190">
        <f t="shared" si="91"/>
        <v>1.1071667088091066</v>
      </c>
      <c r="BC91" s="190">
        <f t="shared" si="91"/>
        <v>1.1071667088091066</v>
      </c>
      <c r="BD91" s="190">
        <f t="shared" si="91"/>
        <v>1.1071667088091066</v>
      </c>
      <c r="BE91" s="190">
        <f t="shared" si="91"/>
        <v>1.1071667088091066</v>
      </c>
      <c r="BF91" s="190">
        <f t="shared" si="91"/>
        <v>1.1071667088091066</v>
      </c>
      <c r="BG91" s="190">
        <f t="shared" si="91"/>
        <v>1.1071667088091066</v>
      </c>
      <c r="BH91" s="190">
        <f t="shared" si="91"/>
        <v>1.1071667088091066</v>
      </c>
      <c r="BI91" s="190">
        <f t="shared" si="91"/>
        <v>1.1071667088091066</v>
      </c>
      <c r="BJ91" s="190">
        <f t="shared" si="91"/>
        <v>1.1071667088091066</v>
      </c>
      <c r="BK91" s="190">
        <f t="shared" si="91"/>
        <v>1.1625250442495623</v>
      </c>
      <c r="BL91" s="190">
        <f t="shared" si="91"/>
        <v>1.1625250442495623</v>
      </c>
      <c r="BM91" s="190">
        <f t="shared" si="91"/>
        <v>1.1625250442495623</v>
      </c>
      <c r="BN91" s="190">
        <f t="shared" si="91"/>
        <v>1.1625250442495623</v>
      </c>
      <c r="BO91" s="190">
        <f t="shared" si="91"/>
        <v>1.1625250442495623</v>
      </c>
      <c r="BP91" s="190">
        <f t="shared" ref="BP91:EA91" si="92">BP88-SUM(BP89:BP90)</f>
        <v>1.1625250442495623</v>
      </c>
      <c r="BQ91" s="190">
        <f t="shared" si="92"/>
        <v>1.1625250442495623</v>
      </c>
      <c r="BR91" s="190">
        <f t="shared" si="92"/>
        <v>1.1625250442495623</v>
      </c>
      <c r="BS91" s="190">
        <f t="shared" si="92"/>
        <v>1.1625250442495623</v>
      </c>
      <c r="BT91" s="190">
        <f t="shared" si="92"/>
        <v>1.1625250442495623</v>
      </c>
      <c r="BU91" s="190">
        <f t="shared" si="92"/>
        <v>1.1625250442495623</v>
      </c>
      <c r="BV91" s="190">
        <f t="shared" si="92"/>
        <v>1.1625250442495623</v>
      </c>
      <c r="BW91" s="190">
        <f t="shared" si="92"/>
        <v>1.2206512964620402</v>
      </c>
      <c r="BX91" s="190">
        <f t="shared" si="92"/>
        <v>1.2206512964620402</v>
      </c>
      <c r="BY91" s="190">
        <f t="shared" si="92"/>
        <v>1.2206512964620402</v>
      </c>
      <c r="BZ91" s="190">
        <f t="shared" si="92"/>
        <v>1.2206512964620402</v>
      </c>
      <c r="CA91" s="190">
        <f t="shared" si="92"/>
        <v>1.2206512964620402</v>
      </c>
      <c r="CB91" s="190">
        <f t="shared" si="92"/>
        <v>1.2206512964620402</v>
      </c>
      <c r="CC91" s="190">
        <f t="shared" si="92"/>
        <v>1.2206512964620402</v>
      </c>
      <c r="CD91" s="190">
        <f t="shared" si="92"/>
        <v>1.2206512964620402</v>
      </c>
      <c r="CE91" s="190">
        <f t="shared" si="92"/>
        <v>1.2206512964620402</v>
      </c>
      <c r="CF91" s="190">
        <f t="shared" si="92"/>
        <v>1.2206512964620402</v>
      </c>
      <c r="CG91" s="190">
        <f t="shared" si="92"/>
        <v>1.2206512964620402</v>
      </c>
      <c r="CH91" s="190">
        <f t="shared" si="92"/>
        <v>1.2206512964620402</v>
      </c>
      <c r="CI91" s="190">
        <f t="shared" si="92"/>
        <v>1.2816838612851422</v>
      </c>
      <c r="CJ91" s="190">
        <f t="shared" si="92"/>
        <v>1.2816838612851422</v>
      </c>
      <c r="CK91" s="190">
        <f t="shared" si="92"/>
        <v>1.2816838612851422</v>
      </c>
      <c r="CL91" s="190">
        <f t="shared" si="92"/>
        <v>1.2816838612851422</v>
      </c>
      <c r="CM91" s="190">
        <f t="shared" si="92"/>
        <v>1.2816838612851422</v>
      </c>
      <c r="CN91" s="190">
        <f t="shared" si="92"/>
        <v>1.2816838612851422</v>
      </c>
      <c r="CO91" s="190">
        <f t="shared" si="92"/>
        <v>1.2816838612851422</v>
      </c>
      <c r="CP91" s="190">
        <f t="shared" si="92"/>
        <v>1.2816838612851422</v>
      </c>
      <c r="CQ91" s="190">
        <f t="shared" si="92"/>
        <v>1.2816838612851422</v>
      </c>
      <c r="CR91" s="190">
        <f t="shared" si="92"/>
        <v>1.2816838612851422</v>
      </c>
      <c r="CS91" s="190">
        <f t="shared" si="92"/>
        <v>1.2816838612851422</v>
      </c>
      <c r="CT91" s="190">
        <f t="shared" si="92"/>
        <v>1.2816838612851422</v>
      </c>
      <c r="CU91" s="190">
        <f t="shared" si="92"/>
        <v>1.3457680543493995</v>
      </c>
      <c r="CV91" s="190">
        <f t="shared" si="92"/>
        <v>1.3457680543493995</v>
      </c>
      <c r="CW91" s="190">
        <f t="shared" si="92"/>
        <v>1.3457680543493995</v>
      </c>
      <c r="CX91" s="190">
        <f t="shared" si="92"/>
        <v>1.3457680543493995</v>
      </c>
      <c r="CY91" s="190">
        <f t="shared" si="92"/>
        <v>1.3457680543493995</v>
      </c>
      <c r="CZ91" s="190">
        <f t="shared" si="92"/>
        <v>1.3457680543493995</v>
      </c>
      <c r="DA91" s="190">
        <f t="shared" si="92"/>
        <v>1.3457680543493995</v>
      </c>
      <c r="DB91" s="190">
        <f t="shared" si="92"/>
        <v>1.3457680543493995</v>
      </c>
      <c r="DC91" s="190">
        <f t="shared" si="92"/>
        <v>1.3457680543493995</v>
      </c>
      <c r="DD91" s="190">
        <f t="shared" si="92"/>
        <v>1.3457680543493995</v>
      </c>
      <c r="DE91" s="190">
        <f t="shared" si="92"/>
        <v>1.3457680543493995</v>
      </c>
      <c r="DF91" s="190">
        <f t="shared" si="92"/>
        <v>1.3457680543493995</v>
      </c>
      <c r="DG91" s="190">
        <f t="shared" si="92"/>
        <v>1.4130564570668693</v>
      </c>
      <c r="DH91" s="190">
        <f t="shared" si="92"/>
        <v>1.4130564570668693</v>
      </c>
      <c r="DI91" s="190">
        <f t="shared" si="92"/>
        <v>1.4130564570668693</v>
      </c>
      <c r="DJ91" s="190">
        <f t="shared" si="92"/>
        <v>1.4130564570668693</v>
      </c>
      <c r="DK91" s="190">
        <f t="shared" si="92"/>
        <v>1.4130564570668693</v>
      </c>
      <c r="DL91" s="190">
        <f t="shared" si="92"/>
        <v>1.4130564570668693</v>
      </c>
      <c r="DM91" s="190">
        <f t="shared" si="92"/>
        <v>1.4130564570668693</v>
      </c>
      <c r="DN91" s="190">
        <f t="shared" si="92"/>
        <v>1.4130564570668693</v>
      </c>
      <c r="DO91" s="190">
        <f t="shared" si="92"/>
        <v>1.4130564570668693</v>
      </c>
      <c r="DP91" s="190">
        <f t="shared" si="92"/>
        <v>1.4130564570668693</v>
      </c>
      <c r="DQ91" s="190">
        <f t="shared" si="92"/>
        <v>1.4130564570668693</v>
      </c>
      <c r="DR91" s="190">
        <f t="shared" si="92"/>
        <v>1.4130564570668693</v>
      </c>
      <c r="DS91" s="190">
        <f t="shared" si="92"/>
        <v>1.4837092799202132</v>
      </c>
      <c r="DT91" s="190">
        <f t="shared" si="92"/>
        <v>1.4837092799202132</v>
      </c>
      <c r="DU91" s="190">
        <f t="shared" si="92"/>
        <v>1.4837092799202132</v>
      </c>
      <c r="DV91" s="190">
        <f t="shared" si="92"/>
        <v>1.4837092799202132</v>
      </c>
      <c r="DW91" s="190">
        <f t="shared" si="92"/>
        <v>1.4837092799202132</v>
      </c>
      <c r="DX91" s="190">
        <f t="shared" si="92"/>
        <v>1.4837092799202132</v>
      </c>
      <c r="DY91" s="190">
        <f t="shared" si="92"/>
        <v>1.4837092799202132</v>
      </c>
      <c r="DZ91" s="190">
        <f t="shared" si="92"/>
        <v>1.4837092799202132</v>
      </c>
      <c r="EA91" s="190">
        <f t="shared" si="92"/>
        <v>1.4837092799202132</v>
      </c>
      <c r="EB91" s="190">
        <f t="shared" ref="EB91:GM91" si="93">EB88-SUM(EB89:EB90)</f>
        <v>1.4837092799202132</v>
      </c>
      <c r="EC91" s="190">
        <f t="shared" si="93"/>
        <v>1.4837092799202132</v>
      </c>
      <c r="ED91" s="190">
        <f t="shared" si="93"/>
        <v>1.4837092799202132</v>
      </c>
      <c r="EE91" s="190">
        <f t="shared" si="93"/>
        <v>1.5578947439162238</v>
      </c>
      <c r="EF91" s="190">
        <f t="shared" si="93"/>
        <v>1.5578947439162238</v>
      </c>
      <c r="EG91" s="190">
        <f t="shared" si="93"/>
        <v>1.5578947439162238</v>
      </c>
      <c r="EH91" s="190">
        <f t="shared" si="93"/>
        <v>1.5578947439162238</v>
      </c>
      <c r="EI91" s="190">
        <f t="shared" si="93"/>
        <v>1.5578947439162238</v>
      </c>
      <c r="EJ91" s="190">
        <f t="shared" si="93"/>
        <v>1.5578947439162238</v>
      </c>
      <c r="EK91" s="190">
        <f t="shared" si="93"/>
        <v>1.5578947439162238</v>
      </c>
      <c r="EL91" s="190">
        <f t="shared" si="93"/>
        <v>1.5578947439162238</v>
      </c>
      <c r="EM91" s="190">
        <f t="shared" si="93"/>
        <v>1.5578947439162238</v>
      </c>
      <c r="EN91" s="190">
        <f t="shared" si="93"/>
        <v>1.5578947439162238</v>
      </c>
      <c r="EO91" s="190">
        <f t="shared" si="93"/>
        <v>1.5578947439162238</v>
      </c>
      <c r="EP91" s="190">
        <f t="shared" si="93"/>
        <v>1.5578947439162238</v>
      </c>
      <c r="EQ91" s="190">
        <f t="shared" si="93"/>
        <v>1.6357894811120355</v>
      </c>
      <c r="ER91" s="190">
        <f t="shared" si="93"/>
        <v>1.6357894811120355</v>
      </c>
      <c r="ES91" s="190">
        <f t="shared" si="93"/>
        <v>1.6357894811120355</v>
      </c>
      <c r="ET91" s="190">
        <f t="shared" si="93"/>
        <v>1.6357894811120355</v>
      </c>
      <c r="EU91" s="190">
        <f t="shared" si="93"/>
        <v>1.6357894811120355</v>
      </c>
      <c r="EV91" s="190">
        <f t="shared" si="93"/>
        <v>1.6357894811120355</v>
      </c>
      <c r="EW91" s="190">
        <f t="shared" si="93"/>
        <v>1.6357894811120355</v>
      </c>
      <c r="EX91" s="190">
        <f t="shared" si="93"/>
        <v>1.6357894811120355</v>
      </c>
      <c r="EY91" s="190">
        <f t="shared" si="93"/>
        <v>1.6357894811120355</v>
      </c>
      <c r="EZ91" s="190">
        <f t="shared" si="93"/>
        <v>1.6357894811120355</v>
      </c>
      <c r="FA91" s="190">
        <f t="shared" si="93"/>
        <v>1.6357894811120355</v>
      </c>
      <c r="FB91" s="190">
        <f t="shared" si="93"/>
        <v>1.6357894811120355</v>
      </c>
      <c r="FC91" s="190">
        <f t="shared" si="93"/>
        <v>1.7175789551676375</v>
      </c>
      <c r="FD91" s="190">
        <f t="shared" si="93"/>
        <v>1.7175789551676375</v>
      </c>
      <c r="FE91" s="190">
        <f t="shared" si="93"/>
        <v>1.7175789551676375</v>
      </c>
      <c r="FF91" s="190">
        <f t="shared" si="93"/>
        <v>1.7175789551676375</v>
      </c>
      <c r="FG91" s="190">
        <f t="shared" si="93"/>
        <v>1.7175789551676375</v>
      </c>
      <c r="FH91" s="190">
        <f t="shared" si="93"/>
        <v>1.7175789551676375</v>
      </c>
      <c r="FI91" s="190">
        <f t="shared" si="93"/>
        <v>1.7175789551676375</v>
      </c>
      <c r="FJ91" s="190">
        <f t="shared" si="93"/>
        <v>1.7175789551676375</v>
      </c>
      <c r="FK91" s="190">
        <f t="shared" si="93"/>
        <v>1.7175789551676375</v>
      </c>
      <c r="FL91" s="190">
        <f t="shared" si="93"/>
        <v>1.7175789551676375</v>
      </c>
      <c r="FM91" s="190">
        <f t="shared" si="93"/>
        <v>1.7175789551676375</v>
      </c>
      <c r="FN91" s="190">
        <f t="shared" si="93"/>
        <v>1.7175789551676375</v>
      </c>
      <c r="FO91" s="190">
        <f t="shared" si="93"/>
        <v>1.8034579029260189</v>
      </c>
      <c r="FP91" s="190">
        <f t="shared" si="93"/>
        <v>1.8034579029260189</v>
      </c>
      <c r="FQ91" s="190">
        <f t="shared" si="93"/>
        <v>1.8034579029260189</v>
      </c>
      <c r="FR91" s="190">
        <f t="shared" si="93"/>
        <v>1.8034579029260189</v>
      </c>
      <c r="FS91" s="190">
        <f t="shared" si="93"/>
        <v>1.8034579029260189</v>
      </c>
      <c r="FT91" s="190">
        <f t="shared" si="93"/>
        <v>1.8034579029260189</v>
      </c>
      <c r="FU91" s="190">
        <f t="shared" si="93"/>
        <v>1.8034579029260189</v>
      </c>
      <c r="FV91" s="190">
        <f t="shared" si="93"/>
        <v>1.8034579029260189</v>
      </c>
      <c r="FW91" s="190">
        <f t="shared" si="93"/>
        <v>1.8034579029260189</v>
      </c>
      <c r="FX91" s="190">
        <f t="shared" si="93"/>
        <v>1.8034579029260189</v>
      </c>
      <c r="FY91" s="190">
        <f t="shared" si="93"/>
        <v>1.8034579029260189</v>
      </c>
      <c r="FZ91" s="190">
        <f t="shared" si="93"/>
        <v>1.8034579029260189</v>
      </c>
      <c r="GA91" s="190">
        <f t="shared" si="93"/>
        <v>1.8936307980723202</v>
      </c>
      <c r="GB91" s="190">
        <f t="shared" si="93"/>
        <v>1.8936307980723202</v>
      </c>
      <c r="GC91" s="190">
        <f t="shared" si="93"/>
        <v>1.8936307980723202</v>
      </c>
      <c r="GD91" s="190">
        <f t="shared" si="93"/>
        <v>1.8936307980723202</v>
      </c>
      <c r="GE91" s="190">
        <f t="shared" si="93"/>
        <v>1.8936307980723202</v>
      </c>
      <c r="GF91" s="190">
        <f t="shared" si="93"/>
        <v>1.8936307980723202</v>
      </c>
      <c r="GG91" s="190">
        <f t="shared" si="93"/>
        <v>1.8936307980723202</v>
      </c>
      <c r="GH91" s="190">
        <f t="shared" si="93"/>
        <v>1.8936307980723202</v>
      </c>
      <c r="GI91" s="190">
        <f t="shared" si="93"/>
        <v>1.8936307980723202</v>
      </c>
      <c r="GJ91" s="190">
        <f t="shared" si="93"/>
        <v>1.8936307980723202</v>
      </c>
      <c r="GK91" s="190">
        <f t="shared" si="93"/>
        <v>1.8936307980723202</v>
      </c>
      <c r="GL91" s="190">
        <f t="shared" si="93"/>
        <v>1.8936307980723202</v>
      </c>
      <c r="GM91" s="190">
        <f t="shared" si="93"/>
        <v>1.9883123379759362</v>
      </c>
      <c r="GN91" s="190">
        <f t="shared" ref="GN91:IY91" si="94">GN88-SUM(GN89:GN90)</f>
        <v>1.9883123379759362</v>
      </c>
      <c r="GO91" s="190">
        <f t="shared" si="94"/>
        <v>1.9883123379759362</v>
      </c>
      <c r="GP91" s="190">
        <f t="shared" si="94"/>
        <v>1.9883123379759362</v>
      </c>
      <c r="GQ91" s="190">
        <f t="shared" si="94"/>
        <v>1.9883123379759362</v>
      </c>
      <c r="GR91" s="190">
        <f t="shared" si="94"/>
        <v>1.9883123379759362</v>
      </c>
      <c r="GS91" s="190">
        <f t="shared" si="94"/>
        <v>1.9883123379759362</v>
      </c>
      <c r="GT91" s="190">
        <f t="shared" si="94"/>
        <v>1.9883123379759362</v>
      </c>
      <c r="GU91" s="190">
        <f t="shared" si="94"/>
        <v>1.9883123379759362</v>
      </c>
      <c r="GV91" s="190">
        <f t="shared" si="94"/>
        <v>1.9883123379759362</v>
      </c>
      <c r="GW91" s="190">
        <f t="shared" si="94"/>
        <v>1.9883123379759362</v>
      </c>
      <c r="GX91" s="190">
        <f t="shared" si="94"/>
        <v>1.9883123379759362</v>
      </c>
      <c r="GY91" s="190">
        <f t="shared" si="94"/>
        <v>2.0877279548747332</v>
      </c>
      <c r="GZ91" s="190">
        <f t="shared" si="94"/>
        <v>2.0877279548747332</v>
      </c>
      <c r="HA91" s="190">
        <f t="shared" si="94"/>
        <v>2.0877279548747332</v>
      </c>
      <c r="HB91" s="190">
        <f t="shared" si="94"/>
        <v>2.0877279548747332</v>
      </c>
      <c r="HC91" s="190">
        <f t="shared" si="94"/>
        <v>2.0877279548747332</v>
      </c>
      <c r="HD91" s="190">
        <f t="shared" si="94"/>
        <v>2.0877279548747332</v>
      </c>
      <c r="HE91" s="190">
        <f t="shared" si="94"/>
        <v>2.0877279548747332</v>
      </c>
      <c r="HF91" s="190">
        <f t="shared" si="94"/>
        <v>2.0877279548747332</v>
      </c>
      <c r="HG91" s="190">
        <f t="shared" si="94"/>
        <v>2.0877279548747332</v>
      </c>
      <c r="HH91" s="190">
        <f t="shared" si="94"/>
        <v>2.0877279548747332</v>
      </c>
      <c r="HI91" s="190">
        <f t="shared" si="94"/>
        <v>2.0877279548747332</v>
      </c>
      <c r="HJ91" s="190">
        <f t="shared" si="94"/>
        <v>2.0877279548747332</v>
      </c>
      <c r="HK91" s="190">
        <f t="shared" si="94"/>
        <v>2.1921143526184697</v>
      </c>
      <c r="HL91" s="190">
        <f t="shared" si="94"/>
        <v>2.1921143526184697</v>
      </c>
      <c r="HM91" s="190">
        <f t="shared" si="94"/>
        <v>2.1921143526184697</v>
      </c>
      <c r="HN91" s="190">
        <f t="shared" si="94"/>
        <v>2.1921143526184697</v>
      </c>
      <c r="HO91" s="190">
        <f t="shared" si="94"/>
        <v>2.1921143526184697</v>
      </c>
      <c r="HP91" s="190">
        <f t="shared" si="94"/>
        <v>2.1921143526184697</v>
      </c>
      <c r="HQ91" s="190">
        <f t="shared" si="94"/>
        <v>2.1921143526184697</v>
      </c>
      <c r="HR91" s="190">
        <f t="shared" si="94"/>
        <v>2.1921143526184697</v>
      </c>
      <c r="HS91" s="190">
        <f t="shared" si="94"/>
        <v>2.1921143526184697</v>
      </c>
      <c r="HT91" s="190">
        <f t="shared" si="94"/>
        <v>2.1921143526184697</v>
      </c>
      <c r="HU91" s="190">
        <f t="shared" si="94"/>
        <v>2.1921143526184697</v>
      </c>
      <c r="HV91" s="190">
        <f t="shared" si="94"/>
        <v>2.1921143526184697</v>
      </c>
      <c r="HW91" s="190">
        <f t="shared" si="94"/>
        <v>2.3017200702493934</v>
      </c>
      <c r="HX91" s="190">
        <f t="shared" si="94"/>
        <v>2.3017200702493934</v>
      </c>
      <c r="HY91" s="190">
        <f t="shared" si="94"/>
        <v>2.3017200702493934</v>
      </c>
      <c r="HZ91" s="190">
        <f t="shared" si="94"/>
        <v>2.3017200702493934</v>
      </c>
      <c r="IA91" s="190">
        <f t="shared" si="94"/>
        <v>2.3017200702493934</v>
      </c>
      <c r="IB91" s="190">
        <f t="shared" si="94"/>
        <v>2.3017200702493934</v>
      </c>
      <c r="IC91" s="190">
        <f t="shared" si="94"/>
        <v>2.3017200702493934</v>
      </c>
      <c r="ID91" s="190">
        <f t="shared" si="94"/>
        <v>2.3017200702493934</v>
      </c>
      <c r="IE91" s="190">
        <f t="shared" si="94"/>
        <v>2.3017200702493934</v>
      </c>
      <c r="IF91" s="190">
        <f t="shared" si="94"/>
        <v>2.3017200702493934</v>
      </c>
      <c r="IG91" s="190">
        <f t="shared" si="94"/>
        <v>2.3017200702493934</v>
      </c>
      <c r="IH91" s="190">
        <f t="shared" si="94"/>
        <v>2.3017200702493934</v>
      </c>
      <c r="II91" s="190">
        <f t="shared" si="94"/>
        <v>2.4168060737618635</v>
      </c>
      <c r="IJ91" s="190">
        <f t="shared" si="94"/>
        <v>2.4168060737618635</v>
      </c>
      <c r="IK91" s="190">
        <f t="shared" si="94"/>
        <v>2.4168060737618635</v>
      </c>
      <c r="IL91" s="190">
        <f t="shared" si="94"/>
        <v>2.4168060737618635</v>
      </c>
      <c r="IM91" s="190">
        <f t="shared" si="94"/>
        <v>2.4168060737618635</v>
      </c>
      <c r="IN91" s="190">
        <f t="shared" si="94"/>
        <v>2.4168060737618635</v>
      </c>
      <c r="IO91" s="190">
        <f t="shared" si="94"/>
        <v>0.11240958482613317</v>
      </c>
      <c r="IP91" s="190">
        <f t="shared" si="94"/>
        <v>0.11240958482613317</v>
      </c>
      <c r="IQ91" s="190">
        <f t="shared" si="94"/>
        <v>0.11240958482613317</v>
      </c>
      <c r="IR91" s="190">
        <f t="shared" si="94"/>
        <v>0.11240958482613317</v>
      </c>
      <c r="IS91" s="190">
        <f t="shared" si="94"/>
        <v>0.11240958482613317</v>
      </c>
      <c r="IT91" s="190">
        <f t="shared" si="94"/>
        <v>0.11240958482613317</v>
      </c>
      <c r="IU91" s="190">
        <f t="shared" si="94"/>
        <v>0.11803006406743984</v>
      </c>
      <c r="IV91" s="190">
        <f t="shared" si="94"/>
        <v>0.11803006406743984</v>
      </c>
      <c r="IW91" s="190">
        <f t="shared" si="94"/>
        <v>0.11803006406743984</v>
      </c>
      <c r="IX91" s="190">
        <f t="shared" si="94"/>
        <v>0.11803006406743984</v>
      </c>
      <c r="IY91" s="190">
        <f t="shared" si="94"/>
        <v>0.11803006406743984</v>
      </c>
      <c r="IZ91" s="190">
        <f t="shared" ref="IZ91:JI91" si="95">IZ88-SUM(IZ89:IZ90)</f>
        <v>0.11803006406743984</v>
      </c>
      <c r="JA91" s="190">
        <f t="shared" si="95"/>
        <v>0.11803006406743984</v>
      </c>
      <c r="JB91" s="190">
        <f t="shared" si="95"/>
        <v>0.11803006406743984</v>
      </c>
      <c r="JC91" s="190">
        <f t="shared" si="95"/>
        <v>0.11803006406743984</v>
      </c>
      <c r="JD91" s="190">
        <f t="shared" si="95"/>
        <v>0.11803006406743984</v>
      </c>
      <c r="JE91" s="190">
        <f t="shared" si="95"/>
        <v>0.11803006406743984</v>
      </c>
      <c r="JF91" s="190">
        <f t="shared" si="95"/>
        <v>0.11803006406743984</v>
      </c>
      <c r="JG91" s="190">
        <f t="shared" si="95"/>
        <v>0.12393156727081184</v>
      </c>
      <c r="JH91" s="190">
        <f t="shared" si="95"/>
        <v>0.12393156727081184</v>
      </c>
      <c r="JI91" s="249">
        <f t="shared" si="95"/>
        <v>0.12393156727081184</v>
      </c>
      <c r="JJ91" s="250">
        <f>SUM(C91:JI91)</f>
        <v>367.45797170619886</v>
      </c>
      <c r="JK91" s="54"/>
      <c r="JL91" s="54"/>
      <c r="JM91" s="54"/>
      <c r="JN91" s="54"/>
      <c r="JO91" s="54"/>
      <c r="JQ91" s="39"/>
    </row>
    <row r="94" spans="2:277" ht="13.5" thickBot="1" x14ac:dyDescent="0.25">
      <c r="B94" s="540" t="s">
        <v>428</v>
      </c>
      <c r="C94" s="471"/>
      <c r="D94" s="471"/>
      <c r="E94" s="471"/>
      <c r="F94" s="471"/>
      <c r="G94" s="471"/>
      <c r="H94" s="471"/>
      <c r="I94" s="471"/>
      <c r="J94" s="471"/>
      <c r="K94" s="471"/>
      <c r="L94" s="471"/>
      <c r="M94" s="471"/>
      <c r="N94" s="471"/>
      <c r="O94" s="471"/>
      <c r="P94" s="471"/>
      <c r="Q94" s="471"/>
      <c r="R94" s="471"/>
      <c r="S94" s="471"/>
      <c r="T94" s="471"/>
      <c r="U94" s="471"/>
      <c r="V94" s="471"/>
      <c r="W94" s="471"/>
      <c r="X94" s="471"/>
      <c r="Y94" s="500"/>
    </row>
    <row r="95" spans="2:277" ht="13.5" thickTop="1" x14ac:dyDescent="0.2">
      <c r="B95" s="169"/>
      <c r="C95" s="476">
        <f>C33</f>
        <v>46112</v>
      </c>
      <c r="D95" s="476">
        <f t="shared" ref="D95:Y95" si="96">D33</f>
        <v>46477</v>
      </c>
      <c r="E95" s="476">
        <f t="shared" si="96"/>
        <v>46843</v>
      </c>
      <c r="F95" s="476">
        <f t="shared" si="96"/>
        <v>47208</v>
      </c>
      <c r="G95" s="476">
        <f t="shared" si="96"/>
        <v>47573</v>
      </c>
      <c r="H95" s="476">
        <f t="shared" si="96"/>
        <v>47938</v>
      </c>
      <c r="I95" s="476">
        <f t="shared" si="96"/>
        <v>48304</v>
      </c>
      <c r="J95" s="476">
        <f t="shared" si="96"/>
        <v>48669</v>
      </c>
      <c r="K95" s="476">
        <f t="shared" si="96"/>
        <v>49034</v>
      </c>
      <c r="L95" s="476">
        <f t="shared" si="96"/>
        <v>49399</v>
      </c>
      <c r="M95" s="476">
        <f t="shared" si="96"/>
        <v>49765</v>
      </c>
      <c r="N95" s="476">
        <f t="shared" si="96"/>
        <v>50130</v>
      </c>
      <c r="O95" s="476">
        <f t="shared" si="96"/>
        <v>50495</v>
      </c>
      <c r="P95" s="476">
        <f t="shared" si="96"/>
        <v>50860</v>
      </c>
      <c r="Q95" s="476">
        <f t="shared" si="96"/>
        <v>51226</v>
      </c>
      <c r="R95" s="476">
        <f t="shared" si="96"/>
        <v>51591</v>
      </c>
      <c r="S95" s="476">
        <f t="shared" si="96"/>
        <v>51956</v>
      </c>
      <c r="T95" s="476">
        <f t="shared" si="96"/>
        <v>52321</v>
      </c>
      <c r="U95" s="476">
        <f t="shared" si="96"/>
        <v>52687</v>
      </c>
      <c r="V95" s="476">
        <f t="shared" si="96"/>
        <v>53052</v>
      </c>
      <c r="W95" s="476">
        <f t="shared" si="96"/>
        <v>53417</v>
      </c>
      <c r="X95" s="476">
        <f t="shared" si="96"/>
        <v>53782</v>
      </c>
      <c r="Y95" s="505">
        <f t="shared" si="96"/>
        <v>54148</v>
      </c>
      <c r="Z95" s="58"/>
    </row>
    <row r="96" spans="2:277" x14ac:dyDescent="0.2">
      <c r="B96" s="429" t="s">
        <v>299</v>
      </c>
      <c r="C96" s="462">
        <f t="shared" ref="C96:Y96" si="97">SUMIFS(91:91,85:85,C95)</f>
        <v>0</v>
      </c>
      <c r="D96" s="462">
        <f t="shared" si="97"/>
        <v>2.8692366927349706</v>
      </c>
      <c r="E96" s="462">
        <f t="shared" si="97"/>
        <v>11.620408605576632</v>
      </c>
      <c r="F96" s="462">
        <f t="shared" si="97"/>
        <v>12.201429035855465</v>
      </c>
      <c r="G96" s="462">
        <f t="shared" si="97"/>
        <v>12.811500487648235</v>
      </c>
      <c r="H96" s="462">
        <f t="shared" si="97"/>
        <v>13.452075512030648</v>
      </c>
      <c r="I96" s="462">
        <f t="shared" si="97"/>
        <v>14.124679287632185</v>
      </c>
      <c r="J96" s="462">
        <f t="shared" si="97"/>
        <v>14.830913252013788</v>
      </c>
      <c r="K96" s="462">
        <f t="shared" si="97"/>
        <v>15.572458914614478</v>
      </c>
      <c r="L96" s="462">
        <f t="shared" si="97"/>
        <v>16.351081860345204</v>
      </c>
      <c r="M96" s="462">
        <f t="shared" si="97"/>
        <v>17.168635953362461</v>
      </c>
      <c r="N96" s="462">
        <f t="shared" si="97"/>
        <v>18.027067751030586</v>
      </c>
      <c r="O96" s="462">
        <f t="shared" si="97"/>
        <v>18.92842113858212</v>
      </c>
      <c r="P96" s="462">
        <f t="shared" si="97"/>
        <v>19.874842195511231</v>
      </c>
      <c r="Q96" s="462">
        <f t="shared" si="97"/>
        <v>20.868584305286795</v>
      </c>
      <c r="R96" s="462">
        <f t="shared" si="97"/>
        <v>21.912013520551127</v>
      </c>
      <c r="S96" s="462">
        <f t="shared" si="97"/>
        <v>23.00761419657869</v>
      </c>
      <c r="T96" s="462">
        <f t="shared" si="97"/>
        <v>24.157994906407623</v>
      </c>
      <c r="U96" s="462">
        <f t="shared" si="97"/>
        <v>25.365894651728006</v>
      </c>
      <c r="V96" s="462">
        <f t="shared" si="97"/>
        <v>26.634189384314411</v>
      </c>
      <c r="W96" s="462">
        <f t="shared" si="97"/>
        <v>27.965898853530128</v>
      </c>
      <c r="X96" s="462">
        <f t="shared" si="97"/>
        <v>8.2789659224447085</v>
      </c>
      <c r="Y96" s="506">
        <f t="shared" si="97"/>
        <v>1.4340652784193944</v>
      </c>
      <c r="Z96" s="33"/>
    </row>
    <row r="98" spans="1:25" x14ac:dyDescent="0.2">
      <c r="C98" s="543">
        <f>C101</f>
        <v>0</v>
      </c>
      <c r="D98" s="543">
        <f>C98+D101</f>
        <v>3</v>
      </c>
      <c r="E98" s="543">
        <f t="shared" ref="E98:Q98" si="98">D98+E101</f>
        <v>15</v>
      </c>
      <c r="F98" s="543">
        <f t="shared" si="98"/>
        <v>27</v>
      </c>
      <c r="G98" s="543">
        <f t="shared" si="98"/>
        <v>39</v>
      </c>
      <c r="H98" s="543">
        <f t="shared" si="98"/>
        <v>51</v>
      </c>
      <c r="I98" s="543">
        <f t="shared" si="98"/>
        <v>63</v>
      </c>
      <c r="J98" s="543">
        <f t="shared" si="98"/>
        <v>75</v>
      </c>
      <c r="K98" s="543">
        <f t="shared" si="98"/>
        <v>87</v>
      </c>
      <c r="L98" s="543">
        <f t="shared" si="98"/>
        <v>99</v>
      </c>
      <c r="M98" s="543">
        <f t="shared" si="98"/>
        <v>111</v>
      </c>
      <c r="N98" s="543">
        <f t="shared" si="98"/>
        <v>123</v>
      </c>
      <c r="O98" s="543">
        <f t="shared" si="98"/>
        <v>135</v>
      </c>
      <c r="P98" s="543">
        <f t="shared" si="98"/>
        <v>147</v>
      </c>
      <c r="Q98" s="543">
        <f t="shared" si="98"/>
        <v>159</v>
      </c>
      <c r="R98" s="543">
        <f t="shared" ref="R98" si="99">Q98+R101</f>
        <v>171</v>
      </c>
      <c r="S98" s="543">
        <f t="shared" ref="S98" si="100">R98+S101</f>
        <v>180</v>
      </c>
      <c r="T98" s="543">
        <f t="shared" ref="T98" si="101">S98+T101</f>
        <v>180</v>
      </c>
      <c r="U98" s="543">
        <f t="shared" ref="U98" si="102">T98+U101</f>
        <v>180</v>
      </c>
      <c r="V98" s="543">
        <f t="shared" ref="V98" si="103">U98+V101</f>
        <v>180</v>
      </c>
    </row>
    <row r="99" spans="1:25" ht="13.5" thickBot="1" x14ac:dyDescent="0.25">
      <c r="B99" s="540" t="s">
        <v>431</v>
      </c>
      <c r="C99" s="428">
        <v>1</v>
      </c>
      <c r="D99" s="428">
        <f>C99+1</f>
        <v>2</v>
      </c>
      <c r="E99" s="428">
        <f t="shared" ref="E99:Q99" si="104">D99+1</f>
        <v>3</v>
      </c>
      <c r="F99" s="428">
        <f t="shared" si="104"/>
        <v>4</v>
      </c>
      <c r="G99" s="428">
        <f t="shared" si="104"/>
        <v>5</v>
      </c>
      <c r="H99" s="428">
        <f t="shared" si="104"/>
        <v>6</v>
      </c>
      <c r="I99" s="428">
        <f t="shared" si="104"/>
        <v>7</v>
      </c>
      <c r="J99" s="428">
        <f t="shared" si="104"/>
        <v>8</v>
      </c>
      <c r="K99" s="428">
        <f t="shared" si="104"/>
        <v>9</v>
      </c>
      <c r="L99" s="428">
        <f t="shared" si="104"/>
        <v>10</v>
      </c>
      <c r="M99" s="428">
        <f t="shared" si="104"/>
        <v>11</v>
      </c>
      <c r="N99" s="428">
        <f t="shared" si="104"/>
        <v>12</v>
      </c>
      <c r="O99" s="428">
        <f t="shared" si="104"/>
        <v>13</v>
      </c>
      <c r="P99" s="428">
        <f t="shared" si="104"/>
        <v>14</v>
      </c>
      <c r="Q99" s="428">
        <f t="shared" si="104"/>
        <v>15</v>
      </c>
      <c r="R99" s="428">
        <f t="shared" ref="R99" si="105">Q99+1</f>
        <v>16</v>
      </c>
      <c r="S99" s="428">
        <f t="shared" ref="S99" si="106">R99+1</f>
        <v>17</v>
      </c>
      <c r="T99" s="428">
        <f t="shared" ref="T99" si="107">S99+1</f>
        <v>18</v>
      </c>
      <c r="U99" s="428">
        <f t="shared" ref="U99" si="108">T99+1</f>
        <v>19</v>
      </c>
      <c r="V99" s="430">
        <f t="shared" ref="V99" si="109">U99+1</f>
        <v>20</v>
      </c>
    </row>
    <row r="100" spans="1:25" ht="13.5" thickTop="1" x14ac:dyDescent="0.2">
      <c r="B100" s="429"/>
      <c r="C100" s="513">
        <f>C95</f>
        <v>46112</v>
      </c>
      <c r="D100" s="513">
        <f t="shared" ref="D100:S100" si="110">D95</f>
        <v>46477</v>
      </c>
      <c r="E100" s="513">
        <f t="shared" si="110"/>
        <v>46843</v>
      </c>
      <c r="F100" s="513">
        <f t="shared" si="110"/>
        <v>47208</v>
      </c>
      <c r="G100" s="513">
        <f t="shared" si="110"/>
        <v>47573</v>
      </c>
      <c r="H100" s="513">
        <f t="shared" si="110"/>
        <v>47938</v>
      </c>
      <c r="I100" s="513">
        <f t="shared" si="110"/>
        <v>48304</v>
      </c>
      <c r="J100" s="513">
        <f t="shared" si="110"/>
        <v>48669</v>
      </c>
      <c r="K100" s="513">
        <f t="shared" si="110"/>
        <v>49034</v>
      </c>
      <c r="L100" s="513">
        <f t="shared" si="110"/>
        <v>49399</v>
      </c>
      <c r="M100" s="513">
        <f t="shared" si="110"/>
        <v>49765</v>
      </c>
      <c r="N100" s="513">
        <f t="shared" si="110"/>
        <v>50130</v>
      </c>
      <c r="O100" s="513">
        <f t="shared" si="110"/>
        <v>50495</v>
      </c>
      <c r="P100" s="513">
        <f t="shared" si="110"/>
        <v>50860</v>
      </c>
      <c r="Q100" s="513">
        <f t="shared" si="110"/>
        <v>51226</v>
      </c>
      <c r="R100" s="513">
        <f t="shared" si="110"/>
        <v>51591</v>
      </c>
      <c r="S100" s="513">
        <f t="shared" si="110"/>
        <v>51956</v>
      </c>
      <c r="T100" s="513">
        <f t="shared" ref="T100:V100" si="111">T95</f>
        <v>52321</v>
      </c>
      <c r="U100" s="513">
        <f t="shared" si="111"/>
        <v>52687</v>
      </c>
      <c r="V100" s="514">
        <f t="shared" si="111"/>
        <v>53052</v>
      </c>
      <c r="W100" s="58"/>
      <c r="X100" s="58"/>
      <c r="Y100" s="58"/>
    </row>
    <row r="101" spans="1:25" x14ac:dyDescent="0.2">
      <c r="B101" s="429" t="s">
        <v>332</v>
      </c>
      <c r="C101" s="428">
        <f>IF(SUM($B101:B101)&lt;180,COUNTIF(85:85,C100),$C$80-SUM($B101:B101))</f>
        <v>0</v>
      </c>
      <c r="D101" s="428">
        <f>IF(SUM($B101:C101)&lt;180,COUNTIF(85:85,D100),$C$80-SUM($B101:C101))</f>
        <v>3</v>
      </c>
      <c r="E101" s="428">
        <f>IF(SUM($B101:D101)&lt;180,COUNTIF(85:85,E100),$C$80-SUM($B101:D101))</f>
        <v>12</v>
      </c>
      <c r="F101" s="428">
        <f>IF(SUM($B101:E101)&lt;180,COUNTIF(85:85,F100),$C$80-SUM($B101:E101))</f>
        <v>12</v>
      </c>
      <c r="G101" s="428">
        <f>IF(SUM($B101:F101)&lt;180,COUNTIF(85:85,G100),$C$80-SUM($B101:F101))</f>
        <v>12</v>
      </c>
      <c r="H101" s="428">
        <f>IF(SUM($B101:G101)&lt;180,COUNTIF(85:85,H100),$C$80-SUM($B101:G101))</f>
        <v>12</v>
      </c>
      <c r="I101" s="428">
        <f>IF(SUM($B101:H101)&lt;180,COUNTIF(85:85,I100),$C$80-SUM($B101:H101))</f>
        <v>12</v>
      </c>
      <c r="J101" s="428">
        <f>IF(SUM($B101:I101)&lt;180,COUNTIF(85:85,J100),$C$80-SUM($B101:I101))</f>
        <v>12</v>
      </c>
      <c r="K101" s="428">
        <f>IF(SUM($B101:J101)&lt;180,COUNTIF(85:85,K100),$C$80-SUM($B101:J101))</f>
        <v>12</v>
      </c>
      <c r="L101" s="428">
        <f>IF(SUM($B101:K101)&lt;180,COUNTIF(85:85,L100),$C$80-SUM($B101:K101))</f>
        <v>12</v>
      </c>
      <c r="M101" s="428">
        <f>IF(SUM($B101:L101)&lt;180,COUNTIF(85:85,M100),$C$80-SUM($B101:L101))</f>
        <v>12</v>
      </c>
      <c r="N101" s="428">
        <f>IF(SUM($B101:M101)&lt;180,COUNTIF(85:85,N100),$C$80-SUM($B101:M101))</f>
        <v>12</v>
      </c>
      <c r="O101" s="428">
        <f>IF(SUM($B101:N101)&lt;180,COUNTIF(85:85,O100),$C$80-SUM($B101:N101))</f>
        <v>12</v>
      </c>
      <c r="P101" s="428">
        <f>IF(SUM($B101:O101)&lt;180,COUNTIF(85:85,P100),$C$80-SUM($B101:O101))</f>
        <v>12</v>
      </c>
      <c r="Q101" s="428">
        <f>IF(SUM($B101:P101)&lt;180,COUNTIF(85:85,Q100),$C$80-SUM($B101:P101))</f>
        <v>12</v>
      </c>
      <c r="R101" s="428">
        <v>12</v>
      </c>
      <c r="S101" s="428">
        <v>9</v>
      </c>
      <c r="T101" s="428"/>
      <c r="U101" s="428"/>
      <c r="V101" s="430"/>
    </row>
    <row r="102" spans="1:25" x14ac:dyDescent="0.2">
      <c r="A102" s="555">
        <f>SUM(D102:N102)+N102*9/12</f>
        <v>0.50587499999999996</v>
      </c>
      <c r="B102" s="169" t="s">
        <v>333</v>
      </c>
      <c r="D102" s="545">
        <v>1.5E-3</v>
      </c>
      <c r="E102" s="545">
        <v>8.9999999999999993E-3</v>
      </c>
      <c r="F102" s="545">
        <v>1.4999999999999999E-2</v>
      </c>
      <c r="G102" s="545">
        <v>0.02</v>
      </c>
      <c r="H102" s="545">
        <v>2.5000000000000001E-2</v>
      </c>
      <c r="I102" s="545">
        <v>3.2500000000000001E-2</v>
      </c>
      <c r="J102" s="545">
        <v>4.4999999999999998E-2</v>
      </c>
      <c r="K102" s="545">
        <v>5.3499999999999999E-2</v>
      </c>
      <c r="L102" s="545">
        <v>6.5000000000000002E-2</v>
      </c>
      <c r="M102" s="545">
        <v>7.7499999999999999E-2</v>
      </c>
      <c r="N102" s="545">
        <v>9.2499999999999999E-2</v>
      </c>
      <c r="O102" s="545">
        <v>0.09</v>
      </c>
      <c r="P102" s="545">
        <v>0.11</v>
      </c>
      <c r="Q102" s="545">
        <v>0.12</v>
      </c>
      <c r="R102" s="545">
        <v>0.14000000000000001</v>
      </c>
      <c r="S102" s="545">
        <f>1-SUM(D102:R102)</f>
        <v>0.10350000000000004</v>
      </c>
      <c r="T102" s="545"/>
      <c r="U102" s="545"/>
      <c r="V102" s="546"/>
      <c r="W102" s="51"/>
      <c r="X102" s="51"/>
    </row>
    <row r="103" spans="1:25" x14ac:dyDescent="0.2">
      <c r="B103" s="169" t="s">
        <v>334</v>
      </c>
      <c r="D103" s="52">
        <f ca="1">$C77*D102</f>
        <v>0.1605</v>
      </c>
      <c r="E103" s="52">
        <f t="shared" ref="E103:S103" ca="1" si="112">$C77*E102</f>
        <v>0.96299999999999997</v>
      </c>
      <c r="F103" s="52">
        <f t="shared" ca="1" si="112"/>
        <v>1.605</v>
      </c>
      <c r="G103" s="52">
        <f t="shared" ca="1" si="112"/>
        <v>2.14</v>
      </c>
      <c r="H103" s="52">
        <f t="shared" ca="1" si="112"/>
        <v>2.6750000000000003</v>
      </c>
      <c r="I103" s="52">
        <f t="shared" ca="1" si="112"/>
        <v>3.4775</v>
      </c>
      <c r="J103" s="52">
        <f t="shared" ca="1" si="112"/>
        <v>4.8149999999999995</v>
      </c>
      <c r="K103" s="52">
        <f t="shared" ca="1" si="112"/>
        <v>5.7244999999999999</v>
      </c>
      <c r="L103" s="52">
        <f t="shared" ca="1" si="112"/>
        <v>6.9550000000000001</v>
      </c>
      <c r="M103" s="52">
        <f t="shared" ca="1" si="112"/>
        <v>8.2925000000000004</v>
      </c>
      <c r="N103" s="52">
        <f t="shared" ca="1" si="112"/>
        <v>9.8974999999999991</v>
      </c>
      <c r="O103" s="52">
        <f t="shared" ca="1" si="112"/>
        <v>9.629999999999999</v>
      </c>
      <c r="P103" s="52">
        <f t="shared" ca="1" si="112"/>
        <v>11.77</v>
      </c>
      <c r="Q103" s="52">
        <f t="shared" ca="1" si="112"/>
        <v>12.84</v>
      </c>
      <c r="R103" s="52">
        <f t="shared" ca="1" si="112"/>
        <v>14.980000000000002</v>
      </c>
      <c r="S103" s="52">
        <f t="shared" ca="1" si="112"/>
        <v>11.074500000000004</v>
      </c>
      <c r="T103" s="52">
        <f t="shared" ref="T103:V103" ca="1" si="113">$C77*T102</f>
        <v>0</v>
      </c>
      <c r="U103" s="52">
        <f t="shared" ca="1" si="113"/>
        <v>0</v>
      </c>
      <c r="V103" s="244">
        <f t="shared" ca="1" si="113"/>
        <v>0</v>
      </c>
      <c r="W103" s="52"/>
      <c r="X103" s="52"/>
    </row>
    <row r="104" spans="1:25" x14ac:dyDescent="0.2">
      <c r="B104" s="437" t="s">
        <v>335</v>
      </c>
      <c r="C104" s="294"/>
      <c r="D104" s="380">
        <f ca="1">IFERROR(D103/D101,0)</f>
        <v>5.3499999999999999E-2</v>
      </c>
      <c r="E104" s="380">
        <f t="shared" ref="E104:V104" ca="1" si="114">IFERROR(E103/E101,0)</f>
        <v>8.0250000000000002E-2</v>
      </c>
      <c r="F104" s="380">
        <f t="shared" ca="1" si="114"/>
        <v>0.13375000000000001</v>
      </c>
      <c r="G104" s="380">
        <f t="shared" ca="1" si="114"/>
        <v>0.17833333333333334</v>
      </c>
      <c r="H104" s="380">
        <f t="shared" ca="1" si="114"/>
        <v>0.22291666666666668</v>
      </c>
      <c r="I104" s="380">
        <f t="shared" ca="1" si="114"/>
        <v>0.28979166666666667</v>
      </c>
      <c r="J104" s="380">
        <f t="shared" ca="1" si="114"/>
        <v>0.40124999999999994</v>
      </c>
      <c r="K104" s="380">
        <f t="shared" ca="1" si="114"/>
        <v>0.47704166666666664</v>
      </c>
      <c r="L104" s="380">
        <f t="shared" ca="1" si="114"/>
        <v>0.57958333333333334</v>
      </c>
      <c r="M104" s="380">
        <f t="shared" ca="1" si="114"/>
        <v>0.69104166666666667</v>
      </c>
      <c r="N104" s="380">
        <f t="shared" ca="1" si="114"/>
        <v>0.82479166666666659</v>
      </c>
      <c r="O104" s="380">
        <f t="shared" ca="1" si="114"/>
        <v>0.80249999999999988</v>
      </c>
      <c r="P104" s="380">
        <f t="shared" ca="1" si="114"/>
        <v>0.98083333333333333</v>
      </c>
      <c r="Q104" s="380">
        <f t="shared" ca="1" si="114"/>
        <v>1.07</v>
      </c>
      <c r="R104" s="380">
        <f t="shared" ca="1" si="114"/>
        <v>1.2483333333333335</v>
      </c>
      <c r="S104" s="380">
        <f t="shared" ca="1" si="114"/>
        <v>1.2305000000000004</v>
      </c>
      <c r="T104" s="380">
        <f t="shared" ca="1" si="114"/>
        <v>0</v>
      </c>
      <c r="U104" s="380">
        <f t="shared" ca="1" si="114"/>
        <v>0</v>
      </c>
      <c r="V104" s="547">
        <f t="shared" ca="1" si="114"/>
        <v>0</v>
      </c>
      <c r="W104" s="52"/>
      <c r="X104" s="52"/>
    </row>
    <row r="107" spans="1:25" ht="13.5" thickBot="1" x14ac:dyDescent="0.25">
      <c r="B107" s="540" t="s">
        <v>340</v>
      </c>
      <c r="C107" s="471"/>
      <c r="D107" s="471"/>
      <c r="E107" s="471"/>
      <c r="F107" s="471"/>
      <c r="G107" s="471"/>
      <c r="H107" s="471"/>
      <c r="I107" s="471"/>
      <c r="J107" s="471"/>
      <c r="K107" s="471"/>
      <c r="L107" s="471"/>
      <c r="M107" s="471"/>
      <c r="N107" s="471"/>
      <c r="O107" s="471"/>
      <c r="P107" s="471"/>
      <c r="Q107" s="471"/>
      <c r="R107" s="471"/>
      <c r="S107" s="471"/>
      <c r="T107" s="471"/>
      <c r="U107" s="471"/>
      <c r="V107" s="500"/>
    </row>
    <row r="108" spans="1:25" ht="13.5" thickTop="1" x14ac:dyDescent="0.2">
      <c r="B108" s="429"/>
      <c r="C108" s="513">
        <f>C100</f>
        <v>46112</v>
      </c>
      <c r="D108" s="513">
        <f t="shared" ref="D108:R108" si="115">D100</f>
        <v>46477</v>
      </c>
      <c r="E108" s="513">
        <f t="shared" si="115"/>
        <v>46843</v>
      </c>
      <c r="F108" s="513">
        <f t="shared" si="115"/>
        <v>47208</v>
      </c>
      <c r="G108" s="513">
        <f t="shared" si="115"/>
        <v>47573</v>
      </c>
      <c r="H108" s="513">
        <f t="shared" si="115"/>
        <v>47938</v>
      </c>
      <c r="I108" s="513">
        <f t="shared" si="115"/>
        <v>48304</v>
      </c>
      <c r="J108" s="513">
        <f t="shared" si="115"/>
        <v>48669</v>
      </c>
      <c r="K108" s="513">
        <f t="shared" si="115"/>
        <v>49034</v>
      </c>
      <c r="L108" s="513">
        <f t="shared" si="115"/>
        <v>49399</v>
      </c>
      <c r="M108" s="513">
        <f t="shared" si="115"/>
        <v>49765</v>
      </c>
      <c r="N108" s="513">
        <f t="shared" si="115"/>
        <v>50130</v>
      </c>
      <c r="O108" s="513">
        <f t="shared" si="115"/>
        <v>50495</v>
      </c>
      <c r="P108" s="513">
        <f t="shared" si="115"/>
        <v>50860</v>
      </c>
      <c r="Q108" s="513">
        <f t="shared" si="115"/>
        <v>51226</v>
      </c>
      <c r="R108" s="513">
        <f t="shared" si="115"/>
        <v>51591</v>
      </c>
      <c r="S108" s="513">
        <f t="shared" ref="S108:V108" si="116">S100</f>
        <v>51956</v>
      </c>
      <c r="T108" s="513">
        <f t="shared" si="116"/>
        <v>52321</v>
      </c>
      <c r="U108" s="513">
        <f t="shared" si="116"/>
        <v>52687</v>
      </c>
      <c r="V108" s="514">
        <f t="shared" si="116"/>
        <v>53052</v>
      </c>
    </row>
    <row r="109" spans="1:25" x14ac:dyDescent="0.2">
      <c r="B109" s="169" t="s">
        <v>341</v>
      </c>
      <c r="C109" s="258"/>
      <c r="D109" s="258">
        <f>C112</f>
        <v>0</v>
      </c>
      <c r="E109" s="258">
        <f t="shared" ref="E109:S109" ca="1" si="117">D112</f>
        <v>106.8395</v>
      </c>
      <c r="F109" s="258">
        <f t="shared" ca="1" si="117"/>
        <v>105.87650000000001</v>
      </c>
      <c r="G109" s="258">
        <f t="shared" ca="1" si="117"/>
        <v>104.2715</v>
      </c>
      <c r="H109" s="258">
        <f t="shared" ca="1" si="117"/>
        <v>102.1315</v>
      </c>
      <c r="I109" s="258">
        <f t="shared" ca="1" si="117"/>
        <v>99.456500000000005</v>
      </c>
      <c r="J109" s="258">
        <f t="shared" ca="1" si="117"/>
        <v>95.978999999999999</v>
      </c>
      <c r="K109" s="258">
        <f t="shared" ca="1" si="117"/>
        <v>91.164000000000001</v>
      </c>
      <c r="L109" s="258">
        <f t="shared" ca="1" si="117"/>
        <v>85.439499999999995</v>
      </c>
      <c r="M109" s="258">
        <f t="shared" ca="1" si="117"/>
        <v>78.484499999999997</v>
      </c>
      <c r="N109" s="258">
        <f t="shared" ca="1" si="117"/>
        <v>70.191999999999993</v>
      </c>
      <c r="O109" s="258">
        <f t="shared" ca="1" si="117"/>
        <v>60.294499999999992</v>
      </c>
      <c r="P109" s="258">
        <f t="shared" ca="1" si="117"/>
        <v>50.66449999999999</v>
      </c>
      <c r="Q109" s="258">
        <f t="shared" ca="1" si="117"/>
        <v>38.894499999999994</v>
      </c>
      <c r="R109" s="258">
        <f t="shared" ca="1" si="117"/>
        <v>26.054499999999994</v>
      </c>
      <c r="S109" s="258">
        <f t="shared" ca="1" si="117"/>
        <v>11.074499999999992</v>
      </c>
      <c r="T109" s="258">
        <f t="shared" ref="T109" ca="1" si="118">S112</f>
        <v>0</v>
      </c>
      <c r="U109" s="258">
        <f t="shared" ref="U109" ca="1" si="119">T112</f>
        <v>0</v>
      </c>
      <c r="V109" s="246">
        <f t="shared" ref="V109" ca="1" si="120">U112</f>
        <v>0</v>
      </c>
    </row>
    <row r="110" spans="1:25" x14ac:dyDescent="0.2">
      <c r="B110" s="169" t="s">
        <v>165</v>
      </c>
      <c r="C110" s="258">
        <f>IF(C108&gt;=C72,C77,0)</f>
        <v>0</v>
      </c>
      <c r="D110" s="258">
        <f ca="1">C77</f>
        <v>107</v>
      </c>
      <c r="E110" s="258"/>
      <c r="F110" s="258"/>
      <c r="G110" s="258"/>
      <c r="H110" s="258"/>
      <c r="I110" s="258"/>
      <c r="J110" s="258"/>
      <c r="K110" s="258"/>
      <c r="L110" s="258"/>
      <c r="M110" s="258"/>
      <c r="N110" s="258"/>
      <c r="O110" s="258"/>
      <c r="P110" s="258"/>
      <c r="Q110" s="258"/>
      <c r="R110" s="258"/>
      <c r="S110" s="258"/>
      <c r="T110" s="258"/>
      <c r="U110" s="258"/>
      <c r="V110" s="246"/>
    </row>
    <row r="111" spans="1:25" x14ac:dyDescent="0.2">
      <c r="B111" s="169" t="s">
        <v>342</v>
      </c>
      <c r="C111" s="258">
        <f t="shared" ref="C111:R111" si="121">SUMIFS(103:103,100:100,C108)</f>
        <v>0</v>
      </c>
      <c r="D111" s="258">
        <f t="shared" ca="1" si="121"/>
        <v>0.1605</v>
      </c>
      <c r="E111" s="258">
        <f t="shared" ca="1" si="121"/>
        <v>0.96299999999999997</v>
      </c>
      <c r="F111" s="258">
        <f t="shared" ca="1" si="121"/>
        <v>1.605</v>
      </c>
      <c r="G111" s="258">
        <f t="shared" ca="1" si="121"/>
        <v>2.14</v>
      </c>
      <c r="H111" s="258">
        <f t="shared" ca="1" si="121"/>
        <v>2.6750000000000003</v>
      </c>
      <c r="I111" s="258">
        <f t="shared" ca="1" si="121"/>
        <v>3.4775</v>
      </c>
      <c r="J111" s="258">
        <f t="shared" ca="1" si="121"/>
        <v>4.8149999999999995</v>
      </c>
      <c r="K111" s="258">
        <f t="shared" ca="1" si="121"/>
        <v>5.7244999999999999</v>
      </c>
      <c r="L111" s="258">
        <f t="shared" ca="1" si="121"/>
        <v>6.9550000000000001</v>
      </c>
      <c r="M111" s="258">
        <f t="shared" ca="1" si="121"/>
        <v>8.2925000000000004</v>
      </c>
      <c r="N111" s="258">
        <f t="shared" ca="1" si="121"/>
        <v>9.8974999999999991</v>
      </c>
      <c r="O111" s="258">
        <f t="shared" ca="1" si="121"/>
        <v>9.629999999999999</v>
      </c>
      <c r="P111" s="258">
        <f t="shared" ca="1" si="121"/>
        <v>11.77</v>
      </c>
      <c r="Q111" s="258">
        <f t="shared" ca="1" si="121"/>
        <v>12.84</v>
      </c>
      <c r="R111" s="258">
        <f t="shared" ca="1" si="121"/>
        <v>14.980000000000002</v>
      </c>
      <c r="S111" s="258">
        <f t="shared" ref="S111:V111" ca="1" si="122">SUMIFS(103:103,100:100,S108)</f>
        <v>11.074500000000004</v>
      </c>
      <c r="T111" s="258">
        <f t="shared" ca="1" si="122"/>
        <v>0</v>
      </c>
      <c r="U111" s="258">
        <f t="shared" ca="1" si="122"/>
        <v>0</v>
      </c>
      <c r="V111" s="246">
        <f t="shared" ca="1" si="122"/>
        <v>0</v>
      </c>
    </row>
    <row r="112" spans="1:25" x14ac:dyDescent="0.2">
      <c r="B112" s="429" t="s">
        <v>343</v>
      </c>
      <c r="C112" s="462">
        <f>C109-C111</f>
        <v>0</v>
      </c>
      <c r="D112" s="462">
        <f ca="1">D109+D110-D111</f>
        <v>106.8395</v>
      </c>
      <c r="E112" s="462">
        <f t="shared" ref="E112:R112" ca="1" si="123">E109-E111</f>
        <v>105.87650000000001</v>
      </c>
      <c r="F112" s="462">
        <f t="shared" ca="1" si="123"/>
        <v>104.2715</v>
      </c>
      <c r="G112" s="462">
        <f t="shared" ca="1" si="123"/>
        <v>102.1315</v>
      </c>
      <c r="H112" s="462">
        <f t="shared" ca="1" si="123"/>
        <v>99.456500000000005</v>
      </c>
      <c r="I112" s="462">
        <f t="shared" ca="1" si="123"/>
        <v>95.978999999999999</v>
      </c>
      <c r="J112" s="462">
        <f t="shared" ca="1" si="123"/>
        <v>91.164000000000001</v>
      </c>
      <c r="K112" s="462">
        <f t="shared" ca="1" si="123"/>
        <v>85.439499999999995</v>
      </c>
      <c r="L112" s="462">
        <f t="shared" ca="1" si="123"/>
        <v>78.484499999999997</v>
      </c>
      <c r="M112" s="462">
        <f t="shared" ca="1" si="123"/>
        <v>70.191999999999993</v>
      </c>
      <c r="N112" s="462">
        <f t="shared" ca="1" si="123"/>
        <v>60.294499999999992</v>
      </c>
      <c r="O112" s="462">
        <f t="shared" ca="1" si="123"/>
        <v>50.66449999999999</v>
      </c>
      <c r="P112" s="462">
        <f t="shared" ca="1" si="123"/>
        <v>38.894499999999994</v>
      </c>
      <c r="Q112" s="462">
        <f t="shared" ca="1" si="123"/>
        <v>26.054499999999994</v>
      </c>
      <c r="R112" s="462">
        <f t="shared" ca="1" si="123"/>
        <v>11.074499999999992</v>
      </c>
      <c r="S112" s="462">
        <f t="shared" ref="S112:V112" ca="1" si="124">S109-S111</f>
        <v>0</v>
      </c>
      <c r="T112" s="462">
        <f t="shared" ca="1" si="124"/>
        <v>0</v>
      </c>
      <c r="U112" s="462">
        <f t="shared" ca="1" si="124"/>
        <v>0</v>
      </c>
      <c r="V112" s="506">
        <f t="shared" ca="1" si="124"/>
        <v>0</v>
      </c>
    </row>
    <row r="113" spans="2:22" x14ac:dyDescent="0.2">
      <c r="B113" s="436" t="s">
        <v>51</v>
      </c>
      <c r="C113" s="548">
        <f>AVERAGE(C109,C112)*$C78*C101/12</f>
        <v>0</v>
      </c>
      <c r="D113" s="548">
        <f ca="1">AVERAGE(D110,D112)*$C78*D101/12</f>
        <v>2.2720446875000002</v>
      </c>
      <c r="E113" s="548">
        <f t="shared" ref="E113:R113" ca="1" si="125">AVERAGE(E109,E112)*$C78*E101/12</f>
        <v>9.0404300000000006</v>
      </c>
      <c r="F113" s="548">
        <f t="shared" ca="1" si="125"/>
        <v>8.9312900000000024</v>
      </c>
      <c r="G113" s="548">
        <f t="shared" ca="1" si="125"/>
        <v>8.7721275000000016</v>
      </c>
      <c r="H113" s="548">
        <f t="shared" ca="1" si="125"/>
        <v>8.5674900000000012</v>
      </c>
      <c r="I113" s="548">
        <f t="shared" ca="1" si="125"/>
        <v>8.3060087500000002</v>
      </c>
      <c r="J113" s="548">
        <f t="shared" ca="1" si="125"/>
        <v>7.9535775000000006</v>
      </c>
      <c r="K113" s="548">
        <f t="shared" ca="1" si="125"/>
        <v>7.5056487500000015</v>
      </c>
      <c r="L113" s="548">
        <f t="shared" ca="1" si="125"/>
        <v>6.9667699999999995</v>
      </c>
      <c r="M113" s="548">
        <f t="shared" ca="1" si="125"/>
        <v>6.3187512499999992</v>
      </c>
      <c r="N113" s="548">
        <f t="shared" ca="1" si="125"/>
        <v>5.5456762499999996</v>
      </c>
      <c r="O113" s="548">
        <f t="shared" ca="1" si="125"/>
        <v>4.7157574999999996</v>
      </c>
      <c r="P113" s="548">
        <f t="shared" ca="1" si="125"/>
        <v>3.8062574999999996</v>
      </c>
      <c r="Q113" s="548">
        <f t="shared" ca="1" si="125"/>
        <v>2.7603324999999992</v>
      </c>
      <c r="R113" s="548">
        <f t="shared" ca="1" si="125"/>
        <v>1.5779824999999994</v>
      </c>
      <c r="S113" s="548">
        <f t="shared" ref="S113:V113" ca="1" si="126">AVERAGE(S109,S112)*$C78*S101/12</f>
        <v>0.35299968749999971</v>
      </c>
      <c r="T113" s="548">
        <f t="shared" ca="1" si="126"/>
        <v>0</v>
      </c>
      <c r="U113" s="548">
        <f t="shared" ca="1" si="126"/>
        <v>0</v>
      </c>
      <c r="V113" s="549">
        <f t="shared" ca="1" si="126"/>
        <v>0</v>
      </c>
    </row>
    <row r="116" spans="2:22" ht="13.5" thickBot="1" x14ac:dyDescent="0.25">
      <c r="B116" s="540" t="s">
        <v>426</v>
      </c>
      <c r="C116" s="471"/>
      <c r="D116" s="471"/>
      <c r="E116" s="471"/>
      <c r="F116" s="471"/>
      <c r="G116" s="471"/>
      <c r="H116" s="471"/>
      <c r="I116" s="471"/>
      <c r="J116" s="471"/>
      <c r="K116" s="471"/>
      <c r="L116" s="471"/>
      <c r="M116" s="471"/>
      <c r="N116" s="471"/>
      <c r="O116" s="471"/>
      <c r="P116" s="471"/>
      <c r="Q116" s="471"/>
      <c r="R116" s="471"/>
      <c r="S116" s="471"/>
      <c r="T116" s="471"/>
      <c r="U116" s="471"/>
      <c r="V116" s="500"/>
    </row>
    <row r="117" spans="2:22" ht="13.5" thickTop="1" x14ac:dyDescent="0.2">
      <c r="B117" s="429"/>
      <c r="C117" s="513">
        <f>C108</f>
        <v>46112</v>
      </c>
      <c r="D117" s="513">
        <f t="shared" ref="D117:Q117" si="127">D108</f>
        <v>46477</v>
      </c>
      <c r="E117" s="513">
        <f t="shared" si="127"/>
        <v>46843</v>
      </c>
      <c r="F117" s="513">
        <f t="shared" si="127"/>
        <v>47208</v>
      </c>
      <c r="G117" s="513">
        <f t="shared" si="127"/>
        <v>47573</v>
      </c>
      <c r="H117" s="513">
        <f t="shared" si="127"/>
        <v>47938</v>
      </c>
      <c r="I117" s="513">
        <f t="shared" si="127"/>
        <v>48304</v>
      </c>
      <c r="J117" s="513">
        <f t="shared" si="127"/>
        <v>48669</v>
      </c>
      <c r="K117" s="513">
        <f t="shared" si="127"/>
        <v>49034</v>
      </c>
      <c r="L117" s="513">
        <f t="shared" si="127"/>
        <v>49399</v>
      </c>
      <c r="M117" s="513">
        <f t="shared" si="127"/>
        <v>49765</v>
      </c>
      <c r="N117" s="513">
        <f t="shared" si="127"/>
        <v>50130</v>
      </c>
      <c r="O117" s="513">
        <f t="shared" si="127"/>
        <v>50495</v>
      </c>
      <c r="P117" s="513">
        <f t="shared" si="127"/>
        <v>50860</v>
      </c>
      <c r="Q117" s="513">
        <f t="shared" si="127"/>
        <v>51226</v>
      </c>
      <c r="R117" s="513">
        <f t="shared" ref="R117:S117" si="128">R108</f>
        <v>51591</v>
      </c>
      <c r="S117" s="513">
        <f t="shared" si="128"/>
        <v>51956</v>
      </c>
      <c r="T117" s="513">
        <f t="shared" ref="T117:V117" si="129">T108</f>
        <v>52321</v>
      </c>
      <c r="U117" s="513">
        <f t="shared" si="129"/>
        <v>52687</v>
      </c>
      <c r="V117" s="514">
        <f t="shared" si="129"/>
        <v>53052</v>
      </c>
    </row>
    <row r="118" spans="2:22" x14ac:dyDescent="0.2">
      <c r="B118" s="169" t="s">
        <v>345</v>
      </c>
      <c r="C118" s="52">
        <f>C96</f>
        <v>0</v>
      </c>
      <c r="D118" s="52">
        <f t="shared" ref="D118:R118" si="130">D96</f>
        <v>2.8692366927349706</v>
      </c>
      <c r="E118" s="52">
        <f t="shared" si="130"/>
        <v>11.620408605576632</v>
      </c>
      <c r="F118" s="52">
        <f t="shared" si="130"/>
        <v>12.201429035855465</v>
      </c>
      <c r="G118" s="52">
        <f t="shared" si="130"/>
        <v>12.811500487648235</v>
      </c>
      <c r="H118" s="52">
        <f t="shared" si="130"/>
        <v>13.452075512030648</v>
      </c>
      <c r="I118" s="52">
        <f t="shared" si="130"/>
        <v>14.124679287632185</v>
      </c>
      <c r="J118" s="52">
        <f t="shared" si="130"/>
        <v>14.830913252013788</v>
      </c>
      <c r="K118" s="52">
        <f t="shared" si="130"/>
        <v>15.572458914614478</v>
      </c>
      <c r="L118" s="52">
        <f t="shared" si="130"/>
        <v>16.351081860345204</v>
      </c>
      <c r="M118" s="52">
        <f t="shared" si="130"/>
        <v>17.168635953362461</v>
      </c>
      <c r="N118" s="52">
        <f t="shared" si="130"/>
        <v>18.027067751030586</v>
      </c>
      <c r="O118" s="52">
        <f t="shared" si="130"/>
        <v>18.92842113858212</v>
      </c>
      <c r="P118" s="52">
        <f t="shared" si="130"/>
        <v>19.874842195511231</v>
      </c>
      <c r="Q118" s="52">
        <f t="shared" si="130"/>
        <v>20.868584305286795</v>
      </c>
      <c r="R118" s="52">
        <f t="shared" si="130"/>
        <v>21.912013520551127</v>
      </c>
      <c r="S118" s="52">
        <f>S96*S101/12</f>
        <v>17.255710647434018</v>
      </c>
      <c r="T118" s="52"/>
      <c r="U118" s="52"/>
      <c r="V118" s="244"/>
    </row>
    <row r="119" spans="2:22" x14ac:dyDescent="0.2">
      <c r="B119" s="169" t="s">
        <v>300</v>
      </c>
      <c r="C119" s="52">
        <f>C113+C111</f>
        <v>0</v>
      </c>
      <c r="D119" s="52">
        <f t="shared" ref="D119:Q119" ca="1" si="131">D113+D111</f>
        <v>2.4325446875000001</v>
      </c>
      <c r="E119" s="52">
        <f t="shared" ca="1" si="131"/>
        <v>10.00343</v>
      </c>
      <c r="F119" s="52">
        <f t="shared" ca="1" si="131"/>
        <v>10.536290000000003</v>
      </c>
      <c r="G119" s="52">
        <f t="shared" ca="1" si="131"/>
        <v>10.912127500000002</v>
      </c>
      <c r="H119" s="52">
        <f t="shared" ca="1" si="131"/>
        <v>11.242490000000002</v>
      </c>
      <c r="I119" s="52">
        <f t="shared" ca="1" si="131"/>
        <v>11.783508749999999</v>
      </c>
      <c r="J119" s="52">
        <f t="shared" ca="1" si="131"/>
        <v>12.768577499999999</v>
      </c>
      <c r="K119" s="52">
        <f t="shared" ca="1" si="131"/>
        <v>13.230148750000001</v>
      </c>
      <c r="L119" s="52">
        <f t="shared" ca="1" si="131"/>
        <v>13.921769999999999</v>
      </c>
      <c r="M119" s="52">
        <f t="shared" ca="1" si="131"/>
        <v>14.611251249999999</v>
      </c>
      <c r="N119" s="52">
        <f t="shared" ca="1" si="131"/>
        <v>15.443176249999999</v>
      </c>
      <c r="O119" s="52">
        <f t="shared" ca="1" si="131"/>
        <v>14.345757499999998</v>
      </c>
      <c r="P119" s="52">
        <f t="shared" ca="1" si="131"/>
        <v>15.576257499999999</v>
      </c>
      <c r="Q119" s="52">
        <f t="shared" ca="1" si="131"/>
        <v>15.600332499999999</v>
      </c>
      <c r="R119" s="52">
        <f t="shared" ref="R119:S119" ca="1" si="132">R113+R111</f>
        <v>16.557982500000001</v>
      </c>
      <c r="S119" s="52">
        <f t="shared" ca="1" si="132"/>
        <v>11.427499687500005</v>
      </c>
      <c r="T119" s="52">
        <f t="shared" ref="T119:V119" ca="1" si="133">T113+T111</f>
        <v>0</v>
      </c>
      <c r="U119" s="52">
        <f t="shared" ca="1" si="133"/>
        <v>0</v>
      </c>
      <c r="V119" s="244">
        <f t="shared" ca="1" si="133"/>
        <v>0</v>
      </c>
    </row>
    <row r="120" spans="2:22" x14ac:dyDescent="0.2">
      <c r="B120" s="432" t="s">
        <v>190</v>
      </c>
      <c r="C120" s="464">
        <f>IFERROR(C118/C119,0)</f>
        <v>0</v>
      </c>
      <c r="D120" s="464">
        <f t="shared" ref="D120:V120" ca="1" si="134">IFERROR(D118/D119,0)</f>
        <v>1.1795206507321236</v>
      </c>
      <c r="E120" s="464">
        <f t="shared" ca="1" si="134"/>
        <v>1.1616424172085607</v>
      </c>
      <c r="F120" s="464">
        <f t="shared" ca="1" si="134"/>
        <v>1.1580384590643824</v>
      </c>
      <c r="G120" s="464">
        <f t="shared" ca="1" si="134"/>
        <v>1.1740607400021887</v>
      </c>
      <c r="H120" s="464">
        <f t="shared" ca="1" si="134"/>
        <v>1.1965388016383065</v>
      </c>
      <c r="I120" s="464">
        <f t="shared" ca="1" si="134"/>
        <v>1.1986819535083033</v>
      </c>
      <c r="J120" s="464">
        <f t="shared" ca="1" si="134"/>
        <v>1.1615164846682247</v>
      </c>
      <c r="K120" s="464">
        <f t="shared" ca="1" si="134"/>
        <v>1.1770433733494097</v>
      </c>
      <c r="L120" s="464">
        <f t="shared" ca="1" si="134"/>
        <v>1.1744973419576106</v>
      </c>
      <c r="M120" s="464">
        <f t="shared" ca="1" si="134"/>
        <v>1.1750284530465838</v>
      </c>
      <c r="N120" s="464">
        <f t="shared" ca="1" si="134"/>
        <v>1.1673160662807682</v>
      </c>
      <c r="O120" s="464">
        <f t="shared" ca="1" si="134"/>
        <v>1.3194438243210318</v>
      </c>
      <c r="P120" s="464">
        <f t="shared" ca="1" si="134"/>
        <v>1.2759703154311126</v>
      </c>
      <c r="Q120" s="464">
        <f t="shared" ca="1" si="134"/>
        <v>1.3377012512577406</v>
      </c>
      <c r="R120" s="464">
        <f t="shared" ca="1" si="134"/>
        <v>1.3233504456567173</v>
      </c>
      <c r="S120" s="464">
        <f t="shared" ca="1" si="134"/>
        <v>1.5100162869668869</v>
      </c>
      <c r="T120" s="464">
        <f t="shared" ca="1" si="134"/>
        <v>0</v>
      </c>
      <c r="U120" s="464">
        <f t="shared" ca="1" si="134"/>
        <v>0</v>
      </c>
      <c r="V120" s="465">
        <f t="shared" ca="1" si="134"/>
        <v>0</v>
      </c>
    </row>
    <row r="121" spans="2:22" x14ac:dyDescent="0.2">
      <c r="C121" s="33"/>
      <c r="D121" s="33"/>
      <c r="E121" s="33"/>
      <c r="F121" s="33"/>
      <c r="G121" s="33"/>
      <c r="H121" s="33"/>
      <c r="I121" s="33"/>
      <c r="J121" s="33"/>
      <c r="K121" s="33"/>
      <c r="L121" s="33"/>
      <c r="M121" s="33"/>
      <c r="N121" s="33"/>
      <c r="O121" s="33"/>
      <c r="P121" s="33"/>
      <c r="Q121" s="33"/>
      <c r="R121" s="33"/>
      <c r="S121" s="33"/>
      <c r="T121" s="33"/>
      <c r="U121" s="33"/>
      <c r="V121" s="33"/>
    </row>
    <row r="122" spans="2:22" x14ac:dyDescent="0.2">
      <c r="B122" s="519" t="s">
        <v>346</v>
      </c>
      <c r="C122" s="520">
        <f ca="1">MIN(D120:S120)</f>
        <v>1.1580384590643824</v>
      </c>
      <c r="D122" s="33"/>
      <c r="E122" s="33"/>
      <c r="F122" s="33"/>
      <c r="G122" s="33"/>
      <c r="H122" s="33"/>
      <c r="I122" s="33"/>
      <c r="J122" s="33"/>
      <c r="K122" s="33"/>
      <c r="L122" s="33"/>
      <c r="M122" s="33"/>
      <c r="N122" s="33"/>
      <c r="O122" s="33"/>
      <c r="P122" s="33"/>
      <c r="Q122" s="33"/>
      <c r="R122" s="33"/>
      <c r="S122" s="33"/>
      <c r="T122" s="33"/>
      <c r="U122" s="33"/>
      <c r="V122" s="33"/>
    </row>
    <row r="123" spans="2:22" x14ac:dyDescent="0.2">
      <c r="B123" s="299" t="s">
        <v>347</v>
      </c>
      <c r="C123" s="521">
        <f ca="1">SUM(D118:S118)/SUM(D119:S119)</f>
        <v>1.2369138671548925</v>
      </c>
      <c r="D123" s="33"/>
      <c r="E123" s="33"/>
      <c r="F123" s="33"/>
      <c r="G123" s="33"/>
      <c r="H123" s="33"/>
      <c r="I123" s="33"/>
      <c r="J123" s="33"/>
      <c r="K123" s="33"/>
      <c r="L123" s="33"/>
      <c r="M123" s="33"/>
      <c r="N123" s="33"/>
      <c r="O123" s="33"/>
      <c r="P123" s="33"/>
      <c r="Q123" s="33"/>
      <c r="R123" s="33"/>
      <c r="S123" s="33"/>
      <c r="T123" s="33"/>
      <c r="U123" s="33"/>
      <c r="V123" s="33"/>
    </row>
    <row r="124" spans="2:22" x14ac:dyDescent="0.2">
      <c r="C124" s="33"/>
      <c r="D124" s="33"/>
      <c r="E124" s="33"/>
      <c r="F124" s="33"/>
      <c r="G124" s="33"/>
      <c r="H124" s="33"/>
      <c r="I124" s="33"/>
      <c r="J124" s="33"/>
      <c r="K124" s="33"/>
      <c r="L124" s="33"/>
      <c r="M124" s="33"/>
      <c r="N124" s="33"/>
      <c r="O124" s="33"/>
      <c r="P124" s="33"/>
      <c r="Q124" s="33"/>
      <c r="R124" s="33"/>
      <c r="S124" s="33"/>
      <c r="T124" s="33"/>
      <c r="U124" s="33"/>
      <c r="V124" s="33"/>
    </row>
    <row r="125" spans="2:22" ht="13.5" thickBot="1" x14ac:dyDescent="0.25">
      <c r="B125" s="540" t="s">
        <v>427</v>
      </c>
      <c r="C125" s="472"/>
      <c r="D125" s="472"/>
      <c r="E125" s="472"/>
      <c r="F125" s="472"/>
      <c r="G125" s="472"/>
      <c r="H125" s="472"/>
      <c r="I125" s="472"/>
      <c r="J125" s="472"/>
      <c r="K125" s="472"/>
      <c r="L125" s="472"/>
      <c r="M125" s="472"/>
      <c r="N125" s="472"/>
      <c r="O125" s="472"/>
      <c r="P125" s="472"/>
      <c r="Q125" s="472"/>
      <c r="R125" s="472"/>
      <c r="S125" s="472"/>
      <c r="T125" s="472"/>
      <c r="U125" s="472"/>
      <c r="V125" s="473"/>
    </row>
    <row r="126" spans="2:22" ht="13.5" thickTop="1" x14ac:dyDescent="0.2">
      <c r="B126" s="163"/>
      <c r="C126" s="556">
        <f>C117</f>
        <v>46112</v>
      </c>
      <c r="D126" s="556">
        <f t="shared" ref="D126:S126" si="135">D117</f>
        <v>46477</v>
      </c>
      <c r="E126" s="556">
        <f t="shared" si="135"/>
        <v>46843</v>
      </c>
      <c r="F126" s="556">
        <f t="shared" si="135"/>
        <v>47208</v>
      </c>
      <c r="G126" s="556">
        <f t="shared" si="135"/>
        <v>47573</v>
      </c>
      <c r="H126" s="556">
        <f t="shared" si="135"/>
        <v>47938</v>
      </c>
      <c r="I126" s="556">
        <f t="shared" si="135"/>
        <v>48304</v>
      </c>
      <c r="J126" s="556">
        <f t="shared" si="135"/>
        <v>48669</v>
      </c>
      <c r="K126" s="556">
        <f t="shared" si="135"/>
        <v>49034</v>
      </c>
      <c r="L126" s="556">
        <f t="shared" si="135"/>
        <v>49399</v>
      </c>
      <c r="M126" s="556">
        <f t="shared" si="135"/>
        <v>49765</v>
      </c>
      <c r="N126" s="556">
        <f t="shared" si="135"/>
        <v>50130</v>
      </c>
      <c r="O126" s="556">
        <f t="shared" si="135"/>
        <v>50495</v>
      </c>
      <c r="P126" s="556">
        <f t="shared" si="135"/>
        <v>50860</v>
      </c>
      <c r="Q126" s="556">
        <f t="shared" si="135"/>
        <v>51226</v>
      </c>
      <c r="R126" s="556">
        <f t="shared" si="135"/>
        <v>51591</v>
      </c>
      <c r="S126" s="556">
        <f t="shared" si="135"/>
        <v>51956</v>
      </c>
      <c r="T126" s="556">
        <f t="shared" ref="T126:V126" si="136">T117</f>
        <v>52321</v>
      </c>
      <c r="U126" s="556">
        <f t="shared" si="136"/>
        <v>52687</v>
      </c>
      <c r="V126" s="557">
        <f t="shared" si="136"/>
        <v>53052</v>
      </c>
    </row>
    <row r="127" spans="2:22" x14ac:dyDescent="0.2">
      <c r="B127" s="290" t="s">
        <v>413</v>
      </c>
      <c r="C127" s="52">
        <f t="shared" ref="C127:R127" si="137">C118-C119</f>
        <v>0</v>
      </c>
      <c r="D127" s="52">
        <f t="shared" ca="1" si="137"/>
        <v>0.43669200523497054</v>
      </c>
      <c r="E127" s="52">
        <f t="shared" ca="1" si="137"/>
        <v>1.616978605576632</v>
      </c>
      <c r="F127" s="52">
        <f t="shared" ca="1" si="137"/>
        <v>1.6651390358554625</v>
      </c>
      <c r="G127" s="52">
        <f t="shared" ca="1" si="137"/>
        <v>1.899372987648233</v>
      </c>
      <c r="H127" s="52">
        <f t="shared" ca="1" si="137"/>
        <v>2.209585512030646</v>
      </c>
      <c r="I127" s="52">
        <f t="shared" ca="1" si="137"/>
        <v>2.3411705376321859</v>
      </c>
      <c r="J127" s="52">
        <f t="shared" ca="1" si="137"/>
        <v>2.062335752013789</v>
      </c>
      <c r="K127" s="52">
        <f t="shared" ca="1" si="137"/>
        <v>2.3423101646144762</v>
      </c>
      <c r="L127" s="52">
        <f t="shared" ca="1" si="137"/>
        <v>2.4293118603452051</v>
      </c>
      <c r="M127" s="52">
        <f t="shared" ca="1" si="137"/>
        <v>2.5573847033624624</v>
      </c>
      <c r="N127" s="52">
        <f t="shared" ca="1" si="137"/>
        <v>2.5838915010305872</v>
      </c>
      <c r="O127" s="52">
        <f t="shared" ca="1" si="137"/>
        <v>4.5826636385821224</v>
      </c>
      <c r="P127" s="52">
        <f t="shared" ca="1" si="137"/>
        <v>4.2985846955112326</v>
      </c>
      <c r="Q127" s="52">
        <f t="shared" ca="1" si="137"/>
        <v>5.2682518052867966</v>
      </c>
      <c r="R127" s="52">
        <f t="shared" ca="1" si="137"/>
        <v>5.3540310205511261</v>
      </c>
      <c r="S127" s="52">
        <f t="shared" ref="S127:V127" ca="1" si="138">S118-S119</f>
        <v>5.8282109599340135</v>
      </c>
      <c r="T127" s="52">
        <f t="shared" ca="1" si="138"/>
        <v>0</v>
      </c>
      <c r="U127" s="52">
        <f t="shared" ca="1" si="138"/>
        <v>0</v>
      </c>
      <c r="V127" s="244">
        <f t="shared" ca="1" si="138"/>
        <v>0</v>
      </c>
    </row>
    <row r="128" spans="2:22" x14ac:dyDescent="0.2">
      <c r="B128" s="292" t="s">
        <v>414</v>
      </c>
      <c r="C128" s="550">
        <f ca="1">SUM(C127:F127,G127*9/12)</f>
        <v>5.1433393874032403</v>
      </c>
      <c r="D128" s="294"/>
      <c r="E128" s="294"/>
      <c r="F128" s="294"/>
      <c r="G128" s="294"/>
      <c r="H128" s="294"/>
      <c r="I128" s="294"/>
      <c r="J128" s="294"/>
      <c r="K128" s="294"/>
      <c r="L128" s="294"/>
      <c r="M128" s="294"/>
      <c r="N128" s="294"/>
      <c r="O128" s="294"/>
      <c r="P128" s="294"/>
      <c r="Q128" s="294"/>
      <c r="R128" s="294"/>
      <c r="S128" s="294"/>
      <c r="T128" s="294"/>
      <c r="U128" s="294"/>
      <c r="V128" s="381"/>
    </row>
    <row r="129" spans="1:6" x14ac:dyDescent="0.2">
      <c r="B129" s="39"/>
      <c r="C129" s="278"/>
    </row>
    <row r="131" spans="1:6" x14ac:dyDescent="0.2">
      <c r="A131" s="524">
        <v>3</v>
      </c>
      <c r="B131" s="529" t="s">
        <v>232</v>
      </c>
      <c r="C131" s="530"/>
      <c r="E131" s="1" t="s">
        <v>402</v>
      </c>
      <c r="F131" s="45">
        <f>XNPV(C142,X155:GV155,X150:GV150)*95%</f>
        <v>52.956649848649214</v>
      </c>
    </row>
    <row r="132" spans="1:6" x14ac:dyDescent="0.2">
      <c r="B132" s="169" t="s">
        <v>14</v>
      </c>
      <c r="C132" s="531">
        <f>'Assumption Sheet'!C30</f>
        <v>206036.2876824</v>
      </c>
    </row>
    <row r="133" spans="1:6" x14ac:dyDescent="0.2">
      <c r="B133" s="169" t="s">
        <v>322</v>
      </c>
      <c r="C133" s="532">
        <f>'Assumption Sheet'!Q30</f>
        <v>20.5</v>
      </c>
    </row>
    <row r="134" spans="1:6" x14ac:dyDescent="0.2">
      <c r="B134" s="169" t="s">
        <v>106</v>
      </c>
      <c r="C134" s="495">
        <f>'Assumption Sheet'!K30</f>
        <v>46661</v>
      </c>
    </row>
    <row r="135" spans="1:6" x14ac:dyDescent="0.2">
      <c r="B135" s="169" t="s">
        <v>446</v>
      </c>
      <c r="C135" s="495">
        <f>EOMONTH(C134,IF(MOD(MONTH(C134),3)=0,0,3-MOD(MONTH(C134),3)))</f>
        <v>46752</v>
      </c>
    </row>
    <row r="136" spans="1:6" x14ac:dyDescent="0.2">
      <c r="B136" s="169" t="s">
        <v>445</v>
      </c>
      <c r="C136" s="495">
        <f>DATE(IF(MONTH(C135)&gt;=4,YEAR(C135)+1,YEAR(C135)),3,31)</f>
        <v>46843</v>
      </c>
    </row>
    <row r="137" spans="1:6" x14ac:dyDescent="0.2">
      <c r="B137" s="169" t="s">
        <v>323</v>
      </c>
      <c r="C137" s="492" t="s">
        <v>324</v>
      </c>
    </row>
    <row r="138" spans="1:6" x14ac:dyDescent="0.2">
      <c r="B138" s="169" t="s">
        <v>325</v>
      </c>
      <c r="C138" s="493">
        <v>0.05</v>
      </c>
    </row>
    <row r="139" spans="1:6" x14ac:dyDescent="0.2">
      <c r="B139" s="169" t="s">
        <v>297</v>
      </c>
      <c r="C139" s="493">
        <v>0.05</v>
      </c>
    </row>
    <row r="140" spans="1:6" x14ac:dyDescent="0.2">
      <c r="B140" s="169" t="s">
        <v>298</v>
      </c>
      <c r="C140" s="493">
        <v>0.05</v>
      </c>
    </row>
    <row r="141" spans="1:6" ht="15" x14ac:dyDescent="0.35">
      <c r="B141" s="494" t="s">
        <v>336</v>
      </c>
      <c r="C141" s="533">
        <f>F131*0+43</f>
        <v>43</v>
      </c>
      <c r="D141" s="45"/>
      <c r="F141" s="52"/>
    </row>
    <row r="142" spans="1:6" x14ac:dyDescent="0.2">
      <c r="B142" s="169" t="s">
        <v>337</v>
      </c>
      <c r="C142" s="604">
        <v>8.5000000000000006E-2</v>
      </c>
    </row>
    <row r="143" spans="1:6" x14ac:dyDescent="0.2">
      <c r="B143" s="169" t="s">
        <v>296</v>
      </c>
      <c r="C143" s="492" t="s">
        <v>338</v>
      </c>
    </row>
    <row r="144" spans="1:6" x14ac:dyDescent="0.2">
      <c r="B144" s="169" t="s">
        <v>339</v>
      </c>
      <c r="C144" s="534">
        <v>15</v>
      </c>
    </row>
    <row r="145" spans="2:276" x14ac:dyDescent="0.2">
      <c r="B145" s="437" t="s">
        <v>430</v>
      </c>
      <c r="C145" s="498">
        <f>EOMONTH(C134,C144*12)</f>
        <v>52170</v>
      </c>
    </row>
    <row r="146" spans="2:276" x14ac:dyDescent="0.2">
      <c r="C146" s="77"/>
    </row>
    <row r="147" spans="2:276" x14ac:dyDescent="0.2">
      <c r="C147" s="77"/>
    </row>
    <row r="148" spans="2:276" ht="13.5" thickBot="1" x14ac:dyDescent="0.25">
      <c r="B148" s="540" t="s">
        <v>331</v>
      </c>
      <c r="C148" s="471"/>
      <c r="D148" s="471"/>
      <c r="E148" s="471"/>
      <c r="F148" s="471"/>
      <c r="G148" s="471"/>
      <c r="H148" s="471"/>
      <c r="I148" s="471"/>
      <c r="J148" s="471"/>
      <c r="K148" s="471"/>
      <c r="L148" s="471"/>
      <c r="M148" s="471"/>
      <c r="N148" s="471"/>
      <c r="O148" s="471"/>
      <c r="P148" s="471"/>
      <c r="Q148" s="471"/>
      <c r="R148" s="471"/>
      <c r="S148" s="471"/>
      <c r="T148" s="471"/>
      <c r="U148" s="471"/>
      <c r="V148" s="471"/>
      <c r="W148" s="471"/>
      <c r="X148" s="471"/>
      <c r="Y148" s="471"/>
      <c r="Z148" s="471"/>
      <c r="AA148" s="471"/>
      <c r="AB148" s="471"/>
      <c r="AC148" s="471"/>
      <c r="AD148" s="471"/>
      <c r="AE148" s="471"/>
      <c r="AF148" s="471"/>
      <c r="AG148" s="471"/>
      <c r="AH148" s="471"/>
      <c r="AI148" s="471"/>
      <c r="AJ148" s="471"/>
      <c r="AK148" s="471"/>
      <c r="AL148" s="471"/>
      <c r="AM148" s="471"/>
      <c r="AN148" s="471"/>
      <c r="AO148" s="471"/>
      <c r="AP148" s="471"/>
      <c r="AQ148" s="471"/>
      <c r="AR148" s="471"/>
      <c r="AS148" s="471"/>
      <c r="AT148" s="471"/>
      <c r="AU148" s="471"/>
      <c r="AV148" s="471"/>
      <c r="AW148" s="471"/>
      <c r="AX148" s="471"/>
      <c r="AY148" s="471"/>
      <c r="AZ148" s="471"/>
      <c r="BA148" s="471"/>
      <c r="BB148" s="471"/>
      <c r="BC148" s="471"/>
      <c r="BD148" s="471"/>
      <c r="BE148" s="471"/>
      <c r="BF148" s="471"/>
      <c r="BG148" s="471"/>
      <c r="BH148" s="471"/>
      <c r="BI148" s="471"/>
      <c r="BJ148" s="471"/>
      <c r="BK148" s="471"/>
      <c r="BL148" s="471"/>
      <c r="BM148" s="471"/>
      <c r="BN148" s="471"/>
      <c r="BO148" s="471"/>
      <c r="BP148" s="471"/>
      <c r="BQ148" s="471"/>
      <c r="BR148" s="471"/>
      <c r="BS148" s="471"/>
      <c r="BT148" s="471"/>
      <c r="BU148" s="471"/>
      <c r="BV148" s="471"/>
      <c r="BW148" s="471"/>
      <c r="BX148" s="471"/>
      <c r="BY148" s="471"/>
      <c r="BZ148" s="471"/>
      <c r="CA148" s="471"/>
      <c r="CB148" s="471"/>
      <c r="CC148" s="471"/>
      <c r="CD148" s="471"/>
      <c r="CE148" s="471"/>
      <c r="CF148" s="471"/>
      <c r="CG148" s="471"/>
      <c r="CH148" s="471"/>
      <c r="CI148" s="471"/>
      <c r="CJ148" s="471"/>
      <c r="CK148" s="471"/>
      <c r="CL148" s="471"/>
      <c r="CM148" s="471"/>
      <c r="CN148" s="471"/>
      <c r="CO148" s="471"/>
      <c r="CP148" s="471"/>
      <c r="CQ148" s="471"/>
      <c r="CR148" s="471"/>
      <c r="CS148" s="471"/>
      <c r="CT148" s="471"/>
      <c r="CU148" s="471"/>
      <c r="CV148" s="471"/>
      <c r="CW148" s="471"/>
      <c r="CX148" s="471"/>
      <c r="CY148" s="471"/>
      <c r="CZ148" s="471"/>
      <c r="DA148" s="471"/>
      <c r="DB148" s="471"/>
      <c r="DC148" s="471"/>
      <c r="DD148" s="471"/>
      <c r="DE148" s="471"/>
      <c r="DF148" s="471"/>
      <c r="DG148" s="471"/>
      <c r="DH148" s="471"/>
      <c r="DI148" s="471"/>
      <c r="DJ148" s="471"/>
      <c r="DK148" s="471"/>
      <c r="DL148" s="471"/>
      <c r="DM148" s="471"/>
      <c r="DN148" s="471"/>
      <c r="DO148" s="471"/>
      <c r="DP148" s="471"/>
      <c r="DQ148" s="471"/>
      <c r="DR148" s="471"/>
      <c r="DS148" s="471"/>
      <c r="DT148" s="471"/>
      <c r="DU148" s="471"/>
      <c r="DV148" s="471"/>
      <c r="DW148" s="471"/>
      <c r="DX148" s="471"/>
      <c r="DY148" s="471"/>
      <c r="DZ148" s="471"/>
      <c r="EA148" s="471"/>
      <c r="EB148" s="471"/>
      <c r="EC148" s="471"/>
      <c r="ED148" s="471"/>
      <c r="EE148" s="471"/>
      <c r="EF148" s="471"/>
      <c r="EG148" s="471"/>
      <c r="EH148" s="471"/>
      <c r="EI148" s="471"/>
      <c r="EJ148" s="471"/>
      <c r="EK148" s="471"/>
      <c r="EL148" s="471"/>
      <c r="EM148" s="471"/>
      <c r="EN148" s="471"/>
      <c r="EO148" s="471"/>
      <c r="EP148" s="471"/>
      <c r="EQ148" s="471"/>
      <c r="ER148" s="471"/>
      <c r="ES148" s="471"/>
      <c r="ET148" s="471"/>
      <c r="EU148" s="471"/>
      <c r="EV148" s="471"/>
      <c r="EW148" s="471"/>
      <c r="EX148" s="471"/>
      <c r="EY148" s="471"/>
      <c r="EZ148" s="471"/>
      <c r="FA148" s="471"/>
      <c r="FB148" s="471"/>
      <c r="FC148" s="471"/>
      <c r="FD148" s="471"/>
      <c r="FE148" s="471"/>
      <c r="FF148" s="471"/>
      <c r="FG148" s="471"/>
      <c r="FH148" s="471"/>
      <c r="FI148" s="471"/>
      <c r="FJ148" s="471"/>
      <c r="FK148" s="471"/>
      <c r="FL148" s="471"/>
      <c r="FM148" s="471"/>
      <c r="FN148" s="471"/>
      <c r="FO148" s="471"/>
      <c r="FP148" s="471"/>
      <c r="FQ148" s="471"/>
      <c r="FR148" s="471"/>
      <c r="FS148" s="471"/>
      <c r="FT148" s="471"/>
      <c r="FU148" s="471"/>
      <c r="FV148" s="471"/>
      <c r="FW148" s="471"/>
      <c r="FX148" s="471"/>
      <c r="FY148" s="471"/>
      <c r="FZ148" s="471"/>
      <c r="GA148" s="471"/>
      <c r="GB148" s="471"/>
      <c r="GC148" s="471"/>
      <c r="GD148" s="471"/>
      <c r="GE148" s="471"/>
      <c r="GF148" s="471"/>
      <c r="GG148" s="471"/>
      <c r="GH148" s="471"/>
      <c r="GI148" s="471"/>
      <c r="GJ148" s="471"/>
      <c r="GK148" s="471"/>
      <c r="GL148" s="471"/>
      <c r="GM148" s="471"/>
      <c r="GN148" s="471"/>
      <c r="GO148" s="471"/>
      <c r="GP148" s="471"/>
      <c r="GQ148" s="471"/>
      <c r="GR148" s="471"/>
      <c r="GS148" s="471"/>
      <c r="GT148" s="471"/>
      <c r="GU148" s="471"/>
      <c r="GV148" s="471"/>
      <c r="GW148" s="471"/>
      <c r="GX148" s="471"/>
      <c r="GY148" s="471"/>
      <c r="GZ148" s="471"/>
      <c r="HA148" s="471"/>
      <c r="HB148" s="471"/>
      <c r="HC148" s="471"/>
      <c r="HD148" s="471"/>
      <c r="HE148" s="471"/>
      <c r="HF148" s="471"/>
      <c r="HG148" s="471"/>
      <c r="HH148" s="471"/>
      <c r="HI148" s="471"/>
      <c r="HJ148" s="471"/>
      <c r="HK148" s="471"/>
      <c r="HL148" s="471"/>
      <c r="HM148" s="471"/>
      <c r="HN148" s="471"/>
      <c r="HO148" s="471"/>
      <c r="HP148" s="471"/>
      <c r="HQ148" s="471"/>
      <c r="HR148" s="471"/>
      <c r="HS148" s="471"/>
      <c r="HT148" s="471"/>
      <c r="HU148" s="471"/>
      <c r="HV148" s="471"/>
      <c r="HW148" s="471"/>
      <c r="HX148" s="471"/>
      <c r="HY148" s="471"/>
      <c r="HZ148" s="471"/>
      <c r="IA148" s="471"/>
      <c r="IB148" s="471"/>
      <c r="IC148" s="471"/>
      <c r="ID148" s="471"/>
      <c r="IE148" s="471"/>
      <c r="IF148" s="471"/>
      <c r="IG148" s="471"/>
      <c r="IH148" s="471"/>
      <c r="II148" s="471"/>
      <c r="IJ148" s="471"/>
      <c r="IK148" s="471"/>
      <c r="IL148" s="471"/>
      <c r="IM148" s="471"/>
      <c r="IN148" s="471"/>
      <c r="IO148" s="471"/>
      <c r="IP148" s="471"/>
      <c r="IQ148" s="471"/>
      <c r="IR148" s="471"/>
      <c r="IS148" s="471"/>
      <c r="IT148" s="471"/>
      <c r="IU148" s="471"/>
      <c r="IV148" s="471"/>
      <c r="IW148" s="471"/>
      <c r="IX148" s="471"/>
      <c r="IY148" s="471"/>
      <c r="IZ148" s="471"/>
      <c r="JA148" s="471"/>
      <c r="JB148" s="471"/>
      <c r="JC148" s="471"/>
      <c r="JD148" s="471"/>
      <c r="JE148" s="471"/>
      <c r="JF148" s="471"/>
      <c r="JG148" s="471"/>
      <c r="JH148" s="471"/>
      <c r="JI148" s="471"/>
      <c r="JJ148" s="551"/>
    </row>
    <row r="149" spans="2:276" ht="13.5" thickTop="1" x14ac:dyDescent="0.2">
      <c r="B149" s="169" t="s">
        <v>330</v>
      </c>
      <c r="C149" s="501">
        <f>IF(C152&gt;0,IF(MONTH(C150)&gt;3,DATE(YEAR(C150)+1,3,31),DATE(YEAR(C150),3,31)),0)</f>
        <v>0</v>
      </c>
      <c r="D149" s="501">
        <f t="shared" ref="D149:BO149" si="139">IF(D152&gt;0,IF(MONTH(D150)&gt;3,DATE(YEAR(D150)+1,3,31),DATE(YEAR(D150),3,31)),0)</f>
        <v>0</v>
      </c>
      <c r="E149" s="501">
        <f t="shared" si="139"/>
        <v>0</v>
      </c>
      <c r="F149" s="501">
        <f t="shared" si="139"/>
        <v>0</v>
      </c>
      <c r="G149" s="501">
        <f t="shared" si="139"/>
        <v>0</v>
      </c>
      <c r="H149" s="501">
        <f t="shared" si="139"/>
        <v>0</v>
      </c>
      <c r="I149" s="501">
        <f t="shared" si="139"/>
        <v>0</v>
      </c>
      <c r="J149" s="501">
        <f t="shared" si="139"/>
        <v>0</v>
      </c>
      <c r="K149" s="501">
        <f t="shared" si="139"/>
        <v>0</v>
      </c>
      <c r="L149" s="501">
        <f t="shared" si="139"/>
        <v>0</v>
      </c>
      <c r="M149" s="501">
        <f t="shared" si="139"/>
        <v>0</v>
      </c>
      <c r="N149" s="501">
        <f t="shared" si="139"/>
        <v>0</v>
      </c>
      <c r="O149" s="501">
        <f t="shared" si="139"/>
        <v>0</v>
      </c>
      <c r="P149" s="501">
        <f t="shared" si="139"/>
        <v>0</v>
      </c>
      <c r="Q149" s="501">
        <f t="shared" si="139"/>
        <v>0</v>
      </c>
      <c r="R149" s="501">
        <f t="shared" si="139"/>
        <v>0</v>
      </c>
      <c r="S149" s="501">
        <f t="shared" si="139"/>
        <v>0</v>
      </c>
      <c r="T149" s="501">
        <f t="shared" si="139"/>
        <v>0</v>
      </c>
      <c r="U149" s="501">
        <f t="shared" si="139"/>
        <v>0</v>
      </c>
      <c r="V149" s="501">
        <f t="shared" si="139"/>
        <v>0</v>
      </c>
      <c r="W149" s="501">
        <f t="shared" si="139"/>
        <v>0</v>
      </c>
      <c r="X149" s="501">
        <f t="shared" si="139"/>
        <v>46843</v>
      </c>
      <c r="Y149" s="501">
        <f t="shared" si="139"/>
        <v>46843</v>
      </c>
      <c r="Z149" s="501">
        <f t="shared" si="139"/>
        <v>46843</v>
      </c>
      <c r="AA149" s="501">
        <f t="shared" si="139"/>
        <v>46843</v>
      </c>
      <c r="AB149" s="501">
        <f t="shared" si="139"/>
        <v>46843</v>
      </c>
      <c r="AC149" s="501">
        <f t="shared" si="139"/>
        <v>46843</v>
      </c>
      <c r="AD149" s="501">
        <f t="shared" si="139"/>
        <v>47208</v>
      </c>
      <c r="AE149" s="501">
        <f t="shared" si="139"/>
        <v>47208</v>
      </c>
      <c r="AF149" s="501">
        <f t="shared" si="139"/>
        <v>47208</v>
      </c>
      <c r="AG149" s="501">
        <f t="shared" si="139"/>
        <v>47208</v>
      </c>
      <c r="AH149" s="501">
        <f t="shared" si="139"/>
        <v>47208</v>
      </c>
      <c r="AI149" s="501">
        <f t="shared" si="139"/>
        <v>47208</v>
      </c>
      <c r="AJ149" s="501">
        <f t="shared" si="139"/>
        <v>47208</v>
      </c>
      <c r="AK149" s="501">
        <f t="shared" si="139"/>
        <v>47208</v>
      </c>
      <c r="AL149" s="501">
        <f t="shared" si="139"/>
        <v>47208</v>
      </c>
      <c r="AM149" s="501">
        <f t="shared" si="139"/>
        <v>47208</v>
      </c>
      <c r="AN149" s="501">
        <f t="shared" si="139"/>
        <v>47208</v>
      </c>
      <c r="AO149" s="501">
        <f t="shared" si="139"/>
        <v>47208</v>
      </c>
      <c r="AP149" s="501">
        <f t="shared" si="139"/>
        <v>47573</v>
      </c>
      <c r="AQ149" s="501">
        <f t="shared" si="139"/>
        <v>47573</v>
      </c>
      <c r="AR149" s="501">
        <f t="shared" si="139"/>
        <v>47573</v>
      </c>
      <c r="AS149" s="501">
        <f t="shared" si="139"/>
        <v>47573</v>
      </c>
      <c r="AT149" s="501">
        <f t="shared" si="139"/>
        <v>47573</v>
      </c>
      <c r="AU149" s="501">
        <f t="shared" si="139"/>
        <v>47573</v>
      </c>
      <c r="AV149" s="501">
        <f t="shared" si="139"/>
        <v>47573</v>
      </c>
      <c r="AW149" s="501">
        <f t="shared" si="139"/>
        <v>47573</v>
      </c>
      <c r="AX149" s="501">
        <f t="shared" si="139"/>
        <v>47573</v>
      </c>
      <c r="AY149" s="501">
        <f t="shared" si="139"/>
        <v>47573</v>
      </c>
      <c r="AZ149" s="501">
        <f t="shared" si="139"/>
        <v>47573</v>
      </c>
      <c r="BA149" s="501">
        <f t="shared" si="139"/>
        <v>47573</v>
      </c>
      <c r="BB149" s="501">
        <f t="shared" si="139"/>
        <v>47938</v>
      </c>
      <c r="BC149" s="501">
        <f t="shared" si="139"/>
        <v>47938</v>
      </c>
      <c r="BD149" s="501">
        <f t="shared" si="139"/>
        <v>47938</v>
      </c>
      <c r="BE149" s="501">
        <f t="shared" si="139"/>
        <v>47938</v>
      </c>
      <c r="BF149" s="501">
        <f t="shared" si="139"/>
        <v>47938</v>
      </c>
      <c r="BG149" s="501">
        <f t="shared" si="139"/>
        <v>47938</v>
      </c>
      <c r="BH149" s="501">
        <f t="shared" si="139"/>
        <v>47938</v>
      </c>
      <c r="BI149" s="501">
        <f t="shared" si="139"/>
        <v>47938</v>
      </c>
      <c r="BJ149" s="501">
        <f t="shared" si="139"/>
        <v>47938</v>
      </c>
      <c r="BK149" s="501">
        <f t="shared" si="139"/>
        <v>47938</v>
      </c>
      <c r="BL149" s="501">
        <f t="shared" si="139"/>
        <v>47938</v>
      </c>
      <c r="BM149" s="501">
        <f t="shared" si="139"/>
        <v>47938</v>
      </c>
      <c r="BN149" s="501">
        <f t="shared" si="139"/>
        <v>48304</v>
      </c>
      <c r="BO149" s="501">
        <f t="shared" si="139"/>
        <v>48304</v>
      </c>
      <c r="BP149" s="501">
        <f t="shared" ref="BP149:EA149" si="140">IF(BP152&gt;0,IF(MONTH(BP150)&gt;3,DATE(YEAR(BP150)+1,3,31),DATE(YEAR(BP150),3,31)),0)</f>
        <v>48304</v>
      </c>
      <c r="BQ149" s="501">
        <f t="shared" si="140"/>
        <v>48304</v>
      </c>
      <c r="BR149" s="501">
        <f t="shared" si="140"/>
        <v>48304</v>
      </c>
      <c r="BS149" s="501">
        <f t="shared" si="140"/>
        <v>48304</v>
      </c>
      <c r="BT149" s="501">
        <f t="shared" si="140"/>
        <v>48304</v>
      </c>
      <c r="BU149" s="501">
        <f t="shared" si="140"/>
        <v>48304</v>
      </c>
      <c r="BV149" s="501">
        <f t="shared" si="140"/>
        <v>48304</v>
      </c>
      <c r="BW149" s="501">
        <f t="shared" si="140"/>
        <v>48304</v>
      </c>
      <c r="BX149" s="501">
        <f t="shared" si="140"/>
        <v>48304</v>
      </c>
      <c r="BY149" s="501">
        <f t="shared" si="140"/>
        <v>48304</v>
      </c>
      <c r="BZ149" s="501">
        <f t="shared" si="140"/>
        <v>48669</v>
      </c>
      <c r="CA149" s="501">
        <f t="shared" si="140"/>
        <v>48669</v>
      </c>
      <c r="CB149" s="501">
        <f t="shared" si="140"/>
        <v>48669</v>
      </c>
      <c r="CC149" s="501">
        <f t="shared" si="140"/>
        <v>48669</v>
      </c>
      <c r="CD149" s="501">
        <f t="shared" si="140"/>
        <v>48669</v>
      </c>
      <c r="CE149" s="501">
        <f t="shared" si="140"/>
        <v>48669</v>
      </c>
      <c r="CF149" s="501">
        <f t="shared" si="140"/>
        <v>48669</v>
      </c>
      <c r="CG149" s="501">
        <f t="shared" si="140"/>
        <v>48669</v>
      </c>
      <c r="CH149" s="501">
        <f t="shared" si="140"/>
        <v>48669</v>
      </c>
      <c r="CI149" s="501">
        <f t="shared" si="140"/>
        <v>48669</v>
      </c>
      <c r="CJ149" s="501">
        <f t="shared" si="140"/>
        <v>48669</v>
      </c>
      <c r="CK149" s="501">
        <f t="shared" si="140"/>
        <v>48669</v>
      </c>
      <c r="CL149" s="501">
        <f t="shared" si="140"/>
        <v>49034</v>
      </c>
      <c r="CM149" s="501">
        <f t="shared" si="140"/>
        <v>49034</v>
      </c>
      <c r="CN149" s="501">
        <f t="shared" si="140"/>
        <v>49034</v>
      </c>
      <c r="CO149" s="501">
        <f t="shared" si="140"/>
        <v>49034</v>
      </c>
      <c r="CP149" s="501">
        <f t="shared" si="140"/>
        <v>49034</v>
      </c>
      <c r="CQ149" s="501">
        <f t="shared" si="140"/>
        <v>49034</v>
      </c>
      <c r="CR149" s="501">
        <f t="shared" si="140"/>
        <v>49034</v>
      </c>
      <c r="CS149" s="501">
        <f t="shared" si="140"/>
        <v>49034</v>
      </c>
      <c r="CT149" s="501">
        <f t="shared" si="140"/>
        <v>49034</v>
      </c>
      <c r="CU149" s="501">
        <f t="shared" si="140"/>
        <v>49034</v>
      </c>
      <c r="CV149" s="501">
        <f t="shared" si="140"/>
        <v>49034</v>
      </c>
      <c r="CW149" s="501">
        <f t="shared" si="140"/>
        <v>49034</v>
      </c>
      <c r="CX149" s="501">
        <f t="shared" si="140"/>
        <v>49399</v>
      </c>
      <c r="CY149" s="501">
        <f t="shared" si="140"/>
        <v>49399</v>
      </c>
      <c r="CZ149" s="501">
        <f t="shared" si="140"/>
        <v>49399</v>
      </c>
      <c r="DA149" s="501">
        <f t="shared" si="140"/>
        <v>49399</v>
      </c>
      <c r="DB149" s="501">
        <f t="shared" si="140"/>
        <v>49399</v>
      </c>
      <c r="DC149" s="501">
        <f t="shared" si="140"/>
        <v>49399</v>
      </c>
      <c r="DD149" s="501">
        <f t="shared" si="140"/>
        <v>49399</v>
      </c>
      <c r="DE149" s="501">
        <f t="shared" si="140"/>
        <v>49399</v>
      </c>
      <c r="DF149" s="501">
        <f t="shared" si="140"/>
        <v>49399</v>
      </c>
      <c r="DG149" s="501">
        <f t="shared" si="140"/>
        <v>49399</v>
      </c>
      <c r="DH149" s="501">
        <f t="shared" si="140"/>
        <v>49399</v>
      </c>
      <c r="DI149" s="501">
        <f t="shared" si="140"/>
        <v>49399</v>
      </c>
      <c r="DJ149" s="501">
        <f t="shared" si="140"/>
        <v>49765</v>
      </c>
      <c r="DK149" s="501">
        <f t="shared" si="140"/>
        <v>49765</v>
      </c>
      <c r="DL149" s="501">
        <f t="shared" si="140"/>
        <v>49765</v>
      </c>
      <c r="DM149" s="501">
        <f t="shared" si="140"/>
        <v>49765</v>
      </c>
      <c r="DN149" s="501">
        <f t="shared" si="140"/>
        <v>49765</v>
      </c>
      <c r="DO149" s="501">
        <f t="shared" si="140"/>
        <v>49765</v>
      </c>
      <c r="DP149" s="501">
        <f t="shared" si="140"/>
        <v>49765</v>
      </c>
      <c r="DQ149" s="501">
        <f t="shared" si="140"/>
        <v>49765</v>
      </c>
      <c r="DR149" s="501">
        <f t="shared" si="140"/>
        <v>49765</v>
      </c>
      <c r="DS149" s="501">
        <f t="shared" si="140"/>
        <v>49765</v>
      </c>
      <c r="DT149" s="501">
        <f t="shared" si="140"/>
        <v>49765</v>
      </c>
      <c r="DU149" s="501">
        <f t="shared" si="140"/>
        <v>49765</v>
      </c>
      <c r="DV149" s="501">
        <f t="shared" si="140"/>
        <v>50130</v>
      </c>
      <c r="DW149" s="501">
        <f t="shared" si="140"/>
        <v>50130</v>
      </c>
      <c r="DX149" s="501">
        <f t="shared" si="140"/>
        <v>50130</v>
      </c>
      <c r="DY149" s="501">
        <f t="shared" si="140"/>
        <v>50130</v>
      </c>
      <c r="DZ149" s="501">
        <f t="shared" si="140"/>
        <v>50130</v>
      </c>
      <c r="EA149" s="501">
        <f t="shared" si="140"/>
        <v>50130</v>
      </c>
      <c r="EB149" s="501">
        <f t="shared" ref="EB149:GM149" si="141">IF(EB152&gt;0,IF(MONTH(EB150)&gt;3,DATE(YEAR(EB150)+1,3,31),DATE(YEAR(EB150),3,31)),0)</f>
        <v>50130</v>
      </c>
      <c r="EC149" s="501">
        <f t="shared" si="141"/>
        <v>50130</v>
      </c>
      <c r="ED149" s="501">
        <f t="shared" si="141"/>
        <v>50130</v>
      </c>
      <c r="EE149" s="501">
        <f t="shared" si="141"/>
        <v>50130</v>
      </c>
      <c r="EF149" s="501">
        <f t="shared" si="141"/>
        <v>50130</v>
      </c>
      <c r="EG149" s="501">
        <f t="shared" si="141"/>
        <v>50130</v>
      </c>
      <c r="EH149" s="501">
        <f t="shared" si="141"/>
        <v>50495</v>
      </c>
      <c r="EI149" s="501">
        <f t="shared" si="141"/>
        <v>50495</v>
      </c>
      <c r="EJ149" s="501">
        <f t="shared" si="141"/>
        <v>50495</v>
      </c>
      <c r="EK149" s="501">
        <f t="shared" si="141"/>
        <v>50495</v>
      </c>
      <c r="EL149" s="501">
        <f t="shared" si="141"/>
        <v>50495</v>
      </c>
      <c r="EM149" s="501">
        <f t="shared" si="141"/>
        <v>50495</v>
      </c>
      <c r="EN149" s="501">
        <f t="shared" si="141"/>
        <v>50495</v>
      </c>
      <c r="EO149" s="501">
        <f t="shared" si="141"/>
        <v>50495</v>
      </c>
      <c r="EP149" s="501">
        <f t="shared" si="141"/>
        <v>50495</v>
      </c>
      <c r="EQ149" s="501">
        <f t="shared" si="141"/>
        <v>50495</v>
      </c>
      <c r="ER149" s="501">
        <f t="shared" si="141"/>
        <v>50495</v>
      </c>
      <c r="ES149" s="501">
        <f t="shared" si="141"/>
        <v>50495</v>
      </c>
      <c r="ET149" s="501">
        <f t="shared" si="141"/>
        <v>50860</v>
      </c>
      <c r="EU149" s="501">
        <f t="shared" si="141"/>
        <v>50860</v>
      </c>
      <c r="EV149" s="501">
        <f t="shared" si="141"/>
        <v>50860</v>
      </c>
      <c r="EW149" s="501">
        <f t="shared" si="141"/>
        <v>50860</v>
      </c>
      <c r="EX149" s="501">
        <f t="shared" si="141"/>
        <v>50860</v>
      </c>
      <c r="EY149" s="501">
        <f t="shared" si="141"/>
        <v>50860</v>
      </c>
      <c r="EZ149" s="501">
        <f t="shared" si="141"/>
        <v>50860</v>
      </c>
      <c r="FA149" s="501">
        <f t="shared" si="141"/>
        <v>50860</v>
      </c>
      <c r="FB149" s="501">
        <f t="shared" si="141"/>
        <v>50860</v>
      </c>
      <c r="FC149" s="501">
        <f t="shared" si="141"/>
        <v>50860</v>
      </c>
      <c r="FD149" s="501">
        <f t="shared" si="141"/>
        <v>50860</v>
      </c>
      <c r="FE149" s="501">
        <f t="shared" si="141"/>
        <v>50860</v>
      </c>
      <c r="FF149" s="501">
        <f t="shared" si="141"/>
        <v>51226</v>
      </c>
      <c r="FG149" s="501">
        <f t="shared" si="141"/>
        <v>51226</v>
      </c>
      <c r="FH149" s="501">
        <f t="shared" si="141"/>
        <v>51226</v>
      </c>
      <c r="FI149" s="501">
        <f t="shared" si="141"/>
        <v>51226</v>
      </c>
      <c r="FJ149" s="501">
        <f t="shared" si="141"/>
        <v>51226</v>
      </c>
      <c r="FK149" s="501">
        <f t="shared" si="141"/>
        <v>51226</v>
      </c>
      <c r="FL149" s="501">
        <f t="shared" si="141"/>
        <v>51226</v>
      </c>
      <c r="FM149" s="501">
        <f t="shared" si="141"/>
        <v>51226</v>
      </c>
      <c r="FN149" s="501">
        <f t="shared" si="141"/>
        <v>51226</v>
      </c>
      <c r="FO149" s="501">
        <f t="shared" si="141"/>
        <v>51226</v>
      </c>
      <c r="FP149" s="501">
        <f t="shared" si="141"/>
        <v>51226</v>
      </c>
      <c r="FQ149" s="501">
        <f t="shared" si="141"/>
        <v>51226</v>
      </c>
      <c r="FR149" s="501">
        <f t="shared" si="141"/>
        <v>51591</v>
      </c>
      <c r="FS149" s="501">
        <f t="shared" si="141"/>
        <v>51591</v>
      </c>
      <c r="FT149" s="501">
        <f t="shared" si="141"/>
        <v>51591</v>
      </c>
      <c r="FU149" s="501">
        <f t="shared" si="141"/>
        <v>51591</v>
      </c>
      <c r="FV149" s="501">
        <f t="shared" si="141"/>
        <v>51591</v>
      </c>
      <c r="FW149" s="501">
        <f t="shared" si="141"/>
        <v>51591</v>
      </c>
      <c r="FX149" s="501">
        <f t="shared" si="141"/>
        <v>51591</v>
      </c>
      <c r="FY149" s="501">
        <f t="shared" si="141"/>
        <v>51591</v>
      </c>
      <c r="FZ149" s="501">
        <f t="shared" si="141"/>
        <v>51591</v>
      </c>
      <c r="GA149" s="501">
        <f t="shared" si="141"/>
        <v>51591</v>
      </c>
      <c r="GB149" s="501">
        <f t="shared" si="141"/>
        <v>51591</v>
      </c>
      <c r="GC149" s="501">
        <f t="shared" si="141"/>
        <v>51591</v>
      </c>
      <c r="GD149" s="501">
        <f t="shared" si="141"/>
        <v>51956</v>
      </c>
      <c r="GE149" s="501">
        <f t="shared" si="141"/>
        <v>51956</v>
      </c>
      <c r="GF149" s="501">
        <f t="shared" si="141"/>
        <v>51956</v>
      </c>
      <c r="GG149" s="501">
        <f t="shared" si="141"/>
        <v>51956</v>
      </c>
      <c r="GH149" s="501">
        <f t="shared" si="141"/>
        <v>51956</v>
      </c>
      <c r="GI149" s="501">
        <f t="shared" si="141"/>
        <v>51956</v>
      </c>
      <c r="GJ149" s="501">
        <f t="shared" si="141"/>
        <v>51956</v>
      </c>
      <c r="GK149" s="501">
        <f t="shared" si="141"/>
        <v>51956</v>
      </c>
      <c r="GL149" s="501">
        <f t="shared" si="141"/>
        <v>51956</v>
      </c>
      <c r="GM149" s="501">
        <f t="shared" si="141"/>
        <v>51956</v>
      </c>
      <c r="GN149" s="501">
        <f t="shared" ref="GN149:IY149" si="142">IF(GN152&gt;0,IF(MONTH(GN150)&gt;3,DATE(YEAR(GN150)+1,3,31),DATE(YEAR(GN150),3,31)),0)</f>
        <v>51956</v>
      </c>
      <c r="GO149" s="501">
        <f t="shared" si="142"/>
        <v>51956</v>
      </c>
      <c r="GP149" s="501">
        <f t="shared" si="142"/>
        <v>52321</v>
      </c>
      <c r="GQ149" s="501">
        <f t="shared" si="142"/>
        <v>52321</v>
      </c>
      <c r="GR149" s="501">
        <f t="shared" si="142"/>
        <v>52321</v>
      </c>
      <c r="GS149" s="501">
        <f t="shared" si="142"/>
        <v>52321</v>
      </c>
      <c r="GT149" s="501">
        <f t="shared" si="142"/>
        <v>52321</v>
      </c>
      <c r="GU149" s="501">
        <f t="shared" si="142"/>
        <v>52321</v>
      </c>
      <c r="GV149" s="501">
        <f t="shared" si="142"/>
        <v>52321</v>
      </c>
      <c r="GW149" s="501">
        <f t="shared" si="142"/>
        <v>52321</v>
      </c>
      <c r="GX149" s="501">
        <f t="shared" si="142"/>
        <v>52321</v>
      </c>
      <c r="GY149" s="501">
        <f t="shared" si="142"/>
        <v>52321</v>
      </c>
      <c r="GZ149" s="501">
        <f t="shared" si="142"/>
        <v>52321</v>
      </c>
      <c r="HA149" s="501">
        <f t="shared" si="142"/>
        <v>52321</v>
      </c>
      <c r="HB149" s="501">
        <f t="shared" si="142"/>
        <v>52687</v>
      </c>
      <c r="HC149" s="501">
        <f t="shared" si="142"/>
        <v>52687</v>
      </c>
      <c r="HD149" s="501">
        <f t="shared" si="142"/>
        <v>52687</v>
      </c>
      <c r="HE149" s="501">
        <f t="shared" si="142"/>
        <v>52687</v>
      </c>
      <c r="HF149" s="501">
        <f t="shared" si="142"/>
        <v>52687</v>
      </c>
      <c r="HG149" s="501">
        <f t="shared" si="142"/>
        <v>52687</v>
      </c>
      <c r="HH149" s="501">
        <f t="shared" si="142"/>
        <v>52687</v>
      </c>
      <c r="HI149" s="501">
        <f t="shared" si="142"/>
        <v>52687</v>
      </c>
      <c r="HJ149" s="501">
        <f t="shared" si="142"/>
        <v>52687</v>
      </c>
      <c r="HK149" s="501">
        <f t="shared" si="142"/>
        <v>52687</v>
      </c>
      <c r="HL149" s="501">
        <f t="shared" si="142"/>
        <v>52687</v>
      </c>
      <c r="HM149" s="501">
        <f t="shared" si="142"/>
        <v>52687</v>
      </c>
      <c r="HN149" s="501">
        <f t="shared" si="142"/>
        <v>53052</v>
      </c>
      <c r="HO149" s="501">
        <f t="shared" si="142"/>
        <v>53052</v>
      </c>
      <c r="HP149" s="501">
        <f t="shared" si="142"/>
        <v>53052</v>
      </c>
      <c r="HQ149" s="501">
        <f t="shared" si="142"/>
        <v>53052</v>
      </c>
      <c r="HR149" s="501">
        <f t="shared" si="142"/>
        <v>53052</v>
      </c>
      <c r="HS149" s="501">
        <f t="shared" si="142"/>
        <v>53052</v>
      </c>
      <c r="HT149" s="501">
        <f t="shared" si="142"/>
        <v>53052</v>
      </c>
      <c r="HU149" s="501">
        <f t="shared" si="142"/>
        <v>53052</v>
      </c>
      <c r="HV149" s="501">
        <f t="shared" si="142"/>
        <v>53052</v>
      </c>
      <c r="HW149" s="501">
        <f t="shared" si="142"/>
        <v>53052</v>
      </c>
      <c r="HX149" s="501">
        <f t="shared" si="142"/>
        <v>53052</v>
      </c>
      <c r="HY149" s="501">
        <f t="shared" si="142"/>
        <v>53052</v>
      </c>
      <c r="HZ149" s="501">
        <f t="shared" si="142"/>
        <v>53417</v>
      </c>
      <c r="IA149" s="501">
        <f t="shared" si="142"/>
        <v>53417</v>
      </c>
      <c r="IB149" s="501">
        <f t="shared" si="142"/>
        <v>53417</v>
      </c>
      <c r="IC149" s="501">
        <f t="shared" si="142"/>
        <v>53417</v>
      </c>
      <c r="ID149" s="501">
        <f t="shared" si="142"/>
        <v>53417</v>
      </c>
      <c r="IE149" s="501">
        <f t="shared" si="142"/>
        <v>53417</v>
      </c>
      <c r="IF149" s="501">
        <f t="shared" si="142"/>
        <v>53417</v>
      </c>
      <c r="IG149" s="501">
        <f t="shared" si="142"/>
        <v>53417</v>
      </c>
      <c r="IH149" s="501">
        <f t="shared" si="142"/>
        <v>53417</v>
      </c>
      <c r="II149" s="501">
        <f t="shared" si="142"/>
        <v>53417</v>
      </c>
      <c r="IJ149" s="501">
        <f t="shared" si="142"/>
        <v>53417</v>
      </c>
      <c r="IK149" s="501">
        <f t="shared" si="142"/>
        <v>53417</v>
      </c>
      <c r="IL149" s="501">
        <f t="shared" si="142"/>
        <v>53782</v>
      </c>
      <c r="IM149" s="501">
        <f t="shared" si="142"/>
        <v>53782</v>
      </c>
      <c r="IN149" s="501">
        <f t="shared" si="142"/>
        <v>53782</v>
      </c>
      <c r="IO149" s="501">
        <f t="shared" si="142"/>
        <v>53782</v>
      </c>
      <c r="IP149" s="501">
        <f t="shared" si="142"/>
        <v>53782</v>
      </c>
      <c r="IQ149" s="501">
        <f t="shared" si="142"/>
        <v>53782</v>
      </c>
      <c r="IR149" s="501">
        <f t="shared" si="142"/>
        <v>53782</v>
      </c>
      <c r="IS149" s="501">
        <f t="shared" si="142"/>
        <v>53782</v>
      </c>
      <c r="IT149" s="501">
        <f t="shared" si="142"/>
        <v>53782</v>
      </c>
      <c r="IU149" s="501">
        <f t="shared" si="142"/>
        <v>53782</v>
      </c>
      <c r="IV149" s="501">
        <f t="shared" si="142"/>
        <v>53782</v>
      </c>
      <c r="IW149" s="501">
        <f t="shared" si="142"/>
        <v>53782</v>
      </c>
      <c r="IX149" s="501">
        <f t="shared" si="142"/>
        <v>54148</v>
      </c>
      <c r="IY149" s="501">
        <f t="shared" si="142"/>
        <v>54148</v>
      </c>
      <c r="IZ149" s="501">
        <f t="shared" ref="IZ149:JI149" si="143">IF(IZ152&gt;0,IF(MONTH(IZ150)&gt;3,DATE(YEAR(IZ150)+1,3,31),DATE(YEAR(IZ150),3,31)),0)</f>
        <v>54148</v>
      </c>
      <c r="JA149" s="501">
        <f t="shared" si="143"/>
        <v>54148</v>
      </c>
      <c r="JB149" s="501">
        <f t="shared" si="143"/>
        <v>54148</v>
      </c>
      <c r="JC149" s="501">
        <f t="shared" si="143"/>
        <v>54148</v>
      </c>
      <c r="JD149" s="501">
        <f t="shared" si="143"/>
        <v>54148</v>
      </c>
      <c r="JE149" s="501">
        <f t="shared" si="143"/>
        <v>54148</v>
      </c>
      <c r="JF149" s="501">
        <f t="shared" si="143"/>
        <v>54148</v>
      </c>
      <c r="JG149" s="501">
        <f t="shared" si="143"/>
        <v>54148</v>
      </c>
      <c r="JH149" s="501">
        <f t="shared" si="143"/>
        <v>54148</v>
      </c>
      <c r="JI149" s="501">
        <f t="shared" si="143"/>
        <v>54148</v>
      </c>
      <c r="JJ149" s="553"/>
      <c r="JK149" s="501"/>
      <c r="JL149" s="501"/>
      <c r="JM149" s="501"/>
      <c r="JN149" s="501"/>
      <c r="JO149" s="501"/>
    </row>
    <row r="150" spans="2:276" x14ac:dyDescent="0.2">
      <c r="B150" s="169" t="s">
        <v>329</v>
      </c>
      <c r="C150" s="501">
        <f>C86</f>
        <v>46053</v>
      </c>
      <c r="D150" s="501">
        <f>EOMONTH(C150,1)</f>
        <v>46081</v>
      </c>
      <c r="E150" s="501">
        <f t="shared" ref="E150:BP151" si="144">EOMONTH(D150,1)</f>
        <v>46112</v>
      </c>
      <c r="F150" s="501">
        <f t="shared" si="144"/>
        <v>46142</v>
      </c>
      <c r="G150" s="501">
        <f t="shared" si="144"/>
        <v>46173</v>
      </c>
      <c r="H150" s="501">
        <f t="shared" si="144"/>
        <v>46203</v>
      </c>
      <c r="I150" s="501">
        <f t="shared" si="144"/>
        <v>46234</v>
      </c>
      <c r="J150" s="501">
        <f t="shared" si="144"/>
        <v>46265</v>
      </c>
      <c r="K150" s="501">
        <f t="shared" si="144"/>
        <v>46295</v>
      </c>
      <c r="L150" s="501">
        <f t="shared" si="144"/>
        <v>46326</v>
      </c>
      <c r="M150" s="501">
        <f t="shared" si="144"/>
        <v>46356</v>
      </c>
      <c r="N150" s="501">
        <f t="shared" si="144"/>
        <v>46387</v>
      </c>
      <c r="O150" s="501">
        <f t="shared" si="144"/>
        <v>46418</v>
      </c>
      <c r="P150" s="501">
        <f t="shared" si="144"/>
        <v>46446</v>
      </c>
      <c r="Q150" s="501">
        <f t="shared" si="144"/>
        <v>46477</v>
      </c>
      <c r="R150" s="501">
        <f t="shared" si="144"/>
        <v>46507</v>
      </c>
      <c r="S150" s="501">
        <f t="shared" si="144"/>
        <v>46538</v>
      </c>
      <c r="T150" s="501">
        <f t="shared" si="144"/>
        <v>46568</v>
      </c>
      <c r="U150" s="501">
        <f t="shared" si="144"/>
        <v>46599</v>
      </c>
      <c r="V150" s="501">
        <f t="shared" si="144"/>
        <v>46630</v>
      </c>
      <c r="W150" s="501">
        <f t="shared" si="144"/>
        <v>46660</v>
      </c>
      <c r="X150" s="501">
        <f t="shared" si="144"/>
        <v>46691</v>
      </c>
      <c r="Y150" s="501">
        <f t="shared" si="144"/>
        <v>46721</v>
      </c>
      <c r="Z150" s="501">
        <f t="shared" si="144"/>
        <v>46752</v>
      </c>
      <c r="AA150" s="501">
        <f t="shared" si="144"/>
        <v>46783</v>
      </c>
      <c r="AB150" s="501">
        <f t="shared" si="144"/>
        <v>46812</v>
      </c>
      <c r="AC150" s="501">
        <f t="shared" si="144"/>
        <v>46843</v>
      </c>
      <c r="AD150" s="501">
        <f t="shared" si="144"/>
        <v>46873</v>
      </c>
      <c r="AE150" s="501">
        <f t="shared" si="144"/>
        <v>46904</v>
      </c>
      <c r="AF150" s="501">
        <f t="shared" si="144"/>
        <v>46934</v>
      </c>
      <c r="AG150" s="501">
        <f t="shared" si="144"/>
        <v>46965</v>
      </c>
      <c r="AH150" s="501">
        <f t="shared" si="144"/>
        <v>46996</v>
      </c>
      <c r="AI150" s="501">
        <f t="shared" si="144"/>
        <v>47026</v>
      </c>
      <c r="AJ150" s="501">
        <f t="shared" si="144"/>
        <v>47057</v>
      </c>
      <c r="AK150" s="501">
        <f t="shared" si="144"/>
        <v>47087</v>
      </c>
      <c r="AL150" s="501">
        <f t="shared" si="144"/>
        <v>47118</v>
      </c>
      <c r="AM150" s="501">
        <f t="shared" si="144"/>
        <v>47149</v>
      </c>
      <c r="AN150" s="501">
        <f t="shared" si="144"/>
        <v>47177</v>
      </c>
      <c r="AO150" s="501">
        <f t="shared" si="144"/>
        <v>47208</v>
      </c>
      <c r="AP150" s="501">
        <f t="shared" si="144"/>
        <v>47238</v>
      </c>
      <c r="AQ150" s="501">
        <f t="shared" si="144"/>
        <v>47269</v>
      </c>
      <c r="AR150" s="501">
        <f t="shared" si="144"/>
        <v>47299</v>
      </c>
      <c r="AS150" s="501">
        <f t="shared" si="144"/>
        <v>47330</v>
      </c>
      <c r="AT150" s="501">
        <f t="shared" si="144"/>
        <v>47361</v>
      </c>
      <c r="AU150" s="501">
        <f t="shared" si="144"/>
        <v>47391</v>
      </c>
      <c r="AV150" s="501">
        <f t="shared" si="144"/>
        <v>47422</v>
      </c>
      <c r="AW150" s="501">
        <f t="shared" si="144"/>
        <v>47452</v>
      </c>
      <c r="AX150" s="501">
        <f t="shared" si="144"/>
        <v>47483</v>
      </c>
      <c r="AY150" s="501">
        <f t="shared" si="144"/>
        <v>47514</v>
      </c>
      <c r="AZ150" s="501">
        <f t="shared" si="144"/>
        <v>47542</v>
      </c>
      <c r="BA150" s="501">
        <f t="shared" si="144"/>
        <v>47573</v>
      </c>
      <c r="BB150" s="501">
        <f t="shared" si="144"/>
        <v>47603</v>
      </c>
      <c r="BC150" s="501">
        <f t="shared" si="144"/>
        <v>47634</v>
      </c>
      <c r="BD150" s="501">
        <f t="shared" si="144"/>
        <v>47664</v>
      </c>
      <c r="BE150" s="501">
        <f t="shared" si="144"/>
        <v>47695</v>
      </c>
      <c r="BF150" s="501">
        <f t="shared" si="144"/>
        <v>47726</v>
      </c>
      <c r="BG150" s="501">
        <f t="shared" si="144"/>
        <v>47756</v>
      </c>
      <c r="BH150" s="501">
        <f t="shared" si="144"/>
        <v>47787</v>
      </c>
      <c r="BI150" s="501">
        <f t="shared" si="144"/>
        <v>47817</v>
      </c>
      <c r="BJ150" s="501">
        <f t="shared" si="144"/>
        <v>47848</v>
      </c>
      <c r="BK150" s="501">
        <f t="shared" si="144"/>
        <v>47879</v>
      </c>
      <c r="BL150" s="501">
        <f t="shared" si="144"/>
        <v>47907</v>
      </c>
      <c r="BM150" s="501">
        <f t="shared" si="144"/>
        <v>47938</v>
      </c>
      <c r="BN150" s="501">
        <f t="shared" si="144"/>
        <v>47968</v>
      </c>
      <c r="BO150" s="501">
        <f t="shared" si="144"/>
        <v>47999</v>
      </c>
      <c r="BP150" s="501">
        <f t="shared" si="144"/>
        <v>48029</v>
      </c>
      <c r="BQ150" s="501">
        <f t="shared" ref="BQ150:EB151" si="145">EOMONTH(BP150,1)</f>
        <v>48060</v>
      </c>
      <c r="BR150" s="501">
        <f t="shared" si="145"/>
        <v>48091</v>
      </c>
      <c r="BS150" s="501">
        <f t="shared" si="145"/>
        <v>48121</v>
      </c>
      <c r="BT150" s="501">
        <f t="shared" si="145"/>
        <v>48152</v>
      </c>
      <c r="BU150" s="501">
        <f t="shared" si="145"/>
        <v>48182</v>
      </c>
      <c r="BV150" s="501">
        <f t="shared" si="145"/>
        <v>48213</v>
      </c>
      <c r="BW150" s="501">
        <f t="shared" si="145"/>
        <v>48244</v>
      </c>
      <c r="BX150" s="501">
        <f t="shared" si="145"/>
        <v>48273</v>
      </c>
      <c r="BY150" s="501">
        <f t="shared" si="145"/>
        <v>48304</v>
      </c>
      <c r="BZ150" s="501">
        <f t="shared" si="145"/>
        <v>48334</v>
      </c>
      <c r="CA150" s="501">
        <f t="shared" si="145"/>
        <v>48365</v>
      </c>
      <c r="CB150" s="501">
        <f t="shared" si="145"/>
        <v>48395</v>
      </c>
      <c r="CC150" s="501">
        <f t="shared" si="145"/>
        <v>48426</v>
      </c>
      <c r="CD150" s="501">
        <f t="shared" si="145"/>
        <v>48457</v>
      </c>
      <c r="CE150" s="501">
        <f t="shared" si="145"/>
        <v>48487</v>
      </c>
      <c r="CF150" s="501">
        <f t="shared" si="145"/>
        <v>48518</v>
      </c>
      <c r="CG150" s="501">
        <f t="shared" si="145"/>
        <v>48548</v>
      </c>
      <c r="CH150" s="501">
        <f t="shared" si="145"/>
        <v>48579</v>
      </c>
      <c r="CI150" s="501">
        <f t="shared" si="145"/>
        <v>48610</v>
      </c>
      <c r="CJ150" s="501">
        <f t="shared" si="145"/>
        <v>48638</v>
      </c>
      <c r="CK150" s="501">
        <f t="shared" si="145"/>
        <v>48669</v>
      </c>
      <c r="CL150" s="501">
        <f t="shared" si="145"/>
        <v>48699</v>
      </c>
      <c r="CM150" s="501">
        <f t="shared" si="145"/>
        <v>48730</v>
      </c>
      <c r="CN150" s="501">
        <f t="shared" si="145"/>
        <v>48760</v>
      </c>
      <c r="CO150" s="501">
        <f t="shared" si="145"/>
        <v>48791</v>
      </c>
      <c r="CP150" s="501">
        <f t="shared" si="145"/>
        <v>48822</v>
      </c>
      <c r="CQ150" s="501">
        <f t="shared" si="145"/>
        <v>48852</v>
      </c>
      <c r="CR150" s="501">
        <f t="shared" si="145"/>
        <v>48883</v>
      </c>
      <c r="CS150" s="501">
        <f t="shared" si="145"/>
        <v>48913</v>
      </c>
      <c r="CT150" s="501">
        <f t="shared" si="145"/>
        <v>48944</v>
      </c>
      <c r="CU150" s="501">
        <f t="shared" si="145"/>
        <v>48975</v>
      </c>
      <c r="CV150" s="501">
        <f t="shared" si="145"/>
        <v>49003</v>
      </c>
      <c r="CW150" s="501">
        <f t="shared" si="145"/>
        <v>49034</v>
      </c>
      <c r="CX150" s="501">
        <f t="shared" si="145"/>
        <v>49064</v>
      </c>
      <c r="CY150" s="501">
        <f t="shared" si="145"/>
        <v>49095</v>
      </c>
      <c r="CZ150" s="501">
        <f t="shared" si="145"/>
        <v>49125</v>
      </c>
      <c r="DA150" s="501">
        <f t="shared" si="145"/>
        <v>49156</v>
      </c>
      <c r="DB150" s="501">
        <f t="shared" si="145"/>
        <v>49187</v>
      </c>
      <c r="DC150" s="501">
        <f t="shared" si="145"/>
        <v>49217</v>
      </c>
      <c r="DD150" s="501">
        <f t="shared" si="145"/>
        <v>49248</v>
      </c>
      <c r="DE150" s="501">
        <f t="shared" si="145"/>
        <v>49278</v>
      </c>
      <c r="DF150" s="501">
        <f t="shared" si="145"/>
        <v>49309</v>
      </c>
      <c r="DG150" s="501">
        <f t="shared" si="145"/>
        <v>49340</v>
      </c>
      <c r="DH150" s="501">
        <f t="shared" si="145"/>
        <v>49368</v>
      </c>
      <c r="DI150" s="501">
        <f t="shared" si="145"/>
        <v>49399</v>
      </c>
      <c r="DJ150" s="501">
        <f t="shared" si="145"/>
        <v>49429</v>
      </c>
      <c r="DK150" s="501">
        <f t="shared" si="145"/>
        <v>49460</v>
      </c>
      <c r="DL150" s="501">
        <f t="shared" si="145"/>
        <v>49490</v>
      </c>
      <c r="DM150" s="501">
        <f t="shared" si="145"/>
        <v>49521</v>
      </c>
      <c r="DN150" s="501">
        <f t="shared" si="145"/>
        <v>49552</v>
      </c>
      <c r="DO150" s="501">
        <f t="shared" si="145"/>
        <v>49582</v>
      </c>
      <c r="DP150" s="501">
        <f t="shared" si="145"/>
        <v>49613</v>
      </c>
      <c r="DQ150" s="501">
        <f t="shared" si="145"/>
        <v>49643</v>
      </c>
      <c r="DR150" s="501">
        <f t="shared" si="145"/>
        <v>49674</v>
      </c>
      <c r="DS150" s="501">
        <f t="shared" si="145"/>
        <v>49705</v>
      </c>
      <c r="DT150" s="501">
        <f t="shared" si="145"/>
        <v>49734</v>
      </c>
      <c r="DU150" s="501">
        <f t="shared" si="145"/>
        <v>49765</v>
      </c>
      <c r="DV150" s="501">
        <f t="shared" si="145"/>
        <v>49795</v>
      </c>
      <c r="DW150" s="501">
        <f t="shared" si="145"/>
        <v>49826</v>
      </c>
      <c r="DX150" s="501">
        <f t="shared" si="145"/>
        <v>49856</v>
      </c>
      <c r="DY150" s="501">
        <f t="shared" si="145"/>
        <v>49887</v>
      </c>
      <c r="DZ150" s="501">
        <f t="shared" si="145"/>
        <v>49918</v>
      </c>
      <c r="EA150" s="501">
        <f t="shared" si="145"/>
        <v>49948</v>
      </c>
      <c r="EB150" s="501">
        <f t="shared" si="145"/>
        <v>49979</v>
      </c>
      <c r="EC150" s="501">
        <f t="shared" ref="EC150:GN151" si="146">EOMONTH(EB150,1)</f>
        <v>50009</v>
      </c>
      <c r="ED150" s="501">
        <f t="shared" si="146"/>
        <v>50040</v>
      </c>
      <c r="EE150" s="501">
        <f t="shared" si="146"/>
        <v>50071</v>
      </c>
      <c r="EF150" s="501">
        <f t="shared" si="146"/>
        <v>50099</v>
      </c>
      <c r="EG150" s="501">
        <f t="shared" si="146"/>
        <v>50130</v>
      </c>
      <c r="EH150" s="501">
        <f t="shared" si="146"/>
        <v>50160</v>
      </c>
      <c r="EI150" s="501">
        <f t="shared" si="146"/>
        <v>50191</v>
      </c>
      <c r="EJ150" s="501">
        <f t="shared" si="146"/>
        <v>50221</v>
      </c>
      <c r="EK150" s="501">
        <f t="shared" si="146"/>
        <v>50252</v>
      </c>
      <c r="EL150" s="501">
        <f t="shared" si="146"/>
        <v>50283</v>
      </c>
      <c r="EM150" s="501">
        <f t="shared" si="146"/>
        <v>50313</v>
      </c>
      <c r="EN150" s="501">
        <f t="shared" si="146"/>
        <v>50344</v>
      </c>
      <c r="EO150" s="501">
        <f t="shared" si="146"/>
        <v>50374</v>
      </c>
      <c r="EP150" s="501">
        <f t="shared" si="146"/>
        <v>50405</v>
      </c>
      <c r="EQ150" s="501">
        <f t="shared" si="146"/>
        <v>50436</v>
      </c>
      <c r="ER150" s="501">
        <f t="shared" si="146"/>
        <v>50464</v>
      </c>
      <c r="ES150" s="501">
        <f t="shared" si="146"/>
        <v>50495</v>
      </c>
      <c r="ET150" s="501">
        <f t="shared" si="146"/>
        <v>50525</v>
      </c>
      <c r="EU150" s="501">
        <f t="shared" si="146"/>
        <v>50556</v>
      </c>
      <c r="EV150" s="501">
        <f t="shared" si="146"/>
        <v>50586</v>
      </c>
      <c r="EW150" s="501">
        <f t="shared" si="146"/>
        <v>50617</v>
      </c>
      <c r="EX150" s="501">
        <f t="shared" si="146"/>
        <v>50648</v>
      </c>
      <c r="EY150" s="501">
        <f t="shared" si="146"/>
        <v>50678</v>
      </c>
      <c r="EZ150" s="501">
        <f t="shared" si="146"/>
        <v>50709</v>
      </c>
      <c r="FA150" s="501">
        <f t="shared" si="146"/>
        <v>50739</v>
      </c>
      <c r="FB150" s="501">
        <f t="shared" si="146"/>
        <v>50770</v>
      </c>
      <c r="FC150" s="501">
        <f t="shared" si="146"/>
        <v>50801</v>
      </c>
      <c r="FD150" s="501">
        <f t="shared" si="146"/>
        <v>50829</v>
      </c>
      <c r="FE150" s="501">
        <f t="shared" si="146"/>
        <v>50860</v>
      </c>
      <c r="FF150" s="501">
        <f t="shared" si="146"/>
        <v>50890</v>
      </c>
      <c r="FG150" s="501">
        <f t="shared" si="146"/>
        <v>50921</v>
      </c>
      <c r="FH150" s="501">
        <f t="shared" si="146"/>
        <v>50951</v>
      </c>
      <c r="FI150" s="501">
        <f t="shared" si="146"/>
        <v>50982</v>
      </c>
      <c r="FJ150" s="501">
        <f t="shared" si="146"/>
        <v>51013</v>
      </c>
      <c r="FK150" s="501">
        <f t="shared" si="146"/>
        <v>51043</v>
      </c>
      <c r="FL150" s="501">
        <f t="shared" si="146"/>
        <v>51074</v>
      </c>
      <c r="FM150" s="501">
        <f t="shared" si="146"/>
        <v>51104</v>
      </c>
      <c r="FN150" s="501">
        <f t="shared" si="146"/>
        <v>51135</v>
      </c>
      <c r="FO150" s="501">
        <f t="shared" si="146"/>
        <v>51166</v>
      </c>
      <c r="FP150" s="501">
        <f t="shared" si="146"/>
        <v>51195</v>
      </c>
      <c r="FQ150" s="501">
        <f t="shared" si="146"/>
        <v>51226</v>
      </c>
      <c r="FR150" s="501">
        <f t="shared" si="146"/>
        <v>51256</v>
      </c>
      <c r="FS150" s="501">
        <f t="shared" si="146"/>
        <v>51287</v>
      </c>
      <c r="FT150" s="501">
        <f t="shared" si="146"/>
        <v>51317</v>
      </c>
      <c r="FU150" s="501">
        <f t="shared" si="146"/>
        <v>51348</v>
      </c>
      <c r="FV150" s="501">
        <f t="shared" si="146"/>
        <v>51379</v>
      </c>
      <c r="FW150" s="501">
        <f t="shared" si="146"/>
        <v>51409</v>
      </c>
      <c r="FX150" s="501">
        <f t="shared" si="146"/>
        <v>51440</v>
      </c>
      <c r="FY150" s="501">
        <f t="shared" si="146"/>
        <v>51470</v>
      </c>
      <c r="FZ150" s="501">
        <f t="shared" si="146"/>
        <v>51501</v>
      </c>
      <c r="GA150" s="501">
        <f t="shared" si="146"/>
        <v>51532</v>
      </c>
      <c r="GB150" s="501">
        <f t="shared" si="146"/>
        <v>51560</v>
      </c>
      <c r="GC150" s="501">
        <f t="shared" si="146"/>
        <v>51591</v>
      </c>
      <c r="GD150" s="501">
        <f t="shared" si="146"/>
        <v>51621</v>
      </c>
      <c r="GE150" s="501">
        <f t="shared" si="146"/>
        <v>51652</v>
      </c>
      <c r="GF150" s="501">
        <f t="shared" si="146"/>
        <v>51682</v>
      </c>
      <c r="GG150" s="501">
        <f t="shared" si="146"/>
        <v>51713</v>
      </c>
      <c r="GH150" s="501">
        <f t="shared" si="146"/>
        <v>51744</v>
      </c>
      <c r="GI150" s="501">
        <f t="shared" si="146"/>
        <v>51774</v>
      </c>
      <c r="GJ150" s="501">
        <f t="shared" si="146"/>
        <v>51805</v>
      </c>
      <c r="GK150" s="501">
        <f t="shared" si="146"/>
        <v>51835</v>
      </c>
      <c r="GL150" s="501">
        <f t="shared" si="146"/>
        <v>51866</v>
      </c>
      <c r="GM150" s="501">
        <f t="shared" si="146"/>
        <v>51897</v>
      </c>
      <c r="GN150" s="501">
        <f t="shared" si="146"/>
        <v>51925</v>
      </c>
      <c r="GO150" s="501">
        <f t="shared" ref="GO150:IZ151" si="147">EOMONTH(GN150,1)</f>
        <v>51956</v>
      </c>
      <c r="GP150" s="501">
        <f t="shared" si="147"/>
        <v>51986</v>
      </c>
      <c r="GQ150" s="501">
        <f t="shared" si="147"/>
        <v>52017</v>
      </c>
      <c r="GR150" s="501">
        <f t="shared" si="147"/>
        <v>52047</v>
      </c>
      <c r="GS150" s="501">
        <f t="shared" si="147"/>
        <v>52078</v>
      </c>
      <c r="GT150" s="501">
        <f t="shared" si="147"/>
        <v>52109</v>
      </c>
      <c r="GU150" s="501">
        <f t="shared" si="147"/>
        <v>52139</v>
      </c>
      <c r="GV150" s="501">
        <f t="shared" si="147"/>
        <v>52170</v>
      </c>
      <c r="GW150" s="501">
        <f t="shared" si="147"/>
        <v>52200</v>
      </c>
      <c r="GX150" s="501">
        <f t="shared" si="147"/>
        <v>52231</v>
      </c>
      <c r="GY150" s="501">
        <f t="shared" si="147"/>
        <v>52262</v>
      </c>
      <c r="GZ150" s="501">
        <f t="shared" si="147"/>
        <v>52290</v>
      </c>
      <c r="HA150" s="501">
        <f t="shared" si="147"/>
        <v>52321</v>
      </c>
      <c r="HB150" s="501">
        <f t="shared" si="147"/>
        <v>52351</v>
      </c>
      <c r="HC150" s="501">
        <f t="shared" si="147"/>
        <v>52382</v>
      </c>
      <c r="HD150" s="501">
        <f t="shared" si="147"/>
        <v>52412</v>
      </c>
      <c r="HE150" s="501">
        <f t="shared" si="147"/>
        <v>52443</v>
      </c>
      <c r="HF150" s="501">
        <f t="shared" si="147"/>
        <v>52474</v>
      </c>
      <c r="HG150" s="501">
        <f t="shared" si="147"/>
        <v>52504</v>
      </c>
      <c r="HH150" s="501">
        <f t="shared" si="147"/>
        <v>52535</v>
      </c>
      <c r="HI150" s="501">
        <f t="shared" si="147"/>
        <v>52565</v>
      </c>
      <c r="HJ150" s="501">
        <f t="shared" si="147"/>
        <v>52596</v>
      </c>
      <c r="HK150" s="501">
        <f t="shared" si="147"/>
        <v>52627</v>
      </c>
      <c r="HL150" s="501">
        <f t="shared" si="147"/>
        <v>52656</v>
      </c>
      <c r="HM150" s="501">
        <f t="shared" si="147"/>
        <v>52687</v>
      </c>
      <c r="HN150" s="501">
        <f t="shared" si="147"/>
        <v>52717</v>
      </c>
      <c r="HO150" s="501">
        <f t="shared" si="147"/>
        <v>52748</v>
      </c>
      <c r="HP150" s="501">
        <f t="shared" si="147"/>
        <v>52778</v>
      </c>
      <c r="HQ150" s="501">
        <f t="shared" si="147"/>
        <v>52809</v>
      </c>
      <c r="HR150" s="501">
        <f t="shared" si="147"/>
        <v>52840</v>
      </c>
      <c r="HS150" s="501">
        <f t="shared" si="147"/>
        <v>52870</v>
      </c>
      <c r="HT150" s="501">
        <f t="shared" si="147"/>
        <v>52901</v>
      </c>
      <c r="HU150" s="501">
        <f t="shared" si="147"/>
        <v>52931</v>
      </c>
      <c r="HV150" s="501">
        <f t="shared" si="147"/>
        <v>52962</v>
      </c>
      <c r="HW150" s="501">
        <f t="shared" si="147"/>
        <v>52993</v>
      </c>
      <c r="HX150" s="501">
        <f t="shared" si="147"/>
        <v>53021</v>
      </c>
      <c r="HY150" s="501">
        <f t="shared" si="147"/>
        <v>53052</v>
      </c>
      <c r="HZ150" s="501">
        <f t="shared" si="147"/>
        <v>53082</v>
      </c>
      <c r="IA150" s="501">
        <f t="shared" si="147"/>
        <v>53113</v>
      </c>
      <c r="IB150" s="501">
        <f t="shared" si="147"/>
        <v>53143</v>
      </c>
      <c r="IC150" s="501">
        <f t="shared" si="147"/>
        <v>53174</v>
      </c>
      <c r="ID150" s="501">
        <f t="shared" si="147"/>
        <v>53205</v>
      </c>
      <c r="IE150" s="501">
        <f t="shared" si="147"/>
        <v>53235</v>
      </c>
      <c r="IF150" s="501">
        <f t="shared" si="147"/>
        <v>53266</v>
      </c>
      <c r="IG150" s="501">
        <f t="shared" si="147"/>
        <v>53296</v>
      </c>
      <c r="IH150" s="501">
        <f t="shared" si="147"/>
        <v>53327</v>
      </c>
      <c r="II150" s="501">
        <f t="shared" si="147"/>
        <v>53358</v>
      </c>
      <c r="IJ150" s="501">
        <f t="shared" si="147"/>
        <v>53386</v>
      </c>
      <c r="IK150" s="501">
        <f t="shared" si="147"/>
        <v>53417</v>
      </c>
      <c r="IL150" s="501">
        <f t="shared" si="147"/>
        <v>53447</v>
      </c>
      <c r="IM150" s="501">
        <f t="shared" si="147"/>
        <v>53478</v>
      </c>
      <c r="IN150" s="501">
        <f t="shared" si="147"/>
        <v>53508</v>
      </c>
      <c r="IO150" s="501">
        <f t="shared" si="147"/>
        <v>53539</v>
      </c>
      <c r="IP150" s="501">
        <f t="shared" si="147"/>
        <v>53570</v>
      </c>
      <c r="IQ150" s="501">
        <f t="shared" si="147"/>
        <v>53600</v>
      </c>
      <c r="IR150" s="501">
        <f t="shared" si="147"/>
        <v>53631</v>
      </c>
      <c r="IS150" s="501">
        <f t="shared" si="147"/>
        <v>53661</v>
      </c>
      <c r="IT150" s="501">
        <f t="shared" si="147"/>
        <v>53692</v>
      </c>
      <c r="IU150" s="501">
        <f t="shared" si="147"/>
        <v>53723</v>
      </c>
      <c r="IV150" s="501">
        <f t="shared" si="147"/>
        <v>53751</v>
      </c>
      <c r="IW150" s="501">
        <f t="shared" si="147"/>
        <v>53782</v>
      </c>
      <c r="IX150" s="501">
        <f t="shared" si="147"/>
        <v>53812</v>
      </c>
      <c r="IY150" s="501">
        <f t="shared" si="147"/>
        <v>53843</v>
      </c>
      <c r="IZ150" s="501">
        <f t="shared" si="147"/>
        <v>53873</v>
      </c>
      <c r="JA150" s="501">
        <f t="shared" ref="JA150:JI151" si="148">EOMONTH(IZ150,1)</f>
        <v>53904</v>
      </c>
      <c r="JB150" s="501">
        <f t="shared" si="148"/>
        <v>53935</v>
      </c>
      <c r="JC150" s="501">
        <f t="shared" si="148"/>
        <v>53965</v>
      </c>
      <c r="JD150" s="501">
        <f t="shared" si="148"/>
        <v>53996</v>
      </c>
      <c r="JE150" s="501">
        <f t="shared" si="148"/>
        <v>54026</v>
      </c>
      <c r="JF150" s="501">
        <f t="shared" si="148"/>
        <v>54057</v>
      </c>
      <c r="JG150" s="501">
        <f t="shared" si="148"/>
        <v>54088</v>
      </c>
      <c r="JH150" s="501">
        <f t="shared" si="148"/>
        <v>54117</v>
      </c>
      <c r="JI150" s="501">
        <f t="shared" si="148"/>
        <v>54148</v>
      </c>
      <c r="JJ150" s="553"/>
      <c r="JK150" s="501"/>
      <c r="JL150" s="501"/>
      <c r="JM150" s="501"/>
      <c r="JN150" s="501"/>
      <c r="JO150" s="501"/>
      <c r="JP150" s="554"/>
    </row>
    <row r="151" spans="2:276" x14ac:dyDescent="0.2">
      <c r="B151" s="292" t="s">
        <v>208</v>
      </c>
      <c r="C151" s="503">
        <f>C150</f>
        <v>46053</v>
      </c>
      <c r="D151" s="503">
        <f>EOMONTH(C151,1)</f>
        <v>46081</v>
      </c>
      <c r="E151" s="503">
        <f t="shared" si="144"/>
        <v>46112</v>
      </c>
      <c r="F151" s="503">
        <f t="shared" si="144"/>
        <v>46142</v>
      </c>
      <c r="G151" s="503">
        <f t="shared" si="144"/>
        <v>46173</v>
      </c>
      <c r="H151" s="503">
        <f t="shared" si="144"/>
        <v>46203</v>
      </c>
      <c r="I151" s="503">
        <f t="shared" si="144"/>
        <v>46234</v>
      </c>
      <c r="J151" s="503">
        <f t="shared" si="144"/>
        <v>46265</v>
      </c>
      <c r="K151" s="503">
        <f t="shared" si="144"/>
        <v>46295</v>
      </c>
      <c r="L151" s="503">
        <f t="shared" si="144"/>
        <v>46326</v>
      </c>
      <c r="M151" s="503">
        <f t="shared" si="144"/>
        <v>46356</v>
      </c>
      <c r="N151" s="503">
        <f t="shared" si="144"/>
        <v>46387</v>
      </c>
      <c r="O151" s="503">
        <f t="shared" si="144"/>
        <v>46418</v>
      </c>
      <c r="P151" s="503">
        <f t="shared" si="144"/>
        <v>46446</v>
      </c>
      <c r="Q151" s="503">
        <f t="shared" si="144"/>
        <v>46477</v>
      </c>
      <c r="R151" s="503">
        <f t="shared" si="144"/>
        <v>46507</v>
      </c>
      <c r="S151" s="503">
        <f t="shared" si="144"/>
        <v>46538</v>
      </c>
      <c r="T151" s="503">
        <f t="shared" si="144"/>
        <v>46568</v>
      </c>
      <c r="U151" s="503">
        <f t="shared" si="144"/>
        <v>46599</v>
      </c>
      <c r="V151" s="503">
        <f t="shared" si="144"/>
        <v>46630</v>
      </c>
      <c r="W151" s="503">
        <f t="shared" si="144"/>
        <v>46660</v>
      </c>
      <c r="X151" s="503">
        <f t="shared" si="144"/>
        <v>46691</v>
      </c>
      <c r="Y151" s="503">
        <f t="shared" si="144"/>
        <v>46721</v>
      </c>
      <c r="Z151" s="503">
        <f t="shared" si="144"/>
        <v>46752</v>
      </c>
      <c r="AA151" s="503">
        <f t="shared" si="144"/>
        <v>46783</v>
      </c>
      <c r="AB151" s="503">
        <f t="shared" si="144"/>
        <v>46812</v>
      </c>
      <c r="AC151" s="503">
        <f t="shared" si="144"/>
        <v>46843</v>
      </c>
      <c r="AD151" s="503">
        <f t="shared" si="144"/>
        <v>46873</v>
      </c>
      <c r="AE151" s="503">
        <f t="shared" si="144"/>
        <v>46904</v>
      </c>
      <c r="AF151" s="503">
        <f t="shared" si="144"/>
        <v>46934</v>
      </c>
      <c r="AG151" s="503">
        <f t="shared" si="144"/>
        <v>46965</v>
      </c>
      <c r="AH151" s="503">
        <f t="shared" si="144"/>
        <v>46996</v>
      </c>
      <c r="AI151" s="503">
        <f t="shared" si="144"/>
        <v>47026</v>
      </c>
      <c r="AJ151" s="503">
        <f t="shared" si="144"/>
        <v>47057</v>
      </c>
      <c r="AK151" s="503">
        <f t="shared" si="144"/>
        <v>47087</v>
      </c>
      <c r="AL151" s="503">
        <f t="shared" si="144"/>
        <v>47118</v>
      </c>
      <c r="AM151" s="503">
        <f t="shared" si="144"/>
        <v>47149</v>
      </c>
      <c r="AN151" s="503">
        <f t="shared" si="144"/>
        <v>47177</v>
      </c>
      <c r="AO151" s="503">
        <f t="shared" si="144"/>
        <v>47208</v>
      </c>
      <c r="AP151" s="503">
        <f t="shared" si="144"/>
        <v>47238</v>
      </c>
      <c r="AQ151" s="503">
        <f t="shared" si="144"/>
        <v>47269</v>
      </c>
      <c r="AR151" s="503">
        <f t="shared" si="144"/>
        <v>47299</v>
      </c>
      <c r="AS151" s="503">
        <f t="shared" si="144"/>
        <v>47330</v>
      </c>
      <c r="AT151" s="503">
        <f t="shared" si="144"/>
        <v>47361</v>
      </c>
      <c r="AU151" s="503">
        <f t="shared" si="144"/>
        <v>47391</v>
      </c>
      <c r="AV151" s="503">
        <f t="shared" si="144"/>
        <v>47422</v>
      </c>
      <c r="AW151" s="503">
        <f t="shared" si="144"/>
        <v>47452</v>
      </c>
      <c r="AX151" s="503">
        <f t="shared" si="144"/>
        <v>47483</v>
      </c>
      <c r="AY151" s="503">
        <f t="shared" si="144"/>
        <v>47514</v>
      </c>
      <c r="AZ151" s="503">
        <f t="shared" si="144"/>
        <v>47542</v>
      </c>
      <c r="BA151" s="503">
        <f t="shared" si="144"/>
        <v>47573</v>
      </c>
      <c r="BB151" s="503">
        <f t="shared" si="144"/>
        <v>47603</v>
      </c>
      <c r="BC151" s="503">
        <f t="shared" si="144"/>
        <v>47634</v>
      </c>
      <c r="BD151" s="503">
        <f t="shared" si="144"/>
        <v>47664</v>
      </c>
      <c r="BE151" s="503">
        <f t="shared" si="144"/>
        <v>47695</v>
      </c>
      <c r="BF151" s="503">
        <f t="shared" si="144"/>
        <v>47726</v>
      </c>
      <c r="BG151" s="503">
        <f t="shared" si="144"/>
        <v>47756</v>
      </c>
      <c r="BH151" s="503">
        <f t="shared" si="144"/>
        <v>47787</v>
      </c>
      <c r="BI151" s="503">
        <f t="shared" si="144"/>
        <v>47817</v>
      </c>
      <c r="BJ151" s="503">
        <f t="shared" si="144"/>
        <v>47848</v>
      </c>
      <c r="BK151" s="503">
        <f t="shared" si="144"/>
        <v>47879</v>
      </c>
      <c r="BL151" s="503">
        <f t="shared" si="144"/>
        <v>47907</v>
      </c>
      <c r="BM151" s="503">
        <f t="shared" si="144"/>
        <v>47938</v>
      </c>
      <c r="BN151" s="503">
        <f t="shared" si="144"/>
        <v>47968</v>
      </c>
      <c r="BO151" s="503">
        <f t="shared" si="144"/>
        <v>47999</v>
      </c>
      <c r="BP151" s="503">
        <f t="shared" si="144"/>
        <v>48029</v>
      </c>
      <c r="BQ151" s="503">
        <f t="shared" si="145"/>
        <v>48060</v>
      </c>
      <c r="BR151" s="503">
        <f t="shared" si="145"/>
        <v>48091</v>
      </c>
      <c r="BS151" s="503">
        <f t="shared" si="145"/>
        <v>48121</v>
      </c>
      <c r="BT151" s="503">
        <f t="shared" si="145"/>
        <v>48152</v>
      </c>
      <c r="BU151" s="503">
        <f t="shared" si="145"/>
        <v>48182</v>
      </c>
      <c r="BV151" s="503">
        <f t="shared" si="145"/>
        <v>48213</v>
      </c>
      <c r="BW151" s="503">
        <f t="shared" si="145"/>
        <v>48244</v>
      </c>
      <c r="BX151" s="503">
        <f t="shared" si="145"/>
        <v>48273</v>
      </c>
      <c r="BY151" s="503">
        <f t="shared" si="145"/>
        <v>48304</v>
      </c>
      <c r="BZ151" s="503">
        <f t="shared" si="145"/>
        <v>48334</v>
      </c>
      <c r="CA151" s="503">
        <f t="shared" si="145"/>
        <v>48365</v>
      </c>
      <c r="CB151" s="503">
        <f t="shared" si="145"/>
        <v>48395</v>
      </c>
      <c r="CC151" s="503">
        <f t="shared" si="145"/>
        <v>48426</v>
      </c>
      <c r="CD151" s="503">
        <f t="shared" si="145"/>
        <v>48457</v>
      </c>
      <c r="CE151" s="503">
        <f t="shared" si="145"/>
        <v>48487</v>
      </c>
      <c r="CF151" s="503">
        <f t="shared" si="145"/>
        <v>48518</v>
      </c>
      <c r="CG151" s="503">
        <f t="shared" si="145"/>
        <v>48548</v>
      </c>
      <c r="CH151" s="503">
        <f t="shared" si="145"/>
        <v>48579</v>
      </c>
      <c r="CI151" s="503">
        <f t="shared" si="145"/>
        <v>48610</v>
      </c>
      <c r="CJ151" s="503">
        <f t="shared" si="145"/>
        <v>48638</v>
      </c>
      <c r="CK151" s="503">
        <f t="shared" si="145"/>
        <v>48669</v>
      </c>
      <c r="CL151" s="503">
        <f t="shared" si="145"/>
        <v>48699</v>
      </c>
      <c r="CM151" s="503">
        <f t="shared" si="145"/>
        <v>48730</v>
      </c>
      <c r="CN151" s="503">
        <f t="shared" si="145"/>
        <v>48760</v>
      </c>
      <c r="CO151" s="503">
        <f t="shared" si="145"/>
        <v>48791</v>
      </c>
      <c r="CP151" s="503">
        <f t="shared" si="145"/>
        <v>48822</v>
      </c>
      <c r="CQ151" s="503">
        <f t="shared" si="145"/>
        <v>48852</v>
      </c>
      <c r="CR151" s="503">
        <f t="shared" si="145"/>
        <v>48883</v>
      </c>
      <c r="CS151" s="503">
        <f t="shared" si="145"/>
        <v>48913</v>
      </c>
      <c r="CT151" s="503">
        <f t="shared" si="145"/>
        <v>48944</v>
      </c>
      <c r="CU151" s="503">
        <f t="shared" si="145"/>
        <v>48975</v>
      </c>
      <c r="CV151" s="503">
        <f t="shared" si="145"/>
        <v>49003</v>
      </c>
      <c r="CW151" s="503">
        <f t="shared" si="145"/>
        <v>49034</v>
      </c>
      <c r="CX151" s="503">
        <f t="shared" si="145"/>
        <v>49064</v>
      </c>
      <c r="CY151" s="503">
        <f t="shared" si="145"/>
        <v>49095</v>
      </c>
      <c r="CZ151" s="503">
        <f t="shared" si="145"/>
        <v>49125</v>
      </c>
      <c r="DA151" s="503">
        <f t="shared" si="145"/>
        <v>49156</v>
      </c>
      <c r="DB151" s="503">
        <f t="shared" si="145"/>
        <v>49187</v>
      </c>
      <c r="DC151" s="503">
        <f t="shared" si="145"/>
        <v>49217</v>
      </c>
      <c r="DD151" s="503">
        <f t="shared" si="145"/>
        <v>49248</v>
      </c>
      <c r="DE151" s="503">
        <f t="shared" si="145"/>
        <v>49278</v>
      </c>
      <c r="DF151" s="503">
        <f t="shared" si="145"/>
        <v>49309</v>
      </c>
      <c r="DG151" s="503">
        <f t="shared" si="145"/>
        <v>49340</v>
      </c>
      <c r="DH151" s="503">
        <f t="shared" si="145"/>
        <v>49368</v>
      </c>
      <c r="DI151" s="503">
        <f t="shared" si="145"/>
        <v>49399</v>
      </c>
      <c r="DJ151" s="503">
        <f t="shared" si="145"/>
        <v>49429</v>
      </c>
      <c r="DK151" s="503">
        <f t="shared" si="145"/>
        <v>49460</v>
      </c>
      <c r="DL151" s="503">
        <f t="shared" si="145"/>
        <v>49490</v>
      </c>
      <c r="DM151" s="503">
        <f t="shared" si="145"/>
        <v>49521</v>
      </c>
      <c r="DN151" s="503">
        <f t="shared" si="145"/>
        <v>49552</v>
      </c>
      <c r="DO151" s="503">
        <f t="shared" si="145"/>
        <v>49582</v>
      </c>
      <c r="DP151" s="503">
        <f t="shared" si="145"/>
        <v>49613</v>
      </c>
      <c r="DQ151" s="503">
        <f t="shared" si="145"/>
        <v>49643</v>
      </c>
      <c r="DR151" s="503">
        <f t="shared" si="145"/>
        <v>49674</v>
      </c>
      <c r="DS151" s="503">
        <f t="shared" si="145"/>
        <v>49705</v>
      </c>
      <c r="DT151" s="503">
        <f t="shared" si="145"/>
        <v>49734</v>
      </c>
      <c r="DU151" s="503">
        <f t="shared" si="145"/>
        <v>49765</v>
      </c>
      <c r="DV151" s="503">
        <f t="shared" si="145"/>
        <v>49795</v>
      </c>
      <c r="DW151" s="503">
        <f t="shared" si="145"/>
        <v>49826</v>
      </c>
      <c r="DX151" s="503">
        <f t="shared" si="145"/>
        <v>49856</v>
      </c>
      <c r="DY151" s="503">
        <f t="shared" si="145"/>
        <v>49887</v>
      </c>
      <c r="DZ151" s="503">
        <f t="shared" si="145"/>
        <v>49918</v>
      </c>
      <c r="EA151" s="503">
        <f t="shared" si="145"/>
        <v>49948</v>
      </c>
      <c r="EB151" s="503">
        <f t="shared" si="145"/>
        <v>49979</v>
      </c>
      <c r="EC151" s="503">
        <f t="shared" si="146"/>
        <v>50009</v>
      </c>
      <c r="ED151" s="503">
        <f t="shared" si="146"/>
        <v>50040</v>
      </c>
      <c r="EE151" s="503">
        <f t="shared" si="146"/>
        <v>50071</v>
      </c>
      <c r="EF151" s="503">
        <f t="shared" si="146"/>
        <v>50099</v>
      </c>
      <c r="EG151" s="503">
        <f t="shared" si="146"/>
        <v>50130</v>
      </c>
      <c r="EH151" s="503">
        <f t="shared" si="146"/>
        <v>50160</v>
      </c>
      <c r="EI151" s="503">
        <f t="shared" si="146"/>
        <v>50191</v>
      </c>
      <c r="EJ151" s="503">
        <f t="shared" si="146"/>
        <v>50221</v>
      </c>
      <c r="EK151" s="503">
        <f t="shared" si="146"/>
        <v>50252</v>
      </c>
      <c r="EL151" s="503">
        <f t="shared" si="146"/>
        <v>50283</v>
      </c>
      <c r="EM151" s="503">
        <f t="shared" si="146"/>
        <v>50313</v>
      </c>
      <c r="EN151" s="503">
        <f t="shared" si="146"/>
        <v>50344</v>
      </c>
      <c r="EO151" s="503">
        <f t="shared" si="146"/>
        <v>50374</v>
      </c>
      <c r="EP151" s="503">
        <f t="shared" si="146"/>
        <v>50405</v>
      </c>
      <c r="EQ151" s="503">
        <f t="shared" si="146"/>
        <v>50436</v>
      </c>
      <c r="ER151" s="503">
        <f t="shared" si="146"/>
        <v>50464</v>
      </c>
      <c r="ES151" s="503">
        <f t="shared" si="146"/>
        <v>50495</v>
      </c>
      <c r="ET151" s="503">
        <f t="shared" si="146"/>
        <v>50525</v>
      </c>
      <c r="EU151" s="503">
        <f t="shared" si="146"/>
        <v>50556</v>
      </c>
      <c r="EV151" s="503">
        <f t="shared" si="146"/>
        <v>50586</v>
      </c>
      <c r="EW151" s="503">
        <f t="shared" si="146"/>
        <v>50617</v>
      </c>
      <c r="EX151" s="503">
        <f t="shared" si="146"/>
        <v>50648</v>
      </c>
      <c r="EY151" s="503">
        <f t="shared" si="146"/>
        <v>50678</v>
      </c>
      <c r="EZ151" s="503">
        <f t="shared" si="146"/>
        <v>50709</v>
      </c>
      <c r="FA151" s="503">
        <f t="shared" si="146"/>
        <v>50739</v>
      </c>
      <c r="FB151" s="503">
        <f t="shared" si="146"/>
        <v>50770</v>
      </c>
      <c r="FC151" s="503">
        <f t="shared" si="146"/>
        <v>50801</v>
      </c>
      <c r="FD151" s="503">
        <f t="shared" si="146"/>
        <v>50829</v>
      </c>
      <c r="FE151" s="503">
        <f t="shared" si="146"/>
        <v>50860</v>
      </c>
      <c r="FF151" s="503">
        <f t="shared" si="146"/>
        <v>50890</v>
      </c>
      <c r="FG151" s="503">
        <f t="shared" si="146"/>
        <v>50921</v>
      </c>
      <c r="FH151" s="503">
        <f t="shared" si="146"/>
        <v>50951</v>
      </c>
      <c r="FI151" s="503">
        <f t="shared" si="146"/>
        <v>50982</v>
      </c>
      <c r="FJ151" s="503">
        <f t="shared" si="146"/>
        <v>51013</v>
      </c>
      <c r="FK151" s="503">
        <f t="shared" si="146"/>
        <v>51043</v>
      </c>
      <c r="FL151" s="503">
        <f t="shared" si="146"/>
        <v>51074</v>
      </c>
      <c r="FM151" s="503">
        <f t="shared" si="146"/>
        <v>51104</v>
      </c>
      <c r="FN151" s="503">
        <f t="shared" si="146"/>
        <v>51135</v>
      </c>
      <c r="FO151" s="503">
        <f t="shared" si="146"/>
        <v>51166</v>
      </c>
      <c r="FP151" s="503">
        <f t="shared" si="146"/>
        <v>51195</v>
      </c>
      <c r="FQ151" s="503">
        <f t="shared" si="146"/>
        <v>51226</v>
      </c>
      <c r="FR151" s="503">
        <f t="shared" si="146"/>
        <v>51256</v>
      </c>
      <c r="FS151" s="503">
        <f t="shared" si="146"/>
        <v>51287</v>
      </c>
      <c r="FT151" s="503">
        <f t="shared" si="146"/>
        <v>51317</v>
      </c>
      <c r="FU151" s="503">
        <f t="shared" si="146"/>
        <v>51348</v>
      </c>
      <c r="FV151" s="503">
        <f t="shared" si="146"/>
        <v>51379</v>
      </c>
      <c r="FW151" s="503">
        <f t="shared" si="146"/>
        <v>51409</v>
      </c>
      <c r="FX151" s="503">
        <f t="shared" si="146"/>
        <v>51440</v>
      </c>
      <c r="FY151" s="503">
        <f t="shared" si="146"/>
        <v>51470</v>
      </c>
      <c r="FZ151" s="503">
        <f t="shared" si="146"/>
        <v>51501</v>
      </c>
      <c r="GA151" s="503">
        <f t="shared" si="146"/>
        <v>51532</v>
      </c>
      <c r="GB151" s="503">
        <f t="shared" si="146"/>
        <v>51560</v>
      </c>
      <c r="GC151" s="503">
        <f t="shared" si="146"/>
        <v>51591</v>
      </c>
      <c r="GD151" s="503">
        <f t="shared" si="146"/>
        <v>51621</v>
      </c>
      <c r="GE151" s="503">
        <f t="shared" si="146"/>
        <v>51652</v>
      </c>
      <c r="GF151" s="503">
        <f t="shared" si="146"/>
        <v>51682</v>
      </c>
      <c r="GG151" s="503">
        <f t="shared" si="146"/>
        <v>51713</v>
      </c>
      <c r="GH151" s="503">
        <f t="shared" si="146"/>
        <v>51744</v>
      </c>
      <c r="GI151" s="503">
        <f t="shared" si="146"/>
        <v>51774</v>
      </c>
      <c r="GJ151" s="503">
        <f t="shared" si="146"/>
        <v>51805</v>
      </c>
      <c r="GK151" s="503">
        <f t="shared" si="146"/>
        <v>51835</v>
      </c>
      <c r="GL151" s="503">
        <f t="shared" si="146"/>
        <v>51866</v>
      </c>
      <c r="GM151" s="503">
        <f t="shared" si="146"/>
        <v>51897</v>
      </c>
      <c r="GN151" s="503">
        <f t="shared" si="146"/>
        <v>51925</v>
      </c>
      <c r="GO151" s="503">
        <f t="shared" si="147"/>
        <v>51956</v>
      </c>
      <c r="GP151" s="503">
        <f t="shared" si="147"/>
        <v>51986</v>
      </c>
      <c r="GQ151" s="503">
        <f t="shared" si="147"/>
        <v>52017</v>
      </c>
      <c r="GR151" s="503">
        <f t="shared" si="147"/>
        <v>52047</v>
      </c>
      <c r="GS151" s="503">
        <f t="shared" si="147"/>
        <v>52078</v>
      </c>
      <c r="GT151" s="503">
        <f t="shared" si="147"/>
        <v>52109</v>
      </c>
      <c r="GU151" s="503">
        <f t="shared" si="147"/>
        <v>52139</v>
      </c>
      <c r="GV151" s="503">
        <f t="shared" si="147"/>
        <v>52170</v>
      </c>
      <c r="GW151" s="503">
        <f t="shared" si="147"/>
        <v>52200</v>
      </c>
      <c r="GX151" s="503">
        <f t="shared" si="147"/>
        <v>52231</v>
      </c>
      <c r="GY151" s="503">
        <f t="shared" si="147"/>
        <v>52262</v>
      </c>
      <c r="GZ151" s="503">
        <f t="shared" si="147"/>
        <v>52290</v>
      </c>
      <c r="HA151" s="503">
        <f t="shared" si="147"/>
        <v>52321</v>
      </c>
      <c r="HB151" s="503">
        <f t="shared" si="147"/>
        <v>52351</v>
      </c>
      <c r="HC151" s="503">
        <f t="shared" si="147"/>
        <v>52382</v>
      </c>
      <c r="HD151" s="503">
        <f t="shared" si="147"/>
        <v>52412</v>
      </c>
      <c r="HE151" s="503">
        <f t="shared" si="147"/>
        <v>52443</v>
      </c>
      <c r="HF151" s="503">
        <f t="shared" si="147"/>
        <v>52474</v>
      </c>
      <c r="HG151" s="503">
        <f t="shared" si="147"/>
        <v>52504</v>
      </c>
      <c r="HH151" s="503">
        <f t="shared" si="147"/>
        <v>52535</v>
      </c>
      <c r="HI151" s="503">
        <f t="shared" si="147"/>
        <v>52565</v>
      </c>
      <c r="HJ151" s="503">
        <f t="shared" si="147"/>
        <v>52596</v>
      </c>
      <c r="HK151" s="503">
        <f t="shared" si="147"/>
        <v>52627</v>
      </c>
      <c r="HL151" s="503">
        <f t="shared" si="147"/>
        <v>52656</v>
      </c>
      <c r="HM151" s="503">
        <f t="shared" si="147"/>
        <v>52687</v>
      </c>
      <c r="HN151" s="503">
        <f t="shared" si="147"/>
        <v>52717</v>
      </c>
      <c r="HO151" s="503">
        <f t="shared" si="147"/>
        <v>52748</v>
      </c>
      <c r="HP151" s="503">
        <f t="shared" si="147"/>
        <v>52778</v>
      </c>
      <c r="HQ151" s="503">
        <f t="shared" si="147"/>
        <v>52809</v>
      </c>
      <c r="HR151" s="503">
        <f t="shared" si="147"/>
        <v>52840</v>
      </c>
      <c r="HS151" s="503">
        <f t="shared" si="147"/>
        <v>52870</v>
      </c>
      <c r="HT151" s="503">
        <f t="shared" si="147"/>
        <v>52901</v>
      </c>
      <c r="HU151" s="503">
        <f t="shared" si="147"/>
        <v>52931</v>
      </c>
      <c r="HV151" s="503">
        <f t="shared" si="147"/>
        <v>52962</v>
      </c>
      <c r="HW151" s="503">
        <f t="shared" si="147"/>
        <v>52993</v>
      </c>
      <c r="HX151" s="503">
        <f t="shared" si="147"/>
        <v>53021</v>
      </c>
      <c r="HY151" s="503">
        <f t="shared" si="147"/>
        <v>53052</v>
      </c>
      <c r="HZ151" s="503">
        <f t="shared" si="147"/>
        <v>53082</v>
      </c>
      <c r="IA151" s="503">
        <f t="shared" si="147"/>
        <v>53113</v>
      </c>
      <c r="IB151" s="503">
        <f t="shared" si="147"/>
        <v>53143</v>
      </c>
      <c r="IC151" s="503">
        <f t="shared" si="147"/>
        <v>53174</v>
      </c>
      <c r="ID151" s="503">
        <f t="shared" si="147"/>
        <v>53205</v>
      </c>
      <c r="IE151" s="503">
        <f t="shared" si="147"/>
        <v>53235</v>
      </c>
      <c r="IF151" s="503">
        <f t="shared" si="147"/>
        <v>53266</v>
      </c>
      <c r="IG151" s="503">
        <f t="shared" si="147"/>
        <v>53296</v>
      </c>
      <c r="IH151" s="503">
        <f t="shared" si="147"/>
        <v>53327</v>
      </c>
      <c r="II151" s="503">
        <f t="shared" si="147"/>
        <v>53358</v>
      </c>
      <c r="IJ151" s="503">
        <f t="shared" si="147"/>
        <v>53386</v>
      </c>
      <c r="IK151" s="503">
        <f t="shared" si="147"/>
        <v>53417</v>
      </c>
      <c r="IL151" s="503">
        <f t="shared" si="147"/>
        <v>53447</v>
      </c>
      <c r="IM151" s="503">
        <f t="shared" si="147"/>
        <v>53478</v>
      </c>
      <c r="IN151" s="503">
        <f t="shared" si="147"/>
        <v>53508</v>
      </c>
      <c r="IO151" s="503">
        <f t="shared" si="147"/>
        <v>53539</v>
      </c>
      <c r="IP151" s="503">
        <f t="shared" si="147"/>
        <v>53570</v>
      </c>
      <c r="IQ151" s="503">
        <f t="shared" si="147"/>
        <v>53600</v>
      </c>
      <c r="IR151" s="503">
        <f t="shared" si="147"/>
        <v>53631</v>
      </c>
      <c r="IS151" s="503">
        <f t="shared" si="147"/>
        <v>53661</v>
      </c>
      <c r="IT151" s="503">
        <f t="shared" si="147"/>
        <v>53692</v>
      </c>
      <c r="IU151" s="503">
        <f t="shared" si="147"/>
        <v>53723</v>
      </c>
      <c r="IV151" s="503">
        <f t="shared" si="147"/>
        <v>53751</v>
      </c>
      <c r="IW151" s="503">
        <f t="shared" si="147"/>
        <v>53782</v>
      </c>
      <c r="IX151" s="503">
        <f t="shared" si="147"/>
        <v>53812</v>
      </c>
      <c r="IY151" s="503">
        <f t="shared" si="147"/>
        <v>53843</v>
      </c>
      <c r="IZ151" s="503">
        <f t="shared" si="147"/>
        <v>53873</v>
      </c>
      <c r="JA151" s="503">
        <f t="shared" si="148"/>
        <v>53904</v>
      </c>
      <c r="JB151" s="503">
        <f t="shared" si="148"/>
        <v>53935</v>
      </c>
      <c r="JC151" s="503">
        <f t="shared" si="148"/>
        <v>53965</v>
      </c>
      <c r="JD151" s="503">
        <f t="shared" si="148"/>
        <v>53996</v>
      </c>
      <c r="JE151" s="503">
        <f t="shared" si="148"/>
        <v>54026</v>
      </c>
      <c r="JF151" s="503">
        <f t="shared" si="148"/>
        <v>54057</v>
      </c>
      <c r="JG151" s="503">
        <f t="shared" si="148"/>
        <v>54088</v>
      </c>
      <c r="JH151" s="503">
        <f t="shared" si="148"/>
        <v>54117</v>
      </c>
      <c r="JI151" s="503">
        <f t="shared" si="148"/>
        <v>54148</v>
      </c>
      <c r="JJ151" s="537" t="s">
        <v>137</v>
      </c>
      <c r="JK151" s="252"/>
      <c r="JL151" s="252"/>
      <c r="JM151" s="252"/>
      <c r="JN151" s="252"/>
      <c r="JO151" s="252"/>
    </row>
    <row r="152" spans="2:276" x14ac:dyDescent="0.2">
      <c r="B152" s="169" t="s">
        <v>349</v>
      </c>
      <c r="C152" s="52">
        <f>SUMIFS(Leasing!30:30,Leasing!1:1,C150)+SUMIFS(Leasing!39:39,Leasing!1:1,C150)</f>
        <v>0</v>
      </c>
      <c r="D152" s="52">
        <f>SUMIFS(Leasing!30:30,Leasing!1:1,D150)+SUMIFS(Leasing!39:39,Leasing!1:1,D150)</f>
        <v>0</v>
      </c>
      <c r="E152" s="52">
        <f>SUMIFS(Leasing!30:30,Leasing!1:1,E150)+SUMIFS(Leasing!39:39,Leasing!1:1,E150)</f>
        <v>0</v>
      </c>
      <c r="F152" s="52">
        <f>SUMIFS(Leasing!30:30,Leasing!1:1,F150)+SUMIFS(Leasing!39:39,Leasing!1:1,F150)</f>
        <v>0</v>
      </c>
      <c r="G152" s="52">
        <f>SUMIFS(Leasing!30:30,Leasing!1:1,G150)+SUMIFS(Leasing!39:39,Leasing!1:1,G150)</f>
        <v>0</v>
      </c>
      <c r="H152" s="52">
        <f>SUMIFS(Leasing!30:30,Leasing!1:1,H150)+SUMIFS(Leasing!39:39,Leasing!1:1,H150)</f>
        <v>0</v>
      </c>
      <c r="I152" s="52">
        <f>SUMIFS(Leasing!30:30,Leasing!1:1,I150)+SUMIFS(Leasing!39:39,Leasing!1:1,I150)</f>
        <v>0</v>
      </c>
      <c r="J152" s="52">
        <f>SUMIFS(Leasing!30:30,Leasing!1:1,J150)+SUMIFS(Leasing!39:39,Leasing!1:1,J150)</f>
        <v>0</v>
      </c>
      <c r="K152" s="52">
        <f>SUMIFS(Leasing!30:30,Leasing!1:1,K150)+SUMIFS(Leasing!39:39,Leasing!1:1,K150)</f>
        <v>0</v>
      </c>
      <c r="L152" s="52">
        <f>SUMIFS(Leasing!30:30,Leasing!1:1,L150)+SUMIFS(Leasing!39:39,Leasing!1:1,L150)</f>
        <v>0</v>
      </c>
      <c r="M152" s="52">
        <f>SUMIFS(Leasing!30:30,Leasing!1:1,M150)+SUMIFS(Leasing!39:39,Leasing!1:1,M150)</f>
        <v>0</v>
      </c>
      <c r="N152" s="52">
        <f>SUMIFS(Leasing!30:30,Leasing!1:1,N150)+SUMIFS(Leasing!39:39,Leasing!1:1,N150)</f>
        <v>0</v>
      </c>
      <c r="O152" s="52">
        <f>SUMIFS(Leasing!30:30,Leasing!1:1,O150)+SUMIFS(Leasing!39:39,Leasing!1:1,O150)</f>
        <v>0</v>
      </c>
      <c r="P152" s="52">
        <f>SUMIFS(Leasing!30:30,Leasing!1:1,P150)+SUMIFS(Leasing!39:39,Leasing!1:1,P150)</f>
        <v>0</v>
      </c>
      <c r="Q152" s="52">
        <f>SUMIFS(Leasing!30:30,Leasing!1:1,Q150)+SUMIFS(Leasing!39:39,Leasing!1:1,Q150)</f>
        <v>0</v>
      </c>
      <c r="R152" s="52">
        <f>SUMIFS(Leasing!30:30,Leasing!1:1,R150)+SUMIFS(Leasing!39:39,Leasing!1:1,R150)</f>
        <v>0</v>
      </c>
      <c r="S152" s="52">
        <f>SUMIFS(Leasing!30:30,Leasing!1:1,S150)+SUMIFS(Leasing!39:39,Leasing!1:1,S150)</f>
        <v>0</v>
      </c>
      <c r="T152" s="52">
        <f>SUMIFS(Leasing!30:30,Leasing!1:1,T150)+SUMIFS(Leasing!39:39,Leasing!1:1,T150)</f>
        <v>0</v>
      </c>
      <c r="U152" s="52">
        <f>SUMIFS(Leasing!30:30,Leasing!1:1,U150)+SUMIFS(Leasing!39:39,Leasing!1:1,U150)</f>
        <v>0</v>
      </c>
      <c r="V152" s="52">
        <f>SUMIFS(Leasing!30:30,Leasing!1:1,V150)+SUMIFS(Leasing!39:39,Leasing!1:1,V150)</f>
        <v>0</v>
      </c>
      <c r="W152" s="52">
        <f>SUMIFS(Leasing!30:30,Leasing!1:1,W150)+SUMIFS(Leasing!39:39,Leasing!1:1,W150)</f>
        <v>0</v>
      </c>
      <c r="X152" s="52">
        <f>SUMIFS(Leasing!30:30,Leasing!1:1,X150)+SUMIFS(Leasing!39:39,Leasing!1:1,X150)</f>
        <v>0.44297801851716007</v>
      </c>
      <c r="Y152" s="52">
        <f>SUMIFS(Leasing!30:30,Leasing!1:1,Y150)+SUMIFS(Leasing!39:39,Leasing!1:1,Y150)</f>
        <v>0.44297801851716007</v>
      </c>
      <c r="Z152" s="52">
        <f>SUMIFS(Leasing!30:30,Leasing!1:1,Z150)+SUMIFS(Leasing!39:39,Leasing!1:1,Z150)</f>
        <v>0.44297801851716007</v>
      </c>
      <c r="AA152" s="52">
        <f>SUMIFS(Leasing!30:30,Leasing!1:1,AA150)+SUMIFS(Leasing!39:39,Leasing!1:1,AA150)</f>
        <v>0.44297801851716007</v>
      </c>
      <c r="AB152" s="52">
        <f>SUMIFS(Leasing!30:30,Leasing!1:1,AB150)+SUMIFS(Leasing!39:39,Leasing!1:1,AB150)</f>
        <v>0.44297801851716007</v>
      </c>
      <c r="AC152" s="52">
        <f>SUMIFS(Leasing!30:30,Leasing!1:1,AC150)+SUMIFS(Leasing!39:39,Leasing!1:1,AC150)</f>
        <v>0.44297801851716007</v>
      </c>
      <c r="AD152" s="52">
        <f>SUMIFS(Leasing!30:30,Leasing!1:1,AD150)+SUMIFS(Leasing!39:39,Leasing!1:1,AD150)</f>
        <v>0.44297801851716007</v>
      </c>
      <c r="AE152" s="52">
        <f>SUMIFS(Leasing!30:30,Leasing!1:1,AE150)+SUMIFS(Leasing!39:39,Leasing!1:1,AE150)</f>
        <v>0.44297801851716007</v>
      </c>
      <c r="AF152" s="52">
        <f>SUMIFS(Leasing!30:30,Leasing!1:1,AF150)+SUMIFS(Leasing!39:39,Leasing!1:1,AF150)</f>
        <v>0.44297801851716007</v>
      </c>
      <c r="AG152" s="52">
        <f>SUMIFS(Leasing!30:30,Leasing!1:1,AG150)+SUMIFS(Leasing!39:39,Leasing!1:1,AG150)</f>
        <v>0.44297801851716007</v>
      </c>
      <c r="AH152" s="52">
        <f>SUMIFS(Leasing!30:30,Leasing!1:1,AH150)+SUMIFS(Leasing!39:39,Leasing!1:1,AH150)</f>
        <v>0.44297801851716007</v>
      </c>
      <c r="AI152" s="52">
        <f>SUMIFS(Leasing!30:30,Leasing!1:1,AI150)+SUMIFS(Leasing!39:39,Leasing!1:1,AI150)</f>
        <v>0.44297801851716007</v>
      </c>
      <c r="AJ152" s="52">
        <f>SUMIFS(Leasing!30:30,Leasing!1:1,AJ150)+SUMIFS(Leasing!39:39,Leasing!1:1,AJ150)</f>
        <v>0.46512691944301804</v>
      </c>
      <c r="AK152" s="52">
        <f>SUMIFS(Leasing!30:30,Leasing!1:1,AK150)+SUMIFS(Leasing!39:39,Leasing!1:1,AK150)</f>
        <v>0.46512691944301804</v>
      </c>
      <c r="AL152" s="52">
        <f>SUMIFS(Leasing!30:30,Leasing!1:1,AL150)+SUMIFS(Leasing!39:39,Leasing!1:1,AL150)</f>
        <v>0.46512691944301804</v>
      </c>
      <c r="AM152" s="52">
        <f>SUMIFS(Leasing!30:30,Leasing!1:1,AM150)+SUMIFS(Leasing!39:39,Leasing!1:1,AM150)</f>
        <v>0.46512691944301804</v>
      </c>
      <c r="AN152" s="52">
        <f>SUMIFS(Leasing!30:30,Leasing!1:1,AN150)+SUMIFS(Leasing!39:39,Leasing!1:1,AN150)</f>
        <v>0.46512691944301804</v>
      </c>
      <c r="AO152" s="52">
        <f>SUMIFS(Leasing!30:30,Leasing!1:1,AO150)+SUMIFS(Leasing!39:39,Leasing!1:1,AO150)</f>
        <v>0.46512691944301804</v>
      </c>
      <c r="AP152" s="52">
        <f>SUMIFS(Leasing!30:30,Leasing!1:1,AP150)+SUMIFS(Leasing!39:39,Leasing!1:1,AP150)</f>
        <v>0.46512691944301804</v>
      </c>
      <c r="AQ152" s="52">
        <f>SUMIFS(Leasing!30:30,Leasing!1:1,AQ150)+SUMIFS(Leasing!39:39,Leasing!1:1,AQ150)</f>
        <v>0.46512691944301804</v>
      </c>
      <c r="AR152" s="52">
        <f>SUMIFS(Leasing!30:30,Leasing!1:1,AR150)+SUMIFS(Leasing!39:39,Leasing!1:1,AR150)</f>
        <v>0.46512691944301804</v>
      </c>
      <c r="AS152" s="52">
        <f>SUMIFS(Leasing!30:30,Leasing!1:1,AS150)+SUMIFS(Leasing!39:39,Leasing!1:1,AS150)</f>
        <v>0.46512691944301804</v>
      </c>
      <c r="AT152" s="52">
        <f>SUMIFS(Leasing!30:30,Leasing!1:1,AT150)+SUMIFS(Leasing!39:39,Leasing!1:1,AT150)</f>
        <v>0.46512691944301804</v>
      </c>
      <c r="AU152" s="52">
        <f>SUMIFS(Leasing!30:30,Leasing!1:1,AU150)+SUMIFS(Leasing!39:39,Leasing!1:1,AU150)</f>
        <v>0.46512691944301804</v>
      </c>
      <c r="AV152" s="52">
        <f>SUMIFS(Leasing!30:30,Leasing!1:1,AV150)+SUMIFS(Leasing!39:39,Leasing!1:1,AV150)</f>
        <v>0.48838326541516897</v>
      </c>
      <c r="AW152" s="52">
        <f>SUMIFS(Leasing!30:30,Leasing!1:1,AW150)+SUMIFS(Leasing!39:39,Leasing!1:1,AW150)</f>
        <v>0.48838326541516897</v>
      </c>
      <c r="AX152" s="52">
        <f>SUMIFS(Leasing!30:30,Leasing!1:1,AX150)+SUMIFS(Leasing!39:39,Leasing!1:1,AX150)</f>
        <v>0.48838326541516897</v>
      </c>
      <c r="AY152" s="52">
        <f>SUMIFS(Leasing!30:30,Leasing!1:1,AY150)+SUMIFS(Leasing!39:39,Leasing!1:1,AY150)</f>
        <v>0.48838326541516897</v>
      </c>
      <c r="AZ152" s="52">
        <f>SUMIFS(Leasing!30:30,Leasing!1:1,AZ150)+SUMIFS(Leasing!39:39,Leasing!1:1,AZ150)</f>
        <v>0.48838326541516897</v>
      </c>
      <c r="BA152" s="52">
        <f>SUMIFS(Leasing!30:30,Leasing!1:1,BA150)+SUMIFS(Leasing!39:39,Leasing!1:1,BA150)</f>
        <v>0.48838326541516897</v>
      </c>
      <c r="BB152" s="52">
        <f>SUMIFS(Leasing!30:30,Leasing!1:1,BB150)+SUMIFS(Leasing!39:39,Leasing!1:1,BB150)</f>
        <v>0.48838326541516897</v>
      </c>
      <c r="BC152" s="52">
        <f>SUMIFS(Leasing!30:30,Leasing!1:1,BC150)+SUMIFS(Leasing!39:39,Leasing!1:1,BC150)</f>
        <v>0.48838326541516897</v>
      </c>
      <c r="BD152" s="52">
        <f>SUMIFS(Leasing!30:30,Leasing!1:1,BD150)+SUMIFS(Leasing!39:39,Leasing!1:1,BD150)</f>
        <v>0.48838326541516897</v>
      </c>
      <c r="BE152" s="52">
        <f>SUMIFS(Leasing!30:30,Leasing!1:1,BE150)+SUMIFS(Leasing!39:39,Leasing!1:1,BE150)</f>
        <v>0.48838326541516897</v>
      </c>
      <c r="BF152" s="52">
        <f>SUMIFS(Leasing!30:30,Leasing!1:1,BF150)+SUMIFS(Leasing!39:39,Leasing!1:1,BF150)</f>
        <v>0.48838326541516897</v>
      </c>
      <c r="BG152" s="52">
        <f>SUMIFS(Leasing!30:30,Leasing!1:1,BG150)+SUMIFS(Leasing!39:39,Leasing!1:1,BG150)</f>
        <v>0.48838326541516897</v>
      </c>
      <c r="BH152" s="52">
        <f>SUMIFS(Leasing!30:30,Leasing!1:1,BH150)+SUMIFS(Leasing!39:39,Leasing!1:1,BH150)</f>
        <v>0.5128024286859274</v>
      </c>
      <c r="BI152" s="52">
        <f>SUMIFS(Leasing!30:30,Leasing!1:1,BI150)+SUMIFS(Leasing!39:39,Leasing!1:1,BI150)</f>
        <v>0.5128024286859274</v>
      </c>
      <c r="BJ152" s="52">
        <f>SUMIFS(Leasing!30:30,Leasing!1:1,BJ150)+SUMIFS(Leasing!39:39,Leasing!1:1,BJ150)</f>
        <v>0.5128024286859274</v>
      </c>
      <c r="BK152" s="52">
        <f>SUMIFS(Leasing!30:30,Leasing!1:1,BK150)+SUMIFS(Leasing!39:39,Leasing!1:1,BK150)</f>
        <v>0.5128024286859274</v>
      </c>
      <c r="BL152" s="52">
        <f>SUMIFS(Leasing!30:30,Leasing!1:1,BL150)+SUMIFS(Leasing!39:39,Leasing!1:1,BL150)</f>
        <v>0.5128024286859274</v>
      </c>
      <c r="BM152" s="52">
        <f>SUMIFS(Leasing!30:30,Leasing!1:1,BM150)+SUMIFS(Leasing!39:39,Leasing!1:1,BM150)</f>
        <v>0.5128024286859274</v>
      </c>
      <c r="BN152" s="52">
        <f>SUMIFS(Leasing!30:30,Leasing!1:1,BN150)+SUMIFS(Leasing!39:39,Leasing!1:1,BN150)</f>
        <v>0.5128024286859274</v>
      </c>
      <c r="BO152" s="52">
        <f>SUMIFS(Leasing!30:30,Leasing!1:1,BO150)+SUMIFS(Leasing!39:39,Leasing!1:1,BO150)</f>
        <v>0.5128024286859274</v>
      </c>
      <c r="BP152" s="52">
        <f>SUMIFS(Leasing!30:30,Leasing!1:1,BP150)+SUMIFS(Leasing!39:39,Leasing!1:1,BP150)</f>
        <v>0.5128024286859274</v>
      </c>
      <c r="BQ152" s="52">
        <f>SUMIFS(Leasing!30:30,Leasing!1:1,BQ150)+SUMIFS(Leasing!39:39,Leasing!1:1,BQ150)</f>
        <v>0.5128024286859274</v>
      </c>
      <c r="BR152" s="52">
        <f>SUMIFS(Leasing!30:30,Leasing!1:1,BR150)+SUMIFS(Leasing!39:39,Leasing!1:1,BR150)</f>
        <v>0.5128024286859274</v>
      </c>
      <c r="BS152" s="52">
        <f>SUMIFS(Leasing!30:30,Leasing!1:1,BS150)+SUMIFS(Leasing!39:39,Leasing!1:1,BS150)</f>
        <v>0.5128024286859274</v>
      </c>
      <c r="BT152" s="52">
        <f>SUMIFS(Leasing!30:30,Leasing!1:1,BT150)+SUMIFS(Leasing!39:39,Leasing!1:1,BT150)</f>
        <v>0.5384425501202238</v>
      </c>
      <c r="BU152" s="52">
        <f>SUMIFS(Leasing!30:30,Leasing!1:1,BU150)+SUMIFS(Leasing!39:39,Leasing!1:1,BU150)</f>
        <v>0.5384425501202238</v>
      </c>
      <c r="BV152" s="52">
        <f>SUMIFS(Leasing!30:30,Leasing!1:1,BV150)+SUMIFS(Leasing!39:39,Leasing!1:1,BV150)</f>
        <v>0.5384425501202238</v>
      </c>
      <c r="BW152" s="52">
        <f>SUMIFS(Leasing!30:30,Leasing!1:1,BW150)+SUMIFS(Leasing!39:39,Leasing!1:1,BW150)</f>
        <v>0.5384425501202238</v>
      </c>
      <c r="BX152" s="52">
        <f>SUMIFS(Leasing!30:30,Leasing!1:1,BX150)+SUMIFS(Leasing!39:39,Leasing!1:1,BX150)</f>
        <v>0.5384425501202238</v>
      </c>
      <c r="BY152" s="52">
        <f>SUMIFS(Leasing!30:30,Leasing!1:1,BY150)+SUMIFS(Leasing!39:39,Leasing!1:1,BY150)</f>
        <v>0.5384425501202238</v>
      </c>
      <c r="BZ152" s="52">
        <f>SUMIFS(Leasing!30:30,Leasing!1:1,BZ150)+SUMIFS(Leasing!39:39,Leasing!1:1,BZ150)</f>
        <v>0.5384425501202238</v>
      </c>
      <c r="CA152" s="52">
        <f>SUMIFS(Leasing!30:30,Leasing!1:1,CA150)+SUMIFS(Leasing!39:39,Leasing!1:1,CA150)</f>
        <v>0.5384425501202238</v>
      </c>
      <c r="CB152" s="52">
        <f>SUMIFS(Leasing!30:30,Leasing!1:1,CB150)+SUMIFS(Leasing!39:39,Leasing!1:1,CB150)</f>
        <v>0.5384425501202238</v>
      </c>
      <c r="CC152" s="52">
        <f>SUMIFS(Leasing!30:30,Leasing!1:1,CC150)+SUMIFS(Leasing!39:39,Leasing!1:1,CC150)</f>
        <v>0.5384425501202238</v>
      </c>
      <c r="CD152" s="52">
        <f>SUMIFS(Leasing!30:30,Leasing!1:1,CD150)+SUMIFS(Leasing!39:39,Leasing!1:1,CD150)</f>
        <v>0.5384425501202238</v>
      </c>
      <c r="CE152" s="52">
        <f>SUMIFS(Leasing!30:30,Leasing!1:1,CE150)+SUMIFS(Leasing!39:39,Leasing!1:1,CE150)</f>
        <v>0.5384425501202238</v>
      </c>
      <c r="CF152" s="52">
        <f>SUMIFS(Leasing!30:30,Leasing!1:1,CF150)+SUMIFS(Leasing!39:39,Leasing!1:1,CF150)</f>
        <v>0.56536467762623499</v>
      </c>
      <c r="CG152" s="52">
        <f>SUMIFS(Leasing!30:30,Leasing!1:1,CG150)+SUMIFS(Leasing!39:39,Leasing!1:1,CG150)</f>
        <v>0.56536467762623499</v>
      </c>
      <c r="CH152" s="52">
        <f>SUMIFS(Leasing!30:30,Leasing!1:1,CH150)+SUMIFS(Leasing!39:39,Leasing!1:1,CH150)</f>
        <v>0.56536467762623499</v>
      </c>
      <c r="CI152" s="52">
        <f>SUMIFS(Leasing!30:30,Leasing!1:1,CI150)+SUMIFS(Leasing!39:39,Leasing!1:1,CI150)</f>
        <v>0.56536467762623499</v>
      </c>
      <c r="CJ152" s="52">
        <f>SUMIFS(Leasing!30:30,Leasing!1:1,CJ150)+SUMIFS(Leasing!39:39,Leasing!1:1,CJ150)</f>
        <v>0.56536467762623499</v>
      </c>
      <c r="CK152" s="52">
        <f>SUMIFS(Leasing!30:30,Leasing!1:1,CK150)+SUMIFS(Leasing!39:39,Leasing!1:1,CK150)</f>
        <v>0.56536467762623499</v>
      </c>
      <c r="CL152" s="52">
        <f>SUMIFS(Leasing!30:30,Leasing!1:1,CL150)+SUMIFS(Leasing!39:39,Leasing!1:1,CL150)</f>
        <v>0.56536467762623499</v>
      </c>
      <c r="CM152" s="52">
        <f>SUMIFS(Leasing!30:30,Leasing!1:1,CM150)+SUMIFS(Leasing!39:39,Leasing!1:1,CM150)</f>
        <v>0.56536467762623499</v>
      </c>
      <c r="CN152" s="52">
        <f>SUMIFS(Leasing!30:30,Leasing!1:1,CN150)+SUMIFS(Leasing!39:39,Leasing!1:1,CN150)</f>
        <v>0.56536467762623499</v>
      </c>
      <c r="CO152" s="52">
        <f>SUMIFS(Leasing!30:30,Leasing!1:1,CO150)+SUMIFS(Leasing!39:39,Leasing!1:1,CO150)</f>
        <v>0.56536467762623499</v>
      </c>
      <c r="CP152" s="52">
        <f>SUMIFS(Leasing!30:30,Leasing!1:1,CP150)+SUMIFS(Leasing!39:39,Leasing!1:1,CP150)</f>
        <v>0.56536467762623499</v>
      </c>
      <c r="CQ152" s="52">
        <f>SUMIFS(Leasing!30:30,Leasing!1:1,CQ150)+SUMIFS(Leasing!39:39,Leasing!1:1,CQ150)</f>
        <v>0.56536467762623499</v>
      </c>
      <c r="CR152" s="52">
        <f>SUMIFS(Leasing!30:30,Leasing!1:1,CR150)+SUMIFS(Leasing!39:39,Leasing!1:1,CR150)</f>
        <v>0.59363291150754682</v>
      </c>
      <c r="CS152" s="52">
        <f>SUMIFS(Leasing!30:30,Leasing!1:1,CS150)+SUMIFS(Leasing!39:39,Leasing!1:1,CS150)</f>
        <v>0.59363291150754682</v>
      </c>
      <c r="CT152" s="52">
        <f>SUMIFS(Leasing!30:30,Leasing!1:1,CT150)+SUMIFS(Leasing!39:39,Leasing!1:1,CT150)</f>
        <v>0.59363291150754682</v>
      </c>
      <c r="CU152" s="52">
        <f>SUMIFS(Leasing!30:30,Leasing!1:1,CU150)+SUMIFS(Leasing!39:39,Leasing!1:1,CU150)</f>
        <v>0.59363291150754682</v>
      </c>
      <c r="CV152" s="52">
        <f>SUMIFS(Leasing!30:30,Leasing!1:1,CV150)+SUMIFS(Leasing!39:39,Leasing!1:1,CV150)</f>
        <v>0.59363291150754682</v>
      </c>
      <c r="CW152" s="52">
        <f>SUMIFS(Leasing!30:30,Leasing!1:1,CW150)+SUMIFS(Leasing!39:39,Leasing!1:1,CW150)</f>
        <v>0.59363291150754682</v>
      </c>
      <c r="CX152" s="52">
        <f>SUMIFS(Leasing!30:30,Leasing!1:1,CX150)+SUMIFS(Leasing!39:39,Leasing!1:1,CX150)</f>
        <v>0.59363291150754682</v>
      </c>
      <c r="CY152" s="52">
        <f>SUMIFS(Leasing!30:30,Leasing!1:1,CY150)+SUMIFS(Leasing!39:39,Leasing!1:1,CY150)</f>
        <v>0.59363291150754682</v>
      </c>
      <c r="CZ152" s="52">
        <f>SUMIFS(Leasing!30:30,Leasing!1:1,CZ150)+SUMIFS(Leasing!39:39,Leasing!1:1,CZ150)</f>
        <v>0.59363291150754682</v>
      </c>
      <c r="DA152" s="52">
        <f>SUMIFS(Leasing!30:30,Leasing!1:1,DA150)+SUMIFS(Leasing!39:39,Leasing!1:1,DA150)</f>
        <v>0.59363291150754682</v>
      </c>
      <c r="DB152" s="52">
        <f>SUMIFS(Leasing!30:30,Leasing!1:1,DB150)+SUMIFS(Leasing!39:39,Leasing!1:1,DB150)</f>
        <v>0.59363291150754682</v>
      </c>
      <c r="DC152" s="52">
        <f>SUMIFS(Leasing!30:30,Leasing!1:1,DC150)+SUMIFS(Leasing!39:39,Leasing!1:1,DC150)</f>
        <v>0.59363291150754682</v>
      </c>
      <c r="DD152" s="52">
        <f>SUMIFS(Leasing!30:30,Leasing!1:1,DD150)+SUMIFS(Leasing!39:39,Leasing!1:1,DD150)</f>
        <v>0.62331455708292416</v>
      </c>
      <c r="DE152" s="52">
        <f>SUMIFS(Leasing!30:30,Leasing!1:1,DE150)+SUMIFS(Leasing!39:39,Leasing!1:1,DE150)</f>
        <v>0.62331455708292416</v>
      </c>
      <c r="DF152" s="52">
        <f>SUMIFS(Leasing!30:30,Leasing!1:1,DF150)+SUMIFS(Leasing!39:39,Leasing!1:1,DF150)</f>
        <v>0.62331455708292416</v>
      </c>
      <c r="DG152" s="52">
        <f>SUMIFS(Leasing!30:30,Leasing!1:1,DG150)+SUMIFS(Leasing!39:39,Leasing!1:1,DG150)</f>
        <v>0.62331455708292416</v>
      </c>
      <c r="DH152" s="52">
        <f>SUMIFS(Leasing!30:30,Leasing!1:1,DH150)+SUMIFS(Leasing!39:39,Leasing!1:1,DH150)</f>
        <v>0.62331455708292416</v>
      </c>
      <c r="DI152" s="52">
        <f>SUMIFS(Leasing!30:30,Leasing!1:1,DI150)+SUMIFS(Leasing!39:39,Leasing!1:1,DI150)</f>
        <v>0.62331455708292416</v>
      </c>
      <c r="DJ152" s="52">
        <f>SUMIFS(Leasing!30:30,Leasing!1:1,DJ150)+SUMIFS(Leasing!39:39,Leasing!1:1,DJ150)</f>
        <v>0.62331455708292416</v>
      </c>
      <c r="DK152" s="52">
        <f>SUMIFS(Leasing!30:30,Leasing!1:1,DK150)+SUMIFS(Leasing!39:39,Leasing!1:1,DK150)</f>
        <v>0.62331455708292416</v>
      </c>
      <c r="DL152" s="52">
        <f>SUMIFS(Leasing!30:30,Leasing!1:1,DL150)+SUMIFS(Leasing!39:39,Leasing!1:1,DL150)</f>
        <v>0.62331455708292416</v>
      </c>
      <c r="DM152" s="52">
        <f>SUMIFS(Leasing!30:30,Leasing!1:1,DM150)+SUMIFS(Leasing!39:39,Leasing!1:1,DM150)</f>
        <v>0.62331455708292416</v>
      </c>
      <c r="DN152" s="52">
        <f>SUMIFS(Leasing!30:30,Leasing!1:1,DN150)+SUMIFS(Leasing!39:39,Leasing!1:1,DN150)</f>
        <v>0.62331455708292416</v>
      </c>
      <c r="DO152" s="52">
        <f>SUMIFS(Leasing!30:30,Leasing!1:1,DO150)+SUMIFS(Leasing!39:39,Leasing!1:1,DO150)</f>
        <v>0.62331455708292416</v>
      </c>
      <c r="DP152" s="52">
        <f>SUMIFS(Leasing!30:30,Leasing!1:1,DP150)+SUMIFS(Leasing!39:39,Leasing!1:1,DP150)</f>
        <v>0.65448028493707033</v>
      </c>
      <c r="DQ152" s="52">
        <f>SUMIFS(Leasing!30:30,Leasing!1:1,DQ150)+SUMIFS(Leasing!39:39,Leasing!1:1,DQ150)</f>
        <v>0.65448028493707033</v>
      </c>
      <c r="DR152" s="52">
        <f>SUMIFS(Leasing!30:30,Leasing!1:1,DR150)+SUMIFS(Leasing!39:39,Leasing!1:1,DR150)</f>
        <v>0.65448028493707033</v>
      </c>
      <c r="DS152" s="52">
        <f>SUMIFS(Leasing!30:30,Leasing!1:1,DS150)+SUMIFS(Leasing!39:39,Leasing!1:1,DS150)</f>
        <v>0.65448028493707033</v>
      </c>
      <c r="DT152" s="52">
        <f>SUMIFS(Leasing!30:30,Leasing!1:1,DT150)+SUMIFS(Leasing!39:39,Leasing!1:1,DT150)</f>
        <v>0.65448028493707033</v>
      </c>
      <c r="DU152" s="52">
        <f>SUMIFS(Leasing!30:30,Leasing!1:1,DU150)+SUMIFS(Leasing!39:39,Leasing!1:1,DU150)</f>
        <v>0.65448028493707033</v>
      </c>
      <c r="DV152" s="52">
        <f>SUMIFS(Leasing!30:30,Leasing!1:1,DV150)+SUMIFS(Leasing!39:39,Leasing!1:1,DV150)</f>
        <v>0.65448028493707033</v>
      </c>
      <c r="DW152" s="52">
        <f>SUMIFS(Leasing!30:30,Leasing!1:1,DW150)+SUMIFS(Leasing!39:39,Leasing!1:1,DW150)</f>
        <v>0.65448028493707033</v>
      </c>
      <c r="DX152" s="52">
        <f>SUMIFS(Leasing!30:30,Leasing!1:1,DX150)+SUMIFS(Leasing!39:39,Leasing!1:1,DX150)</f>
        <v>0.65448028493707033</v>
      </c>
      <c r="DY152" s="52">
        <f>SUMIFS(Leasing!30:30,Leasing!1:1,DY150)+SUMIFS(Leasing!39:39,Leasing!1:1,DY150)</f>
        <v>0.65448028493707033</v>
      </c>
      <c r="DZ152" s="52">
        <f>SUMIFS(Leasing!30:30,Leasing!1:1,DZ150)+SUMIFS(Leasing!39:39,Leasing!1:1,DZ150)</f>
        <v>0.65448028493707033</v>
      </c>
      <c r="EA152" s="52">
        <f>SUMIFS(Leasing!30:30,Leasing!1:1,EA150)+SUMIFS(Leasing!39:39,Leasing!1:1,EA150)</f>
        <v>0.65448028493707033</v>
      </c>
      <c r="EB152" s="52">
        <f>SUMIFS(Leasing!30:30,Leasing!1:1,EB150)+SUMIFS(Leasing!39:39,Leasing!1:1,EB150)</f>
        <v>0.68720429918392401</v>
      </c>
      <c r="EC152" s="52">
        <f>SUMIFS(Leasing!30:30,Leasing!1:1,EC150)+SUMIFS(Leasing!39:39,Leasing!1:1,EC150)</f>
        <v>0.68720429918392401</v>
      </c>
      <c r="ED152" s="52">
        <f>SUMIFS(Leasing!30:30,Leasing!1:1,ED150)+SUMIFS(Leasing!39:39,Leasing!1:1,ED150)</f>
        <v>0.68720429918392401</v>
      </c>
      <c r="EE152" s="52">
        <f>SUMIFS(Leasing!30:30,Leasing!1:1,EE150)+SUMIFS(Leasing!39:39,Leasing!1:1,EE150)</f>
        <v>0.68720429918392401</v>
      </c>
      <c r="EF152" s="52">
        <f>SUMIFS(Leasing!30:30,Leasing!1:1,EF150)+SUMIFS(Leasing!39:39,Leasing!1:1,EF150)</f>
        <v>0.68720429918392401</v>
      </c>
      <c r="EG152" s="52">
        <f>SUMIFS(Leasing!30:30,Leasing!1:1,EG150)+SUMIFS(Leasing!39:39,Leasing!1:1,EG150)</f>
        <v>0.68720429918392401</v>
      </c>
      <c r="EH152" s="52">
        <f>SUMIFS(Leasing!30:30,Leasing!1:1,EH150)+SUMIFS(Leasing!39:39,Leasing!1:1,EH150)</f>
        <v>0.68720429918392401</v>
      </c>
      <c r="EI152" s="52">
        <f>SUMIFS(Leasing!30:30,Leasing!1:1,EI150)+SUMIFS(Leasing!39:39,Leasing!1:1,EI150)</f>
        <v>0.68720429918392401</v>
      </c>
      <c r="EJ152" s="52">
        <f>SUMIFS(Leasing!30:30,Leasing!1:1,EJ150)+SUMIFS(Leasing!39:39,Leasing!1:1,EJ150)</f>
        <v>0.68720429918392401</v>
      </c>
      <c r="EK152" s="52">
        <f>SUMIFS(Leasing!30:30,Leasing!1:1,EK150)+SUMIFS(Leasing!39:39,Leasing!1:1,EK150)</f>
        <v>0.68720429918392401</v>
      </c>
      <c r="EL152" s="52">
        <f>SUMIFS(Leasing!30:30,Leasing!1:1,EL150)+SUMIFS(Leasing!39:39,Leasing!1:1,EL150)</f>
        <v>0.68720429918392401</v>
      </c>
      <c r="EM152" s="52">
        <f>SUMIFS(Leasing!30:30,Leasing!1:1,EM150)+SUMIFS(Leasing!39:39,Leasing!1:1,EM150)</f>
        <v>0.68720429918392401</v>
      </c>
      <c r="EN152" s="52">
        <f>SUMIFS(Leasing!30:30,Leasing!1:1,EN150)+SUMIFS(Leasing!39:39,Leasing!1:1,EN150)</f>
        <v>0.72156451414312028</v>
      </c>
      <c r="EO152" s="52">
        <f>SUMIFS(Leasing!30:30,Leasing!1:1,EO150)+SUMIFS(Leasing!39:39,Leasing!1:1,EO150)</f>
        <v>0.72156451414312028</v>
      </c>
      <c r="EP152" s="52">
        <f>SUMIFS(Leasing!30:30,Leasing!1:1,EP150)+SUMIFS(Leasing!39:39,Leasing!1:1,EP150)</f>
        <v>0.72156451414312028</v>
      </c>
      <c r="EQ152" s="52">
        <f>SUMIFS(Leasing!30:30,Leasing!1:1,EQ150)+SUMIFS(Leasing!39:39,Leasing!1:1,EQ150)</f>
        <v>0.72156451414312028</v>
      </c>
      <c r="ER152" s="52">
        <f>SUMIFS(Leasing!30:30,Leasing!1:1,ER150)+SUMIFS(Leasing!39:39,Leasing!1:1,ER150)</f>
        <v>0.72156451414312028</v>
      </c>
      <c r="ES152" s="52">
        <f>SUMIFS(Leasing!30:30,Leasing!1:1,ES150)+SUMIFS(Leasing!39:39,Leasing!1:1,ES150)</f>
        <v>0.72156451414312028</v>
      </c>
      <c r="ET152" s="52">
        <f>SUMIFS(Leasing!30:30,Leasing!1:1,ET150)+SUMIFS(Leasing!39:39,Leasing!1:1,ET150)</f>
        <v>0.72156451414312028</v>
      </c>
      <c r="EU152" s="52">
        <f>SUMIFS(Leasing!30:30,Leasing!1:1,EU150)+SUMIFS(Leasing!39:39,Leasing!1:1,EU150)</f>
        <v>0.72156451414312028</v>
      </c>
      <c r="EV152" s="52">
        <f>SUMIFS(Leasing!30:30,Leasing!1:1,EV150)+SUMIFS(Leasing!39:39,Leasing!1:1,EV150)</f>
        <v>0.72156451414312028</v>
      </c>
      <c r="EW152" s="52">
        <f>SUMIFS(Leasing!30:30,Leasing!1:1,EW150)+SUMIFS(Leasing!39:39,Leasing!1:1,EW150)</f>
        <v>0.72156451414312028</v>
      </c>
      <c r="EX152" s="52">
        <f>SUMIFS(Leasing!30:30,Leasing!1:1,EX150)+SUMIFS(Leasing!39:39,Leasing!1:1,EX150)</f>
        <v>0.72156451414312028</v>
      </c>
      <c r="EY152" s="52">
        <f>SUMIFS(Leasing!30:30,Leasing!1:1,EY150)+SUMIFS(Leasing!39:39,Leasing!1:1,EY150)</f>
        <v>0.72156451414312028</v>
      </c>
      <c r="EZ152" s="52">
        <f>SUMIFS(Leasing!30:30,Leasing!1:1,EZ150)+SUMIFS(Leasing!39:39,Leasing!1:1,EZ150)</f>
        <v>0.75764273985027641</v>
      </c>
      <c r="FA152" s="52">
        <f>SUMIFS(Leasing!30:30,Leasing!1:1,FA150)+SUMIFS(Leasing!39:39,Leasing!1:1,FA150)</f>
        <v>0.75764273985027641</v>
      </c>
      <c r="FB152" s="52">
        <f>SUMIFS(Leasing!30:30,Leasing!1:1,FB150)+SUMIFS(Leasing!39:39,Leasing!1:1,FB150)</f>
        <v>0.75764273985027641</v>
      </c>
      <c r="FC152" s="52">
        <f>SUMIFS(Leasing!30:30,Leasing!1:1,FC150)+SUMIFS(Leasing!39:39,Leasing!1:1,FC150)</f>
        <v>0.75764273985027641</v>
      </c>
      <c r="FD152" s="52">
        <f>SUMIFS(Leasing!30:30,Leasing!1:1,FD150)+SUMIFS(Leasing!39:39,Leasing!1:1,FD150)</f>
        <v>0.75764273985027641</v>
      </c>
      <c r="FE152" s="52">
        <f>SUMIFS(Leasing!30:30,Leasing!1:1,FE150)+SUMIFS(Leasing!39:39,Leasing!1:1,FE150)</f>
        <v>0.75764273985027641</v>
      </c>
      <c r="FF152" s="52">
        <f>SUMIFS(Leasing!30:30,Leasing!1:1,FF150)+SUMIFS(Leasing!39:39,Leasing!1:1,FF150)</f>
        <v>0.75764273985027641</v>
      </c>
      <c r="FG152" s="52">
        <f>SUMIFS(Leasing!30:30,Leasing!1:1,FG150)+SUMIFS(Leasing!39:39,Leasing!1:1,FG150)</f>
        <v>0.75764273985027641</v>
      </c>
      <c r="FH152" s="52">
        <f>SUMIFS(Leasing!30:30,Leasing!1:1,FH150)+SUMIFS(Leasing!39:39,Leasing!1:1,FH150)</f>
        <v>0.75764273985027641</v>
      </c>
      <c r="FI152" s="52">
        <f>SUMIFS(Leasing!30:30,Leasing!1:1,FI150)+SUMIFS(Leasing!39:39,Leasing!1:1,FI150)</f>
        <v>0.75764273985027641</v>
      </c>
      <c r="FJ152" s="52">
        <f>SUMIFS(Leasing!30:30,Leasing!1:1,FJ150)+SUMIFS(Leasing!39:39,Leasing!1:1,FJ150)</f>
        <v>0.75764273985027641</v>
      </c>
      <c r="FK152" s="52">
        <f>SUMIFS(Leasing!30:30,Leasing!1:1,FK150)+SUMIFS(Leasing!39:39,Leasing!1:1,FK150)</f>
        <v>0.75764273985027641</v>
      </c>
      <c r="FL152" s="52">
        <f>SUMIFS(Leasing!30:30,Leasing!1:1,FL150)+SUMIFS(Leasing!39:39,Leasing!1:1,FL150)</f>
        <v>0.79552487684279016</v>
      </c>
      <c r="FM152" s="52">
        <f>SUMIFS(Leasing!30:30,Leasing!1:1,FM150)+SUMIFS(Leasing!39:39,Leasing!1:1,FM150)</f>
        <v>0.79552487684279016</v>
      </c>
      <c r="FN152" s="52">
        <f>SUMIFS(Leasing!30:30,Leasing!1:1,FN150)+SUMIFS(Leasing!39:39,Leasing!1:1,FN150)</f>
        <v>0.79552487684279016</v>
      </c>
      <c r="FO152" s="52">
        <f>SUMIFS(Leasing!30:30,Leasing!1:1,FO150)+SUMIFS(Leasing!39:39,Leasing!1:1,FO150)</f>
        <v>0.79552487684279016</v>
      </c>
      <c r="FP152" s="52">
        <f>SUMIFS(Leasing!30:30,Leasing!1:1,FP150)+SUMIFS(Leasing!39:39,Leasing!1:1,FP150)</f>
        <v>0.79552487684279016</v>
      </c>
      <c r="FQ152" s="52">
        <f>SUMIFS(Leasing!30:30,Leasing!1:1,FQ150)+SUMIFS(Leasing!39:39,Leasing!1:1,FQ150)</f>
        <v>0.79552487684279016</v>
      </c>
      <c r="FR152" s="52">
        <f>SUMIFS(Leasing!30:30,Leasing!1:1,FR150)+SUMIFS(Leasing!39:39,Leasing!1:1,FR150)</f>
        <v>0.79552487684279016</v>
      </c>
      <c r="FS152" s="52">
        <f>SUMIFS(Leasing!30:30,Leasing!1:1,FS150)+SUMIFS(Leasing!39:39,Leasing!1:1,FS150)</f>
        <v>0.79552487684279016</v>
      </c>
      <c r="FT152" s="52">
        <f>SUMIFS(Leasing!30:30,Leasing!1:1,FT150)+SUMIFS(Leasing!39:39,Leasing!1:1,FT150)</f>
        <v>0.79552487684279016</v>
      </c>
      <c r="FU152" s="52">
        <f>SUMIFS(Leasing!30:30,Leasing!1:1,FU150)+SUMIFS(Leasing!39:39,Leasing!1:1,FU150)</f>
        <v>0.79552487684279016</v>
      </c>
      <c r="FV152" s="52">
        <f>SUMIFS(Leasing!30:30,Leasing!1:1,FV150)+SUMIFS(Leasing!39:39,Leasing!1:1,FV150)</f>
        <v>0.79552487684279016</v>
      </c>
      <c r="FW152" s="52">
        <f>SUMIFS(Leasing!30:30,Leasing!1:1,FW150)+SUMIFS(Leasing!39:39,Leasing!1:1,FW150)</f>
        <v>0.79552487684279016</v>
      </c>
      <c r="FX152" s="52">
        <f>SUMIFS(Leasing!30:30,Leasing!1:1,FX150)+SUMIFS(Leasing!39:39,Leasing!1:1,FX150)</f>
        <v>0.83530112068492968</v>
      </c>
      <c r="FY152" s="52">
        <f>SUMIFS(Leasing!30:30,Leasing!1:1,FY150)+SUMIFS(Leasing!39:39,Leasing!1:1,FY150)</f>
        <v>0.83530112068492968</v>
      </c>
      <c r="FZ152" s="52">
        <f>SUMIFS(Leasing!30:30,Leasing!1:1,FZ150)+SUMIFS(Leasing!39:39,Leasing!1:1,FZ150)</f>
        <v>0.83530112068492968</v>
      </c>
      <c r="GA152" s="52">
        <f>SUMIFS(Leasing!30:30,Leasing!1:1,GA150)+SUMIFS(Leasing!39:39,Leasing!1:1,GA150)</f>
        <v>0.83530112068492968</v>
      </c>
      <c r="GB152" s="52">
        <f>SUMIFS(Leasing!30:30,Leasing!1:1,GB150)+SUMIFS(Leasing!39:39,Leasing!1:1,GB150)</f>
        <v>0.83530112068492968</v>
      </c>
      <c r="GC152" s="52">
        <f>SUMIFS(Leasing!30:30,Leasing!1:1,GC150)+SUMIFS(Leasing!39:39,Leasing!1:1,GC150)</f>
        <v>0.83530112068492968</v>
      </c>
      <c r="GD152" s="52">
        <f>SUMIFS(Leasing!30:30,Leasing!1:1,GD150)+SUMIFS(Leasing!39:39,Leasing!1:1,GD150)</f>
        <v>0.83530112068492968</v>
      </c>
      <c r="GE152" s="52">
        <f>SUMIFS(Leasing!30:30,Leasing!1:1,GE150)+SUMIFS(Leasing!39:39,Leasing!1:1,GE150)</f>
        <v>0.83530112068492968</v>
      </c>
      <c r="GF152" s="52">
        <f>SUMIFS(Leasing!30:30,Leasing!1:1,GF150)+SUMIFS(Leasing!39:39,Leasing!1:1,GF150)</f>
        <v>0.83530112068492968</v>
      </c>
      <c r="GG152" s="52">
        <f>SUMIFS(Leasing!30:30,Leasing!1:1,GG150)+SUMIFS(Leasing!39:39,Leasing!1:1,GG150)</f>
        <v>0.83530112068492968</v>
      </c>
      <c r="GH152" s="52">
        <f>SUMIFS(Leasing!30:30,Leasing!1:1,GH150)+SUMIFS(Leasing!39:39,Leasing!1:1,GH150)</f>
        <v>0.83530112068492968</v>
      </c>
      <c r="GI152" s="52">
        <f>SUMIFS(Leasing!30:30,Leasing!1:1,GI150)+SUMIFS(Leasing!39:39,Leasing!1:1,GI150)</f>
        <v>0.83530112068492968</v>
      </c>
      <c r="GJ152" s="52">
        <f>SUMIFS(Leasing!30:30,Leasing!1:1,GJ150)+SUMIFS(Leasing!39:39,Leasing!1:1,GJ150)</f>
        <v>0.87706617671917619</v>
      </c>
      <c r="GK152" s="52">
        <f>SUMIFS(Leasing!30:30,Leasing!1:1,GK150)+SUMIFS(Leasing!39:39,Leasing!1:1,GK150)</f>
        <v>0.87706617671917619</v>
      </c>
      <c r="GL152" s="52">
        <f>SUMIFS(Leasing!30:30,Leasing!1:1,GL150)+SUMIFS(Leasing!39:39,Leasing!1:1,GL150)</f>
        <v>0.87706617671917619</v>
      </c>
      <c r="GM152" s="52">
        <f>SUMIFS(Leasing!30:30,Leasing!1:1,GM150)+SUMIFS(Leasing!39:39,Leasing!1:1,GM150)</f>
        <v>0.87706617671917619</v>
      </c>
      <c r="GN152" s="52">
        <f>SUMIFS(Leasing!30:30,Leasing!1:1,GN150)+SUMIFS(Leasing!39:39,Leasing!1:1,GN150)</f>
        <v>0.87706617671917619</v>
      </c>
      <c r="GO152" s="52">
        <f>SUMIFS(Leasing!30:30,Leasing!1:1,GO150)+SUMIFS(Leasing!39:39,Leasing!1:1,GO150)</f>
        <v>0.87706617671917619</v>
      </c>
      <c r="GP152" s="52">
        <f>SUMIFS(Leasing!30:30,Leasing!1:1,GP150)+SUMIFS(Leasing!39:39,Leasing!1:1,GP150)</f>
        <v>0.87706617671917619</v>
      </c>
      <c r="GQ152" s="52">
        <f>SUMIFS(Leasing!30:30,Leasing!1:1,GQ150)+SUMIFS(Leasing!39:39,Leasing!1:1,GQ150)</f>
        <v>0.87706617671917619</v>
      </c>
      <c r="GR152" s="52">
        <f>SUMIFS(Leasing!30:30,Leasing!1:1,GR150)+SUMIFS(Leasing!39:39,Leasing!1:1,GR150)</f>
        <v>0.87706617671917619</v>
      </c>
      <c r="GS152" s="52">
        <f>SUMIFS(Leasing!30:30,Leasing!1:1,GS150)+SUMIFS(Leasing!39:39,Leasing!1:1,GS150)</f>
        <v>0.87706617671917619</v>
      </c>
      <c r="GT152" s="52">
        <f>SUMIFS(Leasing!30:30,Leasing!1:1,GT150)+SUMIFS(Leasing!39:39,Leasing!1:1,GT150)</f>
        <v>0.87706617671917619</v>
      </c>
      <c r="GU152" s="52">
        <f>SUMIFS(Leasing!30:30,Leasing!1:1,GU150)+SUMIFS(Leasing!39:39,Leasing!1:1,GU150)</f>
        <v>0.87706617671917619</v>
      </c>
      <c r="GV152" s="52">
        <f>SUMIFS(Leasing!30:30,Leasing!1:1,GV150)+SUMIFS(Leasing!39:39,Leasing!1:1,GV150)</f>
        <v>0.92091948555513525</v>
      </c>
      <c r="GW152" s="52">
        <f>SUMIFS(Leasing!30:30,Leasing!1:1,GW150)+SUMIFS(Leasing!39:39,Leasing!1:1,GW150)</f>
        <v>0.92091948555513525</v>
      </c>
      <c r="GX152" s="52">
        <f>SUMIFS(Leasing!30:30,Leasing!1:1,GX150)+SUMIFS(Leasing!39:39,Leasing!1:1,GX150)</f>
        <v>0.92091948555513525</v>
      </c>
      <c r="GY152" s="52">
        <f>SUMIFS(Leasing!30:30,Leasing!1:1,GY150)+SUMIFS(Leasing!39:39,Leasing!1:1,GY150)</f>
        <v>0.92091948555513525</v>
      </c>
      <c r="GZ152" s="52">
        <f>SUMIFS(Leasing!30:30,Leasing!1:1,GZ150)+SUMIFS(Leasing!39:39,Leasing!1:1,GZ150)</f>
        <v>0.92091948555513525</v>
      </c>
      <c r="HA152" s="52">
        <f>SUMIFS(Leasing!30:30,Leasing!1:1,HA150)+SUMIFS(Leasing!39:39,Leasing!1:1,HA150)</f>
        <v>0.92091948555513525</v>
      </c>
      <c r="HB152" s="52">
        <f>SUMIFS(Leasing!30:30,Leasing!1:1,HB150)+SUMIFS(Leasing!39:39,Leasing!1:1,HB150)</f>
        <v>0.92091948555513525</v>
      </c>
      <c r="HC152" s="52">
        <f>SUMIFS(Leasing!30:30,Leasing!1:1,HC150)+SUMIFS(Leasing!39:39,Leasing!1:1,HC150)</f>
        <v>0.92091948555513525</v>
      </c>
      <c r="HD152" s="52">
        <f>SUMIFS(Leasing!30:30,Leasing!1:1,HD150)+SUMIFS(Leasing!39:39,Leasing!1:1,HD150)</f>
        <v>0.92091948555513525</v>
      </c>
      <c r="HE152" s="52">
        <f>SUMIFS(Leasing!30:30,Leasing!1:1,HE150)+SUMIFS(Leasing!39:39,Leasing!1:1,HE150)</f>
        <v>0.92091948555513525</v>
      </c>
      <c r="HF152" s="52">
        <f>SUMIFS(Leasing!30:30,Leasing!1:1,HF150)+SUMIFS(Leasing!39:39,Leasing!1:1,HF150)</f>
        <v>0.92091948555513525</v>
      </c>
      <c r="HG152" s="52">
        <f>SUMIFS(Leasing!30:30,Leasing!1:1,HG150)+SUMIFS(Leasing!39:39,Leasing!1:1,HG150)</f>
        <v>0.92091948555513525</v>
      </c>
      <c r="HH152" s="52">
        <f>SUMIFS(Leasing!30:30,Leasing!1:1,HH150)+SUMIFS(Leasing!39:39,Leasing!1:1,HH150)</f>
        <v>0.96696545983289195</v>
      </c>
      <c r="HI152" s="52">
        <f>SUMIFS(Leasing!30:30,Leasing!1:1,HI150)+SUMIFS(Leasing!39:39,Leasing!1:1,HI150)</f>
        <v>0.96696545983289195</v>
      </c>
      <c r="HJ152" s="52">
        <f>SUMIFS(Leasing!30:30,Leasing!1:1,HJ150)+SUMIFS(Leasing!39:39,Leasing!1:1,HJ150)</f>
        <v>0.96696545983289195</v>
      </c>
      <c r="HK152" s="52">
        <f>SUMIFS(Leasing!30:30,Leasing!1:1,HK150)+SUMIFS(Leasing!39:39,Leasing!1:1,HK150)</f>
        <v>0.96696545983289195</v>
      </c>
      <c r="HL152" s="52">
        <f>SUMIFS(Leasing!30:30,Leasing!1:1,HL150)+SUMIFS(Leasing!39:39,Leasing!1:1,HL150)</f>
        <v>0.96696545983289195</v>
      </c>
      <c r="HM152" s="52">
        <f>SUMIFS(Leasing!30:30,Leasing!1:1,HM150)+SUMIFS(Leasing!39:39,Leasing!1:1,HM150)</f>
        <v>0.96696545983289195</v>
      </c>
      <c r="HN152" s="52">
        <f>SUMIFS(Leasing!30:30,Leasing!1:1,HN150)+SUMIFS(Leasing!39:39,Leasing!1:1,HN150)</f>
        <v>0.96696545983289195</v>
      </c>
      <c r="HO152" s="52">
        <f>SUMIFS(Leasing!30:30,Leasing!1:1,HO150)+SUMIFS(Leasing!39:39,Leasing!1:1,HO150)</f>
        <v>0.96696545983289195</v>
      </c>
      <c r="HP152" s="52">
        <f>SUMIFS(Leasing!30:30,Leasing!1:1,HP150)+SUMIFS(Leasing!39:39,Leasing!1:1,HP150)</f>
        <v>0.96696545983289195</v>
      </c>
      <c r="HQ152" s="52">
        <f>SUMIFS(Leasing!30:30,Leasing!1:1,HQ150)+SUMIFS(Leasing!39:39,Leasing!1:1,HQ150)</f>
        <v>0.96696545983289195</v>
      </c>
      <c r="HR152" s="52">
        <f>SUMIFS(Leasing!30:30,Leasing!1:1,HR150)+SUMIFS(Leasing!39:39,Leasing!1:1,HR150)</f>
        <v>0.96696545983289195</v>
      </c>
      <c r="HS152" s="52">
        <f>SUMIFS(Leasing!30:30,Leasing!1:1,HS150)+SUMIFS(Leasing!39:39,Leasing!1:1,HS150)</f>
        <v>0.96696545983289195</v>
      </c>
      <c r="HT152" s="52">
        <f>SUMIFS(Leasing!30:30,Leasing!1:1,HT150)+SUMIFS(Leasing!39:39,Leasing!1:1,HT150)</f>
        <v>1.0153137328245365</v>
      </c>
      <c r="HU152" s="52">
        <f>SUMIFS(Leasing!30:30,Leasing!1:1,HU150)+SUMIFS(Leasing!39:39,Leasing!1:1,HU150)</f>
        <v>1.0153137328245365</v>
      </c>
      <c r="HV152" s="52">
        <f>SUMIFS(Leasing!30:30,Leasing!1:1,HV150)+SUMIFS(Leasing!39:39,Leasing!1:1,HV150)</f>
        <v>1.0153137328245365</v>
      </c>
      <c r="HW152" s="52">
        <f>SUMIFS(Leasing!30:30,Leasing!1:1,HW150)+SUMIFS(Leasing!39:39,Leasing!1:1,HW150)</f>
        <v>1.0153137328245365</v>
      </c>
      <c r="HX152" s="52">
        <f>SUMIFS(Leasing!30:30,Leasing!1:1,HX150)+SUMIFS(Leasing!39:39,Leasing!1:1,HX150)</f>
        <v>1.0153137328245365</v>
      </c>
      <c r="HY152" s="52">
        <f>SUMIFS(Leasing!30:30,Leasing!1:1,HY150)+SUMIFS(Leasing!39:39,Leasing!1:1,HY150)</f>
        <v>1.0153137328245365</v>
      </c>
      <c r="HZ152" s="52">
        <f>SUMIFS(Leasing!30:30,Leasing!1:1,HZ150)+SUMIFS(Leasing!39:39,Leasing!1:1,HZ150)</f>
        <v>1.0153137328245365</v>
      </c>
      <c r="IA152" s="52">
        <f>SUMIFS(Leasing!30:30,Leasing!1:1,IA150)+SUMIFS(Leasing!39:39,Leasing!1:1,IA150)</f>
        <v>1.0153137328245365</v>
      </c>
      <c r="IB152" s="52">
        <f>SUMIFS(Leasing!30:30,Leasing!1:1,IB150)+SUMIFS(Leasing!39:39,Leasing!1:1,IB150)</f>
        <v>1.0153137328245365</v>
      </c>
      <c r="IC152" s="52">
        <f>SUMIFS(Leasing!30:30,Leasing!1:1,IC150)+SUMIFS(Leasing!39:39,Leasing!1:1,IC150)</f>
        <v>1.0153137328245365</v>
      </c>
      <c r="ID152" s="52">
        <f>SUMIFS(Leasing!30:30,Leasing!1:1,ID150)+SUMIFS(Leasing!39:39,Leasing!1:1,ID150)</f>
        <v>1.0153137328245365</v>
      </c>
      <c r="IE152" s="52">
        <f>SUMIFS(Leasing!30:30,Leasing!1:1,IE150)+SUMIFS(Leasing!39:39,Leasing!1:1,IE150)</f>
        <v>1.0153137328245365</v>
      </c>
      <c r="IF152" s="52">
        <f>SUMIFS(Leasing!30:30,Leasing!1:1,IF150)+SUMIFS(Leasing!39:39,Leasing!1:1,IF150)</f>
        <v>1.0660794194657635</v>
      </c>
      <c r="IG152" s="52">
        <f>SUMIFS(Leasing!30:30,Leasing!1:1,IG150)+SUMIFS(Leasing!39:39,Leasing!1:1,IG150)</f>
        <v>1.0660794194657635</v>
      </c>
      <c r="IH152" s="52">
        <f>SUMIFS(Leasing!30:30,Leasing!1:1,IH150)+SUMIFS(Leasing!39:39,Leasing!1:1,IH150)</f>
        <v>1.0660794194657635</v>
      </c>
      <c r="II152" s="52">
        <f>SUMIFS(Leasing!30:30,Leasing!1:1,II150)+SUMIFS(Leasing!39:39,Leasing!1:1,II150)</f>
        <v>1.0660794194657635</v>
      </c>
      <c r="IJ152" s="52">
        <f>SUMIFS(Leasing!30:30,Leasing!1:1,IJ150)+SUMIFS(Leasing!39:39,Leasing!1:1,IJ150)</f>
        <v>1.0660794194657635</v>
      </c>
      <c r="IK152" s="52">
        <f>SUMIFS(Leasing!30:30,Leasing!1:1,IK150)+SUMIFS(Leasing!39:39,Leasing!1:1,IK150)</f>
        <v>1.0660794194657635</v>
      </c>
      <c r="IL152" s="52">
        <f>SUMIFS(Leasing!30:30,Leasing!1:1,IL150)+SUMIFS(Leasing!39:39,Leasing!1:1,IL150)</f>
        <v>1.0660794194657635</v>
      </c>
      <c r="IM152" s="52">
        <f>SUMIFS(Leasing!30:30,Leasing!1:1,IM150)+SUMIFS(Leasing!39:39,Leasing!1:1,IM150)</f>
        <v>1.0660794194657635</v>
      </c>
      <c r="IN152" s="52">
        <f>SUMIFS(Leasing!30:30,Leasing!1:1,IN150)+SUMIFS(Leasing!39:39,Leasing!1:1,IN150)</f>
        <v>1.0660794194657635</v>
      </c>
      <c r="IO152" s="52">
        <f>SUMIFS(Leasing!30:30,Leasing!1:1,IO150)+SUMIFS(Leasing!39:39,Leasing!1:1,IO150)</f>
        <v>1.0660794194657635</v>
      </c>
      <c r="IP152" s="52">
        <f>SUMIFS(Leasing!30:30,Leasing!1:1,IP150)+SUMIFS(Leasing!39:39,Leasing!1:1,IP150)</f>
        <v>1.0660794194657635</v>
      </c>
      <c r="IQ152" s="52">
        <f>SUMIFS(Leasing!30:30,Leasing!1:1,IQ150)+SUMIFS(Leasing!39:39,Leasing!1:1,IQ150)</f>
        <v>1.0660794194657635</v>
      </c>
      <c r="IR152" s="52">
        <f>SUMIFS(Leasing!30:30,Leasing!1:1,IR150)+SUMIFS(Leasing!39:39,Leasing!1:1,IR150)</f>
        <v>1.1193833904390518</v>
      </c>
      <c r="IS152" s="52">
        <f>SUMIFS(Leasing!30:30,Leasing!1:1,IS150)+SUMIFS(Leasing!39:39,Leasing!1:1,IS150)</f>
        <v>1.1193833904390518</v>
      </c>
      <c r="IT152" s="52">
        <f>SUMIFS(Leasing!30:30,Leasing!1:1,IT150)+SUMIFS(Leasing!39:39,Leasing!1:1,IT150)</f>
        <v>1.1193833904390518</v>
      </c>
      <c r="IU152" s="52">
        <f>SUMIFS(Leasing!30:30,Leasing!1:1,IU150)+SUMIFS(Leasing!39:39,Leasing!1:1,IU150)</f>
        <v>1.1193833904390518</v>
      </c>
      <c r="IV152" s="52">
        <f>SUMIFS(Leasing!30:30,Leasing!1:1,IV150)+SUMIFS(Leasing!39:39,Leasing!1:1,IV150)</f>
        <v>1.1193833904390518</v>
      </c>
      <c r="IW152" s="52">
        <f>SUMIFS(Leasing!30:30,Leasing!1:1,IW150)+SUMIFS(Leasing!39:39,Leasing!1:1,IW150)</f>
        <v>1.1193833904390518</v>
      </c>
      <c r="IX152" s="52">
        <f>SUMIFS(Leasing!30:30,Leasing!1:1,IX150)+SUMIFS(Leasing!39:39,Leasing!1:1,IX150)</f>
        <v>5.2064343741351243E-2</v>
      </c>
      <c r="IY152" s="52">
        <f>SUMIFS(Leasing!30:30,Leasing!1:1,IY150)+SUMIFS(Leasing!39:39,Leasing!1:1,IY150)</f>
        <v>5.2064343741351243E-2</v>
      </c>
      <c r="IZ152" s="52">
        <f>SUMIFS(Leasing!30:30,Leasing!1:1,IZ150)+SUMIFS(Leasing!39:39,Leasing!1:1,IZ150)</f>
        <v>5.2064343741351243E-2</v>
      </c>
      <c r="JA152" s="52">
        <f>SUMIFS(Leasing!30:30,Leasing!1:1,JA150)+SUMIFS(Leasing!39:39,Leasing!1:1,JA150)</f>
        <v>5.2064343741351243E-2</v>
      </c>
      <c r="JB152" s="52">
        <f>SUMIFS(Leasing!30:30,Leasing!1:1,JB150)+SUMIFS(Leasing!39:39,Leasing!1:1,JB150)</f>
        <v>5.2064343741351243E-2</v>
      </c>
      <c r="JC152" s="52">
        <f>SUMIFS(Leasing!30:30,Leasing!1:1,JC150)+SUMIFS(Leasing!39:39,Leasing!1:1,JC150)</f>
        <v>5.2064343741351243E-2</v>
      </c>
      <c r="JD152" s="52">
        <f>SUMIFS(Leasing!30:30,Leasing!1:1,JD150)+SUMIFS(Leasing!39:39,Leasing!1:1,JD150)</f>
        <v>5.4667560928418811E-2</v>
      </c>
      <c r="JE152" s="52">
        <f>SUMIFS(Leasing!30:30,Leasing!1:1,JE150)+SUMIFS(Leasing!39:39,Leasing!1:1,JE150)</f>
        <v>5.4667560928418811E-2</v>
      </c>
      <c r="JF152" s="52">
        <f>SUMIFS(Leasing!30:30,Leasing!1:1,JF150)+SUMIFS(Leasing!39:39,Leasing!1:1,JF150)</f>
        <v>5.4667560928418811E-2</v>
      </c>
      <c r="JG152" s="52">
        <f>SUMIFS(Leasing!30:30,Leasing!1:1,JG150)+SUMIFS(Leasing!39:39,Leasing!1:1,JG150)</f>
        <v>5.4667560928418811E-2</v>
      </c>
      <c r="JH152" s="52">
        <f>SUMIFS(Leasing!30:30,Leasing!1:1,JH150)+SUMIFS(Leasing!39:39,Leasing!1:1,JH150)</f>
        <v>5.4667560928418811E-2</v>
      </c>
      <c r="JI152" s="52">
        <f>SUMIFS(Leasing!30:30,Leasing!1:1,JI150)+SUMIFS(Leasing!39:39,Leasing!1:1,JI150)</f>
        <v>5.4667560928418811E-2</v>
      </c>
      <c r="JJ152" s="539">
        <f>SUM(C152:JI152)</f>
        <v>169.69398103190665</v>
      </c>
      <c r="JK152" s="52"/>
      <c r="JL152" s="52"/>
      <c r="JM152" s="52"/>
      <c r="JN152" s="52"/>
      <c r="JO152" s="52"/>
    </row>
    <row r="153" spans="2:276" x14ac:dyDescent="0.2">
      <c r="B153" s="169" t="s">
        <v>326</v>
      </c>
      <c r="C153" s="52">
        <f>C152*$C$14</f>
        <v>0</v>
      </c>
      <c r="D153" s="52">
        <f t="shared" ref="D153:BO153" si="149">D152*$C$14</f>
        <v>0</v>
      </c>
      <c r="E153" s="52">
        <f t="shared" si="149"/>
        <v>0</v>
      </c>
      <c r="F153" s="52">
        <f t="shared" si="149"/>
        <v>0</v>
      </c>
      <c r="G153" s="52">
        <f t="shared" si="149"/>
        <v>0</v>
      </c>
      <c r="H153" s="52">
        <f t="shared" si="149"/>
        <v>0</v>
      </c>
      <c r="I153" s="52">
        <f t="shared" si="149"/>
        <v>0</v>
      </c>
      <c r="J153" s="52">
        <f t="shared" si="149"/>
        <v>0</v>
      </c>
      <c r="K153" s="52">
        <f t="shared" si="149"/>
        <v>0</v>
      </c>
      <c r="L153" s="52">
        <f t="shared" si="149"/>
        <v>0</v>
      </c>
      <c r="M153" s="52">
        <f t="shared" si="149"/>
        <v>0</v>
      </c>
      <c r="N153" s="52">
        <f t="shared" si="149"/>
        <v>0</v>
      </c>
      <c r="O153" s="52">
        <f t="shared" si="149"/>
        <v>0</v>
      </c>
      <c r="P153" s="52">
        <f t="shared" si="149"/>
        <v>0</v>
      </c>
      <c r="Q153" s="52">
        <f t="shared" si="149"/>
        <v>0</v>
      </c>
      <c r="R153" s="52">
        <f t="shared" si="149"/>
        <v>0</v>
      </c>
      <c r="S153" s="52">
        <f t="shared" si="149"/>
        <v>0</v>
      </c>
      <c r="T153" s="52">
        <f t="shared" si="149"/>
        <v>0</v>
      </c>
      <c r="U153" s="52">
        <f t="shared" si="149"/>
        <v>0</v>
      </c>
      <c r="V153" s="52">
        <f t="shared" si="149"/>
        <v>0</v>
      </c>
      <c r="W153" s="52">
        <f t="shared" si="149"/>
        <v>0</v>
      </c>
      <c r="X153" s="52">
        <f t="shared" si="149"/>
        <v>2.2148900925858004E-2</v>
      </c>
      <c r="Y153" s="52">
        <f t="shared" si="149"/>
        <v>2.2148900925858004E-2</v>
      </c>
      <c r="Z153" s="52">
        <f t="shared" si="149"/>
        <v>2.2148900925858004E-2</v>
      </c>
      <c r="AA153" s="52">
        <f t="shared" si="149"/>
        <v>2.2148900925858004E-2</v>
      </c>
      <c r="AB153" s="52">
        <f t="shared" si="149"/>
        <v>2.2148900925858004E-2</v>
      </c>
      <c r="AC153" s="52">
        <f t="shared" si="149"/>
        <v>2.2148900925858004E-2</v>
      </c>
      <c r="AD153" s="52">
        <f t="shared" si="149"/>
        <v>2.2148900925858004E-2</v>
      </c>
      <c r="AE153" s="52">
        <f t="shared" si="149"/>
        <v>2.2148900925858004E-2</v>
      </c>
      <c r="AF153" s="52">
        <f t="shared" si="149"/>
        <v>2.2148900925858004E-2</v>
      </c>
      <c r="AG153" s="52">
        <f t="shared" si="149"/>
        <v>2.2148900925858004E-2</v>
      </c>
      <c r="AH153" s="52">
        <f t="shared" si="149"/>
        <v>2.2148900925858004E-2</v>
      </c>
      <c r="AI153" s="52">
        <f t="shared" si="149"/>
        <v>2.2148900925858004E-2</v>
      </c>
      <c r="AJ153" s="52">
        <f t="shared" si="149"/>
        <v>2.3256345972150903E-2</v>
      </c>
      <c r="AK153" s="52">
        <f t="shared" si="149"/>
        <v>2.3256345972150903E-2</v>
      </c>
      <c r="AL153" s="52">
        <f t="shared" si="149"/>
        <v>2.3256345972150903E-2</v>
      </c>
      <c r="AM153" s="52">
        <f t="shared" si="149"/>
        <v>2.3256345972150903E-2</v>
      </c>
      <c r="AN153" s="52">
        <f t="shared" si="149"/>
        <v>2.3256345972150903E-2</v>
      </c>
      <c r="AO153" s="52">
        <f t="shared" si="149"/>
        <v>2.3256345972150903E-2</v>
      </c>
      <c r="AP153" s="52">
        <f t="shared" si="149"/>
        <v>2.3256345972150903E-2</v>
      </c>
      <c r="AQ153" s="52">
        <f t="shared" si="149"/>
        <v>2.3256345972150903E-2</v>
      </c>
      <c r="AR153" s="52">
        <f t="shared" si="149"/>
        <v>2.3256345972150903E-2</v>
      </c>
      <c r="AS153" s="52">
        <f t="shared" si="149"/>
        <v>2.3256345972150903E-2</v>
      </c>
      <c r="AT153" s="52">
        <f t="shared" si="149"/>
        <v>2.3256345972150903E-2</v>
      </c>
      <c r="AU153" s="52">
        <f t="shared" si="149"/>
        <v>2.3256345972150903E-2</v>
      </c>
      <c r="AV153" s="52">
        <f t="shared" si="149"/>
        <v>2.4419163270758451E-2</v>
      </c>
      <c r="AW153" s="52">
        <f t="shared" si="149"/>
        <v>2.4419163270758451E-2</v>
      </c>
      <c r="AX153" s="52">
        <f t="shared" si="149"/>
        <v>2.4419163270758451E-2</v>
      </c>
      <c r="AY153" s="52">
        <f t="shared" si="149"/>
        <v>2.4419163270758451E-2</v>
      </c>
      <c r="AZ153" s="52">
        <f t="shared" si="149"/>
        <v>2.4419163270758451E-2</v>
      </c>
      <c r="BA153" s="52">
        <f t="shared" si="149"/>
        <v>2.4419163270758451E-2</v>
      </c>
      <c r="BB153" s="52">
        <f t="shared" si="149"/>
        <v>2.4419163270758451E-2</v>
      </c>
      <c r="BC153" s="52">
        <f t="shared" si="149"/>
        <v>2.4419163270758451E-2</v>
      </c>
      <c r="BD153" s="52">
        <f t="shared" si="149"/>
        <v>2.4419163270758451E-2</v>
      </c>
      <c r="BE153" s="52">
        <f t="shared" si="149"/>
        <v>2.4419163270758451E-2</v>
      </c>
      <c r="BF153" s="52">
        <f t="shared" si="149"/>
        <v>2.4419163270758451E-2</v>
      </c>
      <c r="BG153" s="52">
        <f t="shared" si="149"/>
        <v>2.4419163270758451E-2</v>
      </c>
      <c r="BH153" s="52">
        <f t="shared" si="149"/>
        <v>2.5640121434296372E-2</v>
      </c>
      <c r="BI153" s="52">
        <f t="shared" si="149"/>
        <v>2.5640121434296372E-2</v>
      </c>
      <c r="BJ153" s="52">
        <f t="shared" si="149"/>
        <v>2.5640121434296372E-2</v>
      </c>
      <c r="BK153" s="52">
        <f t="shared" si="149"/>
        <v>2.5640121434296372E-2</v>
      </c>
      <c r="BL153" s="52">
        <f t="shared" si="149"/>
        <v>2.5640121434296372E-2</v>
      </c>
      <c r="BM153" s="52">
        <f t="shared" si="149"/>
        <v>2.5640121434296372E-2</v>
      </c>
      <c r="BN153" s="52">
        <f t="shared" si="149"/>
        <v>2.5640121434296372E-2</v>
      </c>
      <c r="BO153" s="52">
        <f t="shared" si="149"/>
        <v>2.5640121434296372E-2</v>
      </c>
      <c r="BP153" s="52">
        <f t="shared" ref="BP153:EA153" si="150">BP152*$C$14</f>
        <v>2.5640121434296372E-2</v>
      </c>
      <c r="BQ153" s="52">
        <f t="shared" si="150"/>
        <v>2.5640121434296372E-2</v>
      </c>
      <c r="BR153" s="52">
        <f t="shared" si="150"/>
        <v>2.5640121434296372E-2</v>
      </c>
      <c r="BS153" s="52">
        <f t="shared" si="150"/>
        <v>2.5640121434296372E-2</v>
      </c>
      <c r="BT153" s="52">
        <f t="shared" si="150"/>
        <v>2.6922127506011192E-2</v>
      </c>
      <c r="BU153" s="52">
        <f t="shared" si="150"/>
        <v>2.6922127506011192E-2</v>
      </c>
      <c r="BV153" s="52">
        <f t="shared" si="150"/>
        <v>2.6922127506011192E-2</v>
      </c>
      <c r="BW153" s="52">
        <f t="shared" si="150"/>
        <v>2.6922127506011192E-2</v>
      </c>
      <c r="BX153" s="52">
        <f t="shared" si="150"/>
        <v>2.6922127506011192E-2</v>
      </c>
      <c r="BY153" s="52">
        <f t="shared" si="150"/>
        <v>2.6922127506011192E-2</v>
      </c>
      <c r="BZ153" s="52">
        <f t="shared" si="150"/>
        <v>2.6922127506011192E-2</v>
      </c>
      <c r="CA153" s="52">
        <f t="shared" si="150"/>
        <v>2.6922127506011192E-2</v>
      </c>
      <c r="CB153" s="52">
        <f t="shared" si="150"/>
        <v>2.6922127506011192E-2</v>
      </c>
      <c r="CC153" s="52">
        <f t="shared" si="150"/>
        <v>2.6922127506011192E-2</v>
      </c>
      <c r="CD153" s="52">
        <f t="shared" si="150"/>
        <v>2.6922127506011192E-2</v>
      </c>
      <c r="CE153" s="52">
        <f t="shared" si="150"/>
        <v>2.6922127506011192E-2</v>
      </c>
      <c r="CF153" s="52">
        <f t="shared" si="150"/>
        <v>2.826823388131175E-2</v>
      </c>
      <c r="CG153" s="52">
        <f t="shared" si="150"/>
        <v>2.826823388131175E-2</v>
      </c>
      <c r="CH153" s="52">
        <f t="shared" si="150"/>
        <v>2.826823388131175E-2</v>
      </c>
      <c r="CI153" s="52">
        <f t="shared" si="150"/>
        <v>2.826823388131175E-2</v>
      </c>
      <c r="CJ153" s="52">
        <f t="shared" si="150"/>
        <v>2.826823388131175E-2</v>
      </c>
      <c r="CK153" s="52">
        <f t="shared" si="150"/>
        <v>2.826823388131175E-2</v>
      </c>
      <c r="CL153" s="52">
        <f t="shared" si="150"/>
        <v>2.826823388131175E-2</v>
      </c>
      <c r="CM153" s="52">
        <f t="shared" si="150"/>
        <v>2.826823388131175E-2</v>
      </c>
      <c r="CN153" s="52">
        <f t="shared" si="150"/>
        <v>2.826823388131175E-2</v>
      </c>
      <c r="CO153" s="52">
        <f t="shared" si="150"/>
        <v>2.826823388131175E-2</v>
      </c>
      <c r="CP153" s="52">
        <f t="shared" si="150"/>
        <v>2.826823388131175E-2</v>
      </c>
      <c r="CQ153" s="52">
        <f t="shared" si="150"/>
        <v>2.826823388131175E-2</v>
      </c>
      <c r="CR153" s="52">
        <f t="shared" si="150"/>
        <v>2.9681645575377343E-2</v>
      </c>
      <c r="CS153" s="52">
        <f t="shared" si="150"/>
        <v>2.9681645575377343E-2</v>
      </c>
      <c r="CT153" s="52">
        <f t="shared" si="150"/>
        <v>2.9681645575377343E-2</v>
      </c>
      <c r="CU153" s="52">
        <f t="shared" si="150"/>
        <v>2.9681645575377343E-2</v>
      </c>
      <c r="CV153" s="52">
        <f t="shared" si="150"/>
        <v>2.9681645575377343E-2</v>
      </c>
      <c r="CW153" s="52">
        <f t="shared" si="150"/>
        <v>2.9681645575377343E-2</v>
      </c>
      <c r="CX153" s="52">
        <f t="shared" si="150"/>
        <v>2.9681645575377343E-2</v>
      </c>
      <c r="CY153" s="52">
        <f t="shared" si="150"/>
        <v>2.9681645575377343E-2</v>
      </c>
      <c r="CZ153" s="52">
        <f t="shared" si="150"/>
        <v>2.9681645575377343E-2</v>
      </c>
      <c r="DA153" s="52">
        <f t="shared" si="150"/>
        <v>2.9681645575377343E-2</v>
      </c>
      <c r="DB153" s="52">
        <f t="shared" si="150"/>
        <v>2.9681645575377343E-2</v>
      </c>
      <c r="DC153" s="52">
        <f t="shared" si="150"/>
        <v>2.9681645575377343E-2</v>
      </c>
      <c r="DD153" s="52">
        <f t="shared" si="150"/>
        <v>3.1165727854146209E-2</v>
      </c>
      <c r="DE153" s="52">
        <f t="shared" si="150"/>
        <v>3.1165727854146209E-2</v>
      </c>
      <c r="DF153" s="52">
        <f t="shared" si="150"/>
        <v>3.1165727854146209E-2</v>
      </c>
      <c r="DG153" s="52">
        <f t="shared" si="150"/>
        <v>3.1165727854146209E-2</v>
      </c>
      <c r="DH153" s="52">
        <f t="shared" si="150"/>
        <v>3.1165727854146209E-2</v>
      </c>
      <c r="DI153" s="52">
        <f t="shared" si="150"/>
        <v>3.1165727854146209E-2</v>
      </c>
      <c r="DJ153" s="52">
        <f t="shared" si="150"/>
        <v>3.1165727854146209E-2</v>
      </c>
      <c r="DK153" s="52">
        <f t="shared" si="150"/>
        <v>3.1165727854146209E-2</v>
      </c>
      <c r="DL153" s="52">
        <f t="shared" si="150"/>
        <v>3.1165727854146209E-2</v>
      </c>
      <c r="DM153" s="52">
        <f t="shared" si="150"/>
        <v>3.1165727854146209E-2</v>
      </c>
      <c r="DN153" s="52">
        <f t="shared" si="150"/>
        <v>3.1165727854146209E-2</v>
      </c>
      <c r="DO153" s="52">
        <f t="shared" si="150"/>
        <v>3.1165727854146209E-2</v>
      </c>
      <c r="DP153" s="52">
        <f t="shared" si="150"/>
        <v>3.2724014246853519E-2</v>
      </c>
      <c r="DQ153" s="52">
        <f t="shared" si="150"/>
        <v>3.2724014246853519E-2</v>
      </c>
      <c r="DR153" s="52">
        <f t="shared" si="150"/>
        <v>3.2724014246853519E-2</v>
      </c>
      <c r="DS153" s="52">
        <f t="shared" si="150"/>
        <v>3.2724014246853519E-2</v>
      </c>
      <c r="DT153" s="52">
        <f t="shared" si="150"/>
        <v>3.2724014246853519E-2</v>
      </c>
      <c r="DU153" s="52">
        <f t="shared" si="150"/>
        <v>3.2724014246853519E-2</v>
      </c>
      <c r="DV153" s="52">
        <f t="shared" si="150"/>
        <v>3.2724014246853519E-2</v>
      </c>
      <c r="DW153" s="52">
        <f t="shared" si="150"/>
        <v>3.2724014246853519E-2</v>
      </c>
      <c r="DX153" s="52">
        <f t="shared" si="150"/>
        <v>3.2724014246853519E-2</v>
      </c>
      <c r="DY153" s="52">
        <f t="shared" si="150"/>
        <v>3.2724014246853519E-2</v>
      </c>
      <c r="DZ153" s="52">
        <f t="shared" si="150"/>
        <v>3.2724014246853519E-2</v>
      </c>
      <c r="EA153" s="52">
        <f t="shared" si="150"/>
        <v>3.2724014246853519E-2</v>
      </c>
      <c r="EB153" s="52">
        <f t="shared" ref="EB153:GM153" si="151">EB152*$C$14</f>
        <v>3.4360214959196202E-2</v>
      </c>
      <c r="EC153" s="52">
        <f t="shared" si="151"/>
        <v>3.4360214959196202E-2</v>
      </c>
      <c r="ED153" s="52">
        <f t="shared" si="151"/>
        <v>3.4360214959196202E-2</v>
      </c>
      <c r="EE153" s="52">
        <f t="shared" si="151"/>
        <v>3.4360214959196202E-2</v>
      </c>
      <c r="EF153" s="52">
        <f t="shared" si="151"/>
        <v>3.4360214959196202E-2</v>
      </c>
      <c r="EG153" s="52">
        <f t="shared" si="151"/>
        <v>3.4360214959196202E-2</v>
      </c>
      <c r="EH153" s="52">
        <f t="shared" si="151"/>
        <v>3.4360214959196202E-2</v>
      </c>
      <c r="EI153" s="52">
        <f t="shared" si="151"/>
        <v>3.4360214959196202E-2</v>
      </c>
      <c r="EJ153" s="52">
        <f t="shared" si="151"/>
        <v>3.4360214959196202E-2</v>
      </c>
      <c r="EK153" s="52">
        <f t="shared" si="151"/>
        <v>3.4360214959196202E-2</v>
      </c>
      <c r="EL153" s="52">
        <f t="shared" si="151"/>
        <v>3.4360214959196202E-2</v>
      </c>
      <c r="EM153" s="52">
        <f t="shared" si="151"/>
        <v>3.4360214959196202E-2</v>
      </c>
      <c r="EN153" s="52">
        <f t="shared" si="151"/>
        <v>3.6078225707156013E-2</v>
      </c>
      <c r="EO153" s="52">
        <f t="shared" si="151"/>
        <v>3.6078225707156013E-2</v>
      </c>
      <c r="EP153" s="52">
        <f t="shared" si="151"/>
        <v>3.6078225707156013E-2</v>
      </c>
      <c r="EQ153" s="52">
        <f t="shared" si="151"/>
        <v>3.6078225707156013E-2</v>
      </c>
      <c r="ER153" s="52">
        <f t="shared" si="151"/>
        <v>3.6078225707156013E-2</v>
      </c>
      <c r="ES153" s="52">
        <f t="shared" si="151"/>
        <v>3.6078225707156013E-2</v>
      </c>
      <c r="ET153" s="52">
        <f t="shared" si="151"/>
        <v>3.6078225707156013E-2</v>
      </c>
      <c r="EU153" s="52">
        <f t="shared" si="151"/>
        <v>3.6078225707156013E-2</v>
      </c>
      <c r="EV153" s="52">
        <f t="shared" si="151"/>
        <v>3.6078225707156013E-2</v>
      </c>
      <c r="EW153" s="52">
        <f t="shared" si="151"/>
        <v>3.6078225707156013E-2</v>
      </c>
      <c r="EX153" s="52">
        <f t="shared" si="151"/>
        <v>3.6078225707156013E-2</v>
      </c>
      <c r="EY153" s="52">
        <f t="shared" si="151"/>
        <v>3.6078225707156013E-2</v>
      </c>
      <c r="EZ153" s="52">
        <f t="shared" si="151"/>
        <v>3.7882136992513825E-2</v>
      </c>
      <c r="FA153" s="52">
        <f t="shared" si="151"/>
        <v>3.7882136992513825E-2</v>
      </c>
      <c r="FB153" s="52">
        <f t="shared" si="151"/>
        <v>3.7882136992513825E-2</v>
      </c>
      <c r="FC153" s="52">
        <f t="shared" si="151"/>
        <v>3.7882136992513825E-2</v>
      </c>
      <c r="FD153" s="52">
        <f t="shared" si="151"/>
        <v>3.7882136992513825E-2</v>
      </c>
      <c r="FE153" s="52">
        <f t="shared" si="151"/>
        <v>3.7882136992513825E-2</v>
      </c>
      <c r="FF153" s="52">
        <f t="shared" si="151"/>
        <v>3.7882136992513825E-2</v>
      </c>
      <c r="FG153" s="52">
        <f t="shared" si="151"/>
        <v>3.7882136992513825E-2</v>
      </c>
      <c r="FH153" s="52">
        <f t="shared" si="151"/>
        <v>3.7882136992513825E-2</v>
      </c>
      <c r="FI153" s="52">
        <f t="shared" si="151"/>
        <v>3.7882136992513825E-2</v>
      </c>
      <c r="FJ153" s="52">
        <f t="shared" si="151"/>
        <v>3.7882136992513825E-2</v>
      </c>
      <c r="FK153" s="52">
        <f t="shared" si="151"/>
        <v>3.7882136992513825E-2</v>
      </c>
      <c r="FL153" s="52">
        <f t="shared" si="151"/>
        <v>3.9776243842139514E-2</v>
      </c>
      <c r="FM153" s="52">
        <f t="shared" si="151"/>
        <v>3.9776243842139514E-2</v>
      </c>
      <c r="FN153" s="52">
        <f t="shared" si="151"/>
        <v>3.9776243842139514E-2</v>
      </c>
      <c r="FO153" s="52">
        <f t="shared" si="151"/>
        <v>3.9776243842139514E-2</v>
      </c>
      <c r="FP153" s="52">
        <f t="shared" si="151"/>
        <v>3.9776243842139514E-2</v>
      </c>
      <c r="FQ153" s="52">
        <f t="shared" si="151"/>
        <v>3.9776243842139514E-2</v>
      </c>
      <c r="FR153" s="52">
        <f t="shared" si="151"/>
        <v>3.9776243842139514E-2</v>
      </c>
      <c r="FS153" s="52">
        <f t="shared" si="151"/>
        <v>3.9776243842139514E-2</v>
      </c>
      <c r="FT153" s="52">
        <f t="shared" si="151"/>
        <v>3.9776243842139514E-2</v>
      </c>
      <c r="FU153" s="52">
        <f t="shared" si="151"/>
        <v>3.9776243842139514E-2</v>
      </c>
      <c r="FV153" s="52">
        <f t="shared" si="151"/>
        <v>3.9776243842139514E-2</v>
      </c>
      <c r="FW153" s="52">
        <f t="shared" si="151"/>
        <v>3.9776243842139514E-2</v>
      </c>
      <c r="FX153" s="52">
        <f t="shared" si="151"/>
        <v>4.1765056034246489E-2</v>
      </c>
      <c r="FY153" s="52">
        <f t="shared" si="151"/>
        <v>4.1765056034246489E-2</v>
      </c>
      <c r="FZ153" s="52">
        <f t="shared" si="151"/>
        <v>4.1765056034246489E-2</v>
      </c>
      <c r="GA153" s="52">
        <f t="shared" si="151"/>
        <v>4.1765056034246489E-2</v>
      </c>
      <c r="GB153" s="52">
        <f t="shared" si="151"/>
        <v>4.1765056034246489E-2</v>
      </c>
      <c r="GC153" s="52">
        <f t="shared" si="151"/>
        <v>4.1765056034246489E-2</v>
      </c>
      <c r="GD153" s="52">
        <f t="shared" si="151"/>
        <v>4.1765056034246489E-2</v>
      </c>
      <c r="GE153" s="52">
        <f t="shared" si="151"/>
        <v>4.1765056034246489E-2</v>
      </c>
      <c r="GF153" s="52">
        <f t="shared" si="151"/>
        <v>4.1765056034246489E-2</v>
      </c>
      <c r="GG153" s="52">
        <f t="shared" si="151"/>
        <v>4.1765056034246489E-2</v>
      </c>
      <c r="GH153" s="52">
        <f t="shared" si="151"/>
        <v>4.1765056034246489E-2</v>
      </c>
      <c r="GI153" s="52">
        <f t="shared" si="151"/>
        <v>4.1765056034246489E-2</v>
      </c>
      <c r="GJ153" s="52">
        <f t="shared" si="151"/>
        <v>4.385330883595881E-2</v>
      </c>
      <c r="GK153" s="52">
        <f t="shared" si="151"/>
        <v>4.385330883595881E-2</v>
      </c>
      <c r="GL153" s="52">
        <f t="shared" si="151"/>
        <v>4.385330883595881E-2</v>
      </c>
      <c r="GM153" s="52">
        <f t="shared" si="151"/>
        <v>4.385330883595881E-2</v>
      </c>
      <c r="GN153" s="52">
        <f t="shared" ref="GN153:IY153" si="152">GN152*$C$14</f>
        <v>4.385330883595881E-2</v>
      </c>
      <c r="GO153" s="52">
        <f t="shared" si="152"/>
        <v>4.385330883595881E-2</v>
      </c>
      <c r="GP153" s="52">
        <f t="shared" si="152"/>
        <v>4.385330883595881E-2</v>
      </c>
      <c r="GQ153" s="52">
        <f t="shared" si="152"/>
        <v>4.385330883595881E-2</v>
      </c>
      <c r="GR153" s="52">
        <f t="shared" si="152"/>
        <v>4.385330883595881E-2</v>
      </c>
      <c r="GS153" s="52">
        <f t="shared" si="152"/>
        <v>4.385330883595881E-2</v>
      </c>
      <c r="GT153" s="52">
        <f t="shared" si="152"/>
        <v>4.385330883595881E-2</v>
      </c>
      <c r="GU153" s="52">
        <f t="shared" si="152"/>
        <v>4.385330883595881E-2</v>
      </c>
      <c r="GV153" s="52">
        <f t="shared" si="152"/>
        <v>4.6045974277756765E-2</v>
      </c>
      <c r="GW153" s="52">
        <f t="shared" si="152"/>
        <v>4.6045974277756765E-2</v>
      </c>
      <c r="GX153" s="52">
        <f t="shared" si="152"/>
        <v>4.6045974277756765E-2</v>
      </c>
      <c r="GY153" s="52">
        <f t="shared" si="152"/>
        <v>4.6045974277756765E-2</v>
      </c>
      <c r="GZ153" s="52">
        <f t="shared" si="152"/>
        <v>4.6045974277756765E-2</v>
      </c>
      <c r="HA153" s="52">
        <f t="shared" si="152"/>
        <v>4.6045974277756765E-2</v>
      </c>
      <c r="HB153" s="52">
        <f t="shared" si="152"/>
        <v>4.6045974277756765E-2</v>
      </c>
      <c r="HC153" s="52">
        <f t="shared" si="152"/>
        <v>4.6045974277756765E-2</v>
      </c>
      <c r="HD153" s="52">
        <f t="shared" si="152"/>
        <v>4.6045974277756765E-2</v>
      </c>
      <c r="HE153" s="52">
        <f t="shared" si="152"/>
        <v>4.6045974277756765E-2</v>
      </c>
      <c r="HF153" s="52">
        <f t="shared" si="152"/>
        <v>4.6045974277756765E-2</v>
      </c>
      <c r="HG153" s="52">
        <f t="shared" si="152"/>
        <v>4.6045974277756765E-2</v>
      </c>
      <c r="HH153" s="52">
        <f t="shared" si="152"/>
        <v>4.8348272991644597E-2</v>
      </c>
      <c r="HI153" s="52">
        <f t="shared" si="152"/>
        <v>4.8348272991644597E-2</v>
      </c>
      <c r="HJ153" s="52">
        <f t="shared" si="152"/>
        <v>4.8348272991644597E-2</v>
      </c>
      <c r="HK153" s="52">
        <f t="shared" si="152"/>
        <v>4.8348272991644597E-2</v>
      </c>
      <c r="HL153" s="52">
        <f t="shared" si="152"/>
        <v>4.8348272991644597E-2</v>
      </c>
      <c r="HM153" s="52">
        <f t="shared" si="152"/>
        <v>4.8348272991644597E-2</v>
      </c>
      <c r="HN153" s="52">
        <f t="shared" si="152"/>
        <v>4.8348272991644597E-2</v>
      </c>
      <c r="HO153" s="52">
        <f t="shared" si="152"/>
        <v>4.8348272991644597E-2</v>
      </c>
      <c r="HP153" s="52">
        <f t="shared" si="152"/>
        <v>4.8348272991644597E-2</v>
      </c>
      <c r="HQ153" s="52">
        <f t="shared" si="152"/>
        <v>4.8348272991644597E-2</v>
      </c>
      <c r="HR153" s="52">
        <f t="shared" si="152"/>
        <v>4.8348272991644597E-2</v>
      </c>
      <c r="HS153" s="52">
        <f t="shared" si="152"/>
        <v>4.8348272991644597E-2</v>
      </c>
      <c r="HT153" s="52">
        <f t="shared" si="152"/>
        <v>5.0765686641226826E-2</v>
      </c>
      <c r="HU153" s="52">
        <f t="shared" si="152"/>
        <v>5.0765686641226826E-2</v>
      </c>
      <c r="HV153" s="52">
        <f t="shared" si="152"/>
        <v>5.0765686641226826E-2</v>
      </c>
      <c r="HW153" s="52">
        <f t="shared" si="152"/>
        <v>5.0765686641226826E-2</v>
      </c>
      <c r="HX153" s="52">
        <f t="shared" si="152"/>
        <v>5.0765686641226826E-2</v>
      </c>
      <c r="HY153" s="52">
        <f t="shared" si="152"/>
        <v>5.0765686641226826E-2</v>
      </c>
      <c r="HZ153" s="52">
        <f t="shared" si="152"/>
        <v>5.0765686641226826E-2</v>
      </c>
      <c r="IA153" s="52">
        <f t="shared" si="152"/>
        <v>5.0765686641226826E-2</v>
      </c>
      <c r="IB153" s="52">
        <f t="shared" si="152"/>
        <v>5.0765686641226826E-2</v>
      </c>
      <c r="IC153" s="52">
        <f t="shared" si="152"/>
        <v>5.0765686641226826E-2</v>
      </c>
      <c r="ID153" s="52">
        <f t="shared" si="152"/>
        <v>5.0765686641226826E-2</v>
      </c>
      <c r="IE153" s="52">
        <f t="shared" si="152"/>
        <v>5.0765686641226826E-2</v>
      </c>
      <c r="IF153" s="52">
        <f t="shared" si="152"/>
        <v>5.3303970973288178E-2</v>
      </c>
      <c r="IG153" s="52">
        <f t="shared" si="152"/>
        <v>5.3303970973288178E-2</v>
      </c>
      <c r="IH153" s="52">
        <f t="shared" si="152"/>
        <v>5.3303970973288178E-2</v>
      </c>
      <c r="II153" s="52">
        <f t="shared" si="152"/>
        <v>5.3303970973288178E-2</v>
      </c>
      <c r="IJ153" s="52">
        <f t="shared" si="152"/>
        <v>5.3303970973288178E-2</v>
      </c>
      <c r="IK153" s="52">
        <f t="shared" si="152"/>
        <v>5.3303970973288178E-2</v>
      </c>
      <c r="IL153" s="52">
        <f t="shared" si="152"/>
        <v>5.3303970973288178E-2</v>
      </c>
      <c r="IM153" s="52">
        <f t="shared" si="152"/>
        <v>5.3303970973288178E-2</v>
      </c>
      <c r="IN153" s="52">
        <f t="shared" si="152"/>
        <v>5.3303970973288178E-2</v>
      </c>
      <c r="IO153" s="52">
        <f t="shared" si="152"/>
        <v>5.3303970973288178E-2</v>
      </c>
      <c r="IP153" s="52">
        <f t="shared" si="152"/>
        <v>5.3303970973288178E-2</v>
      </c>
      <c r="IQ153" s="52">
        <f t="shared" si="152"/>
        <v>5.3303970973288178E-2</v>
      </c>
      <c r="IR153" s="52">
        <f t="shared" si="152"/>
        <v>5.5969169521952591E-2</v>
      </c>
      <c r="IS153" s="52">
        <f t="shared" si="152"/>
        <v>5.5969169521952591E-2</v>
      </c>
      <c r="IT153" s="52">
        <f t="shared" si="152"/>
        <v>5.5969169521952591E-2</v>
      </c>
      <c r="IU153" s="52">
        <f t="shared" si="152"/>
        <v>5.5969169521952591E-2</v>
      </c>
      <c r="IV153" s="52">
        <f t="shared" si="152"/>
        <v>5.5969169521952591E-2</v>
      </c>
      <c r="IW153" s="52">
        <f t="shared" si="152"/>
        <v>5.5969169521952591E-2</v>
      </c>
      <c r="IX153" s="52">
        <f t="shared" si="152"/>
        <v>2.6032171870675625E-3</v>
      </c>
      <c r="IY153" s="52">
        <f t="shared" si="152"/>
        <v>2.6032171870675625E-3</v>
      </c>
      <c r="IZ153" s="52">
        <f t="shared" ref="IZ153:JI153" si="153">IZ152*$C$14</f>
        <v>2.6032171870675625E-3</v>
      </c>
      <c r="JA153" s="52">
        <f t="shared" si="153"/>
        <v>2.6032171870675625E-3</v>
      </c>
      <c r="JB153" s="52">
        <f t="shared" si="153"/>
        <v>2.6032171870675625E-3</v>
      </c>
      <c r="JC153" s="52">
        <f t="shared" si="153"/>
        <v>2.6032171870675625E-3</v>
      </c>
      <c r="JD153" s="52">
        <f t="shared" si="153"/>
        <v>2.7333780464209407E-3</v>
      </c>
      <c r="JE153" s="52">
        <f t="shared" si="153"/>
        <v>2.7333780464209407E-3</v>
      </c>
      <c r="JF153" s="52">
        <f t="shared" si="153"/>
        <v>2.7333780464209407E-3</v>
      </c>
      <c r="JG153" s="52">
        <f t="shared" si="153"/>
        <v>2.7333780464209407E-3</v>
      </c>
      <c r="JH153" s="52">
        <f t="shared" si="153"/>
        <v>2.7333780464209407E-3</v>
      </c>
      <c r="JI153" s="52">
        <f t="shared" si="153"/>
        <v>2.7333780464209407E-3</v>
      </c>
      <c r="JJ153" s="539">
        <f>SUM(C153:JI153)</f>
        <v>8.4846990515953351</v>
      </c>
      <c r="JK153" s="52"/>
      <c r="JL153" s="52"/>
      <c r="JM153" s="52"/>
      <c r="JN153" s="52"/>
      <c r="JO153" s="52"/>
    </row>
    <row r="154" spans="2:276" x14ac:dyDescent="0.2">
      <c r="B154" s="169" t="s">
        <v>327</v>
      </c>
      <c r="C154" s="52">
        <f>C152*$C$140</f>
        <v>0</v>
      </c>
      <c r="D154" s="52">
        <f t="shared" ref="D154:BO154" si="154">D152*$C$15</f>
        <v>0</v>
      </c>
      <c r="E154" s="52">
        <f t="shared" si="154"/>
        <v>0</v>
      </c>
      <c r="F154" s="52">
        <f t="shared" si="154"/>
        <v>0</v>
      </c>
      <c r="G154" s="52">
        <f t="shared" si="154"/>
        <v>0</v>
      </c>
      <c r="H154" s="52">
        <f t="shared" si="154"/>
        <v>0</v>
      </c>
      <c r="I154" s="52">
        <f t="shared" si="154"/>
        <v>0</v>
      </c>
      <c r="J154" s="52">
        <f t="shared" si="154"/>
        <v>0</v>
      </c>
      <c r="K154" s="52">
        <f t="shared" si="154"/>
        <v>0</v>
      </c>
      <c r="L154" s="52">
        <f t="shared" si="154"/>
        <v>0</v>
      </c>
      <c r="M154" s="52">
        <f t="shared" si="154"/>
        <v>0</v>
      </c>
      <c r="N154" s="52">
        <f t="shared" si="154"/>
        <v>0</v>
      </c>
      <c r="O154" s="52">
        <f t="shared" si="154"/>
        <v>0</v>
      </c>
      <c r="P154" s="52">
        <f t="shared" si="154"/>
        <v>0</v>
      </c>
      <c r="Q154" s="52">
        <f t="shared" si="154"/>
        <v>0</v>
      </c>
      <c r="R154" s="52">
        <f t="shared" si="154"/>
        <v>0</v>
      </c>
      <c r="S154" s="52">
        <f t="shared" si="154"/>
        <v>0</v>
      </c>
      <c r="T154" s="52">
        <f t="shared" si="154"/>
        <v>0</v>
      </c>
      <c r="U154" s="52">
        <f t="shared" si="154"/>
        <v>0</v>
      </c>
      <c r="V154" s="52">
        <f t="shared" si="154"/>
        <v>0</v>
      </c>
      <c r="W154" s="52">
        <f t="shared" si="154"/>
        <v>0</v>
      </c>
      <c r="X154" s="52">
        <f t="shared" si="154"/>
        <v>2.2148900925858004E-2</v>
      </c>
      <c r="Y154" s="52">
        <f t="shared" si="154"/>
        <v>2.2148900925858004E-2</v>
      </c>
      <c r="Z154" s="52">
        <f t="shared" si="154"/>
        <v>2.2148900925858004E-2</v>
      </c>
      <c r="AA154" s="52">
        <f t="shared" si="154"/>
        <v>2.2148900925858004E-2</v>
      </c>
      <c r="AB154" s="52">
        <f t="shared" si="154"/>
        <v>2.2148900925858004E-2</v>
      </c>
      <c r="AC154" s="52">
        <f t="shared" si="154"/>
        <v>2.2148900925858004E-2</v>
      </c>
      <c r="AD154" s="52">
        <f t="shared" si="154"/>
        <v>2.2148900925858004E-2</v>
      </c>
      <c r="AE154" s="52">
        <f t="shared" si="154"/>
        <v>2.2148900925858004E-2</v>
      </c>
      <c r="AF154" s="52">
        <f t="shared" si="154"/>
        <v>2.2148900925858004E-2</v>
      </c>
      <c r="AG154" s="52">
        <f t="shared" si="154"/>
        <v>2.2148900925858004E-2</v>
      </c>
      <c r="AH154" s="52">
        <f t="shared" si="154"/>
        <v>2.2148900925858004E-2</v>
      </c>
      <c r="AI154" s="52">
        <f t="shared" si="154"/>
        <v>2.2148900925858004E-2</v>
      </c>
      <c r="AJ154" s="52">
        <f t="shared" si="154"/>
        <v>2.3256345972150903E-2</v>
      </c>
      <c r="AK154" s="52">
        <f t="shared" si="154"/>
        <v>2.3256345972150903E-2</v>
      </c>
      <c r="AL154" s="52">
        <f t="shared" si="154"/>
        <v>2.3256345972150903E-2</v>
      </c>
      <c r="AM154" s="52">
        <f t="shared" si="154"/>
        <v>2.3256345972150903E-2</v>
      </c>
      <c r="AN154" s="52">
        <f t="shared" si="154"/>
        <v>2.3256345972150903E-2</v>
      </c>
      <c r="AO154" s="52">
        <f t="shared" si="154"/>
        <v>2.3256345972150903E-2</v>
      </c>
      <c r="AP154" s="52">
        <f t="shared" si="154"/>
        <v>2.3256345972150903E-2</v>
      </c>
      <c r="AQ154" s="52">
        <f t="shared" si="154"/>
        <v>2.3256345972150903E-2</v>
      </c>
      <c r="AR154" s="52">
        <f t="shared" si="154"/>
        <v>2.3256345972150903E-2</v>
      </c>
      <c r="AS154" s="52">
        <f t="shared" si="154"/>
        <v>2.3256345972150903E-2</v>
      </c>
      <c r="AT154" s="52">
        <f t="shared" si="154"/>
        <v>2.3256345972150903E-2</v>
      </c>
      <c r="AU154" s="52">
        <f t="shared" si="154"/>
        <v>2.3256345972150903E-2</v>
      </c>
      <c r="AV154" s="52">
        <f t="shared" si="154"/>
        <v>2.4419163270758451E-2</v>
      </c>
      <c r="AW154" s="52">
        <f t="shared" si="154"/>
        <v>2.4419163270758451E-2</v>
      </c>
      <c r="AX154" s="52">
        <f t="shared" si="154"/>
        <v>2.4419163270758451E-2</v>
      </c>
      <c r="AY154" s="52">
        <f t="shared" si="154"/>
        <v>2.4419163270758451E-2</v>
      </c>
      <c r="AZ154" s="52">
        <f t="shared" si="154"/>
        <v>2.4419163270758451E-2</v>
      </c>
      <c r="BA154" s="52">
        <f t="shared" si="154"/>
        <v>2.4419163270758451E-2</v>
      </c>
      <c r="BB154" s="52">
        <f t="shared" si="154"/>
        <v>2.4419163270758451E-2</v>
      </c>
      <c r="BC154" s="52">
        <f t="shared" si="154"/>
        <v>2.4419163270758451E-2</v>
      </c>
      <c r="BD154" s="52">
        <f t="shared" si="154"/>
        <v>2.4419163270758451E-2</v>
      </c>
      <c r="BE154" s="52">
        <f t="shared" si="154"/>
        <v>2.4419163270758451E-2</v>
      </c>
      <c r="BF154" s="52">
        <f t="shared" si="154"/>
        <v>2.4419163270758451E-2</v>
      </c>
      <c r="BG154" s="52">
        <f t="shared" si="154"/>
        <v>2.4419163270758451E-2</v>
      </c>
      <c r="BH154" s="52">
        <f t="shared" si="154"/>
        <v>2.5640121434296372E-2</v>
      </c>
      <c r="BI154" s="52">
        <f t="shared" si="154"/>
        <v>2.5640121434296372E-2</v>
      </c>
      <c r="BJ154" s="52">
        <f t="shared" si="154"/>
        <v>2.5640121434296372E-2</v>
      </c>
      <c r="BK154" s="52">
        <f t="shared" si="154"/>
        <v>2.5640121434296372E-2</v>
      </c>
      <c r="BL154" s="52">
        <f t="shared" si="154"/>
        <v>2.5640121434296372E-2</v>
      </c>
      <c r="BM154" s="52">
        <f t="shared" si="154"/>
        <v>2.5640121434296372E-2</v>
      </c>
      <c r="BN154" s="52">
        <f t="shared" si="154"/>
        <v>2.5640121434296372E-2</v>
      </c>
      <c r="BO154" s="52">
        <f t="shared" si="154"/>
        <v>2.5640121434296372E-2</v>
      </c>
      <c r="BP154" s="52">
        <f t="shared" ref="BP154:EA154" si="155">BP152*$C$15</f>
        <v>2.5640121434296372E-2</v>
      </c>
      <c r="BQ154" s="52">
        <f t="shared" si="155"/>
        <v>2.5640121434296372E-2</v>
      </c>
      <c r="BR154" s="52">
        <f t="shared" si="155"/>
        <v>2.5640121434296372E-2</v>
      </c>
      <c r="BS154" s="52">
        <f t="shared" si="155"/>
        <v>2.5640121434296372E-2</v>
      </c>
      <c r="BT154" s="52">
        <f t="shared" si="155"/>
        <v>2.6922127506011192E-2</v>
      </c>
      <c r="BU154" s="52">
        <f t="shared" si="155"/>
        <v>2.6922127506011192E-2</v>
      </c>
      <c r="BV154" s="52">
        <f t="shared" si="155"/>
        <v>2.6922127506011192E-2</v>
      </c>
      <c r="BW154" s="52">
        <f t="shared" si="155"/>
        <v>2.6922127506011192E-2</v>
      </c>
      <c r="BX154" s="52">
        <f t="shared" si="155"/>
        <v>2.6922127506011192E-2</v>
      </c>
      <c r="BY154" s="52">
        <f t="shared" si="155"/>
        <v>2.6922127506011192E-2</v>
      </c>
      <c r="BZ154" s="52">
        <f t="shared" si="155"/>
        <v>2.6922127506011192E-2</v>
      </c>
      <c r="CA154" s="52">
        <f t="shared" si="155"/>
        <v>2.6922127506011192E-2</v>
      </c>
      <c r="CB154" s="52">
        <f t="shared" si="155"/>
        <v>2.6922127506011192E-2</v>
      </c>
      <c r="CC154" s="52">
        <f t="shared" si="155"/>
        <v>2.6922127506011192E-2</v>
      </c>
      <c r="CD154" s="52">
        <f t="shared" si="155"/>
        <v>2.6922127506011192E-2</v>
      </c>
      <c r="CE154" s="52">
        <f t="shared" si="155"/>
        <v>2.6922127506011192E-2</v>
      </c>
      <c r="CF154" s="52">
        <f t="shared" si="155"/>
        <v>2.826823388131175E-2</v>
      </c>
      <c r="CG154" s="52">
        <f t="shared" si="155"/>
        <v>2.826823388131175E-2</v>
      </c>
      <c r="CH154" s="52">
        <f t="shared" si="155"/>
        <v>2.826823388131175E-2</v>
      </c>
      <c r="CI154" s="52">
        <f t="shared" si="155"/>
        <v>2.826823388131175E-2</v>
      </c>
      <c r="CJ154" s="52">
        <f t="shared" si="155"/>
        <v>2.826823388131175E-2</v>
      </c>
      <c r="CK154" s="52">
        <f t="shared" si="155"/>
        <v>2.826823388131175E-2</v>
      </c>
      <c r="CL154" s="52">
        <f t="shared" si="155"/>
        <v>2.826823388131175E-2</v>
      </c>
      <c r="CM154" s="52">
        <f t="shared" si="155"/>
        <v>2.826823388131175E-2</v>
      </c>
      <c r="CN154" s="52">
        <f t="shared" si="155"/>
        <v>2.826823388131175E-2</v>
      </c>
      <c r="CO154" s="52">
        <f t="shared" si="155"/>
        <v>2.826823388131175E-2</v>
      </c>
      <c r="CP154" s="52">
        <f t="shared" si="155"/>
        <v>2.826823388131175E-2</v>
      </c>
      <c r="CQ154" s="52">
        <f t="shared" si="155"/>
        <v>2.826823388131175E-2</v>
      </c>
      <c r="CR154" s="52">
        <f t="shared" si="155"/>
        <v>2.9681645575377343E-2</v>
      </c>
      <c r="CS154" s="52">
        <f t="shared" si="155"/>
        <v>2.9681645575377343E-2</v>
      </c>
      <c r="CT154" s="52">
        <f t="shared" si="155"/>
        <v>2.9681645575377343E-2</v>
      </c>
      <c r="CU154" s="52">
        <f t="shared" si="155"/>
        <v>2.9681645575377343E-2</v>
      </c>
      <c r="CV154" s="52">
        <f t="shared" si="155"/>
        <v>2.9681645575377343E-2</v>
      </c>
      <c r="CW154" s="52">
        <f t="shared" si="155"/>
        <v>2.9681645575377343E-2</v>
      </c>
      <c r="CX154" s="52">
        <f t="shared" si="155"/>
        <v>2.9681645575377343E-2</v>
      </c>
      <c r="CY154" s="52">
        <f t="shared" si="155"/>
        <v>2.9681645575377343E-2</v>
      </c>
      <c r="CZ154" s="52">
        <f t="shared" si="155"/>
        <v>2.9681645575377343E-2</v>
      </c>
      <c r="DA154" s="52">
        <f t="shared" si="155"/>
        <v>2.9681645575377343E-2</v>
      </c>
      <c r="DB154" s="52">
        <f t="shared" si="155"/>
        <v>2.9681645575377343E-2</v>
      </c>
      <c r="DC154" s="52">
        <f t="shared" si="155"/>
        <v>2.9681645575377343E-2</v>
      </c>
      <c r="DD154" s="52">
        <f t="shared" si="155"/>
        <v>3.1165727854146209E-2</v>
      </c>
      <c r="DE154" s="52">
        <f t="shared" si="155"/>
        <v>3.1165727854146209E-2</v>
      </c>
      <c r="DF154" s="52">
        <f t="shared" si="155"/>
        <v>3.1165727854146209E-2</v>
      </c>
      <c r="DG154" s="52">
        <f t="shared" si="155"/>
        <v>3.1165727854146209E-2</v>
      </c>
      <c r="DH154" s="52">
        <f t="shared" si="155"/>
        <v>3.1165727854146209E-2</v>
      </c>
      <c r="DI154" s="52">
        <f t="shared" si="155"/>
        <v>3.1165727854146209E-2</v>
      </c>
      <c r="DJ154" s="52">
        <f t="shared" si="155"/>
        <v>3.1165727854146209E-2</v>
      </c>
      <c r="DK154" s="52">
        <f t="shared" si="155"/>
        <v>3.1165727854146209E-2</v>
      </c>
      <c r="DL154" s="52">
        <f t="shared" si="155"/>
        <v>3.1165727854146209E-2</v>
      </c>
      <c r="DM154" s="52">
        <f t="shared" si="155"/>
        <v>3.1165727854146209E-2</v>
      </c>
      <c r="DN154" s="52">
        <f t="shared" si="155"/>
        <v>3.1165727854146209E-2</v>
      </c>
      <c r="DO154" s="52">
        <f t="shared" si="155"/>
        <v>3.1165727854146209E-2</v>
      </c>
      <c r="DP154" s="52">
        <f t="shared" si="155"/>
        <v>3.2724014246853519E-2</v>
      </c>
      <c r="DQ154" s="52">
        <f t="shared" si="155"/>
        <v>3.2724014246853519E-2</v>
      </c>
      <c r="DR154" s="52">
        <f t="shared" si="155"/>
        <v>3.2724014246853519E-2</v>
      </c>
      <c r="DS154" s="52">
        <f t="shared" si="155"/>
        <v>3.2724014246853519E-2</v>
      </c>
      <c r="DT154" s="52">
        <f t="shared" si="155"/>
        <v>3.2724014246853519E-2</v>
      </c>
      <c r="DU154" s="52">
        <f t="shared" si="155"/>
        <v>3.2724014246853519E-2</v>
      </c>
      <c r="DV154" s="52">
        <f t="shared" si="155"/>
        <v>3.2724014246853519E-2</v>
      </c>
      <c r="DW154" s="52">
        <f t="shared" si="155"/>
        <v>3.2724014246853519E-2</v>
      </c>
      <c r="DX154" s="52">
        <f t="shared" si="155"/>
        <v>3.2724014246853519E-2</v>
      </c>
      <c r="DY154" s="52">
        <f t="shared" si="155"/>
        <v>3.2724014246853519E-2</v>
      </c>
      <c r="DZ154" s="52">
        <f t="shared" si="155"/>
        <v>3.2724014246853519E-2</v>
      </c>
      <c r="EA154" s="52">
        <f t="shared" si="155"/>
        <v>3.2724014246853519E-2</v>
      </c>
      <c r="EB154" s="52">
        <f t="shared" ref="EB154:GM154" si="156">EB152*$C$15</f>
        <v>3.4360214959196202E-2</v>
      </c>
      <c r="EC154" s="52">
        <f t="shared" si="156"/>
        <v>3.4360214959196202E-2</v>
      </c>
      <c r="ED154" s="52">
        <f t="shared" si="156"/>
        <v>3.4360214959196202E-2</v>
      </c>
      <c r="EE154" s="52">
        <f t="shared" si="156"/>
        <v>3.4360214959196202E-2</v>
      </c>
      <c r="EF154" s="52">
        <f t="shared" si="156"/>
        <v>3.4360214959196202E-2</v>
      </c>
      <c r="EG154" s="52">
        <f t="shared" si="156"/>
        <v>3.4360214959196202E-2</v>
      </c>
      <c r="EH154" s="52">
        <f t="shared" si="156"/>
        <v>3.4360214959196202E-2</v>
      </c>
      <c r="EI154" s="52">
        <f t="shared" si="156"/>
        <v>3.4360214959196202E-2</v>
      </c>
      <c r="EJ154" s="52">
        <f t="shared" si="156"/>
        <v>3.4360214959196202E-2</v>
      </c>
      <c r="EK154" s="52">
        <f t="shared" si="156"/>
        <v>3.4360214959196202E-2</v>
      </c>
      <c r="EL154" s="52">
        <f t="shared" si="156"/>
        <v>3.4360214959196202E-2</v>
      </c>
      <c r="EM154" s="52">
        <f t="shared" si="156"/>
        <v>3.4360214959196202E-2</v>
      </c>
      <c r="EN154" s="52">
        <f t="shared" si="156"/>
        <v>3.6078225707156013E-2</v>
      </c>
      <c r="EO154" s="52">
        <f t="shared" si="156"/>
        <v>3.6078225707156013E-2</v>
      </c>
      <c r="EP154" s="52">
        <f t="shared" si="156"/>
        <v>3.6078225707156013E-2</v>
      </c>
      <c r="EQ154" s="52">
        <f t="shared" si="156"/>
        <v>3.6078225707156013E-2</v>
      </c>
      <c r="ER154" s="52">
        <f t="shared" si="156"/>
        <v>3.6078225707156013E-2</v>
      </c>
      <c r="ES154" s="52">
        <f t="shared" si="156"/>
        <v>3.6078225707156013E-2</v>
      </c>
      <c r="ET154" s="52">
        <f t="shared" si="156"/>
        <v>3.6078225707156013E-2</v>
      </c>
      <c r="EU154" s="52">
        <f t="shared" si="156"/>
        <v>3.6078225707156013E-2</v>
      </c>
      <c r="EV154" s="52">
        <f t="shared" si="156"/>
        <v>3.6078225707156013E-2</v>
      </c>
      <c r="EW154" s="52">
        <f t="shared" si="156"/>
        <v>3.6078225707156013E-2</v>
      </c>
      <c r="EX154" s="52">
        <f t="shared" si="156"/>
        <v>3.6078225707156013E-2</v>
      </c>
      <c r="EY154" s="52">
        <f t="shared" si="156"/>
        <v>3.6078225707156013E-2</v>
      </c>
      <c r="EZ154" s="52">
        <f t="shared" si="156"/>
        <v>3.7882136992513825E-2</v>
      </c>
      <c r="FA154" s="52">
        <f t="shared" si="156"/>
        <v>3.7882136992513825E-2</v>
      </c>
      <c r="FB154" s="52">
        <f t="shared" si="156"/>
        <v>3.7882136992513825E-2</v>
      </c>
      <c r="FC154" s="52">
        <f t="shared" si="156"/>
        <v>3.7882136992513825E-2</v>
      </c>
      <c r="FD154" s="52">
        <f t="shared" si="156"/>
        <v>3.7882136992513825E-2</v>
      </c>
      <c r="FE154" s="52">
        <f t="shared" si="156"/>
        <v>3.7882136992513825E-2</v>
      </c>
      <c r="FF154" s="52">
        <f t="shared" si="156"/>
        <v>3.7882136992513825E-2</v>
      </c>
      <c r="FG154" s="52">
        <f t="shared" si="156"/>
        <v>3.7882136992513825E-2</v>
      </c>
      <c r="FH154" s="52">
        <f t="shared" si="156"/>
        <v>3.7882136992513825E-2</v>
      </c>
      <c r="FI154" s="52">
        <f t="shared" si="156"/>
        <v>3.7882136992513825E-2</v>
      </c>
      <c r="FJ154" s="52">
        <f t="shared" si="156"/>
        <v>3.7882136992513825E-2</v>
      </c>
      <c r="FK154" s="52">
        <f t="shared" si="156"/>
        <v>3.7882136992513825E-2</v>
      </c>
      <c r="FL154" s="52">
        <f t="shared" si="156"/>
        <v>3.9776243842139514E-2</v>
      </c>
      <c r="FM154" s="52">
        <f t="shared" si="156"/>
        <v>3.9776243842139514E-2</v>
      </c>
      <c r="FN154" s="52">
        <f t="shared" si="156"/>
        <v>3.9776243842139514E-2</v>
      </c>
      <c r="FO154" s="52">
        <f t="shared" si="156"/>
        <v>3.9776243842139514E-2</v>
      </c>
      <c r="FP154" s="52">
        <f t="shared" si="156"/>
        <v>3.9776243842139514E-2</v>
      </c>
      <c r="FQ154" s="52">
        <f t="shared" si="156"/>
        <v>3.9776243842139514E-2</v>
      </c>
      <c r="FR154" s="52">
        <f t="shared" si="156"/>
        <v>3.9776243842139514E-2</v>
      </c>
      <c r="FS154" s="52">
        <f t="shared" si="156"/>
        <v>3.9776243842139514E-2</v>
      </c>
      <c r="FT154" s="52">
        <f t="shared" si="156"/>
        <v>3.9776243842139514E-2</v>
      </c>
      <c r="FU154" s="52">
        <f t="shared" si="156"/>
        <v>3.9776243842139514E-2</v>
      </c>
      <c r="FV154" s="52">
        <f t="shared" si="156"/>
        <v>3.9776243842139514E-2</v>
      </c>
      <c r="FW154" s="52">
        <f t="shared" si="156"/>
        <v>3.9776243842139514E-2</v>
      </c>
      <c r="FX154" s="52">
        <f t="shared" si="156"/>
        <v>4.1765056034246489E-2</v>
      </c>
      <c r="FY154" s="52">
        <f t="shared" si="156"/>
        <v>4.1765056034246489E-2</v>
      </c>
      <c r="FZ154" s="52">
        <f t="shared" si="156"/>
        <v>4.1765056034246489E-2</v>
      </c>
      <c r="GA154" s="52">
        <f t="shared" si="156"/>
        <v>4.1765056034246489E-2</v>
      </c>
      <c r="GB154" s="52">
        <f t="shared" si="156"/>
        <v>4.1765056034246489E-2</v>
      </c>
      <c r="GC154" s="52">
        <f t="shared" si="156"/>
        <v>4.1765056034246489E-2</v>
      </c>
      <c r="GD154" s="52">
        <f t="shared" si="156"/>
        <v>4.1765056034246489E-2</v>
      </c>
      <c r="GE154" s="52">
        <f t="shared" si="156"/>
        <v>4.1765056034246489E-2</v>
      </c>
      <c r="GF154" s="52">
        <f t="shared" si="156"/>
        <v>4.1765056034246489E-2</v>
      </c>
      <c r="GG154" s="52">
        <f t="shared" si="156"/>
        <v>4.1765056034246489E-2</v>
      </c>
      <c r="GH154" s="52">
        <f t="shared" si="156"/>
        <v>4.1765056034246489E-2</v>
      </c>
      <c r="GI154" s="52">
        <f t="shared" si="156"/>
        <v>4.1765056034246489E-2</v>
      </c>
      <c r="GJ154" s="52">
        <f t="shared" si="156"/>
        <v>4.385330883595881E-2</v>
      </c>
      <c r="GK154" s="52">
        <f t="shared" si="156"/>
        <v>4.385330883595881E-2</v>
      </c>
      <c r="GL154" s="52">
        <f t="shared" si="156"/>
        <v>4.385330883595881E-2</v>
      </c>
      <c r="GM154" s="52">
        <f t="shared" si="156"/>
        <v>4.385330883595881E-2</v>
      </c>
      <c r="GN154" s="52">
        <f t="shared" ref="GN154:IY154" si="157">GN152*$C$15</f>
        <v>4.385330883595881E-2</v>
      </c>
      <c r="GO154" s="52">
        <f t="shared" si="157"/>
        <v>4.385330883595881E-2</v>
      </c>
      <c r="GP154" s="52">
        <f t="shared" si="157"/>
        <v>4.385330883595881E-2</v>
      </c>
      <c r="GQ154" s="52">
        <f t="shared" si="157"/>
        <v>4.385330883595881E-2</v>
      </c>
      <c r="GR154" s="52">
        <f t="shared" si="157"/>
        <v>4.385330883595881E-2</v>
      </c>
      <c r="GS154" s="52">
        <f t="shared" si="157"/>
        <v>4.385330883595881E-2</v>
      </c>
      <c r="GT154" s="52">
        <f t="shared" si="157"/>
        <v>4.385330883595881E-2</v>
      </c>
      <c r="GU154" s="52">
        <f t="shared" si="157"/>
        <v>4.385330883595881E-2</v>
      </c>
      <c r="GV154" s="52">
        <f t="shared" si="157"/>
        <v>4.6045974277756765E-2</v>
      </c>
      <c r="GW154" s="52">
        <f t="shared" si="157"/>
        <v>4.6045974277756765E-2</v>
      </c>
      <c r="GX154" s="52">
        <f t="shared" si="157"/>
        <v>4.6045974277756765E-2</v>
      </c>
      <c r="GY154" s="52">
        <f t="shared" si="157"/>
        <v>4.6045974277756765E-2</v>
      </c>
      <c r="GZ154" s="52">
        <f t="shared" si="157"/>
        <v>4.6045974277756765E-2</v>
      </c>
      <c r="HA154" s="52">
        <f t="shared" si="157"/>
        <v>4.6045974277756765E-2</v>
      </c>
      <c r="HB154" s="52">
        <f t="shared" si="157"/>
        <v>4.6045974277756765E-2</v>
      </c>
      <c r="HC154" s="52">
        <f t="shared" si="157"/>
        <v>4.6045974277756765E-2</v>
      </c>
      <c r="HD154" s="52">
        <f t="shared" si="157"/>
        <v>4.6045974277756765E-2</v>
      </c>
      <c r="HE154" s="52">
        <f t="shared" si="157"/>
        <v>4.6045974277756765E-2</v>
      </c>
      <c r="HF154" s="52">
        <f t="shared" si="157"/>
        <v>4.6045974277756765E-2</v>
      </c>
      <c r="HG154" s="52">
        <f t="shared" si="157"/>
        <v>4.6045974277756765E-2</v>
      </c>
      <c r="HH154" s="52">
        <f t="shared" si="157"/>
        <v>4.8348272991644597E-2</v>
      </c>
      <c r="HI154" s="52">
        <f t="shared" si="157"/>
        <v>4.8348272991644597E-2</v>
      </c>
      <c r="HJ154" s="52">
        <f t="shared" si="157"/>
        <v>4.8348272991644597E-2</v>
      </c>
      <c r="HK154" s="52">
        <f t="shared" si="157"/>
        <v>4.8348272991644597E-2</v>
      </c>
      <c r="HL154" s="52">
        <f t="shared" si="157"/>
        <v>4.8348272991644597E-2</v>
      </c>
      <c r="HM154" s="52">
        <f t="shared" si="157"/>
        <v>4.8348272991644597E-2</v>
      </c>
      <c r="HN154" s="52">
        <f t="shared" si="157"/>
        <v>4.8348272991644597E-2</v>
      </c>
      <c r="HO154" s="52">
        <f t="shared" si="157"/>
        <v>4.8348272991644597E-2</v>
      </c>
      <c r="HP154" s="52">
        <f t="shared" si="157"/>
        <v>4.8348272991644597E-2</v>
      </c>
      <c r="HQ154" s="52">
        <f t="shared" si="157"/>
        <v>4.8348272991644597E-2</v>
      </c>
      <c r="HR154" s="52">
        <f t="shared" si="157"/>
        <v>4.8348272991644597E-2</v>
      </c>
      <c r="HS154" s="52">
        <f t="shared" si="157"/>
        <v>4.8348272991644597E-2</v>
      </c>
      <c r="HT154" s="52">
        <f t="shared" si="157"/>
        <v>5.0765686641226826E-2</v>
      </c>
      <c r="HU154" s="52">
        <f t="shared" si="157"/>
        <v>5.0765686641226826E-2</v>
      </c>
      <c r="HV154" s="52">
        <f t="shared" si="157"/>
        <v>5.0765686641226826E-2</v>
      </c>
      <c r="HW154" s="52">
        <f t="shared" si="157"/>
        <v>5.0765686641226826E-2</v>
      </c>
      <c r="HX154" s="52">
        <f t="shared" si="157"/>
        <v>5.0765686641226826E-2</v>
      </c>
      <c r="HY154" s="52">
        <f t="shared" si="157"/>
        <v>5.0765686641226826E-2</v>
      </c>
      <c r="HZ154" s="52">
        <f t="shared" si="157"/>
        <v>5.0765686641226826E-2</v>
      </c>
      <c r="IA154" s="52">
        <f t="shared" si="157"/>
        <v>5.0765686641226826E-2</v>
      </c>
      <c r="IB154" s="52">
        <f t="shared" si="157"/>
        <v>5.0765686641226826E-2</v>
      </c>
      <c r="IC154" s="52">
        <f t="shared" si="157"/>
        <v>5.0765686641226826E-2</v>
      </c>
      <c r="ID154" s="52">
        <f t="shared" si="157"/>
        <v>5.0765686641226826E-2</v>
      </c>
      <c r="IE154" s="52">
        <f t="shared" si="157"/>
        <v>5.0765686641226826E-2</v>
      </c>
      <c r="IF154" s="52">
        <f t="shared" si="157"/>
        <v>5.3303970973288178E-2</v>
      </c>
      <c r="IG154" s="52">
        <f t="shared" si="157"/>
        <v>5.3303970973288178E-2</v>
      </c>
      <c r="IH154" s="52">
        <f t="shared" si="157"/>
        <v>5.3303970973288178E-2</v>
      </c>
      <c r="II154" s="52">
        <f t="shared" si="157"/>
        <v>5.3303970973288178E-2</v>
      </c>
      <c r="IJ154" s="52">
        <f t="shared" si="157"/>
        <v>5.3303970973288178E-2</v>
      </c>
      <c r="IK154" s="52">
        <f t="shared" si="157"/>
        <v>5.3303970973288178E-2</v>
      </c>
      <c r="IL154" s="52">
        <f t="shared" si="157"/>
        <v>5.3303970973288178E-2</v>
      </c>
      <c r="IM154" s="52">
        <f t="shared" si="157"/>
        <v>5.3303970973288178E-2</v>
      </c>
      <c r="IN154" s="52">
        <f t="shared" si="157"/>
        <v>5.3303970973288178E-2</v>
      </c>
      <c r="IO154" s="52">
        <f t="shared" si="157"/>
        <v>5.3303970973288178E-2</v>
      </c>
      <c r="IP154" s="52">
        <f t="shared" si="157"/>
        <v>5.3303970973288178E-2</v>
      </c>
      <c r="IQ154" s="52">
        <f t="shared" si="157"/>
        <v>5.3303970973288178E-2</v>
      </c>
      <c r="IR154" s="52">
        <f t="shared" si="157"/>
        <v>5.5969169521952591E-2</v>
      </c>
      <c r="IS154" s="52">
        <f t="shared" si="157"/>
        <v>5.5969169521952591E-2</v>
      </c>
      <c r="IT154" s="52">
        <f t="shared" si="157"/>
        <v>5.5969169521952591E-2</v>
      </c>
      <c r="IU154" s="52">
        <f t="shared" si="157"/>
        <v>5.5969169521952591E-2</v>
      </c>
      <c r="IV154" s="52">
        <f t="shared" si="157"/>
        <v>5.5969169521952591E-2</v>
      </c>
      <c r="IW154" s="52">
        <f t="shared" si="157"/>
        <v>5.5969169521952591E-2</v>
      </c>
      <c r="IX154" s="52">
        <f t="shared" si="157"/>
        <v>2.6032171870675625E-3</v>
      </c>
      <c r="IY154" s="52">
        <f t="shared" si="157"/>
        <v>2.6032171870675625E-3</v>
      </c>
      <c r="IZ154" s="52">
        <f t="shared" ref="IZ154:JI154" si="158">IZ152*$C$15</f>
        <v>2.6032171870675625E-3</v>
      </c>
      <c r="JA154" s="52">
        <f t="shared" si="158"/>
        <v>2.6032171870675625E-3</v>
      </c>
      <c r="JB154" s="52">
        <f t="shared" si="158"/>
        <v>2.6032171870675625E-3</v>
      </c>
      <c r="JC154" s="52">
        <f t="shared" si="158"/>
        <v>2.6032171870675625E-3</v>
      </c>
      <c r="JD154" s="52">
        <f t="shared" si="158"/>
        <v>2.7333780464209407E-3</v>
      </c>
      <c r="JE154" s="52">
        <f t="shared" si="158"/>
        <v>2.7333780464209407E-3</v>
      </c>
      <c r="JF154" s="52">
        <f t="shared" si="158"/>
        <v>2.7333780464209407E-3</v>
      </c>
      <c r="JG154" s="52">
        <f t="shared" si="158"/>
        <v>2.7333780464209407E-3</v>
      </c>
      <c r="JH154" s="52">
        <f t="shared" si="158"/>
        <v>2.7333780464209407E-3</v>
      </c>
      <c r="JI154" s="52">
        <f t="shared" si="158"/>
        <v>2.7333780464209407E-3</v>
      </c>
      <c r="JJ154" s="539">
        <f>SUM(C154:JI154)</f>
        <v>8.4846990515953351</v>
      </c>
      <c r="JK154" s="52"/>
      <c r="JL154" s="52"/>
      <c r="JM154" s="52"/>
      <c r="JN154" s="52"/>
      <c r="JO154" s="52"/>
    </row>
    <row r="155" spans="2:276" x14ac:dyDescent="0.2">
      <c r="B155" s="163" t="s">
        <v>299</v>
      </c>
      <c r="C155" s="190">
        <f>C152-SUM(C153:C154)</f>
        <v>0</v>
      </c>
      <c r="D155" s="190">
        <f t="shared" ref="D155:BO155" si="159">D152-SUM(D153:D154)</f>
        <v>0</v>
      </c>
      <c r="E155" s="190">
        <f t="shared" si="159"/>
        <v>0</v>
      </c>
      <c r="F155" s="190">
        <f t="shared" si="159"/>
        <v>0</v>
      </c>
      <c r="G155" s="190">
        <f t="shared" si="159"/>
        <v>0</v>
      </c>
      <c r="H155" s="190">
        <f t="shared" si="159"/>
        <v>0</v>
      </c>
      <c r="I155" s="190">
        <f t="shared" si="159"/>
        <v>0</v>
      </c>
      <c r="J155" s="190">
        <f t="shared" si="159"/>
        <v>0</v>
      </c>
      <c r="K155" s="190">
        <f t="shared" si="159"/>
        <v>0</v>
      </c>
      <c r="L155" s="190">
        <f t="shared" si="159"/>
        <v>0</v>
      </c>
      <c r="M155" s="190">
        <f t="shared" si="159"/>
        <v>0</v>
      </c>
      <c r="N155" s="190">
        <f t="shared" si="159"/>
        <v>0</v>
      </c>
      <c r="O155" s="190">
        <f t="shared" si="159"/>
        <v>0</v>
      </c>
      <c r="P155" s="190">
        <f t="shared" si="159"/>
        <v>0</v>
      </c>
      <c r="Q155" s="190">
        <f t="shared" si="159"/>
        <v>0</v>
      </c>
      <c r="R155" s="190">
        <f t="shared" si="159"/>
        <v>0</v>
      </c>
      <c r="S155" s="190">
        <f t="shared" si="159"/>
        <v>0</v>
      </c>
      <c r="T155" s="190">
        <f t="shared" si="159"/>
        <v>0</v>
      </c>
      <c r="U155" s="190">
        <f t="shared" si="159"/>
        <v>0</v>
      </c>
      <c r="V155" s="190">
        <f t="shared" si="159"/>
        <v>0</v>
      </c>
      <c r="W155" s="190">
        <f t="shared" si="159"/>
        <v>0</v>
      </c>
      <c r="X155" s="190">
        <f t="shared" si="159"/>
        <v>0.39868021666544406</v>
      </c>
      <c r="Y155" s="190">
        <f t="shared" si="159"/>
        <v>0.39868021666544406</v>
      </c>
      <c r="Z155" s="190">
        <f t="shared" si="159"/>
        <v>0.39868021666544406</v>
      </c>
      <c r="AA155" s="190">
        <f t="shared" si="159"/>
        <v>0.39868021666544406</v>
      </c>
      <c r="AB155" s="190">
        <f t="shared" si="159"/>
        <v>0.39868021666544406</v>
      </c>
      <c r="AC155" s="190">
        <f t="shared" si="159"/>
        <v>0.39868021666544406</v>
      </c>
      <c r="AD155" s="190">
        <f t="shared" si="159"/>
        <v>0.39868021666544406</v>
      </c>
      <c r="AE155" s="190">
        <f t="shared" si="159"/>
        <v>0.39868021666544406</v>
      </c>
      <c r="AF155" s="190">
        <f t="shared" si="159"/>
        <v>0.39868021666544406</v>
      </c>
      <c r="AG155" s="190">
        <f t="shared" si="159"/>
        <v>0.39868021666544406</v>
      </c>
      <c r="AH155" s="190">
        <f t="shared" si="159"/>
        <v>0.39868021666544406</v>
      </c>
      <c r="AI155" s="190">
        <f t="shared" si="159"/>
        <v>0.39868021666544406</v>
      </c>
      <c r="AJ155" s="190">
        <f t="shared" si="159"/>
        <v>0.41861422749871624</v>
      </c>
      <c r="AK155" s="190">
        <f t="shared" si="159"/>
        <v>0.41861422749871624</v>
      </c>
      <c r="AL155" s="190">
        <f t="shared" si="159"/>
        <v>0.41861422749871624</v>
      </c>
      <c r="AM155" s="190">
        <f t="shared" si="159"/>
        <v>0.41861422749871624</v>
      </c>
      <c r="AN155" s="190">
        <f t="shared" si="159"/>
        <v>0.41861422749871624</v>
      </c>
      <c r="AO155" s="190">
        <f t="shared" si="159"/>
        <v>0.41861422749871624</v>
      </c>
      <c r="AP155" s="190">
        <f t="shared" si="159"/>
        <v>0.41861422749871624</v>
      </c>
      <c r="AQ155" s="190">
        <f t="shared" si="159"/>
        <v>0.41861422749871624</v>
      </c>
      <c r="AR155" s="190">
        <f t="shared" si="159"/>
        <v>0.41861422749871624</v>
      </c>
      <c r="AS155" s="190">
        <f t="shared" si="159"/>
        <v>0.41861422749871624</v>
      </c>
      <c r="AT155" s="190">
        <f t="shared" si="159"/>
        <v>0.41861422749871624</v>
      </c>
      <c r="AU155" s="190">
        <f t="shared" si="159"/>
        <v>0.41861422749871624</v>
      </c>
      <c r="AV155" s="190">
        <f t="shared" si="159"/>
        <v>0.43954493887365209</v>
      </c>
      <c r="AW155" s="190">
        <f t="shared" si="159"/>
        <v>0.43954493887365209</v>
      </c>
      <c r="AX155" s="190">
        <f t="shared" si="159"/>
        <v>0.43954493887365209</v>
      </c>
      <c r="AY155" s="190">
        <f t="shared" si="159"/>
        <v>0.43954493887365209</v>
      </c>
      <c r="AZ155" s="190">
        <f t="shared" si="159"/>
        <v>0.43954493887365209</v>
      </c>
      <c r="BA155" s="190">
        <f t="shared" si="159"/>
        <v>0.43954493887365209</v>
      </c>
      <c r="BB155" s="190">
        <f t="shared" si="159"/>
        <v>0.43954493887365209</v>
      </c>
      <c r="BC155" s="190">
        <f t="shared" si="159"/>
        <v>0.43954493887365209</v>
      </c>
      <c r="BD155" s="190">
        <f t="shared" si="159"/>
        <v>0.43954493887365209</v>
      </c>
      <c r="BE155" s="190">
        <f t="shared" si="159"/>
        <v>0.43954493887365209</v>
      </c>
      <c r="BF155" s="190">
        <f t="shared" si="159"/>
        <v>0.43954493887365209</v>
      </c>
      <c r="BG155" s="190">
        <f t="shared" si="159"/>
        <v>0.43954493887365209</v>
      </c>
      <c r="BH155" s="190">
        <f t="shared" si="159"/>
        <v>0.46152218581733467</v>
      </c>
      <c r="BI155" s="190">
        <f t="shared" si="159"/>
        <v>0.46152218581733467</v>
      </c>
      <c r="BJ155" s="190">
        <f t="shared" si="159"/>
        <v>0.46152218581733467</v>
      </c>
      <c r="BK155" s="190">
        <f t="shared" si="159"/>
        <v>0.46152218581733467</v>
      </c>
      <c r="BL155" s="190">
        <f t="shared" si="159"/>
        <v>0.46152218581733467</v>
      </c>
      <c r="BM155" s="190">
        <f t="shared" si="159"/>
        <v>0.46152218581733467</v>
      </c>
      <c r="BN155" s="190">
        <f t="shared" si="159"/>
        <v>0.46152218581733467</v>
      </c>
      <c r="BO155" s="190">
        <f t="shared" si="159"/>
        <v>0.46152218581733467</v>
      </c>
      <c r="BP155" s="190">
        <f t="shared" ref="BP155:EA155" si="160">BP152-SUM(BP153:BP154)</f>
        <v>0.46152218581733467</v>
      </c>
      <c r="BQ155" s="190">
        <f t="shared" si="160"/>
        <v>0.46152218581733467</v>
      </c>
      <c r="BR155" s="190">
        <f t="shared" si="160"/>
        <v>0.46152218581733467</v>
      </c>
      <c r="BS155" s="190">
        <f t="shared" si="160"/>
        <v>0.46152218581733467</v>
      </c>
      <c r="BT155" s="190">
        <f t="shared" si="160"/>
        <v>0.4845982951082014</v>
      </c>
      <c r="BU155" s="190">
        <f t="shared" si="160"/>
        <v>0.4845982951082014</v>
      </c>
      <c r="BV155" s="190">
        <f t="shared" si="160"/>
        <v>0.4845982951082014</v>
      </c>
      <c r="BW155" s="190">
        <f t="shared" si="160"/>
        <v>0.4845982951082014</v>
      </c>
      <c r="BX155" s="190">
        <f t="shared" si="160"/>
        <v>0.4845982951082014</v>
      </c>
      <c r="BY155" s="190">
        <f t="shared" si="160"/>
        <v>0.4845982951082014</v>
      </c>
      <c r="BZ155" s="190">
        <f t="shared" si="160"/>
        <v>0.4845982951082014</v>
      </c>
      <c r="CA155" s="190">
        <f t="shared" si="160"/>
        <v>0.4845982951082014</v>
      </c>
      <c r="CB155" s="190">
        <f t="shared" si="160"/>
        <v>0.4845982951082014</v>
      </c>
      <c r="CC155" s="190">
        <f t="shared" si="160"/>
        <v>0.4845982951082014</v>
      </c>
      <c r="CD155" s="190">
        <f t="shared" si="160"/>
        <v>0.4845982951082014</v>
      </c>
      <c r="CE155" s="190">
        <f t="shared" si="160"/>
        <v>0.4845982951082014</v>
      </c>
      <c r="CF155" s="190">
        <f t="shared" si="160"/>
        <v>0.50882820986361144</v>
      </c>
      <c r="CG155" s="190">
        <f t="shared" si="160"/>
        <v>0.50882820986361144</v>
      </c>
      <c r="CH155" s="190">
        <f t="shared" si="160"/>
        <v>0.50882820986361144</v>
      </c>
      <c r="CI155" s="190">
        <f t="shared" si="160"/>
        <v>0.50882820986361144</v>
      </c>
      <c r="CJ155" s="190">
        <f t="shared" si="160"/>
        <v>0.50882820986361144</v>
      </c>
      <c r="CK155" s="190">
        <f t="shared" si="160"/>
        <v>0.50882820986361144</v>
      </c>
      <c r="CL155" s="190">
        <f t="shared" si="160"/>
        <v>0.50882820986361144</v>
      </c>
      <c r="CM155" s="190">
        <f t="shared" si="160"/>
        <v>0.50882820986361144</v>
      </c>
      <c r="CN155" s="190">
        <f t="shared" si="160"/>
        <v>0.50882820986361144</v>
      </c>
      <c r="CO155" s="190">
        <f t="shared" si="160"/>
        <v>0.50882820986361144</v>
      </c>
      <c r="CP155" s="190">
        <f t="shared" si="160"/>
        <v>0.50882820986361144</v>
      </c>
      <c r="CQ155" s="190">
        <f t="shared" si="160"/>
        <v>0.50882820986361144</v>
      </c>
      <c r="CR155" s="190">
        <f t="shared" si="160"/>
        <v>0.53426962035679215</v>
      </c>
      <c r="CS155" s="190">
        <f t="shared" si="160"/>
        <v>0.53426962035679215</v>
      </c>
      <c r="CT155" s="190">
        <f t="shared" si="160"/>
        <v>0.53426962035679215</v>
      </c>
      <c r="CU155" s="190">
        <f t="shared" si="160"/>
        <v>0.53426962035679215</v>
      </c>
      <c r="CV155" s="190">
        <f t="shared" si="160"/>
        <v>0.53426962035679215</v>
      </c>
      <c r="CW155" s="190">
        <f t="shared" si="160"/>
        <v>0.53426962035679215</v>
      </c>
      <c r="CX155" s="190">
        <f t="shared" si="160"/>
        <v>0.53426962035679215</v>
      </c>
      <c r="CY155" s="190">
        <f t="shared" si="160"/>
        <v>0.53426962035679215</v>
      </c>
      <c r="CZ155" s="190">
        <f t="shared" si="160"/>
        <v>0.53426962035679215</v>
      </c>
      <c r="DA155" s="190">
        <f t="shared" si="160"/>
        <v>0.53426962035679215</v>
      </c>
      <c r="DB155" s="190">
        <f t="shared" si="160"/>
        <v>0.53426962035679215</v>
      </c>
      <c r="DC155" s="190">
        <f t="shared" si="160"/>
        <v>0.53426962035679215</v>
      </c>
      <c r="DD155" s="190">
        <f t="shared" si="160"/>
        <v>0.5609831013746317</v>
      </c>
      <c r="DE155" s="190">
        <f t="shared" si="160"/>
        <v>0.5609831013746317</v>
      </c>
      <c r="DF155" s="190">
        <f t="shared" si="160"/>
        <v>0.5609831013746317</v>
      </c>
      <c r="DG155" s="190">
        <f t="shared" si="160"/>
        <v>0.5609831013746317</v>
      </c>
      <c r="DH155" s="190">
        <f t="shared" si="160"/>
        <v>0.5609831013746317</v>
      </c>
      <c r="DI155" s="190">
        <f t="shared" si="160"/>
        <v>0.5609831013746317</v>
      </c>
      <c r="DJ155" s="190">
        <f t="shared" si="160"/>
        <v>0.5609831013746317</v>
      </c>
      <c r="DK155" s="190">
        <f t="shared" si="160"/>
        <v>0.5609831013746317</v>
      </c>
      <c r="DL155" s="190">
        <f t="shared" si="160"/>
        <v>0.5609831013746317</v>
      </c>
      <c r="DM155" s="190">
        <f t="shared" si="160"/>
        <v>0.5609831013746317</v>
      </c>
      <c r="DN155" s="190">
        <f t="shared" si="160"/>
        <v>0.5609831013746317</v>
      </c>
      <c r="DO155" s="190">
        <f t="shared" si="160"/>
        <v>0.5609831013746317</v>
      </c>
      <c r="DP155" s="190">
        <f t="shared" si="160"/>
        <v>0.58903225644336332</v>
      </c>
      <c r="DQ155" s="190">
        <f t="shared" si="160"/>
        <v>0.58903225644336332</v>
      </c>
      <c r="DR155" s="190">
        <f t="shared" si="160"/>
        <v>0.58903225644336332</v>
      </c>
      <c r="DS155" s="190">
        <f t="shared" si="160"/>
        <v>0.58903225644336332</v>
      </c>
      <c r="DT155" s="190">
        <f t="shared" si="160"/>
        <v>0.58903225644336332</v>
      </c>
      <c r="DU155" s="190">
        <f t="shared" si="160"/>
        <v>0.58903225644336332</v>
      </c>
      <c r="DV155" s="190">
        <f t="shared" si="160"/>
        <v>0.58903225644336332</v>
      </c>
      <c r="DW155" s="190">
        <f t="shared" si="160"/>
        <v>0.58903225644336332</v>
      </c>
      <c r="DX155" s="190">
        <f t="shared" si="160"/>
        <v>0.58903225644336332</v>
      </c>
      <c r="DY155" s="190">
        <f t="shared" si="160"/>
        <v>0.58903225644336332</v>
      </c>
      <c r="DZ155" s="190">
        <f t="shared" si="160"/>
        <v>0.58903225644336332</v>
      </c>
      <c r="EA155" s="190">
        <f t="shared" si="160"/>
        <v>0.58903225644336332</v>
      </c>
      <c r="EB155" s="190">
        <f t="shared" ref="EB155:GM155" si="161">EB152-SUM(EB153:EB154)</f>
        <v>0.61848386926553156</v>
      </c>
      <c r="EC155" s="190">
        <f t="shared" si="161"/>
        <v>0.61848386926553156</v>
      </c>
      <c r="ED155" s="190">
        <f t="shared" si="161"/>
        <v>0.61848386926553156</v>
      </c>
      <c r="EE155" s="190">
        <f t="shared" si="161"/>
        <v>0.61848386926553156</v>
      </c>
      <c r="EF155" s="190">
        <f t="shared" si="161"/>
        <v>0.61848386926553156</v>
      </c>
      <c r="EG155" s="190">
        <f t="shared" si="161"/>
        <v>0.61848386926553156</v>
      </c>
      <c r="EH155" s="190">
        <f t="shared" si="161"/>
        <v>0.61848386926553156</v>
      </c>
      <c r="EI155" s="190">
        <f t="shared" si="161"/>
        <v>0.61848386926553156</v>
      </c>
      <c r="EJ155" s="190">
        <f t="shared" si="161"/>
        <v>0.61848386926553156</v>
      </c>
      <c r="EK155" s="190">
        <f t="shared" si="161"/>
        <v>0.61848386926553156</v>
      </c>
      <c r="EL155" s="190">
        <f t="shared" si="161"/>
        <v>0.61848386926553156</v>
      </c>
      <c r="EM155" s="190">
        <f t="shared" si="161"/>
        <v>0.61848386926553156</v>
      </c>
      <c r="EN155" s="190">
        <f t="shared" si="161"/>
        <v>0.64940806272880824</v>
      </c>
      <c r="EO155" s="190">
        <f t="shared" si="161"/>
        <v>0.64940806272880824</v>
      </c>
      <c r="EP155" s="190">
        <f t="shared" si="161"/>
        <v>0.64940806272880824</v>
      </c>
      <c r="EQ155" s="190">
        <f t="shared" si="161"/>
        <v>0.64940806272880824</v>
      </c>
      <c r="ER155" s="190">
        <f t="shared" si="161"/>
        <v>0.64940806272880824</v>
      </c>
      <c r="ES155" s="190">
        <f t="shared" si="161"/>
        <v>0.64940806272880824</v>
      </c>
      <c r="ET155" s="190">
        <f t="shared" si="161"/>
        <v>0.64940806272880824</v>
      </c>
      <c r="EU155" s="190">
        <f t="shared" si="161"/>
        <v>0.64940806272880824</v>
      </c>
      <c r="EV155" s="190">
        <f t="shared" si="161"/>
        <v>0.64940806272880824</v>
      </c>
      <c r="EW155" s="190">
        <f t="shared" si="161"/>
        <v>0.64940806272880824</v>
      </c>
      <c r="EX155" s="190">
        <f t="shared" si="161"/>
        <v>0.64940806272880824</v>
      </c>
      <c r="EY155" s="190">
        <f t="shared" si="161"/>
        <v>0.64940806272880824</v>
      </c>
      <c r="EZ155" s="190">
        <f t="shared" si="161"/>
        <v>0.68187846586524881</v>
      </c>
      <c r="FA155" s="190">
        <f t="shared" si="161"/>
        <v>0.68187846586524881</v>
      </c>
      <c r="FB155" s="190">
        <f t="shared" si="161"/>
        <v>0.68187846586524881</v>
      </c>
      <c r="FC155" s="190">
        <f t="shared" si="161"/>
        <v>0.68187846586524881</v>
      </c>
      <c r="FD155" s="190">
        <f t="shared" si="161"/>
        <v>0.68187846586524881</v>
      </c>
      <c r="FE155" s="190">
        <f t="shared" si="161"/>
        <v>0.68187846586524881</v>
      </c>
      <c r="FF155" s="190">
        <f t="shared" si="161"/>
        <v>0.68187846586524881</v>
      </c>
      <c r="FG155" s="190">
        <f t="shared" si="161"/>
        <v>0.68187846586524881</v>
      </c>
      <c r="FH155" s="190">
        <f t="shared" si="161"/>
        <v>0.68187846586524881</v>
      </c>
      <c r="FI155" s="190">
        <f t="shared" si="161"/>
        <v>0.68187846586524881</v>
      </c>
      <c r="FJ155" s="190">
        <f t="shared" si="161"/>
        <v>0.68187846586524881</v>
      </c>
      <c r="FK155" s="190">
        <f t="shared" si="161"/>
        <v>0.68187846586524881</v>
      </c>
      <c r="FL155" s="190">
        <f t="shared" si="161"/>
        <v>0.71597238915851114</v>
      </c>
      <c r="FM155" s="190">
        <f t="shared" si="161"/>
        <v>0.71597238915851114</v>
      </c>
      <c r="FN155" s="190">
        <f t="shared" si="161"/>
        <v>0.71597238915851114</v>
      </c>
      <c r="FO155" s="190">
        <f t="shared" si="161"/>
        <v>0.71597238915851114</v>
      </c>
      <c r="FP155" s="190">
        <f t="shared" si="161"/>
        <v>0.71597238915851114</v>
      </c>
      <c r="FQ155" s="190">
        <f t="shared" si="161"/>
        <v>0.71597238915851114</v>
      </c>
      <c r="FR155" s="190">
        <f t="shared" si="161"/>
        <v>0.71597238915851114</v>
      </c>
      <c r="FS155" s="190">
        <f t="shared" si="161"/>
        <v>0.71597238915851114</v>
      </c>
      <c r="FT155" s="190">
        <f t="shared" si="161"/>
        <v>0.71597238915851114</v>
      </c>
      <c r="FU155" s="190">
        <f t="shared" si="161"/>
        <v>0.71597238915851114</v>
      </c>
      <c r="FV155" s="190">
        <f t="shared" si="161"/>
        <v>0.71597238915851114</v>
      </c>
      <c r="FW155" s="190">
        <f t="shared" si="161"/>
        <v>0.71597238915851114</v>
      </c>
      <c r="FX155" s="190">
        <f t="shared" si="161"/>
        <v>0.75177100861643664</v>
      </c>
      <c r="FY155" s="190">
        <f t="shared" si="161"/>
        <v>0.75177100861643664</v>
      </c>
      <c r="FZ155" s="190">
        <f t="shared" si="161"/>
        <v>0.75177100861643664</v>
      </c>
      <c r="GA155" s="190">
        <f t="shared" si="161"/>
        <v>0.75177100861643664</v>
      </c>
      <c r="GB155" s="190">
        <f t="shared" si="161"/>
        <v>0.75177100861643664</v>
      </c>
      <c r="GC155" s="190">
        <f t="shared" si="161"/>
        <v>0.75177100861643664</v>
      </c>
      <c r="GD155" s="190">
        <f t="shared" si="161"/>
        <v>0.75177100861643664</v>
      </c>
      <c r="GE155" s="190">
        <f t="shared" si="161"/>
        <v>0.75177100861643664</v>
      </c>
      <c r="GF155" s="190">
        <f t="shared" si="161"/>
        <v>0.75177100861643664</v>
      </c>
      <c r="GG155" s="190">
        <f t="shared" si="161"/>
        <v>0.75177100861643664</v>
      </c>
      <c r="GH155" s="190">
        <f t="shared" si="161"/>
        <v>0.75177100861643664</v>
      </c>
      <c r="GI155" s="190">
        <f t="shared" si="161"/>
        <v>0.75177100861643664</v>
      </c>
      <c r="GJ155" s="190">
        <f t="shared" si="161"/>
        <v>0.78935955904725863</v>
      </c>
      <c r="GK155" s="190">
        <f t="shared" si="161"/>
        <v>0.78935955904725863</v>
      </c>
      <c r="GL155" s="190">
        <f t="shared" si="161"/>
        <v>0.78935955904725863</v>
      </c>
      <c r="GM155" s="190">
        <f t="shared" si="161"/>
        <v>0.78935955904725863</v>
      </c>
      <c r="GN155" s="190">
        <f t="shared" ref="GN155:IY155" si="162">GN152-SUM(GN153:GN154)</f>
        <v>0.78935955904725863</v>
      </c>
      <c r="GO155" s="190">
        <f t="shared" si="162"/>
        <v>0.78935955904725863</v>
      </c>
      <c r="GP155" s="190">
        <f t="shared" si="162"/>
        <v>0.78935955904725863</v>
      </c>
      <c r="GQ155" s="190">
        <f t="shared" si="162"/>
        <v>0.78935955904725863</v>
      </c>
      <c r="GR155" s="190">
        <f t="shared" si="162"/>
        <v>0.78935955904725863</v>
      </c>
      <c r="GS155" s="190">
        <f t="shared" si="162"/>
        <v>0.78935955904725863</v>
      </c>
      <c r="GT155" s="190">
        <f t="shared" si="162"/>
        <v>0.78935955904725863</v>
      </c>
      <c r="GU155" s="190">
        <f t="shared" si="162"/>
        <v>0.78935955904725863</v>
      </c>
      <c r="GV155" s="190">
        <f t="shared" si="162"/>
        <v>0.82882753699962175</v>
      </c>
      <c r="GW155" s="190">
        <f t="shared" si="162"/>
        <v>0.82882753699962175</v>
      </c>
      <c r="GX155" s="190">
        <f t="shared" si="162"/>
        <v>0.82882753699962175</v>
      </c>
      <c r="GY155" s="190">
        <f t="shared" si="162"/>
        <v>0.82882753699962175</v>
      </c>
      <c r="GZ155" s="190">
        <f t="shared" si="162"/>
        <v>0.82882753699962175</v>
      </c>
      <c r="HA155" s="190">
        <f t="shared" si="162"/>
        <v>0.82882753699962175</v>
      </c>
      <c r="HB155" s="190">
        <f t="shared" si="162"/>
        <v>0.82882753699962175</v>
      </c>
      <c r="HC155" s="190">
        <f t="shared" si="162"/>
        <v>0.82882753699962175</v>
      </c>
      <c r="HD155" s="190">
        <f t="shared" si="162"/>
        <v>0.82882753699962175</v>
      </c>
      <c r="HE155" s="190">
        <f t="shared" si="162"/>
        <v>0.82882753699962175</v>
      </c>
      <c r="HF155" s="190">
        <f t="shared" si="162"/>
        <v>0.82882753699962175</v>
      </c>
      <c r="HG155" s="190">
        <f t="shared" si="162"/>
        <v>0.82882753699962175</v>
      </c>
      <c r="HH155" s="190">
        <f t="shared" si="162"/>
        <v>0.8702689138496027</v>
      </c>
      <c r="HI155" s="190">
        <f t="shared" si="162"/>
        <v>0.8702689138496027</v>
      </c>
      <c r="HJ155" s="190">
        <f t="shared" si="162"/>
        <v>0.8702689138496027</v>
      </c>
      <c r="HK155" s="190">
        <f t="shared" si="162"/>
        <v>0.8702689138496027</v>
      </c>
      <c r="HL155" s="190">
        <f t="shared" si="162"/>
        <v>0.8702689138496027</v>
      </c>
      <c r="HM155" s="190">
        <f t="shared" si="162"/>
        <v>0.8702689138496027</v>
      </c>
      <c r="HN155" s="190">
        <f t="shared" si="162"/>
        <v>0.8702689138496027</v>
      </c>
      <c r="HO155" s="190">
        <f t="shared" si="162"/>
        <v>0.8702689138496027</v>
      </c>
      <c r="HP155" s="190">
        <f t="shared" si="162"/>
        <v>0.8702689138496027</v>
      </c>
      <c r="HQ155" s="190">
        <f t="shared" si="162"/>
        <v>0.8702689138496027</v>
      </c>
      <c r="HR155" s="190">
        <f t="shared" si="162"/>
        <v>0.8702689138496027</v>
      </c>
      <c r="HS155" s="190">
        <f t="shared" si="162"/>
        <v>0.8702689138496027</v>
      </c>
      <c r="HT155" s="190">
        <f t="shared" si="162"/>
        <v>0.91378235954208287</v>
      </c>
      <c r="HU155" s="190">
        <f t="shared" si="162"/>
        <v>0.91378235954208287</v>
      </c>
      <c r="HV155" s="190">
        <f t="shared" si="162"/>
        <v>0.91378235954208287</v>
      </c>
      <c r="HW155" s="190">
        <f t="shared" si="162"/>
        <v>0.91378235954208287</v>
      </c>
      <c r="HX155" s="190">
        <f t="shared" si="162"/>
        <v>0.91378235954208287</v>
      </c>
      <c r="HY155" s="190">
        <f t="shared" si="162"/>
        <v>0.91378235954208287</v>
      </c>
      <c r="HZ155" s="190">
        <f t="shared" si="162"/>
        <v>0.91378235954208287</v>
      </c>
      <c r="IA155" s="190">
        <f t="shared" si="162"/>
        <v>0.91378235954208287</v>
      </c>
      <c r="IB155" s="190">
        <f t="shared" si="162"/>
        <v>0.91378235954208287</v>
      </c>
      <c r="IC155" s="190">
        <f t="shared" si="162"/>
        <v>0.91378235954208287</v>
      </c>
      <c r="ID155" s="190">
        <f t="shared" si="162"/>
        <v>0.91378235954208287</v>
      </c>
      <c r="IE155" s="190">
        <f t="shared" si="162"/>
        <v>0.91378235954208287</v>
      </c>
      <c r="IF155" s="190">
        <f t="shared" si="162"/>
        <v>0.95947147751918704</v>
      </c>
      <c r="IG155" s="190">
        <f t="shared" si="162"/>
        <v>0.95947147751918704</v>
      </c>
      <c r="IH155" s="190">
        <f t="shared" si="162"/>
        <v>0.95947147751918704</v>
      </c>
      <c r="II155" s="190">
        <f t="shared" si="162"/>
        <v>0.95947147751918704</v>
      </c>
      <c r="IJ155" s="190">
        <f t="shared" si="162"/>
        <v>0.95947147751918704</v>
      </c>
      <c r="IK155" s="190">
        <f t="shared" si="162"/>
        <v>0.95947147751918704</v>
      </c>
      <c r="IL155" s="190">
        <f t="shared" si="162"/>
        <v>0.95947147751918704</v>
      </c>
      <c r="IM155" s="190">
        <f t="shared" si="162"/>
        <v>0.95947147751918704</v>
      </c>
      <c r="IN155" s="190">
        <f t="shared" si="162"/>
        <v>0.95947147751918704</v>
      </c>
      <c r="IO155" s="190">
        <f t="shared" si="162"/>
        <v>0.95947147751918704</v>
      </c>
      <c r="IP155" s="190">
        <f t="shared" si="162"/>
        <v>0.95947147751918704</v>
      </c>
      <c r="IQ155" s="190">
        <f t="shared" si="162"/>
        <v>0.95947147751918704</v>
      </c>
      <c r="IR155" s="190">
        <f t="shared" si="162"/>
        <v>1.0074450513951465</v>
      </c>
      <c r="IS155" s="190">
        <f t="shared" si="162"/>
        <v>1.0074450513951465</v>
      </c>
      <c r="IT155" s="190">
        <f t="shared" si="162"/>
        <v>1.0074450513951465</v>
      </c>
      <c r="IU155" s="190">
        <f t="shared" si="162"/>
        <v>1.0074450513951465</v>
      </c>
      <c r="IV155" s="190">
        <f t="shared" si="162"/>
        <v>1.0074450513951465</v>
      </c>
      <c r="IW155" s="190">
        <f t="shared" si="162"/>
        <v>1.0074450513951465</v>
      </c>
      <c r="IX155" s="190">
        <f t="shared" si="162"/>
        <v>4.6857909367216122E-2</v>
      </c>
      <c r="IY155" s="190">
        <f t="shared" si="162"/>
        <v>4.6857909367216122E-2</v>
      </c>
      <c r="IZ155" s="190">
        <f t="shared" ref="IZ155:JI155" si="163">IZ152-SUM(IZ153:IZ154)</f>
        <v>4.6857909367216122E-2</v>
      </c>
      <c r="JA155" s="190">
        <f t="shared" si="163"/>
        <v>4.6857909367216122E-2</v>
      </c>
      <c r="JB155" s="190">
        <f t="shared" si="163"/>
        <v>4.6857909367216122E-2</v>
      </c>
      <c r="JC155" s="190">
        <f t="shared" si="163"/>
        <v>4.6857909367216122E-2</v>
      </c>
      <c r="JD155" s="190">
        <f t="shared" si="163"/>
        <v>4.9200804835576928E-2</v>
      </c>
      <c r="JE155" s="190">
        <f t="shared" si="163"/>
        <v>4.9200804835576928E-2</v>
      </c>
      <c r="JF155" s="190">
        <f t="shared" si="163"/>
        <v>4.9200804835576928E-2</v>
      </c>
      <c r="JG155" s="190">
        <f t="shared" si="163"/>
        <v>4.9200804835576928E-2</v>
      </c>
      <c r="JH155" s="190">
        <f t="shared" si="163"/>
        <v>4.9200804835576928E-2</v>
      </c>
      <c r="JI155" s="190">
        <f t="shared" si="163"/>
        <v>4.9200804835576928E-2</v>
      </c>
      <c r="JJ155" s="558">
        <f>SUM(C155:JI155)</f>
        <v>152.72458292871593</v>
      </c>
      <c r="JK155" s="54"/>
      <c r="JL155" s="54"/>
      <c r="JM155" s="54"/>
      <c r="JN155" s="54"/>
      <c r="JO155" s="54"/>
    </row>
    <row r="158" spans="2:276" ht="13.5" thickBot="1" x14ac:dyDescent="0.25">
      <c r="B158" s="540" t="s">
        <v>428</v>
      </c>
      <c r="C158" s="471"/>
      <c r="D158" s="471"/>
      <c r="E158" s="471"/>
      <c r="F158" s="471"/>
      <c r="G158" s="471"/>
      <c r="H158" s="471"/>
      <c r="I158" s="471"/>
      <c r="J158" s="471"/>
      <c r="K158" s="471"/>
      <c r="L158" s="471"/>
      <c r="M158" s="471"/>
      <c r="N158" s="471"/>
      <c r="O158" s="471"/>
      <c r="P158" s="471"/>
      <c r="Q158" s="471"/>
      <c r="R158" s="471"/>
      <c r="S158" s="471"/>
      <c r="T158" s="471"/>
      <c r="U158" s="471"/>
      <c r="V158" s="471"/>
      <c r="W158" s="471"/>
      <c r="X158" s="471"/>
      <c r="Y158" s="500"/>
    </row>
    <row r="159" spans="2:276" ht="13.5" thickTop="1" x14ac:dyDescent="0.2">
      <c r="B159" s="169"/>
      <c r="C159" s="476">
        <f>C95</f>
        <v>46112</v>
      </c>
      <c r="D159" s="476">
        <f>EOMONTH(C159,12)</f>
        <v>46477</v>
      </c>
      <c r="E159" s="476">
        <f t="shared" ref="E159:Y159" si="164">EOMONTH(D159,12)</f>
        <v>46843</v>
      </c>
      <c r="F159" s="476">
        <f t="shared" si="164"/>
        <v>47208</v>
      </c>
      <c r="G159" s="476">
        <f t="shared" si="164"/>
        <v>47573</v>
      </c>
      <c r="H159" s="476">
        <f t="shared" si="164"/>
        <v>47938</v>
      </c>
      <c r="I159" s="476">
        <f t="shared" si="164"/>
        <v>48304</v>
      </c>
      <c r="J159" s="476">
        <f t="shared" si="164"/>
        <v>48669</v>
      </c>
      <c r="K159" s="476">
        <f t="shared" si="164"/>
        <v>49034</v>
      </c>
      <c r="L159" s="476">
        <f t="shared" si="164"/>
        <v>49399</v>
      </c>
      <c r="M159" s="476">
        <f t="shared" si="164"/>
        <v>49765</v>
      </c>
      <c r="N159" s="476">
        <f t="shared" si="164"/>
        <v>50130</v>
      </c>
      <c r="O159" s="476">
        <f t="shared" si="164"/>
        <v>50495</v>
      </c>
      <c r="P159" s="476">
        <f t="shared" si="164"/>
        <v>50860</v>
      </c>
      <c r="Q159" s="476">
        <f t="shared" si="164"/>
        <v>51226</v>
      </c>
      <c r="R159" s="476">
        <f t="shared" si="164"/>
        <v>51591</v>
      </c>
      <c r="S159" s="476">
        <f t="shared" si="164"/>
        <v>51956</v>
      </c>
      <c r="T159" s="476">
        <f t="shared" si="164"/>
        <v>52321</v>
      </c>
      <c r="U159" s="476">
        <f t="shared" si="164"/>
        <v>52687</v>
      </c>
      <c r="V159" s="476">
        <f t="shared" si="164"/>
        <v>53052</v>
      </c>
      <c r="W159" s="476">
        <f t="shared" si="164"/>
        <v>53417</v>
      </c>
      <c r="X159" s="476">
        <f t="shared" si="164"/>
        <v>53782</v>
      </c>
      <c r="Y159" s="505">
        <f t="shared" si="164"/>
        <v>54148</v>
      </c>
    </row>
    <row r="160" spans="2:276" x14ac:dyDescent="0.2">
      <c r="B160" s="429" t="s">
        <v>299</v>
      </c>
      <c r="C160" s="462">
        <f t="shared" ref="C160:X160" si="165">SUMIFS(155:155,149:149,C159)</f>
        <v>0</v>
      </c>
      <c r="D160" s="462">
        <f t="shared" si="165"/>
        <v>0</v>
      </c>
      <c r="E160" s="462">
        <f t="shared" si="165"/>
        <v>2.3920812999926642</v>
      </c>
      <c r="F160" s="462">
        <f t="shared" si="165"/>
        <v>4.9037666649849623</v>
      </c>
      <c r="G160" s="462">
        <f t="shared" si="165"/>
        <v>5.1489549982342107</v>
      </c>
      <c r="H160" s="462">
        <f t="shared" si="165"/>
        <v>5.4064027481459203</v>
      </c>
      <c r="I160" s="462">
        <f t="shared" si="165"/>
        <v>5.6767228855532155</v>
      </c>
      <c r="J160" s="462">
        <f t="shared" si="165"/>
        <v>5.9605590298308764</v>
      </c>
      <c r="K160" s="462">
        <f t="shared" si="165"/>
        <v>6.25858698132242</v>
      </c>
      <c r="L160" s="462">
        <f t="shared" si="165"/>
        <v>6.5715163303885431</v>
      </c>
      <c r="M160" s="462">
        <f t="shared" si="165"/>
        <v>6.9000921469079683</v>
      </c>
      <c r="N160" s="462">
        <f t="shared" si="165"/>
        <v>7.2450967542533711</v>
      </c>
      <c r="O160" s="462">
        <f t="shared" si="165"/>
        <v>7.6073515919660384</v>
      </c>
      <c r="P160" s="462">
        <f t="shared" si="165"/>
        <v>7.9877191715643425</v>
      </c>
      <c r="Q160" s="462">
        <f t="shared" si="165"/>
        <v>8.3871051301425616</v>
      </c>
      <c r="R160" s="462">
        <f t="shared" si="165"/>
        <v>8.8064603866496896</v>
      </c>
      <c r="S160" s="462">
        <f t="shared" si="165"/>
        <v>9.2467834059821712</v>
      </c>
      <c r="T160" s="462">
        <f t="shared" si="165"/>
        <v>9.7091225762812829</v>
      </c>
      <c r="U160" s="462">
        <f t="shared" si="165"/>
        <v>10.194578705095347</v>
      </c>
      <c r="V160" s="462">
        <f t="shared" si="165"/>
        <v>10.704307640350113</v>
      </c>
      <c r="W160" s="462">
        <f t="shared" si="165"/>
        <v>11.239523022367621</v>
      </c>
      <c r="X160" s="462">
        <f t="shared" si="165"/>
        <v>11.801499173486002</v>
      </c>
      <c r="Y160" s="475">
        <f t="shared" ref="Y160" si="166">SUMIFS(155:155,149:149,Y159)</f>
        <v>0.57635228521675841</v>
      </c>
    </row>
    <row r="162" spans="1:25" x14ac:dyDescent="0.2">
      <c r="C162" s="543">
        <f>C165</f>
        <v>0</v>
      </c>
      <c r="D162" s="543">
        <f>C162+D165</f>
        <v>0</v>
      </c>
      <c r="E162" s="543">
        <f t="shared" ref="E162:R162" si="167">D162+E165</f>
        <v>6</v>
      </c>
      <c r="F162" s="543">
        <f t="shared" si="167"/>
        <v>18</v>
      </c>
      <c r="G162" s="543">
        <f t="shared" si="167"/>
        <v>30</v>
      </c>
      <c r="H162" s="543">
        <f t="shared" si="167"/>
        <v>42</v>
      </c>
      <c r="I162" s="543">
        <f t="shared" si="167"/>
        <v>54</v>
      </c>
      <c r="J162" s="543">
        <f t="shared" si="167"/>
        <v>66</v>
      </c>
      <c r="K162" s="543">
        <f t="shared" si="167"/>
        <v>78</v>
      </c>
      <c r="L162" s="543">
        <f t="shared" si="167"/>
        <v>90</v>
      </c>
      <c r="M162" s="543">
        <f t="shared" si="167"/>
        <v>102</v>
      </c>
      <c r="N162" s="543">
        <f t="shared" si="167"/>
        <v>114</v>
      </c>
      <c r="O162" s="543">
        <f t="shared" si="167"/>
        <v>126</v>
      </c>
      <c r="P162" s="543">
        <f t="shared" si="167"/>
        <v>138</v>
      </c>
      <c r="Q162" s="543">
        <f t="shared" si="167"/>
        <v>150</v>
      </c>
      <c r="R162" s="543">
        <f t="shared" si="167"/>
        <v>162</v>
      </c>
      <c r="S162" s="543">
        <f>R162+S165</f>
        <v>174</v>
      </c>
      <c r="T162" s="543">
        <f t="shared" ref="T162:V162" si="168">S162+T165</f>
        <v>180</v>
      </c>
      <c r="U162" s="543">
        <f t="shared" si="168"/>
        <v>180</v>
      </c>
      <c r="V162" s="543">
        <f t="shared" si="168"/>
        <v>180</v>
      </c>
    </row>
    <row r="163" spans="1:25" ht="13.5" thickBot="1" x14ac:dyDescent="0.25">
      <c r="B163" s="540" t="s">
        <v>431</v>
      </c>
      <c r="C163" s="428">
        <f>IF(C165=0,0,1)</f>
        <v>0</v>
      </c>
      <c r="D163" s="428">
        <f t="shared" ref="D163:E163" si="169">IF(D165=0,0,1)</f>
        <v>0</v>
      </c>
      <c r="E163" s="428">
        <f t="shared" si="169"/>
        <v>1</v>
      </c>
      <c r="F163" s="428">
        <f>E163+1</f>
        <v>2</v>
      </c>
      <c r="G163" s="428">
        <f t="shared" ref="G163:V163" si="170">F163+1</f>
        <v>3</v>
      </c>
      <c r="H163" s="428">
        <f t="shared" si="170"/>
        <v>4</v>
      </c>
      <c r="I163" s="428">
        <f t="shared" si="170"/>
        <v>5</v>
      </c>
      <c r="J163" s="428">
        <f t="shared" si="170"/>
        <v>6</v>
      </c>
      <c r="K163" s="428">
        <f t="shared" si="170"/>
        <v>7</v>
      </c>
      <c r="L163" s="428">
        <f t="shared" si="170"/>
        <v>8</v>
      </c>
      <c r="M163" s="428">
        <f t="shared" si="170"/>
        <v>9</v>
      </c>
      <c r="N163" s="428">
        <f t="shared" si="170"/>
        <v>10</v>
      </c>
      <c r="O163" s="428">
        <f t="shared" si="170"/>
        <v>11</v>
      </c>
      <c r="P163" s="428">
        <f t="shared" si="170"/>
        <v>12</v>
      </c>
      <c r="Q163" s="428">
        <f t="shared" si="170"/>
        <v>13</v>
      </c>
      <c r="R163" s="428">
        <f t="shared" si="170"/>
        <v>14</v>
      </c>
      <c r="S163" s="428">
        <f t="shared" si="170"/>
        <v>15</v>
      </c>
      <c r="T163" s="428">
        <f t="shared" si="170"/>
        <v>16</v>
      </c>
      <c r="U163" s="428">
        <f t="shared" si="170"/>
        <v>17</v>
      </c>
      <c r="V163" s="430">
        <f t="shared" si="170"/>
        <v>18</v>
      </c>
    </row>
    <row r="164" spans="1:25" ht="13.5" thickTop="1" x14ac:dyDescent="0.2">
      <c r="B164" s="429"/>
      <c r="C164" s="513">
        <f>C159</f>
        <v>46112</v>
      </c>
      <c r="D164" s="513">
        <f t="shared" ref="D164:R164" si="171">D159</f>
        <v>46477</v>
      </c>
      <c r="E164" s="513">
        <f t="shared" si="171"/>
        <v>46843</v>
      </c>
      <c r="F164" s="513">
        <f t="shared" si="171"/>
        <v>47208</v>
      </c>
      <c r="G164" s="513">
        <f t="shared" si="171"/>
        <v>47573</v>
      </c>
      <c r="H164" s="513">
        <f t="shared" si="171"/>
        <v>47938</v>
      </c>
      <c r="I164" s="513">
        <f t="shared" si="171"/>
        <v>48304</v>
      </c>
      <c r="J164" s="513">
        <f t="shared" si="171"/>
        <v>48669</v>
      </c>
      <c r="K164" s="513">
        <f t="shared" si="171"/>
        <v>49034</v>
      </c>
      <c r="L164" s="513">
        <f t="shared" si="171"/>
        <v>49399</v>
      </c>
      <c r="M164" s="513">
        <f t="shared" si="171"/>
        <v>49765</v>
      </c>
      <c r="N164" s="513">
        <f t="shared" si="171"/>
        <v>50130</v>
      </c>
      <c r="O164" s="513">
        <f t="shared" si="171"/>
        <v>50495</v>
      </c>
      <c r="P164" s="513">
        <f t="shared" si="171"/>
        <v>50860</v>
      </c>
      <c r="Q164" s="513">
        <f t="shared" si="171"/>
        <v>51226</v>
      </c>
      <c r="R164" s="513">
        <f t="shared" si="171"/>
        <v>51591</v>
      </c>
      <c r="S164" s="513">
        <f>S159</f>
        <v>51956</v>
      </c>
      <c r="T164" s="513">
        <f t="shared" ref="T164:V164" si="172">T159</f>
        <v>52321</v>
      </c>
      <c r="U164" s="513">
        <f t="shared" si="172"/>
        <v>52687</v>
      </c>
      <c r="V164" s="514">
        <f t="shared" si="172"/>
        <v>53052</v>
      </c>
      <c r="W164" s="58"/>
      <c r="X164" s="58"/>
      <c r="Y164" s="58"/>
    </row>
    <row r="165" spans="1:25" x14ac:dyDescent="0.2">
      <c r="B165" s="429" t="s">
        <v>332</v>
      </c>
      <c r="C165" s="462">
        <f>IF(SUM($B165:B165)&lt;180,COUNTIF(149:149,C164),$C$80-SUM($B165:B165))</f>
        <v>0</v>
      </c>
      <c r="D165" s="428">
        <f>IF(SUM($B165:C165)&lt;180,COUNTIF(149:149,D164),$C$80-SUM($B165:C165))</f>
        <v>0</v>
      </c>
      <c r="E165" s="428">
        <f>IF(SUM($B165:D165)&lt;180,COUNTIF(149:149,E164),$C$80-SUM($B165:D165))</f>
        <v>6</v>
      </c>
      <c r="F165" s="428">
        <f>IF(SUM($B165:E165)&lt;180,COUNTIF(149:149,F164),$C$80-SUM($B165:E165))</f>
        <v>12</v>
      </c>
      <c r="G165" s="428">
        <f>IF(SUM($B165:F165)&lt;180,COUNTIF(149:149,G164),$C$80-SUM($B165:F165))</f>
        <v>12</v>
      </c>
      <c r="H165" s="428">
        <f>IF(SUM($B165:G165)&lt;180,COUNTIF(149:149,H164),$C$80-SUM($B165:G165))</f>
        <v>12</v>
      </c>
      <c r="I165" s="428">
        <f>IF(SUM($B165:H165)&lt;180,COUNTIF(149:149,I164),$C$80-SUM($B165:H165))</f>
        <v>12</v>
      </c>
      <c r="J165" s="428">
        <f>IF(SUM($B165:I165)&lt;180,COUNTIF(149:149,J164),$C$80-SUM($B165:I165))</f>
        <v>12</v>
      </c>
      <c r="K165" s="428">
        <f>IF(SUM($B165:J165)&lt;180,COUNTIF(149:149,K164),$C$80-SUM($B165:J165))</f>
        <v>12</v>
      </c>
      <c r="L165" s="428">
        <f>IF(SUM($B165:K165)&lt;180,COUNTIF(149:149,L164),$C$80-SUM($B165:K165))</f>
        <v>12</v>
      </c>
      <c r="M165" s="428">
        <f>IF(SUM($B165:L165)&lt;180,COUNTIF(149:149,M164),$C$80-SUM($B165:L165))</f>
        <v>12</v>
      </c>
      <c r="N165" s="428">
        <f>IF(SUM($B165:M165)&lt;180,COUNTIF(149:149,N164),$C$80-SUM($B165:M165))</f>
        <v>12</v>
      </c>
      <c r="O165" s="428">
        <f>IF(SUM($B165:N165)&lt;180,COUNTIF(149:149,O164),$C$80-SUM($B165:N165))</f>
        <v>12</v>
      </c>
      <c r="P165" s="428">
        <f>IF(SUM($B165:O165)&lt;180,COUNTIF(149:149,P164),$C$80-SUM($B165:O165))</f>
        <v>12</v>
      </c>
      <c r="Q165" s="428">
        <f>IF(SUM($B165:P165)&lt;180,COUNTIF(149:149,Q164),$C$80-SUM($B165:P165))</f>
        <v>12</v>
      </c>
      <c r="R165" s="428">
        <f>IF(SUM($B165:Q165)&lt;180,COUNTIF(149:149,R164),$C$80-SUM($B165:Q165))</f>
        <v>12</v>
      </c>
      <c r="S165" s="428">
        <v>12</v>
      </c>
      <c r="T165" s="428">
        <v>6</v>
      </c>
      <c r="U165" s="428"/>
      <c r="V165" s="430"/>
    </row>
    <row r="166" spans="1:25" x14ac:dyDescent="0.2">
      <c r="A166" s="555">
        <f>SUM(E166:N166)+O166*6/12</f>
        <v>0.50350000000000006</v>
      </c>
      <c r="B166" s="169" t="s">
        <v>333</v>
      </c>
      <c r="C166" s="258"/>
      <c r="D166" s="258"/>
      <c r="E166" s="545">
        <v>1.2500000000000001E-2</v>
      </c>
      <c r="F166" s="545">
        <v>1.4999999999999999E-2</v>
      </c>
      <c r="G166" s="545">
        <v>0.02</v>
      </c>
      <c r="H166" s="545">
        <v>2.75E-2</v>
      </c>
      <c r="I166" s="545">
        <v>3.5000000000000003E-2</v>
      </c>
      <c r="J166" s="545">
        <v>4.4999999999999998E-2</v>
      </c>
      <c r="K166" s="545">
        <v>5.5E-2</v>
      </c>
      <c r="L166" s="545">
        <v>6.7500000000000004E-2</v>
      </c>
      <c r="M166" s="545">
        <v>8.1000000000000003E-2</v>
      </c>
      <c r="N166" s="545">
        <v>9.5000000000000001E-2</v>
      </c>
      <c r="O166" s="545">
        <v>0.1</v>
      </c>
      <c r="P166" s="545">
        <v>9.7500000000000003E-2</v>
      </c>
      <c r="Q166" s="545">
        <v>9.7500000000000003E-2</v>
      </c>
      <c r="R166" s="545">
        <v>9.7500000000000003E-2</v>
      </c>
      <c r="S166" s="545">
        <v>9.7500000000000003E-2</v>
      </c>
      <c r="T166" s="545">
        <f>1-SUM(E166:S166)</f>
        <v>5.6499999999999884E-2</v>
      </c>
      <c r="U166" s="545"/>
      <c r="V166" s="546"/>
    </row>
    <row r="167" spans="1:25" x14ac:dyDescent="0.2">
      <c r="B167" s="169" t="s">
        <v>334</v>
      </c>
      <c r="C167" s="258">
        <f t="shared" ref="C167:T167" si="173">$C141*C166</f>
        <v>0</v>
      </c>
      <c r="D167" s="258">
        <f t="shared" si="173"/>
        <v>0</v>
      </c>
      <c r="E167" s="52">
        <f t="shared" si="173"/>
        <v>0.53749999999999998</v>
      </c>
      <c r="F167" s="52">
        <f t="shared" si="173"/>
        <v>0.64500000000000002</v>
      </c>
      <c r="G167" s="52">
        <f t="shared" si="173"/>
        <v>0.86</v>
      </c>
      <c r="H167" s="52">
        <f t="shared" si="173"/>
        <v>1.1825000000000001</v>
      </c>
      <c r="I167" s="52">
        <f t="shared" si="173"/>
        <v>1.5050000000000001</v>
      </c>
      <c r="J167" s="52">
        <f t="shared" si="173"/>
        <v>1.9349999999999998</v>
      </c>
      <c r="K167" s="52">
        <f t="shared" si="173"/>
        <v>2.3650000000000002</v>
      </c>
      <c r="L167" s="52">
        <f t="shared" si="173"/>
        <v>2.9025000000000003</v>
      </c>
      <c r="M167" s="52">
        <f t="shared" si="173"/>
        <v>3.4830000000000001</v>
      </c>
      <c r="N167" s="52">
        <f t="shared" si="173"/>
        <v>4.085</v>
      </c>
      <c r="O167" s="52">
        <f t="shared" si="173"/>
        <v>4.3</v>
      </c>
      <c r="P167" s="52">
        <f t="shared" si="173"/>
        <v>4.1924999999999999</v>
      </c>
      <c r="Q167" s="52">
        <f t="shared" si="173"/>
        <v>4.1924999999999999</v>
      </c>
      <c r="R167" s="52">
        <f t="shared" si="173"/>
        <v>4.1924999999999999</v>
      </c>
      <c r="S167" s="52">
        <f t="shared" si="173"/>
        <v>4.1924999999999999</v>
      </c>
      <c r="T167" s="52">
        <f t="shared" si="173"/>
        <v>2.4294999999999951</v>
      </c>
      <c r="U167" s="52">
        <f t="shared" ref="U167:V167" si="174">$C141*U166</f>
        <v>0</v>
      </c>
      <c r="V167" s="244">
        <f t="shared" si="174"/>
        <v>0</v>
      </c>
    </row>
    <row r="168" spans="1:25" x14ac:dyDescent="0.2">
      <c r="B168" s="437" t="s">
        <v>335</v>
      </c>
      <c r="C168" s="474">
        <f>IFERROR(C167/12,0)</f>
        <v>0</v>
      </c>
      <c r="D168" s="474">
        <f t="shared" ref="D168:V168" si="175">IFERROR(D167/12,0)</f>
        <v>0</v>
      </c>
      <c r="E168" s="474">
        <f t="shared" si="175"/>
        <v>4.4791666666666667E-2</v>
      </c>
      <c r="F168" s="474">
        <f t="shared" si="175"/>
        <v>5.3749999999999999E-2</v>
      </c>
      <c r="G168" s="474">
        <f t="shared" si="175"/>
        <v>7.166666666666667E-2</v>
      </c>
      <c r="H168" s="474">
        <f t="shared" si="175"/>
        <v>9.854166666666668E-2</v>
      </c>
      <c r="I168" s="474">
        <f t="shared" si="175"/>
        <v>0.12541666666666668</v>
      </c>
      <c r="J168" s="474">
        <f t="shared" si="175"/>
        <v>0.16124999999999998</v>
      </c>
      <c r="K168" s="474">
        <f t="shared" si="175"/>
        <v>0.19708333333333336</v>
      </c>
      <c r="L168" s="474">
        <f t="shared" si="175"/>
        <v>0.24187500000000003</v>
      </c>
      <c r="M168" s="474">
        <f t="shared" si="175"/>
        <v>0.29025000000000001</v>
      </c>
      <c r="N168" s="474">
        <f t="shared" si="175"/>
        <v>0.34041666666666665</v>
      </c>
      <c r="O168" s="474">
        <f t="shared" si="175"/>
        <v>0.35833333333333334</v>
      </c>
      <c r="P168" s="474">
        <f t="shared" si="175"/>
        <v>0.34937499999999999</v>
      </c>
      <c r="Q168" s="474">
        <f t="shared" si="175"/>
        <v>0.34937499999999999</v>
      </c>
      <c r="R168" s="474">
        <f t="shared" si="175"/>
        <v>0.34937499999999999</v>
      </c>
      <c r="S168" s="474">
        <f t="shared" si="175"/>
        <v>0.34937499999999999</v>
      </c>
      <c r="T168" s="474">
        <f t="shared" si="175"/>
        <v>0.20245833333333293</v>
      </c>
      <c r="U168" s="474">
        <f t="shared" si="175"/>
        <v>0</v>
      </c>
      <c r="V168" s="475">
        <f t="shared" si="175"/>
        <v>0</v>
      </c>
    </row>
    <row r="171" spans="1:25" ht="13.5" thickBot="1" x14ac:dyDescent="0.25">
      <c r="B171" s="540" t="s">
        <v>340</v>
      </c>
      <c r="C171" s="471"/>
      <c r="D171" s="471"/>
      <c r="E171" s="471"/>
      <c r="F171" s="471"/>
      <c r="G171" s="471"/>
      <c r="H171" s="471"/>
      <c r="I171" s="471"/>
      <c r="J171" s="471"/>
      <c r="K171" s="471"/>
      <c r="L171" s="471"/>
      <c r="M171" s="471"/>
      <c r="N171" s="471"/>
      <c r="O171" s="471"/>
      <c r="P171" s="471"/>
      <c r="Q171" s="471"/>
      <c r="R171" s="471"/>
      <c r="S171" s="471"/>
      <c r="T171" s="471"/>
      <c r="U171" s="471"/>
      <c r="V171" s="500"/>
    </row>
    <row r="172" spans="1:25" ht="13.5" thickTop="1" x14ac:dyDescent="0.2">
      <c r="B172" s="429"/>
      <c r="C172" s="513">
        <f>C164</f>
        <v>46112</v>
      </c>
      <c r="D172" s="513">
        <f t="shared" ref="D172:R172" si="176">D164</f>
        <v>46477</v>
      </c>
      <c r="E172" s="513">
        <f t="shared" si="176"/>
        <v>46843</v>
      </c>
      <c r="F172" s="513">
        <f t="shared" si="176"/>
        <v>47208</v>
      </c>
      <c r="G172" s="513">
        <f t="shared" si="176"/>
        <v>47573</v>
      </c>
      <c r="H172" s="513">
        <f t="shared" si="176"/>
        <v>47938</v>
      </c>
      <c r="I172" s="513">
        <f t="shared" si="176"/>
        <v>48304</v>
      </c>
      <c r="J172" s="513">
        <f t="shared" si="176"/>
        <v>48669</v>
      </c>
      <c r="K172" s="513">
        <f t="shared" si="176"/>
        <v>49034</v>
      </c>
      <c r="L172" s="513">
        <f t="shared" si="176"/>
        <v>49399</v>
      </c>
      <c r="M172" s="513">
        <f t="shared" si="176"/>
        <v>49765</v>
      </c>
      <c r="N172" s="513">
        <f t="shared" si="176"/>
        <v>50130</v>
      </c>
      <c r="O172" s="513">
        <f t="shared" si="176"/>
        <v>50495</v>
      </c>
      <c r="P172" s="513">
        <f t="shared" si="176"/>
        <v>50860</v>
      </c>
      <c r="Q172" s="513">
        <f t="shared" si="176"/>
        <v>51226</v>
      </c>
      <c r="R172" s="513">
        <f t="shared" si="176"/>
        <v>51591</v>
      </c>
      <c r="S172" s="513">
        <f>S164</f>
        <v>51956</v>
      </c>
      <c r="T172" s="513">
        <f t="shared" ref="T172:V172" si="177">T164</f>
        <v>52321</v>
      </c>
      <c r="U172" s="513">
        <f t="shared" si="177"/>
        <v>52687</v>
      </c>
      <c r="V172" s="514">
        <f t="shared" si="177"/>
        <v>53052</v>
      </c>
    </row>
    <row r="173" spans="1:25" x14ac:dyDescent="0.2">
      <c r="B173" s="169" t="s">
        <v>341</v>
      </c>
      <c r="C173" s="258"/>
      <c r="D173" s="258">
        <f>C176</f>
        <v>0</v>
      </c>
      <c r="E173" s="258">
        <f t="shared" ref="E173:R173" si="178">D176</f>
        <v>0</v>
      </c>
      <c r="F173" s="258">
        <f t="shared" si="178"/>
        <v>42.462499999999999</v>
      </c>
      <c r="G173" s="258">
        <f t="shared" si="178"/>
        <v>41.817499999999995</v>
      </c>
      <c r="H173" s="258">
        <f t="shared" si="178"/>
        <v>40.957499999999996</v>
      </c>
      <c r="I173" s="258">
        <f t="shared" si="178"/>
        <v>39.774999999999999</v>
      </c>
      <c r="J173" s="258">
        <f t="shared" si="178"/>
        <v>38.269999999999996</v>
      </c>
      <c r="K173" s="258">
        <f t="shared" si="178"/>
        <v>36.334999999999994</v>
      </c>
      <c r="L173" s="258">
        <f t="shared" si="178"/>
        <v>33.969999999999992</v>
      </c>
      <c r="M173" s="258">
        <f t="shared" si="178"/>
        <v>31.067499999999992</v>
      </c>
      <c r="N173" s="258">
        <f t="shared" si="178"/>
        <v>27.584499999999991</v>
      </c>
      <c r="O173" s="258">
        <f t="shared" si="178"/>
        <v>23.499499999999991</v>
      </c>
      <c r="P173" s="258">
        <f t="shared" si="178"/>
        <v>19.19949999999999</v>
      </c>
      <c r="Q173" s="258">
        <f t="shared" si="178"/>
        <v>15.006999999999991</v>
      </c>
      <c r="R173" s="258">
        <f t="shared" si="178"/>
        <v>10.814499999999992</v>
      </c>
      <c r="S173" s="258">
        <f>R176</f>
        <v>6.6219999999999919</v>
      </c>
      <c r="T173" s="258">
        <f t="shared" ref="T173:V173" si="179">S176</f>
        <v>2.429499999999992</v>
      </c>
      <c r="U173" s="258">
        <f t="shared" si="179"/>
        <v>0</v>
      </c>
      <c r="V173" s="246">
        <f t="shared" si="179"/>
        <v>0</v>
      </c>
    </row>
    <row r="174" spans="1:25" x14ac:dyDescent="0.2">
      <c r="B174" s="169" t="s">
        <v>165</v>
      </c>
      <c r="C174" s="258"/>
      <c r="D174" s="258"/>
      <c r="E174" s="258">
        <f>C141</f>
        <v>43</v>
      </c>
      <c r="F174" s="258"/>
      <c r="G174" s="258"/>
      <c r="H174" s="258"/>
      <c r="I174" s="258"/>
      <c r="J174" s="258"/>
      <c r="K174" s="258"/>
      <c r="L174" s="258"/>
      <c r="M174" s="258"/>
      <c r="N174" s="258"/>
      <c r="O174" s="258"/>
      <c r="P174" s="258"/>
      <c r="Q174" s="258"/>
      <c r="R174" s="258"/>
      <c r="S174" s="258"/>
      <c r="T174" s="258"/>
      <c r="U174" s="258"/>
      <c r="V174" s="246"/>
    </row>
    <row r="175" spans="1:25" x14ac:dyDescent="0.2">
      <c r="B175" s="169" t="s">
        <v>342</v>
      </c>
      <c r="C175" s="258">
        <f t="shared" ref="C175:R175" si="180">SUMIFS(167:167,164:164,C172)</f>
        <v>0</v>
      </c>
      <c r="D175" s="258">
        <f t="shared" si="180"/>
        <v>0</v>
      </c>
      <c r="E175" s="258">
        <f t="shared" si="180"/>
        <v>0.53749999999999998</v>
      </c>
      <c r="F175" s="258">
        <f t="shared" si="180"/>
        <v>0.64500000000000002</v>
      </c>
      <c r="G175" s="258">
        <f t="shared" si="180"/>
        <v>0.86</v>
      </c>
      <c r="H175" s="258">
        <f t="shared" si="180"/>
        <v>1.1825000000000001</v>
      </c>
      <c r="I175" s="258">
        <f t="shared" si="180"/>
        <v>1.5050000000000001</v>
      </c>
      <c r="J175" s="258">
        <f t="shared" si="180"/>
        <v>1.9349999999999998</v>
      </c>
      <c r="K175" s="258">
        <f t="shared" si="180"/>
        <v>2.3650000000000002</v>
      </c>
      <c r="L175" s="258">
        <f t="shared" si="180"/>
        <v>2.9025000000000003</v>
      </c>
      <c r="M175" s="258">
        <f t="shared" si="180"/>
        <v>3.4830000000000001</v>
      </c>
      <c r="N175" s="258">
        <f t="shared" si="180"/>
        <v>4.085</v>
      </c>
      <c r="O175" s="258">
        <f t="shared" si="180"/>
        <v>4.3</v>
      </c>
      <c r="P175" s="258">
        <f t="shared" si="180"/>
        <v>4.1924999999999999</v>
      </c>
      <c r="Q175" s="258">
        <f t="shared" si="180"/>
        <v>4.1924999999999999</v>
      </c>
      <c r="R175" s="258">
        <f t="shared" si="180"/>
        <v>4.1924999999999999</v>
      </c>
      <c r="S175" s="258">
        <f>SUMIFS(167:167,164:164,S172)</f>
        <v>4.1924999999999999</v>
      </c>
      <c r="T175" s="258">
        <f t="shared" ref="T175:V175" si="181">SUMIFS(167:167,164:164,T172)</f>
        <v>2.4294999999999951</v>
      </c>
      <c r="U175" s="258">
        <f t="shared" si="181"/>
        <v>0</v>
      </c>
      <c r="V175" s="246">
        <f t="shared" si="181"/>
        <v>0</v>
      </c>
    </row>
    <row r="176" spans="1:25" x14ac:dyDescent="0.2">
      <c r="B176" s="429" t="s">
        <v>343</v>
      </c>
      <c r="C176" s="462">
        <f>C173-C175</f>
        <v>0</v>
      </c>
      <c r="D176" s="462">
        <f>D174-D175</f>
        <v>0</v>
      </c>
      <c r="E176" s="462">
        <f>E174-E175</f>
        <v>42.462499999999999</v>
      </c>
      <c r="F176" s="462">
        <f t="shared" ref="F176:R176" si="182">F173-F175</f>
        <v>41.817499999999995</v>
      </c>
      <c r="G176" s="462">
        <f t="shared" si="182"/>
        <v>40.957499999999996</v>
      </c>
      <c r="H176" s="462">
        <f t="shared" si="182"/>
        <v>39.774999999999999</v>
      </c>
      <c r="I176" s="462">
        <f t="shared" si="182"/>
        <v>38.269999999999996</v>
      </c>
      <c r="J176" s="462">
        <f t="shared" si="182"/>
        <v>36.334999999999994</v>
      </c>
      <c r="K176" s="462">
        <f t="shared" si="182"/>
        <v>33.969999999999992</v>
      </c>
      <c r="L176" s="462">
        <f t="shared" si="182"/>
        <v>31.067499999999992</v>
      </c>
      <c r="M176" s="462">
        <f t="shared" si="182"/>
        <v>27.584499999999991</v>
      </c>
      <c r="N176" s="462">
        <f t="shared" si="182"/>
        <v>23.499499999999991</v>
      </c>
      <c r="O176" s="462">
        <f t="shared" si="182"/>
        <v>19.19949999999999</v>
      </c>
      <c r="P176" s="462">
        <f t="shared" si="182"/>
        <v>15.006999999999991</v>
      </c>
      <c r="Q176" s="462">
        <f t="shared" si="182"/>
        <v>10.814499999999992</v>
      </c>
      <c r="R176" s="462">
        <f t="shared" si="182"/>
        <v>6.6219999999999919</v>
      </c>
      <c r="S176" s="462">
        <f>S173-S175</f>
        <v>2.429499999999992</v>
      </c>
      <c r="T176" s="462">
        <f t="shared" ref="T176:V176" si="183">T173-T175</f>
        <v>0</v>
      </c>
      <c r="U176" s="462">
        <f t="shared" si="183"/>
        <v>0</v>
      </c>
      <c r="V176" s="506">
        <f t="shared" si="183"/>
        <v>0</v>
      </c>
    </row>
    <row r="177" spans="2:22" x14ac:dyDescent="0.2">
      <c r="B177" s="436" t="s">
        <v>51</v>
      </c>
      <c r="C177" s="548">
        <f>AVERAGE(C176,C173)*$C142*C165/12</f>
        <v>0</v>
      </c>
      <c r="D177" s="548">
        <f t="shared" ref="D177:R177" si="184">AVERAGE(D176,D173)*$C142*D165/12</f>
        <v>0</v>
      </c>
      <c r="E177" s="548">
        <f t="shared" si="184"/>
        <v>0.90232812500000004</v>
      </c>
      <c r="F177" s="548">
        <f t="shared" si="184"/>
        <v>3.5818999999999996</v>
      </c>
      <c r="G177" s="548">
        <f t="shared" si="184"/>
        <v>3.5179374999999999</v>
      </c>
      <c r="H177" s="548">
        <f t="shared" si="184"/>
        <v>3.4311312499999995</v>
      </c>
      <c r="I177" s="548">
        <f t="shared" si="184"/>
        <v>3.3169124999999995</v>
      </c>
      <c r="J177" s="548">
        <f t="shared" si="184"/>
        <v>3.1707124999999992</v>
      </c>
      <c r="K177" s="548">
        <f t="shared" si="184"/>
        <v>2.9879624999999996</v>
      </c>
      <c r="L177" s="548">
        <f t="shared" si="184"/>
        <v>2.7640937499999993</v>
      </c>
      <c r="M177" s="548">
        <f t="shared" si="184"/>
        <v>2.4927099999999998</v>
      </c>
      <c r="N177" s="548">
        <f t="shared" si="184"/>
        <v>2.1710699999999994</v>
      </c>
      <c r="O177" s="548">
        <f t="shared" si="184"/>
        <v>1.8147074999999997</v>
      </c>
      <c r="P177" s="548">
        <f t="shared" si="184"/>
        <v>1.4537762499999991</v>
      </c>
      <c r="Q177" s="548">
        <f t="shared" si="184"/>
        <v>1.0974137499999994</v>
      </c>
      <c r="R177" s="548">
        <f t="shared" si="184"/>
        <v>0.74105124999999938</v>
      </c>
      <c r="S177" s="548">
        <f>AVERAGE(S176,S173)*$C142*S165/12</f>
        <v>0.3846887499999993</v>
      </c>
      <c r="T177" s="548">
        <f t="shared" ref="T177:V177" si="185">AVERAGE(T176,T173)*$C142*T165/12</f>
        <v>5.1626874999999829E-2</v>
      </c>
      <c r="U177" s="548">
        <f t="shared" si="185"/>
        <v>0</v>
      </c>
      <c r="V177" s="549">
        <f t="shared" si="185"/>
        <v>0</v>
      </c>
    </row>
    <row r="180" spans="2:22" ht="13.5" thickBot="1" x14ac:dyDescent="0.25">
      <c r="B180" s="540" t="s">
        <v>426</v>
      </c>
      <c r="C180" s="471"/>
      <c r="D180" s="471"/>
      <c r="E180" s="471"/>
      <c r="F180" s="471"/>
      <c r="G180" s="471"/>
      <c r="H180" s="471"/>
      <c r="I180" s="471"/>
      <c r="J180" s="471"/>
      <c r="K180" s="471"/>
      <c r="L180" s="471"/>
      <c r="M180" s="471"/>
      <c r="N180" s="471"/>
      <c r="O180" s="471"/>
      <c r="P180" s="471"/>
      <c r="Q180" s="471"/>
      <c r="R180" s="471"/>
      <c r="S180" s="471"/>
      <c r="T180" s="471"/>
      <c r="U180" s="471"/>
      <c r="V180" s="500"/>
    </row>
    <row r="181" spans="2:22" ht="13.5" thickTop="1" x14ac:dyDescent="0.2">
      <c r="B181" s="429"/>
      <c r="C181" s="513">
        <f>C172</f>
        <v>46112</v>
      </c>
      <c r="D181" s="513">
        <f t="shared" ref="D181:R181" si="186">D172</f>
        <v>46477</v>
      </c>
      <c r="E181" s="513">
        <f t="shared" si="186"/>
        <v>46843</v>
      </c>
      <c r="F181" s="513">
        <f t="shared" si="186"/>
        <v>47208</v>
      </c>
      <c r="G181" s="513">
        <f t="shared" si="186"/>
        <v>47573</v>
      </c>
      <c r="H181" s="513">
        <f t="shared" si="186"/>
        <v>47938</v>
      </c>
      <c r="I181" s="513">
        <f t="shared" si="186"/>
        <v>48304</v>
      </c>
      <c r="J181" s="513">
        <f t="shared" si="186"/>
        <v>48669</v>
      </c>
      <c r="K181" s="513">
        <f t="shared" si="186"/>
        <v>49034</v>
      </c>
      <c r="L181" s="513">
        <f t="shared" si="186"/>
        <v>49399</v>
      </c>
      <c r="M181" s="513">
        <f t="shared" si="186"/>
        <v>49765</v>
      </c>
      <c r="N181" s="513">
        <f t="shared" si="186"/>
        <v>50130</v>
      </c>
      <c r="O181" s="513">
        <f t="shared" si="186"/>
        <v>50495</v>
      </c>
      <c r="P181" s="513">
        <f t="shared" si="186"/>
        <v>50860</v>
      </c>
      <c r="Q181" s="513">
        <f t="shared" si="186"/>
        <v>51226</v>
      </c>
      <c r="R181" s="513">
        <f t="shared" si="186"/>
        <v>51591</v>
      </c>
      <c r="S181" s="513">
        <f>S172</f>
        <v>51956</v>
      </c>
      <c r="T181" s="513">
        <f t="shared" ref="T181:V181" si="187">T172</f>
        <v>52321</v>
      </c>
      <c r="U181" s="513">
        <f t="shared" si="187"/>
        <v>52687</v>
      </c>
      <c r="V181" s="514">
        <f t="shared" si="187"/>
        <v>53052</v>
      </c>
    </row>
    <row r="182" spans="2:22" x14ac:dyDescent="0.2">
      <c r="B182" s="169" t="s">
        <v>345</v>
      </c>
      <c r="C182" s="52">
        <f>C160</f>
        <v>0</v>
      </c>
      <c r="D182" s="52">
        <f t="shared" ref="D182:R182" si="188">D160</f>
        <v>0</v>
      </c>
      <c r="E182" s="52">
        <f t="shared" si="188"/>
        <v>2.3920812999926642</v>
      </c>
      <c r="F182" s="52">
        <f t="shared" si="188"/>
        <v>4.9037666649849623</v>
      </c>
      <c r="G182" s="52">
        <f t="shared" si="188"/>
        <v>5.1489549982342107</v>
      </c>
      <c r="H182" s="52">
        <f t="shared" si="188"/>
        <v>5.4064027481459203</v>
      </c>
      <c r="I182" s="52">
        <f t="shared" si="188"/>
        <v>5.6767228855532155</v>
      </c>
      <c r="J182" s="52">
        <f t="shared" si="188"/>
        <v>5.9605590298308764</v>
      </c>
      <c r="K182" s="52">
        <f t="shared" si="188"/>
        <v>6.25858698132242</v>
      </c>
      <c r="L182" s="52">
        <f t="shared" si="188"/>
        <v>6.5715163303885431</v>
      </c>
      <c r="M182" s="52">
        <f t="shared" si="188"/>
        <v>6.9000921469079683</v>
      </c>
      <c r="N182" s="52">
        <f t="shared" si="188"/>
        <v>7.2450967542533711</v>
      </c>
      <c r="O182" s="52">
        <f t="shared" si="188"/>
        <v>7.6073515919660384</v>
      </c>
      <c r="P182" s="52">
        <f t="shared" si="188"/>
        <v>7.9877191715643425</v>
      </c>
      <c r="Q182" s="52">
        <f t="shared" si="188"/>
        <v>8.3871051301425616</v>
      </c>
      <c r="R182" s="52">
        <f t="shared" si="188"/>
        <v>8.8064603866496896</v>
      </c>
      <c r="S182" s="52">
        <f>S160*S165/12</f>
        <v>9.2467834059821712</v>
      </c>
      <c r="T182" s="52">
        <f t="shared" ref="T182:V182" si="189">T160*T165/12</f>
        <v>4.8545612881406415</v>
      </c>
      <c r="U182" s="52">
        <f t="shared" si="189"/>
        <v>0</v>
      </c>
      <c r="V182" s="244">
        <f t="shared" si="189"/>
        <v>0</v>
      </c>
    </row>
    <row r="183" spans="2:22" x14ac:dyDescent="0.2">
      <c r="B183" s="169" t="s">
        <v>300</v>
      </c>
      <c r="C183" s="52">
        <f>C177+C175</f>
        <v>0</v>
      </c>
      <c r="D183" s="52">
        <f t="shared" ref="D183:R183" si="190">D177+D175</f>
        <v>0</v>
      </c>
      <c r="E183" s="52">
        <f t="shared" si="190"/>
        <v>1.439828125</v>
      </c>
      <c r="F183" s="52">
        <f t="shared" si="190"/>
        <v>4.2268999999999997</v>
      </c>
      <c r="G183" s="52">
        <f t="shared" si="190"/>
        <v>4.3779374999999998</v>
      </c>
      <c r="H183" s="52">
        <f t="shared" si="190"/>
        <v>4.6136312499999992</v>
      </c>
      <c r="I183" s="52">
        <f t="shared" si="190"/>
        <v>4.8219124999999998</v>
      </c>
      <c r="J183" s="52">
        <f t="shared" si="190"/>
        <v>5.1057124999999992</v>
      </c>
      <c r="K183" s="52">
        <f t="shared" si="190"/>
        <v>5.3529625000000003</v>
      </c>
      <c r="L183" s="52">
        <f t="shared" si="190"/>
        <v>5.6665937499999997</v>
      </c>
      <c r="M183" s="52">
        <f t="shared" si="190"/>
        <v>5.9757099999999994</v>
      </c>
      <c r="N183" s="52">
        <f t="shared" si="190"/>
        <v>6.2560699999999994</v>
      </c>
      <c r="O183" s="52">
        <f t="shared" si="190"/>
        <v>6.1147074999999997</v>
      </c>
      <c r="P183" s="52">
        <f t="shared" si="190"/>
        <v>5.6462762499999988</v>
      </c>
      <c r="Q183" s="52">
        <f t="shared" si="190"/>
        <v>5.2899137499999993</v>
      </c>
      <c r="R183" s="52">
        <f t="shared" si="190"/>
        <v>4.9335512499999989</v>
      </c>
      <c r="S183" s="52">
        <f>S177+S175</f>
        <v>4.5771887499999995</v>
      </c>
      <c r="T183" s="52">
        <f t="shared" ref="T183:V183" si="191">T177+T175</f>
        <v>2.4811268749999948</v>
      </c>
      <c r="U183" s="52">
        <f t="shared" si="191"/>
        <v>0</v>
      </c>
      <c r="V183" s="244">
        <f t="shared" si="191"/>
        <v>0</v>
      </c>
    </row>
    <row r="184" spans="2:22" x14ac:dyDescent="0.2">
      <c r="B184" s="432" t="s">
        <v>190</v>
      </c>
      <c r="C184" s="464">
        <f>IFERROR(C182/C183,0)</f>
        <v>0</v>
      </c>
      <c r="D184" s="464">
        <f t="shared" ref="D184:V184" si="192">IFERROR(D182/D183,0)</f>
        <v>0</v>
      </c>
      <c r="E184" s="464">
        <f t="shared" si="192"/>
        <v>1.6613658661464639</v>
      </c>
      <c r="F184" s="464">
        <f t="shared" si="192"/>
        <v>1.1601331152818763</v>
      </c>
      <c r="G184" s="464">
        <f t="shared" si="192"/>
        <v>1.1761143228367721</v>
      </c>
      <c r="H184" s="464">
        <f t="shared" si="192"/>
        <v>1.1718324363582202</v>
      </c>
      <c r="I184" s="464">
        <f t="shared" si="192"/>
        <v>1.1772762126134009</v>
      </c>
      <c r="J184" s="464">
        <f t="shared" si="192"/>
        <v>1.1674294292580865</v>
      </c>
      <c r="K184" s="464">
        <f t="shared" si="192"/>
        <v>1.1691819214729078</v>
      </c>
      <c r="L184" s="464">
        <f t="shared" si="192"/>
        <v>1.159694274958134</v>
      </c>
      <c r="M184" s="464">
        <f t="shared" si="192"/>
        <v>1.1546899275413247</v>
      </c>
      <c r="N184" s="464">
        <f t="shared" si="192"/>
        <v>1.1580907429509855</v>
      </c>
      <c r="O184" s="464">
        <f t="shared" si="192"/>
        <v>1.244107194328762</v>
      </c>
      <c r="P184" s="464">
        <f t="shared" si="192"/>
        <v>1.4146879851237077</v>
      </c>
      <c r="Q184" s="464">
        <f t="shared" si="192"/>
        <v>1.5854899581571746</v>
      </c>
      <c r="R184" s="464">
        <f t="shared" si="192"/>
        <v>1.7850144734281805</v>
      </c>
      <c r="S184" s="464">
        <f t="shared" si="192"/>
        <v>2.0201883538191803</v>
      </c>
      <c r="T184" s="464">
        <f t="shared" si="192"/>
        <v>1.9565953426467364</v>
      </c>
      <c r="U184" s="464">
        <f t="shared" si="192"/>
        <v>0</v>
      </c>
      <c r="V184" s="465">
        <f t="shared" si="192"/>
        <v>0</v>
      </c>
    </row>
    <row r="185" spans="2:22" x14ac:dyDescent="0.2">
      <c r="C185" s="33"/>
      <c r="D185" s="33"/>
      <c r="E185" s="33"/>
      <c r="F185" s="33"/>
      <c r="G185" s="33"/>
      <c r="H185" s="33"/>
      <c r="I185" s="33"/>
      <c r="J185" s="33"/>
      <c r="K185" s="33"/>
      <c r="L185" s="33"/>
      <c r="M185" s="33"/>
      <c r="N185" s="33"/>
      <c r="O185" s="33"/>
      <c r="P185" s="33"/>
      <c r="Q185" s="33"/>
      <c r="R185" s="33"/>
      <c r="S185" s="33"/>
      <c r="T185" s="33"/>
      <c r="U185" s="33"/>
      <c r="V185" s="33"/>
    </row>
    <row r="186" spans="2:22" x14ac:dyDescent="0.2">
      <c r="B186" s="519" t="s">
        <v>346</v>
      </c>
      <c r="C186" s="520">
        <f>MIN(E184:T184)</f>
        <v>1.1546899275413247</v>
      </c>
      <c r="D186" s="33"/>
      <c r="E186" s="33"/>
      <c r="F186" s="33"/>
      <c r="G186" s="33"/>
      <c r="H186" s="33"/>
      <c r="I186" s="33"/>
      <c r="J186" s="33"/>
      <c r="K186" s="33"/>
      <c r="L186" s="33"/>
      <c r="M186" s="33"/>
      <c r="N186" s="33"/>
      <c r="O186" s="33"/>
      <c r="P186" s="33"/>
      <c r="Q186" s="33"/>
      <c r="R186" s="33"/>
      <c r="S186" s="33"/>
      <c r="T186" s="33"/>
      <c r="U186" s="33"/>
      <c r="V186" s="33"/>
    </row>
    <row r="187" spans="2:22" x14ac:dyDescent="0.2">
      <c r="B187" s="299" t="s">
        <v>347</v>
      </c>
      <c r="C187" s="521">
        <f>SUM(E182:T182)/SUM(E183:T183)</f>
        <v>1.3443513341071094</v>
      </c>
      <c r="D187" s="33"/>
      <c r="E187" s="33"/>
      <c r="F187" s="33"/>
      <c r="G187" s="33"/>
      <c r="H187" s="33"/>
      <c r="I187" s="33"/>
      <c r="J187" s="33"/>
      <c r="K187" s="33"/>
      <c r="L187" s="33"/>
      <c r="M187" s="33"/>
      <c r="N187" s="33"/>
      <c r="O187" s="33"/>
      <c r="P187" s="33"/>
      <c r="Q187" s="33"/>
      <c r="R187" s="33"/>
      <c r="S187" s="33"/>
      <c r="T187" s="33"/>
      <c r="U187" s="33"/>
      <c r="V187" s="33"/>
    </row>
    <row r="188" spans="2:22" x14ac:dyDescent="0.2">
      <c r="C188" s="33"/>
      <c r="D188" s="33"/>
      <c r="E188" s="33"/>
      <c r="F188" s="33"/>
      <c r="G188" s="33"/>
      <c r="H188" s="33"/>
      <c r="I188" s="33"/>
      <c r="J188" s="33"/>
      <c r="K188" s="33"/>
      <c r="L188" s="33"/>
      <c r="M188" s="33"/>
      <c r="N188" s="33"/>
      <c r="O188" s="33"/>
      <c r="P188" s="33"/>
      <c r="Q188" s="33"/>
      <c r="R188" s="33"/>
      <c r="S188" s="33"/>
      <c r="T188" s="33"/>
      <c r="U188" s="33"/>
      <c r="V188" s="33"/>
    </row>
    <row r="189" spans="2:22" ht="13.5" thickBot="1" x14ac:dyDescent="0.25">
      <c r="B189" s="540" t="s">
        <v>427</v>
      </c>
      <c r="C189" s="472"/>
      <c r="D189" s="472"/>
      <c r="E189" s="472"/>
      <c r="F189" s="472"/>
      <c r="G189" s="472"/>
      <c r="H189" s="472"/>
      <c r="I189" s="472"/>
      <c r="J189" s="472"/>
      <c r="K189" s="472"/>
      <c r="L189" s="472"/>
      <c r="M189" s="472"/>
      <c r="N189" s="472"/>
      <c r="O189" s="472"/>
      <c r="P189" s="472"/>
      <c r="Q189" s="472"/>
      <c r="R189" s="472"/>
      <c r="S189" s="472"/>
      <c r="T189" s="472"/>
      <c r="U189" s="472"/>
      <c r="V189" s="473"/>
    </row>
    <row r="190" spans="2:22" ht="13.5" thickTop="1" x14ac:dyDescent="0.2">
      <c r="B190" s="163"/>
      <c r="C190" s="556">
        <f>C181</f>
        <v>46112</v>
      </c>
      <c r="D190" s="556">
        <f t="shared" ref="D190:R190" si="193">D181</f>
        <v>46477</v>
      </c>
      <c r="E190" s="556">
        <f t="shared" si="193"/>
        <v>46843</v>
      </c>
      <c r="F190" s="556">
        <f t="shared" si="193"/>
        <v>47208</v>
      </c>
      <c r="G190" s="556">
        <f t="shared" si="193"/>
        <v>47573</v>
      </c>
      <c r="H190" s="556">
        <f t="shared" si="193"/>
        <v>47938</v>
      </c>
      <c r="I190" s="556">
        <f t="shared" si="193"/>
        <v>48304</v>
      </c>
      <c r="J190" s="556">
        <f t="shared" si="193"/>
        <v>48669</v>
      </c>
      <c r="K190" s="556">
        <f t="shared" si="193"/>
        <v>49034</v>
      </c>
      <c r="L190" s="556">
        <f t="shared" si="193"/>
        <v>49399</v>
      </c>
      <c r="M190" s="556">
        <f t="shared" si="193"/>
        <v>49765</v>
      </c>
      <c r="N190" s="556">
        <f t="shared" si="193"/>
        <v>50130</v>
      </c>
      <c r="O190" s="556">
        <f t="shared" si="193"/>
        <v>50495</v>
      </c>
      <c r="P190" s="556">
        <f t="shared" si="193"/>
        <v>50860</v>
      </c>
      <c r="Q190" s="556">
        <f t="shared" si="193"/>
        <v>51226</v>
      </c>
      <c r="R190" s="556">
        <f t="shared" si="193"/>
        <v>51591</v>
      </c>
      <c r="S190" s="556">
        <f>S181</f>
        <v>51956</v>
      </c>
      <c r="T190" s="556">
        <f t="shared" ref="T190:V190" si="194">T181</f>
        <v>52321</v>
      </c>
      <c r="U190" s="556">
        <f t="shared" si="194"/>
        <v>52687</v>
      </c>
      <c r="V190" s="557">
        <f t="shared" si="194"/>
        <v>53052</v>
      </c>
    </row>
    <row r="191" spans="2:22" x14ac:dyDescent="0.2">
      <c r="B191" s="290" t="s">
        <v>413</v>
      </c>
      <c r="C191" s="54">
        <f t="shared" ref="C191:S191" si="195">C182-C183</f>
        <v>0</v>
      </c>
      <c r="D191" s="52">
        <f t="shared" si="195"/>
        <v>0</v>
      </c>
      <c r="E191" s="52">
        <f t="shared" si="195"/>
        <v>0.95225317499266415</v>
      </c>
      <c r="F191" s="52">
        <f t="shared" si="195"/>
        <v>0.67686666498496262</v>
      </c>
      <c r="G191" s="52">
        <f t="shared" si="195"/>
        <v>0.77101749823421084</v>
      </c>
      <c r="H191" s="52">
        <f t="shared" si="195"/>
        <v>0.79277149814592107</v>
      </c>
      <c r="I191" s="52">
        <f t="shared" si="195"/>
        <v>0.85481038555321565</v>
      </c>
      <c r="J191" s="52">
        <f t="shared" si="195"/>
        <v>0.85484652983087717</v>
      </c>
      <c r="K191" s="52">
        <f t="shared" si="195"/>
        <v>0.90562448132241968</v>
      </c>
      <c r="L191" s="52">
        <f t="shared" si="195"/>
        <v>0.90492258038854345</v>
      </c>
      <c r="M191" s="52">
        <f t="shared" si="195"/>
        <v>0.92438214690796894</v>
      </c>
      <c r="N191" s="52">
        <f t="shared" si="195"/>
        <v>0.98902675425337172</v>
      </c>
      <c r="O191" s="52">
        <f t="shared" si="195"/>
        <v>1.4926440919660386</v>
      </c>
      <c r="P191" s="52">
        <f t="shared" si="195"/>
        <v>2.3414429215643437</v>
      </c>
      <c r="Q191" s="52">
        <f t="shared" si="195"/>
        <v>3.0971913801425623</v>
      </c>
      <c r="R191" s="52">
        <f t="shared" si="195"/>
        <v>3.8729091366496906</v>
      </c>
      <c r="S191" s="52">
        <f t="shared" si="195"/>
        <v>4.6695946559821717</v>
      </c>
      <c r="T191" s="52">
        <f t="shared" ref="T191:V191" si="196">T182-T183</f>
        <v>2.3734344131406466</v>
      </c>
      <c r="U191" s="52">
        <f t="shared" si="196"/>
        <v>0</v>
      </c>
      <c r="V191" s="244">
        <f t="shared" si="196"/>
        <v>0</v>
      </c>
    </row>
    <row r="192" spans="2:22" x14ac:dyDescent="0.2">
      <c r="B192" s="292" t="s">
        <v>414</v>
      </c>
      <c r="C192" s="550">
        <f>SUM(C191:F191,G191*9/12)</f>
        <v>2.2073829636532851</v>
      </c>
      <c r="D192" s="294"/>
      <c r="E192" s="294"/>
      <c r="F192" s="294"/>
      <c r="G192" s="294"/>
      <c r="H192" s="294"/>
      <c r="I192" s="294"/>
      <c r="J192" s="294"/>
      <c r="K192" s="294"/>
      <c r="L192" s="294"/>
      <c r="M192" s="294"/>
      <c r="N192" s="294"/>
      <c r="O192" s="294"/>
      <c r="P192" s="294"/>
      <c r="Q192" s="294"/>
      <c r="R192" s="294"/>
      <c r="S192" s="294"/>
      <c r="T192" s="294"/>
      <c r="U192" s="294"/>
      <c r="V192" s="381"/>
    </row>
    <row r="193" spans="1:13" x14ac:dyDescent="0.2">
      <c r="D193" s="52"/>
      <c r="E193" s="52"/>
      <c r="F193" s="52"/>
      <c r="G193" s="52"/>
      <c r="H193" s="52"/>
      <c r="I193" s="52"/>
      <c r="J193" s="52"/>
      <c r="K193" s="52"/>
      <c r="L193" s="52"/>
      <c r="M193" s="52"/>
    </row>
    <row r="195" spans="1:13" x14ac:dyDescent="0.2">
      <c r="A195" s="524">
        <v>4</v>
      </c>
      <c r="B195" s="529" t="s">
        <v>234</v>
      </c>
      <c r="C195" s="530"/>
      <c r="E195" s="1" t="s">
        <v>402</v>
      </c>
      <c r="F195" s="45">
        <f>XNPV(C206,AG219:HE219,AG214:HE214)*95%</f>
        <v>113.61054093861193</v>
      </c>
    </row>
    <row r="196" spans="1:13" x14ac:dyDescent="0.2">
      <c r="B196" s="169" t="s">
        <v>14</v>
      </c>
      <c r="C196" s="531">
        <f>'Assumption Sheet'!C31</f>
        <v>442012.39012455003</v>
      </c>
    </row>
    <row r="197" spans="1:13" x14ac:dyDescent="0.2">
      <c r="B197" s="169" t="s">
        <v>322</v>
      </c>
      <c r="C197" s="532">
        <f>'Assumption Sheet'!Q31</f>
        <v>20.5</v>
      </c>
    </row>
    <row r="198" spans="1:13" x14ac:dyDescent="0.2">
      <c r="B198" s="169" t="s">
        <v>106</v>
      </c>
      <c r="C198" s="495">
        <f>'Assumption Sheet'!K31</f>
        <v>46935</v>
      </c>
    </row>
    <row r="199" spans="1:13" x14ac:dyDescent="0.2">
      <c r="B199" s="169" t="s">
        <v>446</v>
      </c>
      <c r="C199" s="495">
        <f>EOMONTH(C198,IF(MOD(MONTH(C198),3)=0,0,3-MOD(MONTH(C198),3)))</f>
        <v>47026</v>
      </c>
    </row>
    <row r="200" spans="1:13" x14ac:dyDescent="0.2">
      <c r="B200" s="169" t="s">
        <v>445</v>
      </c>
      <c r="C200" s="495">
        <f>DATE(IF(MONTH(C199)&gt;=4,YEAR(C199)+1,YEAR(C199)),3,31)</f>
        <v>47208</v>
      </c>
    </row>
    <row r="201" spans="1:13" x14ac:dyDescent="0.2">
      <c r="B201" s="169" t="s">
        <v>323</v>
      </c>
      <c r="C201" s="492" t="s">
        <v>324</v>
      </c>
    </row>
    <row r="202" spans="1:13" x14ac:dyDescent="0.2">
      <c r="B202" s="169" t="s">
        <v>325</v>
      </c>
      <c r="C202" s="493">
        <v>0.05</v>
      </c>
    </row>
    <row r="203" spans="1:13" x14ac:dyDescent="0.2">
      <c r="B203" s="169" t="s">
        <v>297</v>
      </c>
      <c r="C203" s="493">
        <v>0.05</v>
      </c>
    </row>
    <row r="204" spans="1:13" x14ac:dyDescent="0.2">
      <c r="B204" s="169" t="s">
        <v>298</v>
      </c>
      <c r="C204" s="493">
        <v>0.05</v>
      </c>
    </row>
    <row r="205" spans="1:13" ht="15" x14ac:dyDescent="0.35">
      <c r="B205" s="494" t="s">
        <v>336</v>
      </c>
      <c r="C205" s="533">
        <f ca="1">'Cost &amp; Means'!M36*0+95</f>
        <v>95</v>
      </c>
      <c r="D205" s="45"/>
      <c r="F205" s="52"/>
    </row>
    <row r="206" spans="1:13" x14ac:dyDescent="0.2">
      <c r="B206" s="169" t="s">
        <v>337</v>
      </c>
      <c r="C206" s="604">
        <v>8.5000000000000006E-2</v>
      </c>
    </row>
    <row r="207" spans="1:13" x14ac:dyDescent="0.2">
      <c r="B207" s="169" t="s">
        <v>296</v>
      </c>
      <c r="C207" s="492" t="s">
        <v>338</v>
      </c>
    </row>
    <row r="208" spans="1:13" x14ac:dyDescent="0.2">
      <c r="B208" s="169" t="s">
        <v>339</v>
      </c>
      <c r="C208" s="534">
        <v>15</v>
      </c>
    </row>
    <row r="209" spans="2:276" x14ac:dyDescent="0.2">
      <c r="B209" s="437" t="s">
        <v>430</v>
      </c>
      <c r="C209" s="498">
        <f>EOMONTH(C198,C208*12)</f>
        <v>52443</v>
      </c>
    </row>
    <row r="210" spans="2:276" x14ac:dyDescent="0.2">
      <c r="C210" s="77"/>
    </row>
    <row r="211" spans="2:276" x14ac:dyDescent="0.2">
      <c r="C211" s="77"/>
    </row>
    <row r="212" spans="2:276" ht="13.5" thickBot="1" x14ac:dyDescent="0.25">
      <c r="B212" s="540" t="s">
        <v>331</v>
      </c>
      <c r="C212" s="471"/>
      <c r="D212" s="471"/>
      <c r="E212" s="471"/>
      <c r="F212" s="471"/>
      <c r="G212" s="471"/>
      <c r="H212" s="471"/>
      <c r="I212" s="471"/>
      <c r="J212" s="471"/>
      <c r="K212" s="471"/>
      <c r="L212" s="471"/>
      <c r="M212" s="471"/>
      <c r="N212" s="471"/>
      <c r="O212" s="471"/>
      <c r="P212" s="471"/>
      <c r="Q212" s="471"/>
      <c r="R212" s="471"/>
      <c r="S212" s="471"/>
      <c r="T212" s="471"/>
      <c r="U212" s="471"/>
      <c r="V212" s="471"/>
      <c r="W212" s="471"/>
      <c r="X212" s="471"/>
      <c r="Y212" s="471"/>
      <c r="Z212" s="471"/>
      <c r="AA212" s="471"/>
      <c r="AB212" s="471"/>
      <c r="AC212" s="471"/>
      <c r="AD212" s="471"/>
      <c r="AE212" s="471"/>
      <c r="AF212" s="471"/>
      <c r="AG212" s="471"/>
      <c r="AH212" s="471"/>
      <c r="AI212" s="471"/>
      <c r="AJ212" s="471"/>
      <c r="AK212" s="471"/>
      <c r="AL212" s="471"/>
      <c r="AM212" s="471"/>
      <c r="AN212" s="471"/>
      <c r="AO212" s="471"/>
      <c r="AP212" s="471"/>
      <c r="AQ212" s="471"/>
      <c r="AR212" s="471"/>
      <c r="AS212" s="471"/>
      <c r="AT212" s="471"/>
      <c r="AU212" s="471"/>
      <c r="AV212" s="471"/>
      <c r="AW212" s="471"/>
      <c r="AX212" s="471"/>
      <c r="AY212" s="471"/>
      <c r="AZ212" s="471"/>
      <c r="BA212" s="471"/>
      <c r="BB212" s="471"/>
      <c r="BC212" s="471"/>
      <c r="BD212" s="471"/>
      <c r="BE212" s="471"/>
      <c r="BF212" s="471"/>
      <c r="BG212" s="471"/>
      <c r="BH212" s="471"/>
      <c r="BI212" s="471"/>
      <c r="BJ212" s="471"/>
      <c r="BK212" s="471"/>
      <c r="BL212" s="471"/>
      <c r="BM212" s="471"/>
      <c r="BN212" s="471"/>
      <c r="BO212" s="471"/>
      <c r="BP212" s="471"/>
      <c r="BQ212" s="471"/>
      <c r="BR212" s="471"/>
      <c r="BS212" s="471"/>
      <c r="BT212" s="471"/>
      <c r="BU212" s="471"/>
      <c r="BV212" s="471"/>
      <c r="BW212" s="471"/>
      <c r="BX212" s="471"/>
      <c r="BY212" s="471"/>
      <c r="BZ212" s="471"/>
      <c r="CA212" s="471"/>
      <c r="CB212" s="471"/>
      <c r="CC212" s="471"/>
      <c r="CD212" s="471"/>
      <c r="CE212" s="471"/>
      <c r="CF212" s="471"/>
      <c r="CG212" s="471"/>
      <c r="CH212" s="471"/>
      <c r="CI212" s="471"/>
      <c r="CJ212" s="471"/>
      <c r="CK212" s="471"/>
      <c r="CL212" s="471"/>
      <c r="CM212" s="471"/>
      <c r="CN212" s="471"/>
      <c r="CO212" s="471"/>
      <c r="CP212" s="471"/>
      <c r="CQ212" s="471"/>
      <c r="CR212" s="471"/>
      <c r="CS212" s="471"/>
      <c r="CT212" s="471"/>
      <c r="CU212" s="471"/>
      <c r="CV212" s="471"/>
      <c r="CW212" s="471"/>
      <c r="CX212" s="471"/>
      <c r="CY212" s="471"/>
      <c r="CZ212" s="471"/>
      <c r="DA212" s="471"/>
      <c r="DB212" s="471"/>
      <c r="DC212" s="471"/>
      <c r="DD212" s="471"/>
      <c r="DE212" s="471"/>
      <c r="DF212" s="471"/>
      <c r="DG212" s="471"/>
      <c r="DH212" s="471"/>
      <c r="DI212" s="471"/>
      <c r="DJ212" s="471"/>
      <c r="DK212" s="471"/>
      <c r="DL212" s="471"/>
      <c r="DM212" s="471"/>
      <c r="DN212" s="471"/>
      <c r="DO212" s="471"/>
      <c r="DP212" s="471"/>
      <c r="DQ212" s="471"/>
      <c r="DR212" s="471"/>
      <c r="DS212" s="471"/>
      <c r="DT212" s="471"/>
      <c r="DU212" s="471"/>
      <c r="DV212" s="471"/>
      <c r="DW212" s="471"/>
      <c r="DX212" s="471"/>
      <c r="DY212" s="471"/>
      <c r="DZ212" s="471"/>
      <c r="EA212" s="471"/>
      <c r="EB212" s="471"/>
      <c r="EC212" s="471"/>
      <c r="ED212" s="471"/>
      <c r="EE212" s="471"/>
      <c r="EF212" s="471"/>
      <c r="EG212" s="471"/>
      <c r="EH212" s="471"/>
      <c r="EI212" s="471"/>
      <c r="EJ212" s="471"/>
      <c r="EK212" s="471"/>
      <c r="EL212" s="471"/>
      <c r="EM212" s="471"/>
      <c r="EN212" s="471"/>
      <c r="EO212" s="471"/>
      <c r="EP212" s="471"/>
      <c r="EQ212" s="471"/>
      <c r="ER212" s="471"/>
      <c r="ES212" s="471"/>
      <c r="ET212" s="471"/>
      <c r="EU212" s="471"/>
      <c r="EV212" s="471"/>
      <c r="EW212" s="471"/>
      <c r="EX212" s="471"/>
      <c r="EY212" s="471"/>
      <c r="EZ212" s="471"/>
      <c r="FA212" s="471"/>
      <c r="FB212" s="471"/>
      <c r="FC212" s="471"/>
      <c r="FD212" s="471"/>
      <c r="FE212" s="471"/>
      <c r="FF212" s="471"/>
      <c r="FG212" s="471"/>
      <c r="FH212" s="471"/>
      <c r="FI212" s="471"/>
      <c r="FJ212" s="471"/>
      <c r="FK212" s="471"/>
      <c r="FL212" s="471"/>
      <c r="FM212" s="471"/>
      <c r="FN212" s="471"/>
      <c r="FO212" s="471"/>
      <c r="FP212" s="471"/>
      <c r="FQ212" s="471"/>
      <c r="FR212" s="471"/>
      <c r="FS212" s="471"/>
      <c r="FT212" s="471"/>
      <c r="FU212" s="471"/>
      <c r="FV212" s="471"/>
      <c r="FW212" s="471"/>
      <c r="FX212" s="471"/>
      <c r="FY212" s="471"/>
      <c r="FZ212" s="471"/>
      <c r="GA212" s="471"/>
      <c r="GB212" s="471"/>
      <c r="GC212" s="471"/>
      <c r="GD212" s="471"/>
      <c r="GE212" s="471"/>
      <c r="GF212" s="471"/>
      <c r="GG212" s="471"/>
      <c r="GH212" s="471"/>
      <c r="GI212" s="471"/>
      <c r="GJ212" s="471"/>
      <c r="GK212" s="471"/>
      <c r="GL212" s="471"/>
      <c r="GM212" s="471"/>
      <c r="GN212" s="471"/>
      <c r="GO212" s="471"/>
      <c r="GP212" s="471"/>
      <c r="GQ212" s="471"/>
      <c r="GR212" s="471"/>
      <c r="GS212" s="471"/>
      <c r="GT212" s="471"/>
      <c r="GU212" s="471"/>
      <c r="GV212" s="471"/>
      <c r="GW212" s="471"/>
      <c r="GX212" s="471"/>
      <c r="GY212" s="471"/>
      <c r="GZ212" s="471"/>
      <c r="HA212" s="471"/>
      <c r="HB212" s="471"/>
      <c r="HC212" s="471"/>
      <c r="HD212" s="471"/>
      <c r="HE212" s="471"/>
      <c r="HF212" s="471"/>
      <c r="HG212" s="471"/>
      <c r="HH212" s="471"/>
      <c r="HI212" s="471"/>
      <c r="HJ212" s="471"/>
      <c r="HK212" s="471"/>
      <c r="HL212" s="471"/>
      <c r="HM212" s="471"/>
      <c r="HN212" s="471"/>
      <c r="HO212" s="471"/>
      <c r="HP212" s="471"/>
      <c r="HQ212" s="471"/>
      <c r="HR212" s="471"/>
      <c r="HS212" s="471"/>
      <c r="HT212" s="471"/>
      <c r="HU212" s="471"/>
      <c r="HV212" s="471"/>
      <c r="HW212" s="471"/>
      <c r="HX212" s="471"/>
      <c r="HY212" s="471"/>
      <c r="HZ212" s="471"/>
      <c r="IA212" s="471"/>
      <c r="IB212" s="471"/>
      <c r="IC212" s="471"/>
      <c r="ID212" s="471"/>
      <c r="IE212" s="471"/>
      <c r="IF212" s="471"/>
      <c r="IG212" s="471"/>
      <c r="IH212" s="471"/>
      <c r="II212" s="471"/>
      <c r="IJ212" s="471"/>
      <c r="IK212" s="471"/>
      <c r="IL212" s="471"/>
      <c r="IM212" s="471"/>
      <c r="IN212" s="471"/>
      <c r="IO212" s="471"/>
      <c r="IP212" s="471"/>
      <c r="IQ212" s="471"/>
      <c r="IR212" s="471"/>
      <c r="IS212" s="471"/>
      <c r="IT212" s="471"/>
      <c r="IU212" s="471"/>
      <c r="IV212" s="471"/>
      <c r="IW212" s="471"/>
      <c r="IX212" s="471"/>
      <c r="IY212" s="471"/>
      <c r="IZ212" s="471"/>
      <c r="JA212" s="471"/>
      <c r="JB212" s="471"/>
      <c r="JC212" s="471"/>
      <c r="JD212" s="471"/>
      <c r="JE212" s="471"/>
      <c r="JF212" s="471"/>
      <c r="JG212" s="471"/>
      <c r="JH212" s="471"/>
      <c r="JI212" s="471"/>
      <c r="JJ212" s="551"/>
    </row>
    <row r="213" spans="2:276" ht="13.5" thickTop="1" x14ac:dyDescent="0.2">
      <c r="B213" s="169" t="s">
        <v>330</v>
      </c>
      <c r="C213" s="501">
        <f>IF(C216&gt;0,IF(MONTH(C214)&gt;3,DATE(YEAR(C214)+1,3,31),DATE(YEAR(C214),3,31)),0)</f>
        <v>0</v>
      </c>
      <c r="D213" s="501">
        <f t="shared" ref="D213:BO213" si="197">IF(D216&gt;0,IF(MONTH(D214)&gt;3,DATE(YEAR(D214)+1,3,31),DATE(YEAR(D214),3,31)),0)</f>
        <v>0</v>
      </c>
      <c r="E213" s="501">
        <f t="shared" si="197"/>
        <v>0</v>
      </c>
      <c r="F213" s="501">
        <f t="shared" si="197"/>
        <v>0</v>
      </c>
      <c r="G213" s="501">
        <f t="shared" si="197"/>
        <v>0</v>
      </c>
      <c r="H213" s="501">
        <f t="shared" si="197"/>
        <v>0</v>
      </c>
      <c r="I213" s="501">
        <f t="shared" si="197"/>
        <v>0</v>
      </c>
      <c r="J213" s="501">
        <f t="shared" si="197"/>
        <v>0</v>
      </c>
      <c r="K213" s="501">
        <f t="shared" si="197"/>
        <v>0</v>
      </c>
      <c r="L213" s="501">
        <f t="shared" si="197"/>
        <v>0</v>
      </c>
      <c r="M213" s="501">
        <f t="shared" si="197"/>
        <v>0</v>
      </c>
      <c r="N213" s="501">
        <f t="shared" si="197"/>
        <v>0</v>
      </c>
      <c r="O213" s="501">
        <f t="shared" si="197"/>
        <v>0</v>
      </c>
      <c r="P213" s="501">
        <f t="shared" si="197"/>
        <v>0</v>
      </c>
      <c r="Q213" s="501">
        <f t="shared" si="197"/>
        <v>0</v>
      </c>
      <c r="R213" s="501">
        <f t="shared" si="197"/>
        <v>0</v>
      </c>
      <c r="S213" s="501">
        <f t="shared" si="197"/>
        <v>0</v>
      </c>
      <c r="T213" s="501">
        <f t="shared" si="197"/>
        <v>0</v>
      </c>
      <c r="U213" s="501">
        <f t="shared" si="197"/>
        <v>0</v>
      </c>
      <c r="V213" s="501">
        <f t="shared" si="197"/>
        <v>0</v>
      </c>
      <c r="W213" s="501">
        <f t="shared" si="197"/>
        <v>0</v>
      </c>
      <c r="X213" s="501">
        <f t="shared" si="197"/>
        <v>0</v>
      </c>
      <c r="Y213" s="501">
        <f t="shared" si="197"/>
        <v>0</v>
      </c>
      <c r="Z213" s="501">
        <f t="shared" si="197"/>
        <v>0</v>
      </c>
      <c r="AA213" s="501">
        <f t="shared" si="197"/>
        <v>0</v>
      </c>
      <c r="AB213" s="501">
        <f t="shared" si="197"/>
        <v>0</v>
      </c>
      <c r="AC213" s="501">
        <f t="shared" si="197"/>
        <v>0</v>
      </c>
      <c r="AD213" s="501">
        <f t="shared" si="197"/>
        <v>0</v>
      </c>
      <c r="AE213" s="501">
        <f t="shared" si="197"/>
        <v>0</v>
      </c>
      <c r="AF213" s="501">
        <f t="shared" si="197"/>
        <v>0</v>
      </c>
      <c r="AG213" s="501">
        <f t="shared" si="197"/>
        <v>47208</v>
      </c>
      <c r="AH213" s="501">
        <f t="shared" si="197"/>
        <v>47208</v>
      </c>
      <c r="AI213" s="501">
        <f t="shared" si="197"/>
        <v>47208</v>
      </c>
      <c r="AJ213" s="501">
        <f t="shared" si="197"/>
        <v>47208</v>
      </c>
      <c r="AK213" s="501">
        <f t="shared" si="197"/>
        <v>47208</v>
      </c>
      <c r="AL213" s="501">
        <f t="shared" si="197"/>
        <v>47208</v>
      </c>
      <c r="AM213" s="501">
        <f t="shared" si="197"/>
        <v>47208</v>
      </c>
      <c r="AN213" s="501">
        <f t="shared" si="197"/>
        <v>47208</v>
      </c>
      <c r="AO213" s="501">
        <f t="shared" si="197"/>
        <v>47208</v>
      </c>
      <c r="AP213" s="501">
        <f t="shared" si="197"/>
        <v>47573</v>
      </c>
      <c r="AQ213" s="501">
        <f t="shared" si="197"/>
        <v>47573</v>
      </c>
      <c r="AR213" s="501">
        <f t="shared" si="197"/>
        <v>47573</v>
      </c>
      <c r="AS213" s="501">
        <f t="shared" si="197"/>
        <v>47573</v>
      </c>
      <c r="AT213" s="501">
        <f t="shared" si="197"/>
        <v>47573</v>
      </c>
      <c r="AU213" s="501">
        <f t="shared" si="197"/>
        <v>47573</v>
      </c>
      <c r="AV213" s="501">
        <f t="shared" si="197"/>
        <v>47573</v>
      </c>
      <c r="AW213" s="501">
        <f t="shared" si="197"/>
        <v>47573</v>
      </c>
      <c r="AX213" s="501">
        <f t="shared" si="197"/>
        <v>47573</v>
      </c>
      <c r="AY213" s="501">
        <f t="shared" si="197"/>
        <v>47573</v>
      </c>
      <c r="AZ213" s="501">
        <f t="shared" si="197"/>
        <v>47573</v>
      </c>
      <c r="BA213" s="501">
        <f t="shared" si="197"/>
        <v>47573</v>
      </c>
      <c r="BB213" s="501">
        <f t="shared" si="197"/>
        <v>47938</v>
      </c>
      <c r="BC213" s="501">
        <f t="shared" si="197"/>
        <v>47938</v>
      </c>
      <c r="BD213" s="501">
        <f t="shared" si="197"/>
        <v>47938</v>
      </c>
      <c r="BE213" s="501">
        <f t="shared" si="197"/>
        <v>47938</v>
      </c>
      <c r="BF213" s="501">
        <f t="shared" si="197"/>
        <v>47938</v>
      </c>
      <c r="BG213" s="501">
        <f t="shared" si="197"/>
        <v>47938</v>
      </c>
      <c r="BH213" s="501">
        <f t="shared" si="197"/>
        <v>47938</v>
      </c>
      <c r="BI213" s="501">
        <f t="shared" si="197"/>
        <v>47938</v>
      </c>
      <c r="BJ213" s="501">
        <f t="shared" si="197"/>
        <v>47938</v>
      </c>
      <c r="BK213" s="501">
        <f t="shared" si="197"/>
        <v>47938</v>
      </c>
      <c r="BL213" s="501">
        <f t="shared" si="197"/>
        <v>47938</v>
      </c>
      <c r="BM213" s="501">
        <f t="shared" si="197"/>
        <v>47938</v>
      </c>
      <c r="BN213" s="501">
        <f t="shared" si="197"/>
        <v>48304</v>
      </c>
      <c r="BO213" s="501">
        <f t="shared" si="197"/>
        <v>48304</v>
      </c>
      <c r="BP213" s="501">
        <f t="shared" ref="BP213:EA213" si="198">IF(BP216&gt;0,IF(MONTH(BP214)&gt;3,DATE(YEAR(BP214)+1,3,31),DATE(YEAR(BP214),3,31)),0)</f>
        <v>48304</v>
      </c>
      <c r="BQ213" s="501">
        <f t="shared" si="198"/>
        <v>48304</v>
      </c>
      <c r="BR213" s="501">
        <f t="shared" si="198"/>
        <v>48304</v>
      </c>
      <c r="BS213" s="501">
        <f t="shared" si="198"/>
        <v>48304</v>
      </c>
      <c r="BT213" s="501">
        <f t="shared" si="198"/>
        <v>48304</v>
      </c>
      <c r="BU213" s="501">
        <f t="shared" si="198"/>
        <v>48304</v>
      </c>
      <c r="BV213" s="501">
        <f t="shared" si="198"/>
        <v>48304</v>
      </c>
      <c r="BW213" s="501">
        <f t="shared" si="198"/>
        <v>48304</v>
      </c>
      <c r="BX213" s="501">
        <f t="shared" si="198"/>
        <v>48304</v>
      </c>
      <c r="BY213" s="501">
        <f t="shared" si="198"/>
        <v>48304</v>
      </c>
      <c r="BZ213" s="501">
        <f t="shared" si="198"/>
        <v>48669</v>
      </c>
      <c r="CA213" s="501">
        <f t="shared" si="198"/>
        <v>48669</v>
      </c>
      <c r="CB213" s="501">
        <f t="shared" si="198"/>
        <v>48669</v>
      </c>
      <c r="CC213" s="501">
        <f t="shared" si="198"/>
        <v>48669</v>
      </c>
      <c r="CD213" s="501">
        <f t="shared" si="198"/>
        <v>48669</v>
      </c>
      <c r="CE213" s="501">
        <f t="shared" si="198"/>
        <v>48669</v>
      </c>
      <c r="CF213" s="501">
        <f t="shared" si="198"/>
        <v>48669</v>
      </c>
      <c r="CG213" s="501">
        <f t="shared" si="198"/>
        <v>48669</v>
      </c>
      <c r="CH213" s="501">
        <f t="shared" si="198"/>
        <v>48669</v>
      </c>
      <c r="CI213" s="501">
        <f t="shared" si="198"/>
        <v>48669</v>
      </c>
      <c r="CJ213" s="501">
        <f t="shared" si="198"/>
        <v>48669</v>
      </c>
      <c r="CK213" s="501">
        <f t="shared" si="198"/>
        <v>48669</v>
      </c>
      <c r="CL213" s="501">
        <f t="shared" si="198"/>
        <v>49034</v>
      </c>
      <c r="CM213" s="501">
        <f t="shared" si="198"/>
        <v>49034</v>
      </c>
      <c r="CN213" s="501">
        <f t="shared" si="198"/>
        <v>49034</v>
      </c>
      <c r="CO213" s="501">
        <f t="shared" si="198"/>
        <v>49034</v>
      </c>
      <c r="CP213" s="501">
        <f t="shared" si="198"/>
        <v>49034</v>
      </c>
      <c r="CQ213" s="501">
        <f t="shared" si="198"/>
        <v>49034</v>
      </c>
      <c r="CR213" s="501">
        <f t="shared" si="198"/>
        <v>49034</v>
      </c>
      <c r="CS213" s="501">
        <f t="shared" si="198"/>
        <v>49034</v>
      </c>
      <c r="CT213" s="501">
        <f t="shared" si="198"/>
        <v>49034</v>
      </c>
      <c r="CU213" s="501">
        <f t="shared" si="198"/>
        <v>49034</v>
      </c>
      <c r="CV213" s="501">
        <f t="shared" si="198"/>
        <v>49034</v>
      </c>
      <c r="CW213" s="501">
        <f t="shared" si="198"/>
        <v>49034</v>
      </c>
      <c r="CX213" s="501">
        <f t="shared" si="198"/>
        <v>49399</v>
      </c>
      <c r="CY213" s="501">
        <f t="shared" si="198"/>
        <v>49399</v>
      </c>
      <c r="CZ213" s="501">
        <f t="shared" si="198"/>
        <v>49399</v>
      </c>
      <c r="DA213" s="501">
        <f t="shared" si="198"/>
        <v>49399</v>
      </c>
      <c r="DB213" s="501">
        <f t="shared" si="198"/>
        <v>49399</v>
      </c>
      <c r="DC213" s="501">
        <f t="shared" si="198"/>
        <v>49399</v>
      </c>
      <c r="DD213" s="501">
        <f t="shared" si="198"/>
        <v>49399</v>
      </c>
      <c r="DE213" s="501">
        <f t="shared" si="198"/>
        <v>49399</v>
      </c>
      <c r="DF213" s="501">
        <f t="shared" si="198"/>
        <v>49399</v>
      </c>
      <c r="DG213" s="501">
        <f t="shared" si="198"/>
        <v>49399</v>
      </c>
      <c r="DH213" s="501">
        <f t="shared" si="198"/>
        <v>49399</v>
      </c>
      <c r="DI213" s="501">
        <f t="shared" si="198"/>
        <v>49399</v>
      </c>
      <c r="DJ213" s="501">
        <f t="shared" si="198"/>
        <v>49765</v>
      </c>
      <c r="DK213" s="501">
        <f t="shared" si="198"/>
        <v>49765</v>
      </c>
      <c r="DL213" s="501">
        <f t="shared" si="198"/>
        <v>49765</v>
      </c>
      <c r="DM213" s="501">
        <f t="shared" si="198"/>
        <v>49765</v>
      </c>
      <c r="DN213" s="501">
        <f t="shared" si="198"/>
        <v>49765</v>
      </c>
      <c r="DO213" s="501">
        <f t="shared" si="198"/>
        <v>49765</v>
      </c>
      <c r="DP213" s="501">
        <f t="shared" si="198"/>
        <v>49765</v>
      </c>
      <c r="DQ213" s="501">
        <f t="shared" si="198"/>
        <v>49765</v>
      </c>
      <c r="DR213" s="501">
        <f t="shared" si="198"/>
        <v>49765</v>
      </c>
      <c r="DS213" s="501">
        <f t="shared" si="198"/>
        <v>49765</v>
      </c>
      <c r="DT213" s="501">
        <f t="shared" si="198"/>
        <v>49765</v>
      </c>
      <c r="DU213" s="501">
        <f t="shared" si="198"/>
        <v>49765</v>
      </c>
      <c r="DV213" s="501">
        <f t="shared" si="198"/>
        <v>50130</v>
      </c>
      <c r="DW213" s="501">
        <f t="shared" si="198"/>
        <v>50130</v>
      </c>
      <c r="DX213" s="501">
        <f t="shared" si="198"/>
        <v>50130</v>
      </c>
      <c r="DY213" s="501">
        <f t="shared" si="198"/>
        <v>50130</v>
      </c>
      <c r="DZ213" s="501">
        <f t="shared" si="198"/>
        <v>50130</v>
      </c>
      <c r="EA213" s="501">
        <f t="shared" si="198"/>
        <v>50130</v>
      </c>
      <c r="EB213" s="501">
        <f t="shared" ref="EB213:GM213" si="199">IF(EB216&gt;0,IF(MONTH(EB214)&gt;3,DATE(YEAR(EB214)+1,3,31),DATE(YEAR(EB214),3,31)),0)</f>
        <v>50130</v>
      </c>
      <c r="EC213" s="501">
        <f t="shared" si="199"/>
        <v>50130</v>
      </c>
      <c r="ED213" s="501">
        <f t="shared" si="199"/>
        <v>50130</v>
      </c>
      <c r="EE213" s="501">
        <f t="shared" si="199"/>
        <v>50130</v>
      </c>
      <c r="EF213" s="501">
        <f t="shared" si="199"/>
        <v>50130</v>
      </c>
      <c r="EG213" s="501">
        <f t="shared" si="199"/>
        <v>50130</v>
      </c>
      <c r="EH213" s="501">
        <f t="shared" si="199"/>
        <v>50495</v>
      </c>
      <c r="EI213" s="501">
        <f t="shared" si="199"/>
        <v>50495</v>
      </c>
      <c r="EJ213" s="501">
        <f t="shared" si="199"/>
        <v>50495</v>
      </c>
      <c r="EK213" s="501">
        <f t="shared" si="199"/>
        <v>50495</v>
      </c>
      <c r="EL213" s="501">
        <f t="shared" si="199"/>
        <v>50495</v>
      </c>
      <c r="EM213" s="501">
        <f t="shared" si="199"/>
        <v>50495</v>
      </c>
      <c r="EN213" s="501">
        <f t="shared" si="199"/>
        <v>50495</v>
      </c>
      <c r="EO213" s="501">
        <f t="shared" si="199"/>
        <v>50495</v>
      </c>
      <c r="EP213" s="501">
        <f t="shared" si="199"/>
        <v>50495</v>
      </c>
      <c r="EQ213" s="501">
        <f t="shared" si="199"/>
        <v>50495</v>
      </c>
      <c r="ER213" s="501">
        <f t="shared" si="199"/>
        <v>50495</v>
      </c>
      <c r="ES213" s="501">
        <f t="shared" si="199"/>
        <v>50495</v>
      </c>
      <c r="ET213" s="501">
        <f t="shared" si="199"/>
        <v>50860</v>
      </c>
      <c r="EU213" s="501">
        <f t="shared" si="199"/>
        <v>50860</v>
      </c>
      <c r="EV213" s="501">
        <f t="shared" si="199"/>
        <v>50860</v>
      </c>
      <c r="EW213" s="501">
        <f t="shared" si="199"/>
        <v>50860</v>
      </c>
      <c r="EX213" s="501">
        <f t="shared" si="199"/>
        <v>50860</v>
      </c>
      <c r="EY213" s="501">
        <f t="shared" si="199"/>
        <v>50860</v>
      </c>
      <c r="EZ213" s="501">
        <f t="shared" si="199"/>
        <v>50860</v>
      </c>
      <c r="FA213" s="501">
        <f t="shared" si="199"/>
        <v>50860</v>
      </c>
      <c r="FB213" s="501">
        <f t="shared" si="199"/>
        <v>50860</v>
      </c>
      <c r="FC213" s="501">
        <f t="shared" si="199"/>
        <v>50860</v>
      </c>
      <c r="FD213" s="501">
        <f t="shared" si="199"/>
        <v>50860</v>
      </c>
      <c r="FE213" s="501">
        <f t="shared" si="199"/>
        <v>50860</v>
      </c>
      <c r="FF213" s="501">
        <f t="shared" si="199"/>
        <v>51226</v>
      </c>
      <c r="FG213" s="501">
        <f t="shared" si="199"/>
        <v>51226</v>
      </c>
      <c r="FH213" s="501">
        <f t="shared" si="199"/>
        <v>51226</v>
      </c>
      <c r="FI213" s="501">
        <f t="shared" si="199"/>
        <v>51226</v>
      </c>
      <c r="FJ213" s="501">
        <f t="shared" si="199"/>
        <v>51226</v>
      </c>
      <c r="FK213" s="501">
        <f t="shared" si="199"/>
        <v>51226</v>
      </c>
      <c r="FL213" s="501">
        <f t="shared" si="199"/>
        <v>51226</v>
      </c>
      <c r="FM213" s="501">
        <f t="shared" si="199"/>
        <v>51226</v>
      </c>
      <c r="FN213" s="501">
        <f t="shared" si="199"/>
        <v>51226</v>
      </c>
      <c r="FO213" s="501">
        <f t="shared" si="199"/>
        <v>51226</v>
      </c>
      <c r="FP213" s="501">
        <f t="shared" si="199"/>
        <v>51226</v>
      </c>
      <c r="FQ213" s="501">
        <f t="shared" si="199"/>
        <v>51226</v>
      </c>
      <c r="FR213" s="501">
        <f t="shared" si="199"/>
        <v>51591</v>
      </c>
      <c r="FS213" s="501">
        <f t="shared" si="199"/>
        <v>51591</v>
      </c>
      <c r="FT213" s="501">
        <f t="shared" si="199"/>
        <v>51591</v>
      </c>
      <c r="FU213" s="501">
        <f t="shared" si="199"/>
        <v>51591</v>
      </c>
      <c r="FV213" s="501">
        <f t="shared" si="199"/>
        <v>51591</v>
      </c>
      <c r="FW213" s="501">
        <f t="shared" si="199"/>
        <v>51591</v>
      </c>
      <c r="FX213" s="501">
        <f t="shared" si="199"/>
        <v>51591</v>
      </c>
      <c r="FY213" s="501">
        <f t="shared" si="199"/>
        <v>51591</v>
      </c>
      <c r="FZ213" s="501">
        <f t="shared" si="199"/>
        <v>51591</v>
      </c>
      <c r="GA213" s="501">
        <f t="shared" si="199"/>
        <v>51591</v>
      </c>
      <c r="GB213" s="501">
        <f t="shared" si="199"/>
        <v>51591</v>
      </c>
      <c r="GC213" s="501">
        <f t="shared" si="199"/>
        <v>51591</v>
      </c>
      <c r="GD213" s="501">
        <f t="shared" si="199"/>
        <v>51956</v>
      </c>
      <c r="GE213" s="501">
        <f t="shared" si="199"/>
        <v>51956</v>
      </c>
      <c r="GF213" s="501">
        <f t="shared" si="199"/>
        <v>51956</v>
      </c>
      <c r="GG213" s="501">
        <f t="shared" si="199"/>
        <v>51956</v>
      </c>
      <c r="GH213" s="501">
        <f t="shared" si="199"/>
        <v>51956</v>
      </c>
      <c r="GI213" s="501">
        <f t="shared" si="199"/>
        <v>51956</v>
      </c>
      <c r="GJ213" s="501">
        <f t="shared" si="199"/>
        <v>51956</v>
      </c>
      <c r="GK213" s="501">
        <f t="shared" si="199"/>
        <v>51956</v>
      </c>
      <c r="GL213" s="501">
        <f t="shared" si="199"/>
        <v>51956</v>
      </c>
      <c r="GM213" s="501">
        <f t="shared" si="199"/>
        <v>51956</v>
      </c>
      <c r="GN213" s="501">
        <f t="shared" ref="GN213:IY213" si="200">IF(GN216&gt;0,IF(MONTH(GN214)&gt;3,DATE(YEAR(GN214)+1,3,31),DATE(YEAR(GN214),3,31)),0)</f>
        <v>51956</v>
      </c>
      <c r="GO213" s="501">
        <f t="shared" si="200"/>
        <v>51956</v>
      </c>
      <c r="GP213" s="501">
        <f t="shared" si="200"/>
        <v>52321</v>
      </c>
      <c r="GQ213" s="501">
        <f t="shared" si="200"/>
        <v>52321</v>
      </c>
      <c r="GR213" s="501">
        <f t="shared" si="200"/>
        <v>52321</v>
      </c>
      <c r="GS213" s="501">
        <f t="shared" si="200"/>
        <v>52321</v>
      </c>
      <c r="GT213" s="501">
        <f t="shared" si="200"/>
        <v>52321</v>
      </c>
      <c r="GU213" s="501">
        <f t="shared" si="200"/>
        <v>52321</v>
      </c>
      <c r="GV213" s="501">
        <f t="shared" si="200"/>
        <v>52321</v>
      </c>
      <c r="GW213" s="501">
        <f t="shared" si="200"/>
        <v>52321</v>
      </c>
      <c r="GX213" s="501">
        <f t="shared" si="200"/>
        <v>52321</v>
      </c>
      <c r="GY213" s="501">
        <f t="shared" si="200"/>
        <v>52321</v>
      </c>
      <c r="GZ213" s="501">
        <f t="shared" si="200"/>
        <v>52321</v>
      </c>
      <c r="HA213" s="501">
        <f t="shared" si="200"/>
        <v>52321</v>
      </c>
      <c r="HB213" s="501">
        <f t="shared" si="200"/>
        <v>52687</v>
      </c>
      <c r="HC213" s="501">
        <f t="shared" si="200"/>
        <v>52687</v>
      </c>
      <c r="HD213" s="501">
        <f t="shared" si="200"/>
        <v>52687</v>
      </c>
      <c r="HE213" s="501">
        <f t="shared" si="200"/>
        <v>52687</v>
      </c>
      <c r="HF213" s="501">
        <f t="shared" si="200"/>
        <v>52687</v>
      </c>
      <c r="HG213" s="501">
        <f t="shared" si="200"/>
        <v>52687</v>
      </c>
      <c r="HH213" s="501">
        <f t="shared" si="200"/>
        <v>52687</v>
      </c>
      <c r="HI213" s="501">
        <f t="shared" si="200"/>
        <v>52687</v>
      </c>
      <c r="HJ213" s="501">
        <f t="shared" si="200"/>
        <v>52687</v>
      </c>
      <c r="HK213" s="501">
        <f t="shared" si="200"/>
        <v>52687</v>
      </c>
      <c r="HL213" s="501">
        <f t="shared" si="200"/>
        <v>52687</v>
      </c>
      <c r="HM213" s="501">
        <f t="shared" si="200"/>
        <v>52687</v>
      </c>
      <c r="HN213" s="501">
        <f t="shared" si="200"/>
        <v>53052</v>
      </c>
      <c r="HO213" s="501">
        <f t="shared" si="200"/>
        <v>53052</v>
      </c>
      <c r="HP213" s="501">
        <f t="shared" si="200"/>
        <v>53052</v>
      </c>
      <c r="HQ213" s="501">
        <f t="shared" si="200"/>
        <v>53052</v>
      </c>
      <c r="HR213" s="501">
        <f t="shared" si="200"/>
        <v>53052</v>
      </c>
      <c r="HS213" s="501">
        <f t="shared" si="200"/>
        <v>53052</v>
      </c>
      <c r="HT213" s="501">
        <f t="shared" si="200"/>
        <v>53052</v>
      </c>
      <c r="HU213" s="501">
        <f t="shared" si="200"/>
        <v>53052</v>
      </c>
      <c r="HV213" s="501">
        <f t="shared" si="200"/>
        <v>53052</v>
      </c>
      <c r="HW213" s="501">
        <f t="shared" si="200"/>
        <v>53052</v>
      </c>
      <c r="HX213" s="501">
        <f t="shared" si="200"/>
        <v>53052</v>
      </c>
      <c r="HY213" s="501">
        <f t="shared" si="200"/>
        <v>53052</v>
      </c>
      <c r="HZ213" s="501">
        <f t="shared" si="200"/>
        <v>53417</v>
      </c>
      <c r="IA213" s="501">
        <f t="shared" si="200"/>
        <v>53417</v>
      </c>
      <c r="IB213" s="501">
        <f t="shared" si="200"/>
        <v>53417</v>
      </c>
      <c r="IC213" s="501">
        <f t="shared" si="200"/>
        <v>53417</v>
      </c>
      <c r="ID213" s="501">
        <f t="shared" si="200"/>
        <v>53417</v>
      </c>
      <c r="IE213" s="501">
        <f t="shared" si="200"/>
        <v>53417</v>
      </c>
      <c r="IF213" s="501">
        <f t="shared" si="200"/>
        <v>53417</v>
      </c>
      <c r="IG213" s="501">
        <f t="shared" si="200"/>
        <v>53417</v>
      </c>
      <c r="IH213" s="501">
        <f t="shared" si="200"/>
        <v>53417</v>
      </c>
      <c r="II213" s="501">
        <f t="shared" si="200"/>
        <v>53417</v>
      </c>
      <c r="IJ213" s="501">
        <f t="shared" si="200"/>
        <v>53417</v>
      </c>
      <c r="IK213" s="501">
        <f t="shared" si="200"/>
        <v>53417</v>
      </c>
      <c r="IL213" s="501">
        <f t="shared" si="200"/>
        <v>53782</v>
      </c>
      <c r="IM213" s="501">
        <f t="shared" si="200"/>
        <v>53782</v>
      </c>
      <c r="IN213" s="501">
        <f t="shared" si="200"/>
        <v>53782</v>
      </c>
      <c r="IO213" s="501">
        <f t="shared" si="200"/>
        <v>53782</v>
      </c>
      <c r="IP213" s="501">
        <f t="shared" si="200"/>
        <v>53782</v>
      </c>
      <c r="IQ213" s="501">
        <f t="shared" si="200"/>
        <v>53782</v>
      </c>
      <c r="IR213" s="501">
        <f t="shared" si="200"/>
        <v>53782</v>
      </c>
      <c r="IS213" s="501">
        <f t="shared" si="200"/>
        <v>53782</v>
      </c>
      <c r="IT213" s="501">
        <f t="shared" si="200"/>
        <v>53782</v>
      </c>
      <c r="IU213" s="501">
        <f t="shared" si="200"/>
        <v>53782</v>
      </c>
      <c r="IV213" s="501">
        <f t="shared" si="200"/>
        <v>53782</v>
      </c>
      <c r="IW213" s="501">
        <f t="shared" si="200"/>
        <v>53782</v>
      </c>
      <c r="IX213" s="501">
        <f t="shared" si="200"/>
        <v>54148</v>
      </c>
      <c r="IY213" s="501">
        <f t="shared" si="200"/>
        <v>54148</v>
      </c>
      <c r="IZ213" s="501">
        <f t="shared" ref="IZ213:JI213" si="201">IF(IZ216&gt;0,IF(MONTH(IZ214)&gt;3,DATE(YEAR(IZ214)+1,3,31),DATE(YEAR(IZ214),3,31)),0)</f>
        <v>54148</v>
      </c>
      <c r="JA213" s="501">
        <f t="shared" si="201"/>
        <v>54148</v>
      </c>
      <c r="JB213" s="501">
        <f t="shared" si="201"/>
        <v>54148</v>
      </c>
      <c r="JC213" s="501">
        <f t="shared" si="201"/>
        <v>54148</v>
      </c>
      <c r="JD213" s="501">
        <f t="shared" si="201"/>
        <v>54148</v>
      </c>
      <c r="JE213" s="501">
        <f t="shared" si="201"/>
        <v>54148</v>
      </c>
      <c r="JF213" s="501">
        <f t="shared" si="201"/>
        <v>54148</v>
      </c>
      <c r="JG213" s="501">
        <f t="shared" si="201"/>
        <v>54148</v>
      </c>
      <c r="JH213" s="501">
        <f t="shared" si="201"/>
        <v>54148</v>
      </c>
      <c r="JI213" s="501">
        <f t="shared" si="201"/>
        <v>54148</v>
      </c>
      <c r="JJ213" s="553">
        <f t="shared" ref="JJ213:JO213" si="202">IF(JJ216&gt;0,IF(MONTH(JJ214)&gt;3,DATE(YEAR(JJ214)+1,3,31),DATE(YEAR(JJ214),3,31)),0)</f>
        <v>0</v>
      </c>
      <c r="JK213" s="501">
        <f t="shared" si="202"/>
        <v>0</v>
      </c>
      <c r="JL213" s="501">
        <f t="shared" si="202"/>
        <v>0</v>
      </c>
      <c r="JM213" s="501">
        <f t="shared" si="202"/>
        <v>0</v>
      </c>
      <c r="JN213" s="501">
        <f t="shared" si="202"/>
        <v>0</v>
      </c>
      <c r="JO213" s="501">
        <f t="shared" si="202"/>
        <v>0</v>
      </c>
    </row>
    <row r="214" spans="2:276" x14ac:dyDescent="0.2">
      <c r="B214" s="169" t="s">
        <v>329</v>
      </c>
      <c r="C214" s="501">
        <f>C150</f>
        <v>46053</v>
      </c>
      <c r="D214" s="501">
        <f>EOMONTH(C214,1)</f>
        <v>46081</v>
      </c>
      <c r="E214" s="501">
        <f t="shared" ref="E214:BP215" si="203">EOMONTH(D214,1)</f>
        <v>46112</v>
      </c>
      <c r="F214" s="501">
        <f t="shared" si="203"/>
        <v>46142</v>
      </c>
      <c r="G214" s="501">
        <f t="shared" si="203"/>
        <v>46173</v>
      </c>
      <c r="H214" s="501">
        <f t="shared" si="203"/>
        <v>46203</v>
      </c>
      <c r="I214" s="501">
        <f t="shared" si="203"/>
        <v>46234</v>
      </c>
      <c r="J214" s="501">
        <f t="shared" si="203"/>
        <v>46265</v>
      </c>
      <c r="K214" s="501">
        <f t="shared" si="203"/>
        <v>46295</v>
      </c>
      <c r="L214" s="501">
        <f t="shared" si="203"/>
        <v>46326</v>
      </c>
      <c r="M214" s="501">
        <f t="shared" si="203"/>
        <v>46356</v>
      </c>
      <c r="N214" s="501">
        <f t="shared" si="203"/>
        <v>46387</v>
      </c>
      <c r="O214" s="501">
        <f t="shared" si="203"/>
        <v>46418</v>
      </c>
      <c r="P214" s="501">
        <f t="shared" si="203"/>
        <v>46446</v>
      </c>
      <c r="Q214" s="501">
        <f t="shared" si="203"/>
        <v>46477</v>
      </c>
      <c r="R214" s="501">
        <f t="shared" si="203"/>
        <v>46507</v>
      </c>
      <c r="S214" s="501">
        <f t="shared" si="203"/>
        <v>46538</v>
      </c>
      <c r="T214" s="501">
        <f t="shared" si="203"/>
        <v>46568</v>
      </c>
      <c r="U214" s="501">
        <f t="shared" si="203"/>
        <v>46599</v>
      </c>
      <c r="V214" s="501">
        <f t="shared" si="203"/>
        <v>46630</v>
      </c>
      <c r="W214" s="501">
        <f t="shared" si="203"/>
        <v>46660</v>
      </c>
      <c r="X214" s="501">
        <f t="shared" si="203"/>
        <v>46691</v>
      </c>
      <c r="Y214" s="501">
        <f t="shared" si="203"/>
        <v>46721</v>
      </c>
      <c r="Z214" s="501">
        <f t="shared" si="203"/>
        <v>46752</v>
      </c>
      <c r="AA214" s="501">
        <f t="shared" si="203"/>
        <v>46783</v>
      </c>
      <c r="AB214" s="501">
        <f t="shared" si="203"/>
        <v>46812</v>
      </c>
      <c r="AC214" s="501">
        <f t="shared" si="203"/>
        <v>46843</v>
      </c>
      <c r="AD214" s="501">
        <f t="shared" si="203"/>
        <v>46873</v>
      </c>
      <c r="AE214" s="501">
        <f t="shared" si="203"/>
        <v>46904</v>
      </c>
      <c r="AF214" s="501">
        <f t="shared" si="203"/>
        <v>46934</v>
      </c>
      <c r="AG214" s="501">
        <f t="shared" si="203"/>
        <v>46965</v>
      </c>
      <c r="AH214" s="501">
        <f t="shared" si="203"/>
        <v>46996</v>
      </c>
      <c r="AI214" s="501">
        <f t="shared" si="203"/>
        <v>47026</v>
      </c>
      <c r="AJ214" s="501">
        <f t="shared" si="203"/>
        <v>47057</v>
      </c>
      <c r="AK214" s="501">
        <f t="shared" si="203"/>
        <v>47087</v>
      </c>
      <c r="AL214" s="501">
        <f t="shared" si="203"/>
        <v>47118</v>
      </c>
      <c r="AM214" s="501">
        <f t="shared" si="203"/>
        <v>47149</v>
      </c>
      <c r="AN214" s="501">
        <f t="shared" si="203"/>
        <v>47177</v>
      </c>
      <c r="AO214" s="501">
        <f t="shared" si="203"/>
        <v>47208</v>
      </c>
      <c r="AP214" s="501">
        <f t="shared" si="203"/>
        <v>47238</v>
      </c>
      <c r="AQ214" s="501">
        <f t="shared" si="203"/>
        <v>47269</v>
      </c>
      <c r="AR214" s="501">
        <f t="shared" si="203"/>
        <v>47299</v>
      </c>
      <c r="AS214" s="501">
        <f t="shared" si="203"/>
        <v>47330</v>
      </c>
      <c r="AT214" s="501">
        <f t="shared" si="203"/>
        <v>47361</v>
      </c>
      <c r="AU214" s="501">
        <f t="shared" si="203"/>
        <v>47391</v>
      </c>
      <c r="AV214" s="501">
        <f t="shared" si="203"/>
        <v>47422</v>
      </c>
      <c r="AW214" s="501">
        <f t="shared" si="203"/>
        <v>47452</v>
      </c>
      <c r="AX214" s="501">
        <f t="shared" si="203"/>
        <v>47483</v>
      </c>
      <c r="AY214" s="501">
        <f t="shared" si="203"/>
        <v>47514</v>
      </c>
      <c r="AZ214" s="501">
        <f t="shared" si="203"/>
        <v>47542</v>
      </c>
      <c r="BA214" s="501">
        <f t="shared" si="203"/>
        <v>47573</v>
      </c>
      <c r="BB214" s="501">
        <f t="shared" si="203"/>
        <v>47603</v>
      </c>
      <c r="BC214" s="501">
        <f t="shared" si="203"/>
        <v>47634</v>
      </c>
      <c r="BD214" s="501">
        <f t="shared" si="203"/>
        <v>47664</v>
      </c>
      <c r="BE214" s="501">
        <f t="shared" si="203"/>
        <v>47695</v>
      </c>
      <c r="BF214" s="501">
        <f t="shared" si="203"/>
        <v>47726</v>
      </c>
      <c r="BG214" s="501">
        <f t="shared" si="203"/>
        <v>47756</v>
      </c>
      <c r="BH214" s="501">
        <f t="shared" si="203"/>
        <v>47787</v>
      </c>
      <c r="BI214" s="501">
        <f t="shared" si="203"/>
        <v>47817</v>
      </c>
      <c r="BJ214" s="501">
        <f t="shared" si="203"/>
        <v>47848</v>
      </c>
      <c r="BK214" s="501">
        <f t="shared" si="203"/>
        <v>47879</v>
      </c>
      <c r="BL214" s="501">
        <f t="shared" si="203"/>
        <v>47907</v>
      </c>
      <c r="BM214" s="501">
        <f t="shared" si="203"/>
        <v>47938</v>
      </c>
      <c r="BN214" s="501">
        <f t="shared" si="203"/>
        <v>47968</v>
      </c>
      <c r="BO214" s="501">
        <f t="shared" si="203"/>
        <v>47999</v>
      </c>
      <c r="BP214" s="501">
        <f t="shared" si="203"/>
        <v>48029</v>
      </c>
      <c r="BQ214" s="501">
        <f t="shared" ref="BQ214:EB215" si="204">EOMONTH(BP214,1)</f>
        <v>48060</v>
      </c>
      <c r="BR214" s="501">
        <f t="shared" si="204"/>
        <v>48091</v>
      </c>
      <c r="BS214" s="501">
        <f t="shared" si="204"/>
        <v>48121</v>
      </c>
      <c r="BT214" s="501">
        <f t="shared" si="204"/>
        <v>48152</v>
      </c>
      <c r="BU214" s="501">
        <f t="shared" si="204"/>
        <v>48182</v>
      </c>
      <c r="BV214" s="501">
        <f t="shared" si="204"/>
        <v>48213</v>
      </c>
      <c r="BW214" s="501">
        <f t="shared" si="204"/>
        <v>48244</v>
      </c>
      <c r="BX214" s="501">
        <f t="shared" si="204"/>
        <v>48273</v>
      </c>
      <c r="BY214" s="501">
        <f t="shared" si="204"/>
        <v>48304</v>
      </c>
      <c r="BZ214" s="501">
        <f t="shared" si="204"/>
        <v>48334</v>
      </c>
      <c r="CA214" s="501">
        <f t="shared" si="204"/>
        <v>48365</v>
      </c>
      <c r="CB214" s="501">
        <f t="shared" si="204"/>
        <v>48395</v>
      </c>
      <c r="CC214" s="501">
        <f t="shared" si="204"/>
        <v>48426</v>
      </c>
      <c r="CD214" s="501">
        <f t="shared" si="204"/>
        <v>48457</v>
      </c>
      <c r="CE214" s="501">
        <f t="shared" si="204"/>
        <v>48487</v>
      </c>
      <c r="CF214" s="501">
        <f t="shared" si="204"/>
        <v>48518</v>
      </c>
      <c r="CG214" s="501">
        <f t="shared" si="204"/>
        <v>48548</v>
      </c>
      <c r="CH214" s="501">
        <f t="shared" si="204"/>
        <v>48579</v>
      </c>
      <c r="CI214" s="501">
        <f t="shared" si="204"/>
        <v>48610</v>
      </c>
      <c r="CJ214" s="501">
        <f t="shared" si="204"/>
        <v>48638</v>
      </c>
      <c r="CK214" s="501">
        <f t="shared" si="204"/>
        <v>48669</v>
      </c>
      <c r="CL214" s="501">
        <f t="shared" si="204"/>
        <v>48699</v>
      </c>
      <c r="CM214" s="501">
        <f t="shared" si="204"/>
        <v>48730</v>
      </c>
      <c r="CN214" s="501">
        <f t="shared" si="204"/>
        <v>48760</v>
      </c>
      <c r="CO214" s="501">
        <f t="shared" si="204"/>
        <v>48791</v>
      </c>
      <c r="CP214" s="501">
        <f t="shared" si="204"/>
        <v>48822</v>
      </c>
      <c r="CQ214" s="501">
        <f t="shared" si="204"/>
        <v>48852</v>
      </c>
      <c r="CR214" s="501">
        <f t="shared" si="204"/>
        <v>48883</v>
      </c>
      <c r="CS214" s="501">
        <f t="shared" si="204"/>
        <v>48913</v>
      </c>
      <c r="CT214" s="501">
        <f t="shared" si="204"/>
        <v>48944</v>
      </c>
      <c r="CU214" s="501">
        <f t="shared" si="204"/>
        <v>48975</v>
      </c>
      <c r="CV214" s="501">
        <f t="shared" si="204"/>
        <v>49003</v>
      </c>
      <c r="CW214" s="501">
        <f t="shared" si="204"/>
        <v>49034</v>
      </c>
      <c r="CX214" s="501">
        <f t="shared" si="204"/>
        <v>49064</v>
      </c>
      <c r="CY214" s="501">
        <f t="shared" si="204"/>
        <v>49095</v>
      </c>
      <c r="CZ214" s="501">
        <f t="shared" si="204"/>
        <v>49125</v>
      </c>
      <c r="DA214" s="501">
        <f t="shared" si="204"/>
        <v>49156</v>
      </c>
      <c r="DB214" s="501">
        <f t="shared" si="204"/>
        <v>49187</v>
      </c>
      <c r="DC214" s="501">
        <f t="shared" si="204"/>
        <v>49217</v>
      </c>
      <c r="DD214" s="501">
        <f t="shared" si="204"/>
        <v>49248</v>
      </c>
      <c r="DE214" s="501">
        <f t="shared" si="204"/>
        <v>49278</v>
      </c>
      <c r="DF214" s="501">
        <f t="shared" si="204"/>
        <v>49309</v>
      </c>
      <c r="DG214" s="501">
        <f t="shared" si="204"/>
        <v>49340</v>
      </c>
      <c r="DH214" s="501">
        <f t="shared" si="204"/>
        <v>49368</v>
      </c>
      <c r="DI214" s="501">
        <f t="shared" si="204"/>
        <v>49399</v>
      </c>
      <c r="DJ214" s="501">
        <f t="shared" si="204"/>
        <v>49429</v>
      </c>
      <c r="DK214" s="501">
        <f t="shared" si="204"/>
        <v>49460</v>
      </c>
      <c r="DL214" s="501">
        <f t="shared" si="204"/>
        <v>49490</v>
      </c>
      <c r="DM214" s="501">
        <f t="shared" si="204"/>
        <v>49521</v>
      </c>
      <c r="DN214" s="501">
        <f t="shared" si="204"/>
        <v>49552</v>
      </c>
      <c r="DO214" s="501">
        <f t="shared" si="204"/>
        <v>49582</v>
      </c>
      <c r="DP214" s="501">
        <f t="shared" si="204"/>
        <v>49613</v>
      </c>
      <c r="DQ214" s="501">
        <f t="shared" si="204"/>
        <v>49643</v>
      </c>
      <c r="DR214" s="501">
        <f t="shared" si="204"/>
        <v>49674</v>
      </c>
      <c r="DS214" s="501">
        <f t="shared" si="204"/>
        <v>49705</v>
      </c>
      <c r="DT214" s="501">
        <f t="shared" si="204"/>
        <v>49734</v>
      </c>
      <c r="DU214" s="501">
        <f t="shared" si="204"/>
        <v>49765</v>
      </c>
      <c r="DV214" s="501">
        <f t="shared" si="204"/>
        <v>49795</v>
      </c>
      <c r="DW214" s="501">
        <f t="shared" si="204"/>
        <v>49826</v>
      </c>
      <c r="DX214" s="501">
        <f t="shared" si="204"/>
        <v>49856</v>
      </c>
      <c r="DY214" s="501">
        <f t="shared" si="204"/>
        <v>49887</v>
      </c>
      <c r="DZ214" s="501">
        <f t="shared" si="204"/>
        <v>49918</v>
      </c>
      <c r="EA214" s="501">
        <f t="shared" si="204"/>
        <v>49948</v>
      </c>
      <c r="EB214" s="501">
        <f t="shared" si="204"/>
        <v>49979</v>
      </c>
      <c r="EC214" s="501">
        <f t="shared" ref="EC214:GN215" si="205">EOMONTH(EB214,1)</f>
        <v>50009</v>
      </c>
      <c r="ED214" s="501">
        <f t="shared" si="205"/>
        <v>50040</v>
      </c>
      <c r="EE214" s="501">
        <f t="shared" si="205"/>
        <v>50071</v>
      </c>
      <c r="EF214" s="501">
        <f t="shared" si="205"/>
        <v>50099</v>
      </c>
      <c r="EG214" s="501">
        <f t="shared" si="205"/>
        <v>50130</v>
      </c>
      <c r="EH214" s="501">
        <f t="shared" si="205"/>
        <v>50160</v>
      </c>
      <c r="EI214" s="501">
        <f t="shared" si="205"/>
        <v>50191</v>
      </c>
      <c r="EJ214" s="501">
        <f t="shared" si="205"/>
        <v>50221</v>
      </c>
      <c r="EK214" s="501">
        <f t="shared" si="205"/>
        <v>50252</v>
      </c>
      <c r="EL214" s="501">
        <f t="shared" si="205"/>
        <v>50283</v>
      </c>
      <c r="EM214" s="501">
        <f t="shared" si="205"/>
        <v>50313</v>
      </c>
      <c r="EN214" s="501">
        <f t="shared" si="205"/>
        <v>50344</v>
      </c>
      <c r="EO214" s="501">
        <f t="shared" si="205"/>
        <v>50374</v>
      </c>
      <c r="EP214" s="501">
        <f t="shared" si="205"/>
        <v>50405</v>
      </c>
      <c r="EQ214" s="501">
        <f t="shared" si="205"/>
        <v>50436</v>
      </c>
      <c r="ER214" s="501">
        <f t="shared" si="205"/>
        <v>50464</v>
      </c>
      <c r="ES214" s="501">
        <f t="shared" si="205"/>
        <v>50495</v>
      </c>
      <c r="ET214" s="501">
        <f t="shared" si="205"/>
        <v>50525</v>
      </c>
      <c r="EU214" s="501">
        <f t="shared" si="205"/>
        <v>50556</v>
      </c>
      <c r="EV214" s="501">
        <f t="shared" si="205"/>
        <v>50586</v>
      </c>
      <c r="EW214" s="501">
        <f t="shared" si="205"/>
        <v>50617</v>
      </c>
      <c r="EX214" s="501">
        <f t="shared" si="205"/>
        <v>50648</v>
      </c>
      <c r="EY214" s="501">
        <f t="shared" si="205"/>
        <v>50678</v>
      </c>
      <c r="EZ214" s="501">
        <f t="shared" si="205"/>
        <v>50709</v>
      </c>
      <c r="FA214" s="501">
        <f t="shared" si="205"/>
        <v>50739</v>
      </c>
      <c r="FB214" s="501">
        <f t="shared" si="205"/>
        <v>50770</v>
      </c>
      <c r="FC214" s="501">
        <f t="shared" si="205"/>
        <v>50801</v>
      </c>
      <c r="FD214" s="501">
        <f t="shared" si="205"/>
        <v>50829</v>
      </c>
      <c r="FE214" s="501">
        <f t="shared" si="205"/>
        <v>50860</v>
      </c>
      <c r="FF214" s="501">
        <f t="shared" si="205"/>
        <v>50890</v>
      </c>
      <c r="FG214" s="501">
        <f t="shared" si="205"/>
        <v>50921</v>
      </c>
      <c r="FH214" s="501">
        <f t="shared" si="205"/>
        <v>50951</v>
      </c>
      <c r="FI214" s="501">
        <f t="shared" si="205"/>
        <v>50982</v>
      </c>
      <c r="FJ214" s="501">
        <f t="shared" si="205"/>
        <v>51013</v>
      </c>
      <c r="FK214" s="501">
        <f t="shared" si="205"/>
        <v>51043</v>
      </c>
      <c r="FL214" s="501">
        <f t="shared" si="205"/>
        <v>51074</v>
      </c>
      <c r="FM214" s="501">
        <f t="shared" si="205"/>
        <v>51104</v>
      </c>
      <c r="FN214" s="501">
        <f t="shared" si="205"/>
        <v>51135</v>
      </c>
      <c r="FO214" s="501">
        <f t="shared" si="205"/>
        <v>51166</v>
      </c>
      <c r="FP214" s="501">
        <f t="shared" si="205"/>
        <v>51195</v>
      </c>
      <c r="FQ214" s="501">
        <f t="shared" si="205"/>
        <v>51226</v>
      </c>
      <c r="FR214" s="501">
        <f t="shared" si="205"/>
        <v>51256</v>
      </c>
      <c r="FS214" s="501">
        <f t="shared" si="205"/>
        <v>51287</v>
      </c>
      <c r="FT214" s="501">
        <f t="shared" si="205"/>
        <v>51317</v>
      </c>
      <c r="FU214" s="501">
        <f t="shared" si="205"/>
        <v>51348</v>
      </c>
      <c r="FV214" s="501">
        <f t="shared" si="205"/>
        <v>51379</v>
      </c>
      <c r="FW214" s="501">
        <f t="shared" si="205"/>
        <v>51409</v>
      </c>
      <c r="FX214" s="501">
        <f t="shared" si="205"/>
        <v>51440</v>
      </c>
      <c r="FY214" s="501">
        <f t="shared" si="205"/>
        <v>51470</v>
      </c>
      <c r="FZ214" s="501">
        <f t="shared" si="205"/>
        <v>51501</v>
      </c>
      <c r="GA214" s="501">
        <f t="shared" si="205"/>
        <v>51532</v>
      </c>
      <c r="GB214" s="501">
        <f t="shared" si="205"/>
        <v>51560</v>
      </c>
      <c r="GC214" s="501">
        <f t="shared" si="205"/>
        <v>51591</v>
      </c>
      <c r="GD214" s="501">
        <f t="shared" si="205"/>
        <v>51621</v>
      </c>
      <c r="GE214" s="501">
        <f t="shared" si="205"/>
        <v>51652</v>
      </c>
      <c r="GF214" s="501">
        <f t="shared" si="205"/>
        <v>51682</v>
      </c>
      <c r="GG214" s="501">
        <f t="shared" si="205"/>
        <v>51713</v>
      </c>
      <c r="GH214" s="501">
        <f t="shared" si="205"/>
        <v>51744</v>
      </c>
      <c r="GI214" s="501">
        <f t="shared" si="205"/>
        <v>51774</v>
      </c>
      <c r="GJ214" s="501">
        <f t="shared" si="205"/>
        <v>51805</v>
      </c>
      <c r="GK214" s="501">
        <f t="shared" si="205"/>
        <v>51835</v>
      </c>
      <c r="GL214" s="501">
        <f t="shared" si="205"/>
        <v>51866</v>
      </c>
      <c r="GM214" s="501">
        <f t="shared" si="205"/>
        <v>51897</v>
      </c>
      <c r="GN214" s="501">
        <f t="shared" si="205"/>
        <v>51925</v>
      </c>
      <c r="GO214" s="501">
        <f t="shared" ref="GO214:IZ215" si="206">EOMONTH(GN214,1)</f>
        <v>51956</v>
      </c>
      <c r="GP214" s="501">
        <f t="shared" si="206"/>
        <v>51986</v>
      </c>
      <c r="GQ214" s="501">
        <f t="shared" si="206"/>
        <v>52017</v>
      </c>
      <c r="GR214" s="501">
        <f t="shared" si="206"/>
        <v>52047</v>
      </c>
      <c r="GS214" s="501">
        <f t="shared" si="206"/>
        <v>52078</v>
      </c>
      <c r="GT214" s="501">
        <f t="shared" si="206"/>
        <v>52109</v>
      </c>
      <c r="GU214" s="501">
        <f t="shared" si="206"/>
        <v>52139</v>
      </c>
      <c r="GV214" s="501">
        <f t="shared" si="206"/>
        <v>52170</v>
      </c>
      <c r="GW214" s="501">
        <f t="shared" si="206"/>
        <v>52200</v>
      </c>
      <c r="GX214" s="501">
        <f t="shared" si="206"/>
        <v>52231</v>
      </c>
      <c r="GY214" s="501">
        <f t="shared" si="206"/>
        <v>52262</v>
      </c>
      <c r="GZ214" s="501">
        <f t="shared" si="206"/>
        <v>52290</v>
      </c>
      <c r="HA214" s="501">
        <f t="shared" si="206"/>
        <v>52321</v>
      </c>
      <c r="HB214" s="501">
        <f t="shared" si="206"/>
        <v>52351</v>
      </c>
      <c r="HC214" s="501">
        <f t="shared" si="206"/>
        <v>52382</v>
      </c>
      <c r="HD214" s="501">
        <f t="shared" si="206"/>
        <v>52412</v>
      </c>
      <c r="HE214" s="501">
        <f t="shared" si="206"/>
        <v>52443</v>
      </c>
      <c r="HF214" s="501">
        <f t="shared" si="206"/>
        <v>52474</v>
      </c>
      <c r="HG214" s="501">
        <f t="shared" si="206"/>
        <v>52504</v>
      </c>
      <c r="HH214" s="501">
        <f t="shared" si="206"/>
        <v>52535</v>
      </c>
      <c r="HI214" s="501">
        <f t="shared" si="206"/>
        <v>52565</v>
      </c>
      <c r="HJ214" s="501">
        <f t="shared" si="206"/>
        <v>52596</v>
      </c>
      <c r="HK214" s="501">
        <f t="shared" si="206"/>
        <v>52627</v>
      </c>
      <c r="HL214" s="501">
        <f t="shared" si="206"/>
        <v>52656</v>
      </c>
      <c r="HM214" s="501">
        <f t="shared" si="206"/>
        <v>52687</v>
      </c>
      <c r="HN214" s="501">
        <f t="shared" si="206"/>
        <v>52717</v>
      </c>
      <c r="HO214" s="501">
        <f t="shared" si="206"/>
        <v>52748</v>
      </c>
      <c r="HP214" s="501">
        <f t="shared" si="206"/>
        <v>52778</v>
      </c>
      <c r="HQ214" s="501">
        <f t="shared" si="206"/>
        <v>52809</v>
      </c>
      <c r="HR214" s="501">
        <f t="shared" si="206"/>
        <v>52840</v>
      </c>
      <c r="HS214" s="501">
        <f t="shared" si="206"/>
        <v>52870</v>
      </c>
      <c r="HT214" s="501">
        <f t="shared" si="206"/>
        <v>52901</v>
      </c>
      <c r="HU214" s="501">
        <f t="shared" si="206"/>
        <v>52931</v>
      </c>
      <c r="HV214" s="501">
        <f t="shared" si="206"/>
        <v>52962</v>
      </c>
      <c r="HW214" s="501">
        <f t="shared" si="206"/>
        <v>52993</v>
      </c>
      <c r="HX214" s="501">
        <f t="shared" si="206"/>
        <v>53021</v>
      </c>
      <c r="HY214" s="501">
        <f t="shared" si="206"/>
        <v>53052</v>
      </c>
      <c r="HZ214" s="501">
        <f t="shared" si="206"/>
        <v>53082</v>
      </c>
      <c r="IA214" s="501">
        <f t="shared" si="206"/>
        <v>53113</v>
      </c>
      <c r="IB214" s="501">
        <f t="shared" si="206"/>
        <v>53143</v>
      </c>
      <c r="IC214" s="501">
        <f t="shared" si="206"/>
        <v>53174</v>
      </c>
      <c r="ID214" s="501">
        <f t="shared" si="206"/>
        <v>53205</v>
      </c>
      <c r="IE214" s="501">
        <f t="shared" si="206"/>
        <v>53235</v>
      </c>
      <c r="IF214" s="501">
        <f t="shared" si="206"/>
        <v>53266</v>
      </c>
      <c r="IG214" s="501">
        <f t="shared" si="206"/>
        <v>53296</v>
      </c>
      <c r="IH214" s="501">
        <f t="shared" si="206"/>
        <v>53327</v>
      </c>
      <c r="II214" s="501">
        <f t="shared" si="206"/>
        <v>53358</v>
      </c>
      <c r="IJ214" s="501">
        <f t="shared" si="206"/>
        <v>53386</v>
      </c>
      <c r="IK214" s="501">
        <f t="shared" si="206"/>
        <v>53417</v>
      </c>
      <c r="IL214" s="501">
        <f t="shared" si="206"/>
        <v>53447</v>
      </c>
      <c r="IM214" s="501">
        <f t="shared" si="206"/>
        <v>53478</v>
      </c>
      <c r="IN214" s="501">
        <f t="shared" si="206"/>
        <v>53508</v>
      </c>
      <c r="IO214" s="501">
        <f t="shared" si="206"/>
        <v>53539</v>
      </c>
      <c r="IP214" s="501">
        <f t="shared" si="206"/>
        <v>53570</v>
      </c>
      <c r="IQ214" s="501">
        <f t="shared" si="206"/>
        <v>53600</v>
      </c>
      <c r="IR214" s="501">
        <f t="shared" si="206"/>
        <v>53631</v>
      </c>
      <c r="IS214" s="501">
        <f t="shared" si="206"/>
        <v>53661</v>
      </c>
      <c r="IT214" s="501">
        <f t="shared" si="206"/>
        <v>53692</v>
      </c>
      <c r="IU214" s="501">
        <f t="shared" si="206"/>
        <v>53723</v>
      </c>
      <c r="IV214" s="501">
        <f t="shared" si="206"/>
        <v>53751</v>
      </c>
      <c r="IW214" s="501">
        <f t="shared" si="206"/>
        <v>53782</v>
      </c>
      <c r="IX214" s="501">
        <f t="shared" si="206"/>
        <v>53812</v>
      </c>
      <c r="IY214" s="501">
        <f t="shared" si="206"/>
        <v>53843</v>
      </c>
      <c r="IZ214" s="501">
        <f t="shared" si="206"/>
        <v>53873</v>
      </c>
      <c r="JA214" s="501">
        <f t="shared" ref="JA214:JI215" si="207">EOMONTH(IZ214,1)</f>
        <v>53904</v>
      </c>
      <c r="JB214" s="501">
        <f t="shared" si="207"/>
        <v>53935</v>
      </c>
      <c r="JC214" s="501">
        <f t="shared" si="207"/>
        <v>53965</v>
      </c>
      <c r="JD214" s="501">
        <f t="shared" si="207"/>
        <v>53996</v>
      </c>
      <c r="JE214" s="501">
        <f t="shared" si="207"/>
        <v>54026</v>
      </c>
      <c r="JF214" s="501">
        <f t="shared" si="207"/>
        <v>54057</v>
      </c>
      <c r="JG214" s="501">
        <f t="shared" si="207"/>
        <v>54088</v>
      </c>
      <c r="JH214" s="501">
        <f t="shared" si="207"/>
        <v>54117</v>
      </c>
      <c r="JI214" s="501">
        <f t="shared" si="207"/>
        <v>54148</v>
      </c>
      <c r="JJ214" s="553">
        <f t="shared" ref="JJ214:JJ215" si="208">EOMONTH(JI214,1)</f>
        <v>54178</v>
      </c>
      <c r="JK214" s="501">
        <f t="shared" ref="JK214:JK215" si="209">EOMONTH(JJ214,1)</f>
        <v>54209</v>
      </c>
      <c r="JL214" s="501">
        <f t="shared" ref="JL214:JL215" si="210">EOMONTH(JK214,1)</f>
        <v>54239</v>
      </c>
      <c r="JM214" s="501">
        <f t="shared" ref="JM214:JM215" si="211">EOMONTH(JL214,1)</f>
        <v>54270</v>
      </c>
      <c r="JN214" s="501">
        <f t="shared" ref="JN214:JN215" si="212">EOMONTH(JM214,1)</f>
        <v>54301</v>
      </c>
      <c r="JO214" s="501">
        <f t="shared" ref="JO214:JO215" si="213">EOMONTH(JN214,1)</f>
        <v>54331</v>
      </c>
      <c r="JP214" s="554"/>
    </row>
    <row r="215" spans="2:276" x14ac:dyDescent="0.2">
      <c r="B215" s="292" t="s">
        <v>208</v>
      </c>
      <c r="C215" s="503">
        <f>C214</f>
        <v>46053</v>
      </c>
      <c r="D215" s="503">
        <f>EOMONTH(C215,1)</f>
        <v>46081</v>
      </c>
      <c r="E215" s="503">
        <f t="shared" si="203"/>
        <v>46112</v>
      </c>
      <c r="F215" s="503">
        <f t="shared" si="203"/>
        <v>46142</v>
      </c>
      <c r="G215" s="503">
        <f t="shared" si="203"/>
        <v>46173</v>
      </c>
      <c r="H215" s="503">
        <f t="shared" si="203"/>
        <v>46203</v>
      </c>
      <c r="I215" s="503">
        <f t="shared" si="203"/>
        <v>46234</v>
      </c>
      <c r="J215" s="503">
        <f t="shared" si="203"/>
        <v>46265</v>
      </c>
      <c r="K215" s="503">
        <f t="shared" si="203"/>
        <v>46295</v>
      </c>
      <c r="L215" s="503">
        <f t="shared" si="203"/>
        <v>46326</v>
      </c>
      <c r="M215" s="503">
        <f t="shared" si="203"/>
        <v>46356</v>
      </c>
      <c r="N215" s="503">
        <f t="shared" si="203"/>
        <v>46387</v>
      </c>
      <c r="O215" s="503">
        <f t="shared" si="203"/>
        <v>46418</v>
      </c>
      <c r="P215" s="503">
        <f t="shared" si="203"/>
        <v>46446</v>
      </c>
      <c r="Q215" s="503">
        <f t="shared" si="203"/>
        <v>46477</v>
      </c>
      <c r="R215" s="503">
        <f t="shared" si="203"/>
        <v>46507</v>
      </c>
      <c r="S215" s="503">
        <f t="shared" si="203"/>
        <v>46538</v>
      </c>
      <c r="T215" s="503">
        <f t="shared" si="203"/>
        <v>46568</v>
      </c>
      <c r="U215" s="503">
        <f t="shared" si="203"/>
        <v>46599</v>
      </c>
      <c r="V215" s="503">
        <f t="shared" si="203"/>
        <v>46630</v>
      </c>
      <c r="W215" s="503">
        <f t="shared" si="203"/>
        <v>46660</v>
      </c>
      <c r="X215" s="503">
        <f t="shared" si="203"/>
        <v>46691</v>
      </c>
      <c r="Y215" s="503">
        <f t="shared" si="203"/>
        <v>46721</v>
      </c>
      <c r="Z215" s="503">
        <f t="shared" si="203"/>
        <v>46752</v>
      </c>
      <c r="AA215" s="503">
        <f t="shared" si="203"/>
        <v>46783</v>
      </c>
      <c r="AB215" s="503">
        <f t="shared" si="203"/>
        <v>46812</v>
      </c>
      <c r="AC215" s="503">
        <f t="shared" si="203"/>
        <v>46843</v>
      </c>
      <c r="AD215" s="503">
        <f t="shared" si="203"/>
        <v>46873</v>
      </c>
      <c r="AE215" s="503">
        <f t="shared" si="203"/>
        <v>46904</v>
      </c>
      <c r="AF215" s="503">
        <f t="shared" si="203"/>
        <v>46934</v>
      </c>
      <c r="AG215" s="503">
        <f t="shared" si="203"/>
        <v>46965</v>
      </c>
      <c r="AH215" s="503">
        <f t="shared" si="203"/>
        <v>46996</v>
      </c>
      <c r="AI215" s="503">
        <f t="shared" si="203"/>
        <v>47026</v>
      </c>
      <c r="AJ215" s="503">
        <f t="shared" si="203"/>
        <v>47057</v>
      </c>
      <c r="AK215" s="503">
        <f t="shared" si="203"/>
        <v>47087</v>
      </c>
      <c r="AL215" s="503">
        <f t="shared" si="203"/>
        <v>47118</v>
      </c>
      <c r="AM215" s="503">
        <f t="shared" si="203"/>
        <v>47149</v>
      </c>
      <c r="AN215" s="503">
        <f t="shared" si="203"/>
        <v>47177</v>
      </c>
      <c r="AO215" s="503">
        <f t="shared" si="203"/>
        <v>47208</v>
      </c>
      <c r="AP215" s="503">
        <f t="shared" si="203"/>
        <v>47238</v>
      </c>
      <c r="AQ215" s="503">
        <f t="shared" si="203"/>
        <v>47269</v>
      </c>
      <c r="AR215" s="503">
        <f t="shared" si="203"/>
        <v>47299</v>
      </c>
      <c r="AS215" s="503">
        <f t="shared" si="203"/>
        <v>47330</v>
      </c>
      <c r="AT215" s="503">
        <f t="shared" si="203"/>
        <v>47361</v>
      </c>
      <c r="AU215" s="503">
        <f t="shared" si="203"/>
        <v>47391</v>
      </c>
      <c r="AV215" s="503">
        <f t="shared" si="203"/>
        <v>47422</v>
      </c>
      <c r="AW215" s="503">
        <f t="shared" si="203"/>
        <v>47452</v>
      </c>
      <c r="AX215" s="503">
        <f t="shared" si="203"/>
        <v>47483</v>
      </c>
      <c r="AY215" s="503">
        <f t="shared" si="203"/>
        <v>47514</v>
      </c>
      <c r="AZ215" s="503">
        <f t="shared" si="203"/>
        <v>47542</v>
      </c>
      <c r="BA215" s="503">
        <f t="shared" si="203"/>
        <v>47573</v>
      </c>
      <c r="BB215" s="503">
        <f t="shared" si="203"/>
        <v>47603</v>
      </c>
      <c r="BC215" s="503">
        <f t="shared" si="203"/>
        <v>47634</v>
      </c>
      <c r="BD215" s="503">
        <f t="shared" si="203"/>
        <v>47664</v>
      </c>
      <c r="BE215" s="503">
        <f t="shared" si="203"/>
        <v>47695</v>
      </c>
      <c r="BF215" s="503">
        <f t="shared" si="203"/>
        <v>47726</v>
      </c>
      <c r="BG215" s="503">
        <f t="shared" si="203"/>
        <v>47756</v>
      </c>
      <c r="BH215" s="503">
        <f t="shared" si="203"/>
        <v>47787</v>
      </c>
      <c r="BI215" s="503">
        <f t="shared" si="203"/>
        <v>47817</v>
      </c>
      <c r="BJ215" s="503">
        <f t="shared" si="203"/>
        <v>47848</v>
      </c>
      <c r="BK215" s="503">
        <f t="shared" si="203"/>
        <v>47879</v>
      </c>
      <c r="BL215" s="503">
        <f t="shared" si="203"/>
        <v>47907</v>
      </c>
      <c r="BM215" s="503">
        <f t="shared" si="203"/>
        <v>47938</v>
      </c>
      <c r="BN215" s="503">
        <f t="shared" si="203"/>
        <v>47968</v>
      </c>
      <c r="BO215" s="503">
        <f t="shared" si="203"/>
        <v>47999</v>
      </c>
      <c r="BP215" s="503">
        <f t="shared" si="203"/>
        <v>48029</v>
      </c>
      <c r="BQ215" s="503">
        <f t="shared" si="204"/>
        <v>48060</v>
      </c>
      <c r="BR215" s="503">
        <f t="shared" si="204"/>
        <v>48091</v>
      </c>
      <c r="BS215" s="503">
        <f t="shared" si="204"/>
        <v>48121</v>
      </c>
      <c r="BT215" s="503">
        <f t="shared" si="204"/>
        <v>48152</v>
      </c>
      <c r="BU215" s="503">
        <f t="shared" si="204"/>
        <v>48182</v>
      </c>
      <c r="BV215" s="503">
        <f t="shared" si="204"/>
        <v>48213</v>
      </c>
      <c r="BW215" s="503">
        <f t="shared" si="204"/>
        <v>48244</v>
      </c>
      <c r="BX215" s="503">
        <f t="shared" si="204"/>
        <v>48273</v>
      </c>
      <c r="BY215" s="503">
        <f t="shared" si="204"/>
        <v>48304</v>
      </c>
      <c r="BZ215" s="503">
        <f t="shared" si="204"/>
        <v>48334</v>
      </c>
      <c r="CA215" s="503">
        <f t="shared" si="204"/>
        <v>48365</v>
      </c>
      <c r="CB215" s="503">
        <f t="shared" si="204"/>
        <v>48395</v>
      </c>
      <c r="CC215" s="503">
        <f t="shared" si="204"/>
        <v>48426</v>
      </c>
      <c r="CD215" s="503">
        <f t="shared" si="204"/>
        <v>48457</v>
      </c>
      <c r="CE215" s="503">
        <f t="shared" si="204"/>
        <v>48487</v>
      </c>
      <c r="CF215" s="503">
        <f t="shared" si="204"/>
        <v>48518</v>
      </c>
      <c r="CG215" s="503">
        <f t="shared" si="204"/>
        <v>48548</v>
      </c>
      <c r="CH215" s="503">
        <f t="shared" si="204"/>
        <v>48579</v>
      </c>
      <c r="CI215" s="503">
        <f t="shared" si="204"/>
        <v>48610</v>
      </c>
      <c r="CJ215" s="503">
        <f t="shared" si="204"/>
        <v>48638</v>
      </c>
      <c r="CK215" s="503">
        <f t="shared" si="204"/>
        <v>48669</v>
      </c>
      <c r="CL215" s="503">
        <f t="shared" si="204"/>
        <v>48699</v>
      </c>
      <c r="CM215" s="503">
        <f t="shared" si="204"/>
        <v>48730</v>
      </c>
      <c r="CN215" s="503">
        <f t="shared" si="204"/>
        <v>48760</v>
      </c>
      <c r="CO215" s="503">
        <f t="shared" si="204"/>
        <v>48791</v>
      </c>
      <c r="CP215" s="503">
        <f t="shared" si="204"/>
        <v>48822</v>
      </c>
      <c r="CQ215" s="503">
        <f t="shared" si="204"/>
        <v>48852</v>
      </c>
      <c r="CR215" s="503">
        <f t="shared" si="204"/>
        <v>48883</v>
      </c>
      <c r="CS215" s="503">
        <f t="shared" si="204"/>
        <v>48913</v>
      </c>
      <c r="CT215" s="503">
        <f t="shared" si="204"/>
        <v>48944</v>
      </c>
      <c r="CU215" s="503">
        <f t="shared" si="204"/>
        <v>48975</v>
      </c>
      <c r="CV215" s="503">
        <f t="shared" si="204"/>
        <v>49003</v>
      </c>
      <c r="CW215" s="503">
        <f t="shared" si="204"/>
        <v>49034</v>
      </c>
      <c r="CX215" s="503">
        <f t="shared" si="204"/>
        <v>49064</v>
      </c>
      <c r="CY215" s="503">
        <f t="shared" si="204"/>
        <v>49095</v>
      </c>
      <c r="CZ215" s="503">
        <f t="shared" si="204"/>
        <v>49125</v>
      </c>
      <c r="DA215" s="503">
        <f t="shared" si="204"/>
        <v>49156</v>
      </c>
      <c r="DB215" s="503">
        <f t="shared" si="204"/>
        <v>49187</v>
      </c>
      <c r="DC215" s="503">
        <f t="shared" si="204"/>
        <v>49217</v>
      </c>
      <c r="DD215" s="503">
        <f t="shared" si="204"/>
        <v>49248</v>
      </c>
      <c r="DE215" s="503">
        <f t="shared" si="204"/>
        <v>49278</v>
      </c>
      <c r="DF215" s="503">
        <f t="shared" si="204"/>
        <v>49309</v>
      </c>
      <c r="DG215" s="503">
        <f t="shared" si="204"/>
        <v>49340</v>
      </c>
      <c r="DH215" s="503">
        <f t="shared" si="204"/>
        <v>49368</v>
      </c>
      <c r="DI215" s="503">
        <f t="shared" si="204"/>
        <v>49399</v>
      </c>
      <c r="DJ215" s="503">
        <f t="shared" si="204"/>
        <v>49429</v>
      </c>
      <c r="DK215" s="503">
        <f t="shared" si="204"/>
        <v>49460</v>
      </c>
      <c r="DL215" s="503">
        <f t="shared" si="204"/>
        <v>49490</v>
      </c>
      <c r="DM215" s="503">
        <f t="shared" si="204"/>
        <v>49521</v>
      </c>
      <c r="DN215" s="503">
        <f t="shared" si="204"/>
        <v>49552</v>
      </c>
      <c r="DO215" s="503">
        <f t="shared" si="204"/>
        <v>49582</v>
      </c>
      <c r="DP215" s="503">
        <f t="shared" si="204"/>
        <v>49613</v>
      </c>
      <c r="DQ215" s="503">
        <f t="shared" si="204"/>
        <v>49643</v>
      </c>
      <c r="DR215" s="503">
        <f t="shared" si="204"/>
        <v>49674</v>
      </c>
      <c r="DS215" s="503">
        <f t="shared" si="204"/>
        <v>49705</v>
      </c>
      <c r="DT215" s="503">
        <f t="shared" si="204"/>
        <v>49734</v>
      </c>
      <c r="DU215" s="503">
        <f t="shared" si="204"/>
        <v>49765</v>
      </c>
      <c r="DV215" s="503">
        <f t="shared" si="204"/>
        <v>49795</v>
      </c>
      <c r="DW215" s="503">
        <f t="shared" si="204"/>
        <v>49826</v>
      </c>
      <c r="DX215" s="503">
        <f t="shared" si="204"/>
        <v>49856</v>
      </c>
      <c r="DY215" s="503">
        <f t="shared" si="204"/>
        <v>49887</v>
      </c>
      <c r="DZ215" s="503">
        <f t="shared" si="204"/>
        <v>49918</v>
      </c>
      <c r="EA215" s="503">
        <f t="shared" si="204"/>
        <v>49948</v>
      </c>
      <c r="EB215" s="503">
        <f t="shared" si="204"/>
        <v>49979</v>
      </c>
      <c r="EC215" s="503">
        <f t="shared" si="205"/>
        <v>50009</v>
      </c>
      <c r="ED215" s="503">
        <f t="shared" si="205"/>
        <v>50040</v>
      </c>
      <c r="EE215" s="503">
        <f t="shared" si="205"/>
        <v>50071</v>
      </c>
      <c r="EF215" s="503">
        <f t="shared" si="205"/>
        <v>50099</v>
      </c>
      <c r="EG215" s="503">
        <f t="shared" si="205"/>
        <v>50130</v>
      </c>
      <c r="EH215" s="503">
        <f t="shared" si="205"/>
        <v>50160</v>
      </c>
      <c r="EI215" s="503">
        <f t="shared" si="205"/>
        <v>50191</v>
      </c>
      <c r="EJ215" s="503">
        <f t="shared" si="205"/>
        <v>50221</v>
      </c>
      <c r="EK215" s="503">
        <f t="shared" si="205"/>
        <v>50252</v>
      </c>
      <c r="EL215" s="503">
        <f t="shared" si="205"/>
        <v>50283</v>
      </c>
      <c r="EM215" s="503">
        <f t="shared" si="205"/>
        <v>50313</v>
      </c>
      <c r="EN215" s="503">
        <f t="shared" si="205"/>
        <v>50344</v>
      </c>
      <c r="EO215" s="503">
        <f t="shared" si="205"/>
        <v>50374</v>
      </c>
      <c r="EP215" s="503">
        <f t="shared" si="205"/>
        <v>50405</v>
      </c>
      <c r="EQ215" s="503">
        <f t="shared" si="205"/>
        <v>50436</v>
      </c>
      <c r="ER215" s="503">
        <f t="shared" si="205"/>
        <v>50464</v>
      </c>
      <c r="ES215" s="503">
        <f t="shared" si="205"/>
        <v>50495</v>
      </c>
      <c r="ET215" s="503">
        <f t="shared" si="205"/>
        <v>50525</v>
      </c>
      <c r="EU215" s="503">
        <f t="shared" si="205"/>
        <v>50556</v>
      </c>
      <c r="EV215" s="503">
        <f t="shared" si="205"/>
        <v>50586</v>
      </c>
      <c r="EW215" s="503">
        <f t="shared" si="205"/>
        <v>50617</v>
      </c>
      <c r="EX215" s="503">
        <f t="shared" si="205"/>
        <v>50648</v>
      </c>
      <c r="EY215" s="503">
        <f t="shared" si="205"/>
        <v>50678</v>
      </c>
      <c r="EZ215" s="503">
        <f t="shared" si="205"/>
        <v>50709</v>
      </c>
      <c r="FA215" s="503">
        <f t="shared" si="205"/>
        <v>50739</v>
      </c>
      <c r="FB215" s="503">
        <f t="shared" si="205"/>
        <v>50770</v>
      </c>
      <c r="FC215" s="503">
        <f t="shared" si="205"/>
        <v>50801</v>
      </c>
      <c r="FD215" s="503">
        <f t="shared" si="205"/>
        <v>50829</v>
      </c>
      <c r="FE215" s="503">
        <f t="shared" si="205"/>
        <v>50860</v>
      </c>
      <c r="FF215" s="503">
        <f t="shared" si="205"/>
        <v>50890</v>
      </c>
      <c r="FG215" s="503">
        <f t="shared" si="205"/>
        <v>50921</v>
      </c>
      <c r="FH215" s="503">
        <f t="shared" si="205"/>
        <v>50951</v>
      </c>
      <c r="FI215" s="503">
        <f t="shared" si="205"/>
        <v>50982</v>
      </c>
      <c r="FJ215" s="503">
        <f t="shared" si="205"/>
        <v>51013</v>
      </c>
      <c r="FK215" s="503">
        <f t="shared" si="205"/>
        <v>51043</v>
      </c>
      <c r="FL215" s="503">
        <f t="shared" si="205"/>
        <v>51074</v>
      </c>
      <c r="FM215" s="503">
        <f t="shared" si="205"/>
        <v>51104</v>
      </c>
      <c r="FN215" s="503">
        <f t="shared" si="205"/>
        <v>51135</v>
      </c>
      <c r="FO215" s="503">
        <f t="shared" si="205"/>
        <v>51166</v>
      </c>
      <c r="FP215" s="503">
        <f t="shared" si="205"/>
        <v>51195</v>
      </c>
      <c r="FQ215" s="503">
        <f t="shared" si="205"/>
        <v>51226</v>
      </c>
      <c r="FR215" s="503">
        <f t="shared" si="205"/>
        <v>51256</v>
      </c>
      <c r="FS215" s="503">
        <f t="shared" si="205"/>
        <v>51287</v>
      </c>
      <c r="FT215" s="503">
        <f t="shared" si="205"/>
        <v>51317</v>
      </c>
      <c r="FU215" s="503">
        <f t="shared" si="205"/>
        <v>51348</v>
      </c>
      <c r="FV215" s="503">
        <f t="shared" si="205"/>
        <v>51379</v>
      </c>
      <c r="FW215" s="503">
        <f t="shared" si="205"/>
        <v>51409</v>
      </c>
      <c r="FX215" s="503">
        <f t="shared" si="205"/>
        <v>51440</v>
      </c>
      <c r="FY215" s="503">
        <f t="shared" si="205"/>
        <v>51470</v>
      </c>
      <c r="FZ215" s="503">
        <f t="shared" si="205"/>
        <v>51501</v>
      </c>
      <c r="GA215" s="503">
        <f t="shared" si="205"/>
        <v>51532</v>
      </c>
      <c r="GB215" s="503">
        <f t="shared" si="205"/>
        <v>51560</v>
      </c>
      <c r="GC215" s="503">
        <f t="shared" si="205"/>
        <v>51591</v>
      </c>
      <c r="GD215" s="503">
        <f t="shared" si="205"/>
        <v>51621</v>
      </c>
      <c r="GE215" s="503">
        <f t="shared" si="205"/>
        <v>51652</v>
      </c>
      <c r="GF215" s="503">
        <f t="shared" si="205"/>
        <v>51682</v>
      </c>
      <c r="GG215" s="503">
        <f t="shared" si="205"/>
        <v>51713</v>
      </c>
      <c r="GH215" s="503">
        <f t="shared" si="205"/>
        <v>51744</v>
      </c>
      <c r="GI215" s="503">
        <f t="shared" si="205"/>
        <v>51774</v>
      </c>
      <c r="GJ215" s="503">
        <f t="shared" si="205"/>
        <v>51805</v>
      </c>
      <c r="GK215" s="503">
        <f t="shared" si="205"/>
        <v>51835</v>
      </c>
      <c r="GL215" s="503">
        <f t="shared" si="205"/>
        <v>51866</v>
      </c>
      <c r="GM215" s="503">
        <f t="shared" si="205"/>
        <v>51897</v>
      </c>
      <c r="GN215" s="503">
        <f t="shared" si="205"/>
        <v>51925</v>
      </c>
      <c r="GO215" s="503">
        <f t="shared" si="206"/>
        <v>51956</v>
      </c>
      <c r="GP215" s="503">
        <f t="shared" si="206"/>
        <v>51986</v>
      </c>
      <c r="GQ215" s="503">
        <f t="shared" si="206"/>
        <v>52017</v>
      </c>
      <c r="GR215" s="503">
        <f t="shared" si="206"/>
        <v>52047</v>
      </c>
      <c r="GS215" s="503">
        <f t="shared" si="206"/>
        <v>52078</v>
      </c>
      <c r="GT215" s="503">
        <f t="shared" si="206"/>
        <v>52109</v>
      </c>
      <c r="GU215" s="503">
        <f t="shared" si="206"/>
        <v>52139</v>
      </c>
      <c r="GV215" s="503">
        <f t="shared" si="206"/>
        <v>52170</v>
      </c>
      <c r="GW215" s="503">
        <f t="shared" si="206"/>
        <v>52200</v>
      </c>
      <c r="GX215" s="503">
        <f t="shared" si="206"/>
        <v>52231</v>
      </c>
      <c r="GY215" s="503">
        <f t="shared" si="206"/>
        <v>52262</v>
      </c>
      <c r="GZ215" s="503">
        <f t="shared" si="206"/>
        <v>52290</v>
      </c>
      <c r="HA215" s="503">
        <f t="shared" si="206"/>
        <v>52321</v>
      </c>
      <c r="HB215" s="503">
        <f t="shared" si="206"/>
        <v>52351</v>
      </c>
      <c r="HC215" s="503">
        <f t="shared" si="206"/>
        <v>52382</v>
      </c>
      <c r="HD215" s="503">
        <f t="shared" si="206"/>
        <v>52412</v>
      </c>
      <c r="HE215" s="503">
        <f t="shared" si="206"/>
        <v>52443</v>
      </c>
      <c r="HF215" s="503">
        <f t="shared" si="206"/>
        <v>52474</v>
      </c>
      <c r="HG215" s="503">
        <f t="shared" si="206"/>
        <v>52504</v>
      </c>
      <c r="HH215" s="503">
        <f t="shared" si="206"/>
        <v>52535</v>
      </c>
      <c r="HI215" s="503">
        <f t="shared" si="206"/>
        <v>52565</v>
      </c>
      <c r="HJ215" s="503">
        <f t="shared" si="206"/>
        <v>52596</v>
      </c>
      <c r="HK215" s="503">
        <f t="shared" si="206"/>
        <v>52627</v>
      </c>
      <c r="HL215" s="503">
        <f t="shared" si="206"/>
        <v>52656</v>
      </c>
      <c r="HM215" s="503">
        <f t="shared" si="206"/>
        <v>52687</v>
      </c>
      <c r="HN215" s="503">
        <f t="shared" si="206"/>
        <v>52717</v>
      </c>
      <c r="HO215" s="503">
        <f t="shared" si="206"/>
        <v>52748</v>
      </c>
      <c r="HP215" s="503">
        <f t="shared" si="206"/>
        <v>52778</v>
      </c>
      <c r="HQ215" s="503">
        <f t="shared" si="206"/>
        <v>52809</v>
      </c>
      <c r="HR215" s="503">
        <f t="shared" si="206"/>
        <v>52840</v>
      </c>
      <c r="HS215" s="503">
        <f t="shared" si="206"/>
        <v>52870</v>
      </c>
      <c r="HT215" s="503">
        <f t="shared" si="206"/>
        <v>52901</v>
      </c>
      <c r="HU215" s="503">
        <f t="shared" si="206"/>
        <v>52931</v>
      </c>
      <c r="HV215" s="503">
        <f t="shared" si="206"/>
        <v>52962</v>
      </c>
      <c r="HW215" s="503">
        <f t="shared" si="206"/>
        <v>52993</v>
      </c>
      <c r="HX215" s="503">
        <f t="shared" si="206"/>
        <v>53021</v>
      </c>
      <c r="HY215" s="503">
        <f t="shared" si="206"/>
        <v>53052</v>
      </c>
      <c r="HZ215" s="503">
        <f t="shared" si="206"/>
        <v>53082</v>
      </c>
      <c r="IA215" s="503">
        <f t="shared" si="206"/>
        <v>53113</v>
      </c>
      <c r="IB215" s="503">
        <f t="shared" si="206"/>
        <v>53143</v>
      </c>
      <c r="IC215" s="503">
        <f t="shared" si="206"/>
        <v>53174</v>
      </c>
      <c r="ID215" s="503">
        <f t="shared" si="206"/>
        <v>53205</v>
      </c>
      <c r="IE215" s="503">
        <f t="shared" si="206"/>
        <v>53235</v>
      </c>
      <c r="IF215" s="503">
        <f t="shared" si="206"/>
        <v>53266</v>
      </c>
      <c r="IG215" s="503">
        <f t="shared" si="206"/>
        <v>53296</v>
      </c>
      <c r="IH215" s="503">
        <f t="shared" si="206"/>
        <v>53327</v>
      </c>
      <c r="II215" s="503">
        <f t="shared" si="206"/>
        <v>53358</v>
      </c>
      <c r="IJ215" s="503">
        <f t="shared" si="206"/>
        <v>53386</v>
      </c>
      <c r="IK215" s="503">
        <f t="shared" si="206"/>
        <v>53417</v>
      </c>
      <c r="IL215" s="503">
        <f t="shared" si="206"/>
        <v>53447</v>
      </c>
      <c r="IM215" s="503">
        <f t="shared" si="206"/>
        <v>53478</v>
      </c>
      <c r="IN215" s="503">
        <f t="shared" si="206"/>
        <v>53508</v>
      </c>
      <c r="IO215" s="503">
        <f t="shared" si="206"/>
        <v>53539</v>
      </c>
      <c r="IP215" s="503">
        <f t="shared" si="206"/>
        <v>53570</v>
      </c>
      <c r="IQ215" s="503">
        <f t="shared" si="206"/>
        <v>53600</v>
      </c>
      <c r="IR215" s="503">
        <f t="shared" si="206"/>
        <v>53631</v>
      </c>
      <c r="IS215" s="503">
        <f t="shared" si="206"/>
        <v>53661</v>
      </c>
      <c r="IT215" s="503">
        <f t="shared" si="206"/>
        <v>53692</v>
      </c>
      <c r="IU215" s="503">
        <f t="shared" si="206"/>
        <v>53723</v>
      </c>
      <c r="IV215" s="503">
        <f t="shared" si="206"/>
        <v>53751</v>
      </c>
      <c r="IW215" s="503">
        <f t="shared" si="206"/>
        <v>53782</v>
      </c>
      <c r="IX215" s="503">
        <f t="shared" si="206"/>
        <v>53812</v>
      </c>
      <c r="IY215" s="503">
        <f t="shared" si="206"/>
        <v>53843</v>
      </c>
      <c r="IZ215" s="503">
        <f t="shared" si="206"/>
        <v>53873</v>
      </c>
      <c r="JA215" s="503">
        <f t="shared" si="207"/>
        <v>53904</v>
      </c>
      <c r="JB215" s="503">
        <f t="shared" si="207"/>
        <v>53935</v>
      </c>
      <c r="JC215" s="503">
        <f t="shared" si="207"/>
        <v>53965</v>
      </c>
      <c r="JD215" s="503">
        <f t="shared" si="207"/>
        <v>53996</v>
      </c>
      <c r="JE215" s="503">
        <f t="shared" si="207"/>
        <v>54026</v>
      </c>
      <c r="JF215" s="503">
        <f t="shared" si="207"/>
        <v>54057</v>
      </c>
      <c r="JG215" s="503">
        <f t="shared" si="207"/>
        <v>54088</v>
      </c>
      <c r="JH215" s="503">
        <f t="shared" si="207"/>
        <v>54117</v>
      </c>
      <c r="JI215" s="503">
        <f t="shared" si="207"/>
        <v>54148</v>
      </c>
      <c r="JJ215" s="537">
        <f t="shared" si="208"/>
        <v>54178</v>
      </c>
      <c r="JK215" s="503">
        <f t="shared" si="209"/>
        <v>54209</v>
      </c>
      <c r="JL215" s="503">
        <f t="shared" si="210"/>
        <v>54239</v>
      </c>
      <c r="JM215" s="503">
        <f t="shared" si="211"/>
        <v>54270</v>
      </c>
      <c r="JN215" s="503">
        <f t="shared" si="212"/>
        <v>54301</v>
      </c>
      <c r="JO215" s="503">
        <f t="shared" si="213"/>
        <v>54331</v>
      </c>
      <c r="JP215" s="559" t="s">
        <v>137</v>
      </c>
    </row>
    <row r="216" spans="2:276" x14ac:dyDescent="0.2">
      <c r="B216" s="169" t="s">
        <v>349</v>
      </c>
      <c r="C216" s="52">
        <f>SUMIFS(Leasing!31:31,Leasing!1:1,C214)+SUMIFS(Leasing!40:40,Leasing!1:1,C214)</f>
        <v>0</v>
      </c>
      <c r="D216" s="52">
        <f>SUMIFS(Leasing!31:31,Leasing!1:1,D214)+SUMIFS(Leasing!40:40,Leasing!1:1,D214)</f>
        <v>0</v>
      </c>
      <c r="E216" s="52">
        <f>SUMIFS(Leasing!31:31,Leasing!1:1,E214)+SUMIFS(Leasing!40:40,Leasing!1:1,E214)</f>
        <v>0</v>
      </c>
      <c r="F216" s="52">
        <f>SUMIFS(Leasing!31:31,Leasing!1:1,F214)+SUMIFS(Leasing!40:40,Leasing!1:1,F214)</f>
        <v>0</v>
      </c>
      <c r="G216" s="52">
        <f>SUMIFS(Leasing!31:31,Leasing!1:1,G214)+SUMIFS(Leasing!40:40,Leasing!1:1,G214)</f>
        <v>0</v>
      </c>
      <c r="H216" s="52">
        <f>SUMIFS(Leasing!31:31,Leasing!1:1,H214)+SUMIFS(Leasing!40:40,Leasing!1:1,H214)</f>
        <v>0</v>
      </c>
      <c r="I216" s="52">
        <f>SUMIFS(Leasing!31:31,Leasing!1:1,I214)+SUMIFS(Leasing!40:40,Leasing!1:1,I214)</f>
        <v>0</v>
      </c>
      <c r="J216" s="52">
        <f>SUMIFS(Leasing!31:31,Leasing!1:1,J214)+SUMIFS(Leasing!40:40,Leasing!1:1,J214)</f>
        <v>0</v>
      </c>
      <c r="K216" s="52">
        <f>SUMIFS(Leasing!31:31,Leasing!1:1,K214)+SUMIFS(Leasing!40:40,Leasing!1:1,K214)</f>
        <v>0</v>
      </c>
      <c r="L216" s="52">
        <f>SUMIFS(Leasing!31:31,Leasing!1:1,L214)+SUMIFS(Leasing!40:40,Leasing!1:1,L214)</f>
        <v>0</v>
      </c>
      <c r="M216" s="52">
        <f>SUMIFS(Leasing!31:31,Leasing!1:1,M214)+SUMIFS(Leasing!40:40,Leasing!1:1,M214)</f>
        <v>0</v>
      </c>
      <c r="N216" s="52">
        <f>SUMIFS(Leasing!31:31,Leasing!1:1,N214)+SUMIFS(Leasing!40:40,Leasing!1:1,N214)</f>
        <v>0</v>
      </c>
      <c r="O216" s="52">
        <f>SUMIFS(Leasing!31:31,Leasing!1:1,O214)+SUMIFS(Leasing!40:40,Leasing!1:1,O214)</f>
        <v>0</v>
      </c>
      <c r="P216" s="52">
        <f>SUMIFS(Leasing!31:31,Leasing!1:1,P214)+SUMIFS(Leasing!40:40,Leasing!1:1,P214)</f>
        <v>0</v>
      </c>
      <c r="Q216" s="52">
        <f>SUMIFS(Leasing!31:31,Leasing!1:1,Q214)+SUMIFS(Leasing!40:40,Leasing!1:1,Q214)</f>
        <v>0</v>
      </c>
      <c r="R216" s="52">
        <f>SUMIFS(Leasing!31:31,Leasing!1:1,R214)+SUMIFS(Leasing!40:40,Leasing!1:1,R214)</f>
        <v>0</v>
      </c>
      <c r="S216" s="52">
        <f>SUMIFS(Leasing!31:31,Leasing!1:1,S214)+SUMIFS(Leasing!40:40,Leasing!1:1,S214)</f>
        <v>0</v>
      </c>
      <c r="T216" s="52">
        <f>SUMIFS(Leasing!31:31,Leasing!1:1,T214)+SUMIFS(Leasing!40:40,Leasing!1:1,T214)</f>
        <v>0</v>
      </c>
      <c r="U216" s="52">
        <f>SUMIFS(Leasing!31:31,Leasing!1:1,U214)+SUMIFS(Leasing!40:40,Leasing!1:1,U214)</f>
        <v>0</v>
      </c>
      <c r="V216" s="52">
        <f>SUMIFS(Leasing!31:31,Leasing!1:1,V214)+SUMIFS(Leasing!40:40,Leasing!1:1,V214)</f>
        <v>0</v>
      </c>
      <c r="W216" s="52">
        <f>SUMIFS(Leasing!31:31,Leasing!1:1,W214)+SUMIFS(Leasing!40:40,Leasing!1:1,W214)</f>
        <v>0</v>
      </c>
      <c r="X216" s="52">
        <f>SUMIFS(Leasing!31:31,Leasing!1:1,X214)+SUMIFS(Leasing!40:40,Leasing!1:1,X214)</f>
        <v>0</v>
      </c>
      <c r="Y216" s="52">
        <f>SUMIFS(Leasing!31:31,Leasing!1:1,Y214)+SUMIFS(Leasing!40:40,Leasing!1:1,Y214)</f>
        <v>0</v>
      </c>
      <c r="Z216" s="52">
        <f>SUMIFS(Leasing!31:31,Leasing!1:1,Z214)+SUMIFS(Leasing!40:40,Leasing!1:1,Z214)</f>
        <v>0</v>
      </c>
      <c r="AA216" s="52">
        <f>SUMIFS(Leasing!31:31,Leasing!1:1,AA214)+SUMIFS(Leasing!40:40,Leasing!1:1,AA214)</f>
        <v>0</v>
      </c>
      <c r="AB216" s="52">
        <f>SUMIFS(Leasing!31:31,Leasing!1:1,AB214)+SUMIFS(Leasing!40:40,Leasing!1:1,AB214)</f>
        <v>0</v>
      </c>
      <c r="AC216" s="52">
        <f>SUMIFS(Leasing!31:31,Leasing!1:1,AC214)+SUMIFS(Leasing!40:40,Leasing!1:1,AC214)</f>
        <v>0</v>
      </c>
      <c r="AD216" s="52">
        <f>SUMIFS(Leasing!31:31,Leasing!1:1,AD214)+SUMIFS(Leasing!40:40,Leasing!1:1,AD214)</f>
        <v>0</v>
      </c>
      <c r="AE216" s="52">
        <f>SUMIFS(Leasing!31:31,Leasing!1:1,AE214)+SUMIFS(Leasing!40:40,Leasing!1:1,AE214)</f>
        <v>0</v>
      </c>
      <c r="AF216" s="52">
        <f>SUMIFS(Leasing!31:31,Leasing!1:1,AF214)+SUMIFS(Leasing!40:40,Leasing!1:1,AF214)</f>
        <v>0</v>
      </c>
      <c r="AG216" s="52">
        <f>SUMIFS(Leasing!31:31,Leasing!1:1,AG214)+SUMIFS(Leasing!40:40,Leasing!1:1,AG214)</f>
        <v>0.95032663876778256</v>
      </c>
      <c r="AH216" s="52">
        <f>SUMIFS(Leasing!31:31,Leasing!1:1,AH214)+SUMIFS(Leasing!40:40,Leasing!1:1,AH214)</f>
        <v>0.95032663876778256</v>
      </c>
      <c r="AI216" s="52">
        <f>SUMIFS(Leasing!31:31,Leasing!1:1,AI214)+SUMIFS(Leasing!40:40,Leasing!1:1,AI214)</f>
        <v>0.95032663876778256</v>
      </c>
      <c r="AJ216" s="52">
        <f>SUMIFS(Leasing!31:31,Leasing!1:1,AJ214)+SUMIFS(Leasing!40:40,Leasing!1:1,AJ214)</f>
        <v>0.95032663876778256</v>
      </c>
      <c r="AK216" s="52">
        <f>SUMIFS(Leasing!31:31,Leasing!1:1,AK214)+SUMIFS(Leasing!40:40,Leasing!1:1,AK214)</f>
        <v>0.95032663876778256</v>
      </c>
      <c r="AL216" s="52">
        <f>SUMIFS(Leasing!31:31,Leasing!1:1,AL214)+SUMIFS(Leasing!40:40,Leasing!1:1,AL214)</f>
        <v>0.95032663876778256</v>
      </c>
      <c r="AM216" s="52">
        <f>SUMIFS(Leasing!31:31,Leasing!1:1,AM214)+SUMIFS(Leasing!40:40,Leasing!1:1,AM214)</f>
        <v>0.95032663876778256</v>
      </c>
      <c r="AN216" s="52">
        <f>SUMIFS(Leasing!31:31,Leasing!1:1,AN214)+SUMIFS(Leasing!40:40,Leasing!1:1,AN214)</f>
        <v>0.95032663876778256</v>
      </c>
      <c r="AO216" s="52">
        <f>SUMIFS(Leasing!31:31,Leasing!1:1,AO214)+SUMIFS(Leasing!40:40,Leasing!1:1,AO214)</f>
        <v>0.95032663876778256</v>
      </c>
      <c r="AP216" s="52">
        <f>SUMIFS(Leasing!31:31,Leasing!1:1,AP214)+SUMIFS(Leasing!40:40,Leasing!1:1,AP214)</f>
        <v>0.95032663876778256</v>
      </c>
      <c r="AQ216" s="52">
        <f>SUMIFS(Leasing!31:31,Leasing!1:1,AQ214)+SUMIFS(Leasing!40:40,Leasing!1:1,AQ214)</f>
        <v>0.95032663876778256</v>
      </c>
      <c r="AR216" s="52">
        <f>SUMIFS(Leasing!31:31,Leasing!1:1,AR214)+SUMIFS(Leasing!40:40,Leasing!1:1,AR214)</f>
        <v>0.95032663876778256</v>
      </c>
      <c r="AS216" s="52">
        <f>SUMIFS(Leasing!31:31,Leasing!1:1,AS214)+SUMIFS(Leasing!40:40,Leasing!1:1,AS214)</f>
        <v>0.99784297070617178</v>
      </c>
      <c r="AT216" s="52">
        <f>SUMIFS(Leasing!31:31,Leasing!1:1,AT214)+SUMIFS(Leasing!40:40,Leasing!1:1,AT214)</f>
        <v>0.99784297070617178</v>
      </c>
      <c r="AU216" s="52">
        <f>SUMIFS(Leasing!31:31,Leasing!1:1,AU214)+SUMIFS(Leasing!40:40,Leasing!1:1,AU214)</f>
        <v>0.99784297070617178</v>
      </c>
      <c r="AV216" s="52">
        <f>SUMIFS(Leasing!31:31,Leasing!1:1,AV214)+SUMIFS(Leasing!40:40,Leasing!1:1,AV214)</f>
        <v>0.99784297070617178</v>
      </c>
      <c r="AW216" s="52">
        <f>SUMIFS(Leasing!31:31,Leasing!1:1,AW214)+SUMIFS(Leasing!40:40,Leasing!1:1,AW214)</f>
        <v>0.99784297070617178</v>
      </c>
      <c r="AX216" s="52">
        <f>SUMIFS(Leasing!31:31,Leasing!1:1,AX214)+SUMIFS(Leasing!40:40,Leasing!1:1,AX214)</f>
        <v>0.99784297070617178</v>
      </c>
      <c r="AY216" s="52">
        <f>SUMIFS(Leasing!31:31,Leasing!1:1,AY214)+SUMIFS(Leasing!40:40,Leasing!1:1,AY214)</f>
        <v>0.99784297070617178</v>
      </c>
      <c r="AZ216" s="52">
        <f>SUMIFS(Leasing!31:31,Leasing!1:1,AZ214)+SUMIFS(Leasing!40:40,Leasing!1:1,AZ214)</f>
        <v>0.99784297070617178</v>
      </c>
      <c r="BA216" s="52">
        <f>SUMIFS(Leasing!31:31,Leasing!1:1,BA214)+SUMIFS(Leasing!40:40,Leasing!1:1,BA214)</f>
        <v>0.99784297070617178</v>
      </c>
      <c r="BB216" s="52">
        <f>SUMIFS(Leasing!31:31,Leasing!1:1,BB214)+SUMIFS(Leasing!40:40,Leasing!1:1,BB214)</f>
        <v>0.99784297070617178</v>
      </c>
      <c r="BC216" s="52">
        <f>SUMIFS(Leasing!31:31,Leasing!1:1,BC214)+SUMIFS(Leasing!40:40,Leasing!1:1,BC214)</f>
        <v>0.99784297070617178</v>
      </c>
      <c r="BD216" s="52">
        <f>SUMIFS(Leasing!31:31,Leasing!1:1,BD214)+SUMIFS(Leasing!40:40,Leasing!1:1,BD214)</f>
        <v>0.99784297070617178</v>
      </c>
      <c r="BE216" s="52">
        <f>SUMIFS(Leasing!31:31,Leasing!1:1,BE214)+SUMIFS(Leasing!40:40,Leasing!1:1,BE214)</f>
        <v>1.0477351192414803</v>
      </c>
      <c r="BF216" s="52">
        <f>SUMIFS(Leasing!31:31,Leasing!1:1,BF214)+SUMIFS(Leasing!40:40,Leasing!1:1,BF214)</f>
        <v>1.0477351192414803</v>
      </c>
      <c r="BG216" s="52">
        <f>SUMIFS(Leasing!31:31,Leasing!1:1,BG214)+SUMIFS(Leasing!40:40,Leasing!1:1,BG214)</f>
        <v>1.0477351192414803</v>
      </c>
      <c r="BH216" s="52">
        <f>SUMIFS(Leasing!31:31,Leasing!1:1,BH214)+SUMIFS(Leasing!40:40,Leasing!1:1,BH214)</f>
        <v>1.0477351192414803</v>
      </c>
      <c r="BI216" s="52">
        <f>SUMIFS(Leasing!31:31,Leasing!1:1,BI214)+SUMIFS(Leasing!40:40,Leasing!1:1,BI214)</f>
        <v>1.0477351192414803</v>
      </c>
      <c r="BJ216" s="52">
        <f>SUMIFS(Leasing!31:31,Leasing!1:1,BJ214)+SUMIFS(Leasing!40:40,Leasing!1:1,BJ214)</f>
        <v>1.0477351192414803</v>
      </c>
      <c r="BK216" s="52">
        <f>SUMIFS(Leasing!31:31,Leasing!1:1,BK214)+SUMIFS(Leasing!40:40,Leasing!1:1,BK214)</f>
        <v>1.0477351192414803</v>
      </c>
      <c r="BL216" s="52">
        <f>SUMIFS(Leasing!31:31,Leasing!1:1,BL214)+SUMIFS(Leasing!40:40,Leasing!1:1,BL214)</f>
        <v>1.0477351192414803</v>
      </c>
      <c r="BM216" s="52">
        <f>SUMIFS(Leasing!31:31,Leasing!1:1,BM214)+SUMIFS(Leasing!40:40,Leasing!1:1,BM214)</f>
        <v>1.0477351192414803</v>
      </c>
      <c r="BN216" s="52">
        <f>SUMIFS(Leasing!31:31,Leasing!1:1,BN214)+SUMIFS(Leasing!40:40,Leasing!1:1,BN214)</f>
        <v>1.0477351192414803</v>
      </c>
      <c r="BO216" s="52">
        <f>SUMIFS(Leasing!31:31,Leasing!1:1,BO214)+SUMIFS(Leasing!40:40,Leasing!1:1,BO214)</f>
        <v>1.0477351192414803</v>
      </c>
      <c r="BP216" s="52">
        <f>SUMIFS(Leasing!31:31,Leasing!1:1,BP214)+SUMIFS(Leasing!40:40,Leasing!1:1,BP214)</f>
        <v>1.0477351192414803</v>
      </c>
      <c r="BQ216" s="52">
        <f>SUMIFS(Leasing!31:31,Leasing!1:1,BQ214)+SUMIFS(Leasing!40:40,Leasing!1:1,BQ214)</f>
        <v>1.1001218752035544</v>
      </c>
      <c r="BR216" s="52">
        <f>SUMIFS(Leasing!31:31,Leasing!1:1,BR214)+SUMIFS(Leasing!40:40,Leasing!1:1,BR214)</f>
        <v>1.1001218752035544</v>
      </c>
      <c r="BS216" s="52">
        <f>SUMIFS(Leasing!31:31,Leasing!1:1,BS214)+SUMIFS(Leasing!40:40,Leasing!1:1,BS214)</f>
        <v>1.1001218752035544</v>
      </c>
      <c r="BT216" s="52">
        <f>SUMIFS(Leasing!31:31,Leasing!1:1,BT214)+SUMIFS(Leasing!40:40,Leasing!1:1,BT214)</f>
        <v>1.1001218752035544</v>
      </c>
      <c r="BU216" s="52">
        <f>SUMIFS(Leasing!31:31,Leasing!1:1,BU214)+SUMIFS(Leasing!40:40,Leasing!1:1,BU214)</f>
        <v>1.1001218752035544</v>
      </c>
      <c r="BV216" s="52">
        <f>SUMIFS(Leasing!31:31,Leasing!1:1,BV214)+SUMIFS(Leasing!40:40,Leasing!1:1,BV214)</f>
        <v>1.1001218752035544</v>
      </c>
      <c r="BW216" s="52">
        <f>SUMIFS(Leasing!31:31,Leasing!1:1,BW214)+SUMIFS(Leasing!40:40,Leasing!1:1,BW214)</f>
        <v>1.1001218752035544</v>
      </c>
      <c r="BX216" s="52">
        <f>SUMIFS(Leasing!31:31,Leasing!1:1,BX214)+SUMIFS(Leasing!40:40,Leasing!1:1,BX214)</f>
        <v>1.1001218752035544</v>
      </c>
      <c r="BY216" s="52">
        <f>SUMIFS(Leasing!31:31,Leasing!1:1,BY214)+SUMIFS(Leasing!40:40,Leasing!1:1,BY214)</f>
        <v>1.1001218752035544</v>
      </c>
      <c r="BZ216" s="52">
        <f>SUMIFS(Leasing!31:31,Leasing!1:1,BZ214)+SUMIFS(Leasing!40:40,Leasing!1:1,BZ214)</f>
        <v>1.1001218752035544</v>
      </c>
      <c r="CA216" s="52">
        <f>SUMIFS(Leasing!31:31,Leasing!1:1,CA214)+SUMIFS(Leasing!40:40,Leasing!1:1,CA214)</f>
        <v>1.1001218752035544</v>
      </c>
      <c r="CB216" s="52">
        <f>SUMIFS(Leasing!31:31,Leasing!1:1,CB214)+SUMIFS(Leasing!40:40,Leasing!1:1,CB214)</f>
        <v>1.1001218752035544</v>
      </c>
      <c r="CC216" s="52">
        <f>SUMIFS(Leasing!31:31,Leasing!1:1,CC214)+SUMIFS(Leasing!40:40,Leasing!1:1,CC214)</f>
        <v>1.1551279689637322</v>
      </c>
      <c r="CD216" s="52">
        <f>SUMIFS(Leasing!31:31,Leasing!1:1,CD214)+SUMIFS(Leasing!40:40,Leasing!1:1,CD214)</f>
        <v>1.1551279689637322</v>
      </c>
      <c r="CE216" s="52">
        <f>SUMIFS(Leasing!31:31,Leasing!1:1,CE214)+SUMIFS(Leasing!40:40,Leasing!1:1,CE214)</f>
        <v>1.1551279689637322</v>
      </c>
      <c r="CF216" s="52">
        <f>SUMIFS(Leasing!31:31,Leasing!1:1,CF214)+SUMIFS(Leasing!40:40,Leasing!1:1,CF214)</f>
        <v>1.1551279689637322</v>
      </c>
      <c r="CG216" s="52">
        <f>SUMIFS(Leasing!31:31,Leasing!1:1,CG214)+SUMIFS(Leasing!40:40,Leasing!1:1,CG214)</f>
        <v>1.1551279689637322</v>
      </c>
      <c r="CH216" s="52">
        <f>SUMIFS(Leasing!31:31,Leasing!1:1,CH214)+SUMIFS(Leasing!40:40,Leasing!1:1,CH214)</f>
        <v>1.1551279689637322</v>
      </c>
      <c r="CI216" s="52">
        <f>SUMIFS(Leasing!31:31,Leasing!1:1,CI214)+SUMIFS(Leasing!40:40,Leasing!1:1,CI214)</f>
        <v>1.1551279689637322</v>
      </c>
      <c r="CJ216" s="52">
        <f>SUMIFS(Leasing!31:31,Leasing!1:1,CJ214)+SUMIFS(Leasing!40:40,Leasing!1:1,CJ214)</f>
        <v>1.1551279689637322</v>
      </c>
      <c r="CK216" s="52">
        <f>SUMIFS(Leasing!31:31,Leasing!1:1,CK214)+SUMIFS(Leasing!40:40,Leasing!1:1,CK214)</f>
        <v>1.1551279689637322</v>
      </c>
      <c r="CL216" s="52">
        <f>SUMIFS(Leasing!31:31,Leasing!1:1,CL214)+SUMIFS(Leasing!40:40,Leasing!1:1,CL214)</f>
        <v>1.1551279689637322</v>
      </c>
      <c r="CM216" s="52">
        <f>SUMIFS(Leasing!31:31,Leasing!1:1,CM214)+SUMIFS(Leasing!40:40,Leasing!1:1,CM214)</f>
        <v>1.1551279689637322</v>
      </c>
      <c r="CN216" s="52">
        <f>SUMIFS(Leasing!31:31,Leasing!1:1,CN214)+SUMIFS(Leasing!40:40,Leasing!1:1,CN214)</f>
        <v>1.1551279689637322</v>
      </c>
      <c r="CO216" s="52">
        <f>SUMIFS(Leasing!31:31,Leasing!1:1,CO214)+SUMIFS(Leasing!40:40,Leasing!1:1,CO214)</f>
        <v>1.2128843674119187</v>
      </c>
      <c r="CP216" s="52">
        <f>SUMIFS(Leasing!31:31,Leasing!1:1,CP214)+SUMIFS(Leasing!40:40,Leasing!1:1,CP214)</f>
        <v>1.2128843674119187</v>
      </c>
      <c r="CQ216" s="52">
        <f>SUMIFS(Leasing!31:31,Leasing!1:1,CQ214)+SUMIFS(Leasing!40:40,Leasing!1:1,CQ214)</f>
        <v>1.2128843674119187</v>
      </c>
      <c r="CR216" s="52">
        <f>SUMIFS(Leasing!31:31,Leasing!1:1,CR214)+SUMIFS(Leasing!40:40,Leasing!1:1,CR214)</f>
        <v>1.2128843674119187</v>
      </c>
      <c r="CS216" s="52">
        <f>SUMIFS(Leasing!31:31,Leasing!1:1,CS214)+SUMIFS(Leasing!40:40,Leasing!1:1,CS214)</f>
        <v>1.2128843674119187</v>
      </c>
      <c r="CT216" s="52">
        <f>SUMIFS(Leasing!31:31,Leasing!1:1,CT214)+SUMIFS(Leasing!40:40,Leasing!1:1,CT214)</f>
        <v>1.2128843674119187</v>
      </c>
      <c r="CU216" s="52">
        <f>SUMIFS(Leasing!31:31,Leasing!1:1,CU214)+SUMIFS(Leasing!40:40,Leasing!1:1,CU214)</f>
        <v>1.2128843674119187</v>
      </c>
      <c r="CV216" s="52">
        <f>SUMIFS(Leasing!31:31,Leasing!1:1,CV214)+SUMIFS(Leasing!40:40,Leasing!1:1,CV214)</f>
        <v>1.2128843674119187</v>
      </c>
      <c r="CW216" s="52">
        <f>SUMIFS(Leasing!31:31,Leasing!1:1,CW214)+SUMIFS(Leasing!40:40,Leasing!1:1,CW214)</f>
        <v>1.2128843674119187</v>
      </c>
      <c r="CX216" s="52">
        <f>SUMIFS(Leasing!31:31,Leasing!1:1,CX214)+SUMIFS(Leasing!40:40,Leasing!1:1,CX214)</f>
        <v>1.2128843674119187</v>
      </c>
      <c r="CY216" s="52">
        <f>SUMIFS(Leasing!31:31,Leasing!1:1,CY214)+SUMIFS(Leasing!40:40,Leasing!1:1,CY214)</f>
        <v>1.2128843674119187</v>
      </c>
      <c r="CZ216" s="52">
        <f>SUMIFS(Leasing!31:31,Leasing!1:1,CZ214)+SUMIFS(Leasing!40:40,Leasing!1:1,CZ214)</f>
        <v>1.2128843674119187</v>
      </c>
      <c r="DA216" s="52">
        <f>SUMIFS(Leasing!31:31,Leasing!1:1,DA214)+SUMIFS(Leasing!40:40,Leasing!1:1,DA214)</f>
        <v>1.2735285857825149</v>
      </c>
      <c r="DB216" s="52">
        <f>SUMIFS(Leasing!31:31,Leasing!1:1,DB214)+SUMIFS(Leasing!40:40,Leasing!1:1,DB214)</f>
        <v>1.2735285857825149</v>
      </c>
      <c r="DC216" s="52">
        <f>SUMIFS(Leasing!31:31,Leasing!1:1,DC214)+SUMIFS(Leasing!40:40,Leasing!1:1,DC214)</f>
        <v>1.2735285857825149</v>
      </c>
      <c r="DD216" s="52">
        <f>SUMIFS(Leasing!31:31,Leasing!1:1,DD214)+SUMIFS(Leasing!40:40,Leasing!1:1,DD214)</f>
        <v>1.2735285857825149</v>
      </c>
      <c r="DE216" s="52">
        <f>SUMIFS(Leasing!31:31,Leasing!1:1,DE214)+SUMIFS(Leasing!40:40,Leasing!1:1,DE214)</f>
        <v>1.2735285857825149</v>
      </c>
      <c r="DF216" s="52">
        <f>SUMIFS(Leasing!31:31,Leasing!1:1,DF214)+SUMIFS(Leasing!40:40,Leasing!1:1,DF214)</f>
        <v>1.2735285857825149</v>
      </c>
      <c r="DG216" s="52">
        <f>SUMIFS(Leasing!31:31,Leasing!1:1,DG214)+SUMIFS(Leasing!40:40,Leasing!1:1,DG214)</f>
        <v>1.2735285857825149</v>
      </c>
      <c r="DH216" s="52">
        <f>SUMIFS(Leasing!31:31,Leasing!1:1,DH214)+SUMIFS(Leasing!40:40,Leasing!1:1,DH214)</f>
        <v>1.2735285857825149</v>
      </c>
      <c r="DI216" s="52">
        <f>SUMIFS(Leasing!31:31,Leasing!1:1,DI214)+SUMIFS(Leasing!40:40,Leasing!1:1,DI214)</f>
        <v>1.2735285857825149</v>
      </c>
      <c r="DJ216" s="52">
        <f>SUMIFS(Leasing!31:31,Leasing!1:1,DJ214)+SUMIFS(Leasing!40:40,Leasing!1:1,DJ214)</f>
        <v>1.2735285857825149</v>
      </c>
      <c r="DK216" s="52">
        <f>SUMIFS(Leasing!31:31,Leasing!1:1,DK214)+SUMIFS(Leasing!40:40,Leasing!1:1,DK214)</f>
        <v>1.2735285857825149</v>
      </c>
      <c r="DL216" s="52">
        <f>SUMIFS(Leasing!31:31,Leasing!1:1,DL214)+SUMIFS(Leasing!40:40,Leasing!1:1,DL214)</f>
        <v>1.2735285857825149</v>
      </c>
      <c r="DM216" s="52">
        <f>SUMIFS(Leasing!31:31,Leasing!1:1,DM214)+SUMIFS(Leasing!40:40,Leasing!1:1,DM214)</f>
        <v>1.3372050150716406</v>
      </c>
      <c r="DN216" s="52">
        <f>SUMIFS(Leasing!31:31,Leasing!1:1,DN214)+SUMIFS(Leasing!40:40,Leasing!1:1,DN214)</f>
        <v>1.3372050150716406</v>
      </c>
      <c r="DO216" s="52">
        <f>SUMIFS(Leasing!31:31,Leasing!1:1,DO214)+SUMIFS(Leasing!40:40,Leasing!1:1,DO214)</f>
        <v>1.3372050150716406</v>
      </c>
      <c r="DP216" s="52">
        <f>SUMIFS(Leasing!31:31,Leasing!1:1,DP214)+SUMIFS(Leasing!40:40,Leasing!1:1,DP214)</f>
        <v>1.3372050150716406</v>
      </c>
      <c r="DQ216" s="52">
        <f>SUMIFS(Leasing!31:31,Leasing!1:1,DQ214)+SUMIFS(Leasing!40:40,Leasing!1:1,DQ214)</f>
        <v>1.3372050150716406</v>
      </c>
      <c r="DR216" s="52">
        <f>SUMIFS(Leasing!31:31,Leasing!1:1,DR214)+SUMIFS(Leasing!40:40,Leasing!1:1,DR214)</f>
        <v>1.3372050150716406</v>
      </c>
      <c r="DS216" s="52">
        <f>SUMIFS(Leasing!31:31,Leasing!1:1,DS214)+SUMIFS(Leasing!40:40,Leasing!1:1,DS214)</f>
        <v>1.3372050150716406</v>
      </c>
      <c r="DT216" s="52">
        <f>SUMIFS(Leasing!31:31,Leasing!1:1,DT214)+SUMIFS(Leasing!40:40,Leasing!1:1,DT214)</f>
        <v>1.3372050150716406</v>
      </c>
      <c r="DU216" s="52">
        <f>SUMIFS(Leasing!31:31,Leasing!1:1,DU214)+SUMIFS(Leasing!40:40,Leasing!1:1,DU214)</f>
        <v>1.3372050150716406</v>
      </c>
      <c r="DV216" s="52">
        <f>SUMIFS(Leasing!31:31,Leasing!1:1,DV214)+SUMIFS(Leasing!40:40,Leasing!1:1,DV214)</f>
        <v>1.3372050150716406</v>
      </c>
      <c r="DW216" s="52">
        <f>SUMIFS(Leasing!31:31,Leasing!1:1,DW214)+SUMIFS(Leasing!40:40,Leasing!1:1,DW214)</f>
        <v>1.3372050150716406</v>
      </c>
      <c r="DX216" s="52">
        <f>SUMIFS(Leasing!31:31,Leasing!1:1,DX214)+SUMIFS(Leasing!40:40,Leasing!1:1,DX214)</f>
        <v>1.3372050150716406</v>
      </c>
      <c r="DY216" s="52">
        <f>SUMIFS(Leasing!31:31,Leasing!1:1,DY214)+SUMIFS(Leasing!40:40,Leasing!1:1,DY214)</f>
        <v>1.4040652658252226</v>
      </c>
      <c r="DZ216" s="52">
        <f>SUMIFS(Leasing!31:31,Leasing!1:1,DZ214)+SUMIFS(Leasing!40:40,Leasing!1:1,DZ214)</f>
        <v>1.4040652658252226</v>
      </c>
      <c r="EA216" s="52">
        <f>SUMIFS(Leasing!31:31,Leasing!1:1,EA214)+SUMIFS(Leasing!40:40,Leasing!1:1,EA214)</f>
        <v>1.4040652658252226</v>
      </c>
      <c r="EB216" s="52">
        <f>SUMIFS(Leasing!31:31,Leasing!1:1,EB214)+SUMIFS(Leasing!40:40,Leasing!1:1,EB214)</f>
        <v>1.4040652658252226</v>
      </c>
      <c r="EC216" s="52">
        <f>SUMIFS(Leasing!31:31,Leasing!1:1,EC214)+SUMIFS(Leasing!40:40,Leasing!1:1,EC214)</f>
        <v>1.4040652658252226</v>
      </c>
      <c r="ED216" s="52">
        <f>SUMIFS(Leasing!31:31,Leasing!1:1,ED214)+SUMIFS(Leasing!40:40,Leasing!1:1,ED214)</f>
        <v>1.4040652658252226</v>
      </c>
      <c r="EE216" s="52">
        <f>SUMIFS(Leasing!31:31,Leasing!1:1,EE214)+SUMIFS(Leasing!40:40,Leasing!1:1,EE214)</f>
        <v>1.4040652658252226</v>
      </c>
      <c r="EF216" s="52">
        <f>SUMIFS(Leasing!31:31,Leasing!1:1,EF214)+SUMIFS(Leasing!40:40,Leasing!1:1,EF214)</f>
        <v>1.4040652658252226</v>
      </c>
      <c r="EG216" s="52">
        <f>SUMIFS(Leasing!31:31,Leasing!1:1,EG214)+SUMIFS(Leasing!40:40,Leasing!1:1,EG214)</f>
        <v>1.4040652658252226</v>
      </c>
      <c r="EH216" s="52">
        <f>SUMIFS(Leasing!31:31,Leasing!1:1,EH214)+SUMIFS(Leasing!40:40,Leasing!1:1,EH214)</f>
        <v>1.4040652658252226</v>
      </c>
      <c r="EI216" s="52">
        <f>SUMIFS(Leasing!31:31,Leasing!1:1,EI214)+SUMIFS(Leasing!40:40,Leasing!1:1,EI214)</f>
        <v>1.4040652658252226</v>
      </c>
      <c r="EJ216" s="52">
        <f>SUMIFS(Leasing!31:31,Leasing!1:1,EJ214)+SUMIFS(Leasing!40:40,Leasing!1:1,EJ214)</f>
        <v>1.4040652658252226</v>
      </c>
      <c r="EK216" s="52">
        <f>SUMIFS(Leasing!31:31,Leasing!1:1,EK214)+SUMIFS(Leasing!40:40,Leasing!1:1,EK214)</f>
        <v>1.4742685291164839</v>
      </c>
      <c r="EL216" s="52">
        <f>SUMIFS(Leasing!31:31,Leasing!1:1,EL214)+SUMIFS(Leasing!40:40,Leasing!1:1,EL214)</f>
        <v>1.4742685291164839</v>
      </c>
      <c r="EM216" s="52">
        <f>SUMIFS(Leasing!31:31,Leasing!1:1,EM214)+SUMIFS(Leasing!40:40,Leasing!1:1,EM214)</f>
        <v>1.4742685291164839</v>
      </c>
      <c r="EN216" s="52">
        <f>SUMIFS(Leasing!31:31,Leasing!1:1,EN214)+SUMIFS(Leasing!40:40,Leasing!1:1,EN214)</f>
        <v>1.4742685291164839</v>
      </c>
      <c r="EO216" s="52">
        <f>SUMIFS(Leasing!31:31,Leasing!1:1,EO214)+SUMIFS(Leasing!40:40,Leasing!1:1,EO214)</f>
        <v>1.4742685291164839</v>
      </c>
      <c r="EP216" s="52">
        <f>SUMIFS(Leasing!31:31,Leasing!1:1,EP214)+SUMIFS(Leasing!40:40,Leasing!1:1,EP214)</f>
        <v>1.4742685291164839</v>
      </c>
      <c r="EQ216" s="52">
        <f>SUMIFS(Leasing!31:31,Leasing!1:1,EQ214)+SUMIFS(Leasing!40:40,Leasing!1:1,EQ214)</f>
        <v>1.4742685291164839</v>
      </c>
      <c r="ER216" s="52">
        <f>SUMIFS(Leasing!31:31,Leasing!1:1,ER214)+SUMIFS(Leasing!40:40,Leasing!1:1,ER214)</f>
        <v>1.4742685291164839</v>
      </c>
      <c r="ES216" s="52">
        <f>SUMIFS(Leasing!31:31,Leasing!1:1,ES214)+SUMIFS(Leasing!40:40,Leasing!1:1,ES214)</f>
        <v>1.4742685291164839</v>
      </c>
      <c r="ET216" s="52">
        <f>SUMIFS(Leasing!31:31,Leasing!1:1,ET214)+SUMIFS(Leasing!40:40,Leasing!1:1,ET214)</f>
        <v>1.4742685291164839</v>
      </c>
      <c r="EU216" s="52">
        <f>SUMIFS(Leasing!31:31,Leasing!1:1,EU214)+SUMIFS(Leasing!40:40,Leasing!1:1,EU214)</f>
        <v>1.4742685291164839</v>
      </c>
      <c r="EV216" s="52">
        <f>SUMIFS(Leasing!31:31,Leasing!1:1,EV214)+SUMIFS(Leasing!40:40,Leasing!1:1,EV214)</f>
        <v>1.4742685291164839</v>
      </c>
      <c r="EW216" s="52">
        <f>SUMIFS(Leasing!31:31,Leasing!1:1,EW214)+SUMIFS(Leasing!40:40,Leasing!1:1,EW214)</f>
        <v>1.5479819555723082</v>
      </c>
      <c r="EX216" s="52">
        <f>SUMIFS(Leasing!31:31,Leasing!1:1,EX214)+SUMIFS(Leasing!40:40,Leasing!1:1,EX214)</f>
        <v>1.5479819555723082</v>
      </c>
      <c r="EY216" s="52">
        <f>SUMIFS(Leasing!31:31,Leasing!1:1,EY214)+SUMIFS(Leasing!40:40,Leasing!1:1,EY214)</f>
        <v>1.5479819555723082</v>
      </c>
      <c r="EZ216" s="52">
        <f>SUMIFS(Leasing!31:31,Leasing!1:1,EZ214)+SUMIFS(Leasing!40:40,Leasing!1:1,EZ214)</f>
        <v>1.5479819555723082</v>
      </c>
      <c r="FA216" s="52">
        <f>SUMIFS(Leasing!31:31,Leasing!1:1,FA214)+SUMIFS(Leasing!40:40,Leasing!1:1,FA214)</f>
        <v>1.5479819555723082</v>
      </c>
      <c r="FB216" s="52">
        <f>SUMIFS(Leasing!31:31,Leasing!1:1,FB214)+SUMIFS(Leasing!40:40,Leasing!1:1,FB214)</f>
        <v>1.5479819555723082</v>
      </c>
      <c r="FC216" s="52">
        <f>SUMIFS(Leasing!31:31,Leasing!1:1,FC214)+SUMIFS(Leasing!40:40,Leasing!1:1,FC214)</f>
        <v>1.5479819555723082</v>
      </c>
      <c r="FD216" s="52">
        <f>SUMIFS(Leasing!31:31,Leasing!1:1,FD214)+SUMIFS(Leasing!40:40,Leasing!1:1,FD214)</f>
        <v>1.5479819555723082</v>
      </c>
      <c r="FE216" s="52">
        <f>SUMIFS(Leasing!31:31,Leasing!1:1,FE214)+SUMIFS(Leasing!40:40,Leasing!1:1,FE214)</f>
        <v>1.5479819555723082</v>
      </c>
      <c r="FF216" s="52">
        <f>SUMIFS(Leasing!31:31,Leasing!1:1,FF214)+SUMIFS(Leasing!40:40,Leasing!1:1,FF214)</f>
        <v>1.5479819555723082</v>
      </c>
      <c r="FG216" s="52">
        <f>SUMIFS(Leasing!31:31,Leasing!1:1,FG214)+SUMIFS(Leasing!40:40,Leasing!1:1,FG214)</f>
        <v>1.5479819555723082</v>
      </c>
      <c r="FH216" s="52">
        <f>SUMIFS(Leasing!31:31,Leasing!1:1,FH214)+SUMIFS(Leasing!40:40,Leasing!1:1,FH214)</f>
        <v>1.5479819555723082</v>
      </c>
      <c r="FI216" s="52">
        <f>SUMIFS(Leasing!31:31,Leasing!1:1,FI214)+SUMIFS(Leasing!40:40,Leasing!1:1,FI214)</f>
        <v>1.6253810533509241</v>
      </c>
      <c r="FJ216" s="52">
        <f>SUMIFS(Leasing!31:31,Leasing!1:1,FJ214)+SUMIFS(Leasing!40:40,Leasing!1:1,FJ214)</f>
        <v>1.6253810533509241</v>
      </c>
      <c r="FK216" s="52">
        <f>SUMIFS(Leasing!31:31,Leasing!1:1,FK214)+SUMIFS(Leasing!40:40,Leasing!1:1,FK214)</f>
        <v>1.6253810533509241</v>
      </c>
      <c r="FL216" s="52">
        <f>SUMIFS(Leasing!31:31,Leasing!1:1,FL214)+SUMIFS(Leasing!40:40,Leasing!1:1,FL214)</f>
        <v>1.6253810533509241</v>
      </c>
      <c r="FM216" s="52">
        <f>SUMIFS(Leasing!31:31,Leasing!1:1,FM214)+SUMIFS(Leasing!40:40,Leasing!1:1,FM214)</f>
        <v>1.6253810533509241</v>
      </c>
      <c r="FN216" s="52">
        <f>SUMIFS(Leasing!31:31,Leasing!1:1,FN214)+SUMIFS(Leasing!40:40,Leasing!1:1,FN214)</f>
        <v>1.6253810533509241</v>
      </c>
      <c r="FO216" s="52">
        <f>SUMIFS(Leasing!31:31,Leasing!1:1,FO214)+SUMIFS(Leasing!40:40,Leasing!1:1,FO214)</f>
        <v>1.6253810533509241</v>
      </c>
      <c r="FP216" s="52">
        <f>SUMIFS(Leasing!31:31,Leasing!1:1,FP214)+SUMIFS(Leasing!40:40,Leasing!1:1,FP214)</f>
        <v>1.6253810533509241</v>
      </c>
      <c r="FQ216" s="52">
        <f>SUMIFS(Leasing!31:31,Leasing!1:1,FQ214)+SUMIFS(Leasing!40:40,Leasing!1:1,FQ214)</f>
        <v>1.6253810533509241</v>
      </c>
      <c r="FR216" s="52">
        <f>SUMIFS(Leasing!31:31,Leasing!1:1,FR214)+SUMIFS(Leasing!40:40,Leasing!1:1,FR214)</f>
        <v>1.6253810533509241</v>
      </c>
      <c r="FS216" s="52">
        <f>SUMIFS(Leasing!31:31,Leasing!1:1,FS214)+SUMIFS(Leasing!40:40,Leasing!1:1,FS214)</f>
        <v>1.6253810533509241</v>
      </c>
      <c r="FT216" s="52">
        <f>SUMIFS(Leasing!31:31,Leasing!1:1,FT214)+SUMIFS(Leasing!40:40,Leasing!1:1,FT214)</f>
        <v>1.6253810533509241</v>
      </c>
      <c r="FU216" s="52">
        <f>SUMIFS(Leasing!31:31,Leasing!1:1,FU214)+SUMIFS(Leasing!40:40,Leasing!1:1,FU214)</f>
        <v>1.7066501060184702</v>
      </c>
      <c r="FV216" s="52">
        <f>SUMIFS(Leasing!31:31,Leasing!1:1,FV214)+SUMIFS(Leasing!40:40,Leasing!1:1,FV214)</f>
        <v>1.7066501060184702</v>
      </c>
      <c r="FW216" s="52">
        <f>SUMIFS(Leasing!31:31,Leasing!1:1,FW214)+SUMIFS(Leasing!40:40,Leasing!1:1,FW214)</f>
        <v>1.7066501060184702</v>
      </c>
      <c r="FX216" s="52">
        <f>SUMIFS(Leasing!31:31,Leasing!1:1,FX214)+SUMIFS(Leasing!40:40,Leasing!1:1,FX214)</f>
        <v>1.7066501060184702</v>
      </c>
      <c r="FY216" s="52">
        <f>SUMIFS(Leasing!31:31,Leasing!1:1,FY214)+SUMIFS(Leasing!40:40,Leasing!1:1,FY214)</f>
        <v>1.7066501060184702</v>
      </c>
      <c r="FZ216" s="52">
        <f>SUMIFS(Leasing!31:31,Leasing!1:1,FZ214)+SUMIFS(Leasing!40:40,Leasing!1:1,FZ214)</f>
        <v>1.7066501060184702</v>
      </c>
      <c r="GA216" s="52">
        <f>SUMIFS(Leasing!31:31,Leasing!1:1,GA214)+SUMIFS(Leasing!40:40,Leasing!1:1,GA214)</f>
        <v>1.7066501060184702</v>
      </c>
      <c r="GB216" s="52">
        <f>SUMIFS(Leasing!31:31,Leasing!1:1,GB214)+SUMIFS(Leasing!40:40,Leasing!1:1,GB214)</f>
        <v>1.7066501060184702</v>
      </c>
      <c r="GC216" s="52">
        <f>SUMIFS(Leasing!31:31,Leasing!1:1,GC214)+SUMIFS(Leasing!40:40,Leasing!1:1,GC214)</f>
        <v>1.7066501060184702</v>
      </c>
      <c r="GD216" s="52">
        <f>SUMIFS(Leasing!31:31,Leasing!1:1,GD214)+SUMIFS(Leasing!40:40,Leasing!1:1,GD214)</f>
        <v>1.7066501060184702</v>
      </c>
      <c r="GE216" s="52">
        <f>SUMIFS(Leasing!31:31,Leasing!1:1,GE214)+SUMIFS(Leasing!40:40,Leasing!1:1,GE214)</f>
        <v>1.7066501060184702</v>
      </c>
      <c r="GF216" s="52">
        <f>SUMIFS(Leasing!31:31,Leasing!1:1,GF214)+SUMIFS(Leasing!40:40,Leasing!1:1,GF214)</f>
        <v>1.7066501060184702</v>
      </c>
      <c r="GG216" s="52">
        <f>SUMIFS(Leasing!31:31,Leasing!1:1,GG214)+SUMIFS(Leasing!40:40,Leasing!1:1,GG214)</f>
        <v>1.791982611319394</v>
      </c>
      <c r="GH216" s="52">
        <f>SUMIFS(Leasing!31:31,Leasing!1:1,GH214)+SUMIFS(Leasing!40:40,Leasing!1:1,GH214)</f>
        <v>1.791982611319394</v>
      </c>
      <c r="GI216" s="52">
        <f>SUMIFS(Leasing!31:31,Leasing!1:1,GI214)+SUMIFS(Leasing!40:40,Leasing!1:1,GI214)</f>
        <v>1.791982611319394</v>
      </c>
      <c r="GJ216" s="52">
        <f>SUMIFS(Leasing!31:31,Leasing!1:1,GJ214)+SUMIFS(Leasing!40:40,Leasing!1:1,GJ214)</f>
        <v>1.791982611319394</v>
      </c>
      <c r="GK216" s="52">
        <f>SUMIFS(Leasing!31:31,Leasing!1:1,GK214)+SUMIFS(Leasing!40:40,Leasing!1:1,GK214)</f>
        <v>1.791982611319394</v>
      </c>
      <c r="GL216" s="52">
        <f>SUMIFS(Leasing!31:31,Leasing!1:1,GL214)+SUMIFS(Leasing!40:40,Leasing!1:1,GL214)</f>
        <v>1.791982611319394</v>
      </c>
      <c r="GM216" s="52">
        <f>SUMIFS(Leasing!31:31,Leasing!1:1,GM214)+SUMIFS(Leasing!40:40,Leasing!1:1,GM214)</f>
        <v>1.791982611319394</v>
      </c>
      <c r="GN216" s="52">
        <f>SUMIFS(Leasing!31:31,Leasing!1:1,GN214)+SUMIFS(Leasing!40:40,Leasing!1:1,GN214)</f>
        <v>1.791982611319394</v>
      </c>
      <c r="GO216" s="52">
        <f>SUMIFS(Leasing!31:31,Leasing!1:1,GO214)+SUMIFS(Leasing!40:40,Leasing!1:1,GO214)</f>
        <v>1.791982611319394</v>
      </c>
      <c r="GP216" s="52">
        <f>SUMIFS(Leasing!31:31,Leasing!1:1,GP214)+SUMIFS(Leasing!40:40,Leasing!1:1,GP214)</f>
        <v>1.791982611319394</v>
      </c>
      <c r="GQ216" s="52">
        <f>SUMIFS(Leasing!31:31,Leasing!1:1,GQ214)+SUMIFS(Leasing!40:40,Leasing!1:1,GQ214)</f>
        <v>1.791982611319394</v>
      </c>
      <c r="GR216" s="52">
        <f>SUMIFS(Leasing!31:31,Leasing!1:1,GR214)+SUMIFS(Leasing!40:40,Leasing!1:1,GR214)</f>
        <v>1.791982611319394</v>
      </c>
      <c r="GS216" s="52">
        <f>SUMIFS(Leasing!31:31,Leasing!1:1,GS214)+SUMIFS(Leasing!40:40,Leasing!1:1,GS214)</f>
        <v>1.8815817418853638</v>
      </c>
      <c r="GT216" s="52">
        <f>SUMIFS(Leasing!31:31,Leasing!1:1,GT214)+SUMIFS(Leasing!40:40,Leasing!1:1,GT214)</f>
        <v>1.8815817418853638</v>
      </c>
      <c r="GU216" s="52">
        <f>SUMIFS(Leasing!31:31,Leasing!1:1,GU214)+SUMIFS(Leasing!40:40,Leasing!1:1,GU214)</f>
        <v>1.8815817418853638</v>
      </c>
      <c r="GV216" s="52">
        <f>SUMIFS(Leasing!31:31,Leasing!1:1,GV214)+SUMIFS(Leasing!40:40,Leasing!1:1,GV214)</f>
        <v>1.8815817418853638</v>
      </c>
      <c r="GW216" s="52">
        <f>SUMIFS(Leasing!31:31,Leasing!1:1,GW214)+SUMIFS(Leasing!40:40,Leasing!1:1,GW214)</f>
        <v>1.8815817418853638</v>
      </c>
      <c r="GX216" s="52">
        <f>SUMIFS(Leasing!31:31,Leasing!1:1,GX214)+SUMIFS(Leasing!40:40,Leasing!1:1,GX214)</f>
        <v>1.8815817418853638</v>
      </c>
      <c r="GY216" s="52">
        <f>SUMIFS(Leasing!31:31,Leasing!1:1,GY214)+SUMIFS(Leasing!40:40,Leasing!1:1,GY214)</f>
        <v>1.8815817418853638</v>
      </c>
      <c r="GZ216" s="52">
        <f>SUMIFS(Leasing!31:31,Leasing!1:1,GZ214)+SUMIFS(Leasing!40:40,Leasing!1:1,GZ214)</f>
        <v>1.8815817418853638</v>
      </c>
      <c r="HA216" s="52">
        <f>SUMIFS(Leasing!31:31,Leasing!1:1,HA214)+SUMIFS(Leasing!40:40,Leasing!1:1,HA214)</f>
        <v>1.8815817418853638</v>
      </c>
      <c r="HB216" s="52">
        <f>SUMIFS(Leasing!31:31,Leasing!1:1,HB214)+SUMIFS(Leasing!40:40,Leasing!1:1,HB214)</f>
        <v>1.8815817418853638</v>
      </c>
      <c r="HC216" s="52">
        <f>SUMIFS(Leasing!31:31,Leasing!1:1,HC214)+SUMIFS(Leasing!40:40,Leasing!1:1,HC214)</f>
        <v>1.8815817418853638</v>
      </c>
      <c r="HD216" s="52">
        <f>SUMIFS(Leasing!31:31,Leasing!1:1,HD214)+SUMIFS(Leasing!40:40,Leasing!1:1,HD214)</f>
        <v>1.8815817418853638</v>
      </c>
      <c r="HE216" s="52">
        <f>SUMIFS(Leasing!31:31,Leasing!1:1,HE214)+SUMIFS(Leasing!40:40,Leasing!1:1,HE214)</f>
        <v>1.975660828979632</v>
      </c>
      <c r="HF216" s="52">
        <f>SUMIFS(Leasing!31:31,Leasing!1:1,HF214)+SUMIFS(Leasing!40:40,Leasing!1:1,HF214)</f>
        <v>1.975660828979632</v>
      </c>
      <c r="HG216" s="52">
        <f>SUMIFS(Leasing!31:31,Leasing!1:1,HG214)+SUMIFS(Leasing!40:40,Leasing!1:1,HG214)</f>
        <v>1.975660828979632</v>
      </c>
      <c r="HH216" s="52">
        <f>SUMIFS(Leasing!31:31,Leasing!1:1,HH214)+SUMIFS(Leasing!40:40,Leasing!1:1,HH214)</f>
        <v>1.975660828979632</v>
      </c>
      <c r="HI216" s="52">
        <f>SUMIFS(Leasing!31:31,Leasing!1:1,HI214)+SUMIFS(Leasing!40:40,Leasing!1:1,HI214)</f>
        <v>1.975660828979632</v>
      </c>
      <c r="HJ216" s="52">
        <f>SUMIFS(Leasing!31:31,Leasing!1:1,HJ214)+SUMIFS(Leasing!40:40,Leasing!1:1,HJ214)</f>
        <v>1.975660828979632</v>
      </c>
      <c r="HK216" s="52">
        <f>SUMIFS(Leasing!31:31,Leasing!1:1,HK214)+SUMIFS(Leasing!40:40,Leasing!1:1,HK214)</f>
        <v>1.975660828979632</v>
      </c>
      <c r="HL216" s="52">
        <f>SUMIFS(Leasing!31:31,Leasing!1:1,HL214)+SUMIFS(Leasing!40:40,Leasing!1:1,HL214)</f>
        <v>1.975660828979632</v>
      </c>
      <c r="HM216" s="52">
        <f>SUMIFS(Leasing!31:31,Leasing!1:1,HM214)+SUMIFS(Leasing!40:40,Leasing!1:1,HM214)</f>
        <v>1.975660828979632</v>
      </c>
      <c r="HN216" s="52">
        <f>SUMIFS(Leasing!31:31,Leasing!1:1,HN214)+SUMIFS(Leasing!40:40,Leasing!1:1,HN214)</f>
        <v>1.975660828979632</v>
      </c>
      <c r="HO216" s="52">
        <f>SUMIFS(Leasing!31:31,Leasing!1:1,HO214)+SUMIFS(Leasing!40:40,Leasing!1:1,HO214)</f>
        <v>1.975660828979632</v>
      </c>
      <c r="HP216" s="52">
        <f>SUMIFS(Leasing!31:31,Leasing!1:1,HP214)+SUMIFS(Leasing!40:40,Leasing!1:1,HP214)</f>
        <v>1.975660828979632</v>
      </c>
      <c r="HQ216" s="52">
        <f>SUMIFS(Leasing!31:31,Leasing!1:1,HQ214)+SUMIFS(Leasing!40:40,Leasing!1:1,HQ214)</f>
        <v>2.0744438704286137</v>
      </c>
      <c r="HR216" s="52">
        <f>SUMIFS(Leasing!31:31,Leasing!1:1,HR214)+SUMIFS(Leasing!40:40,Leasing!1:1,HR214)</f>
        <v>2.0744438704286137</v>
      </c>
      <c r="HS216" s="52">
        <f>SUMIFS(Leasing!31:31,Leasing!1:1,HS214)+SUMIFS(Leasing!40:40,Leasing!1:1,HS214)</f>
        <v>2.0744438704286137</v>
      </c>
      <c r="HT216" s="52">
        <f>SUMIFS(Leasing!31:31,Leasing!1:1,HT214)+SUMIFS(Leasing!40:40,Leasing!1:1,HT214)</f>
        <v>2.0744438704286137</v>
      </c>
      <c r="HU216" s="52">
        <f>SUMIFS(Leasing!31:31,Leasing!1:1,HU214)+SUMIFS(Leasing!40:40,Leasing!1:1,HU214)</f>
        <v>2.0744438704286137</v>
      </c>
      <c r="HV216" s="52">
        <f>SUMIFS(Leasing!31:31,Leasing!1:1,HV214)+SUMIFS(Leasing!40:40,Leasing!1:1,HV214)</f>
        <v>2.0744438704286137</v>
      </c>
      <c r="HW216" s="52">
        <f>SUMIFS(Leasing!31:31,Leasing!1:1,HW214)+SUMIFS(Leasing!40:40,Leasing!1:1,HW214)</f>
        <v>2.0744438704286137</v>
      </c>
      <c r="HX216" s="52">
        <f>SUMIFS(Leasing!31:31,Leasing!1:1,HX214)+SUMIFS(Leasing!40:40,Leasing!1:1,HX214)</f>
        <v>2.0744438704286137</v>
      </c>
      <c r="HY216" s="52">
        <f>SUMIFS(Leasing!31:31,Leasing!1:1,HY214)+SUMIFS(Leasing!40:40,Leasing!1:1,HY214)</f>
        <v>2.0744438704286137</v>
      </c>
      <c r="HZ216" s="52">
        <f>SUMIFS(Leasing!31:31,Leasing!1:1,HZ214)+SUMIFS(Leasing!40:40,Leasing!1:1,HZ214)</f>
        <v>2.0744438704286137</v>
      </c>
      <c r="IA216" s="52">
        <f>SUMIFS(Leasing!31:31,Leasing!1:1,IA214)+SUMIFS(Leasing!40:40,Leasing!1:1,IA214)</f>
        <v>2.0744438704286137</v>
      </c>
      <c r="IB216" s="52">
        <f>SUMIFS(Leasing!31:31,Leasing!1:1,IB214)+SUMIFS(Leasing!40:40,Leasing!1:1,IB214)</f>
        <v>2.0744438704286137</v>
      </c>
      <c r="IC216" s="52">
        <f>SUMIFS(Leasing!31:31,Leasing!1:1,IC214)+SUMIFS(Leasing!40:40,Leasing!1:1,IC214)</f>
        <v>2.178166063950044</v>
      </c>
      <c r="ID216" s="52">
        <f>SUMIFS(Leasing!31:31,Leasing!1:1,ID214)+SUMIFS(Leasing!40:40,Leasing!1:1,ID214)</f>
        <v>2.178166063950044</v>
      </c>
      <c r="IE216" s="52">
        <f>SUMIFS(Leasing!31:31,Leasing!1:1,IE214)+SUMIFS(Leasing!40:40,Leasing!1:1,IE214)</f>
        <v>2.178166063950044</v>
      </c>
      <c r="IF216" s="52">
        <f>SUMIFS(Leasing!31:31,Leasing!1:1,IF214)+SUMIFS(Leasing!40:40,Leasing!1:1,IF214)</f>
        <v>2.178166063950044</v>
      </c>
      <c r="IG216" s="52">
        <f>SUMIFS(Leasing!31:31,Leasing!1:1,IG214)+SUMIFS(Leasing!40:40,Leasing!1:1,IG214)</f>
        <v>2.178166063950044</v>
      </c>
      <c r="IH216" s="52">
        <f>SUMIFS(Leasing!31:31,Leasing!1:1,IH214)+SUMIFS(Leasing!40:40,Leasing!1:1,IH214)</f>
        <v>2.178166063950044</v>
      </c>
      <c r="II216" s="52">
        <f>SUMIFS(Leasing!31:31,Leasing!1:1,II214)+SUMIFS(Leasing!40:40,Leasing!1:1,II214)</f>
        <v>2.178166063950044</v>
      </c>
      <c r="IJ216" s="52">
        <f>SUMIFS(Leasing!31:31,Leasing!1:1,IJ214)+SUMIFS(Leasing!40:40,Leasing!1:1,IJ214)</f>
        <v>2.178166063950044</v>
      </c>
      <c r="IK216" s="52">
        <f>SUMIFS(Leasing!31:31,Leasing!1:1,IK214)+SUMIFS(Leasing!40:40,Leasing!1:1,IK214)</f>
        <v>2.178166063950044</v>
      </c>
      <c r="IL216" s="52">
        <f>SUMIFS(Leasing!31:31,Leasing!1:1,IL214)+SUMIFS(Leasing!40:40,Leasing!1:1,IL214)</f>
        <v>2.178166063950044</v>
      </c>
      <c r="IM216" s="52">
        <f>SUMIFS(Leasing!31:31,Leasing!1:1,IM214)+SUMIFS(Leasing!40:40,Leasing!1:1,IM214)</f>
        <v>2.178166063950044</v>
      </c>
      <c r="IN216" s="52">
        <f>SUMIFS(Leasing!31:31,Leasing!1:1,IN214)+SUMIFS(Leasing!40:40,Leasing!1:1,IN214)</f>
        <v>2.178166063950044</v>
      </c>
      <c r="IO216" s="52">
        <f>SUMIFS(Leasing!31:31,Leasing!1:1,IO214)+SUMIFS(Leasing!40:40,Leasing!1:1,IO214)</f>
        <v>2.2870743671475466</v>
      </c>
      <c r="IP216" s="52">
        <f>SUMIFS(Leasing!31:31,Leasing!1:1,IP214)+SUMIFS(Leasing!40:40,Leasing!1:1,IP214)</f>
        <v>2.2870743671475466</v>
      </c>
      <c r="IQ216" s="52">
        <f>SUMIFS(Leasing!31:31,Leasing!1:1,IQ214)+SUMIFS(Leasing!40:40,Leasing!1:1,IQ214)</f>
        <v>2.2870743671475466</v>
      </c>
      <c r="IR216" s="52">
        <f>SUMIFS(Leasing!31:31,Leasing!1:1,IR214)+SUMIFS(Leasing!40:40,Leasing!1:1,IR214)</f>
        <v>2.2870743671475466</v>
      </c>
      <c r="IS216" s="52">
        <f>SUMIFS(Leasing!31:31,Leasing!1:1,IS214)+SUMIFS(Leasing!40:40,Leasing!1:1,IS214)</f>
        <v>2.2870743671475466</v>
      </c>
      <c r="IT216" s="52">
        <f>SUMIFS(Leasing!31:31,Leasing!1:1,IT214)+SUMIFS(Leasing!40:40,Leasing!1:1,IT214)</f>
        <v>2.2870743671475466</v>
      </c>
      <c r="IU216" s="52">
        <f>SUMIFS(Leasing!31:31,Leasing!1:1,IU214)+SUMIFS(Leasing!40:40,Leasing!1:1,IU214)</f>
        <v>2.2870743671475466</v>
      </c>
      <c r="IV216" s="52">
        <f>SUMIFS(Leasing!31:31,Leasing!1:1,IV214)+SUMIFS(Leasing!40:40,Leasing!1:1,IV214)</f>
        <v>2.2870743671475466</v>
      </c>
      <c r="IW216" s="52">
        <f>SUMIFS(Leasing!31:31,Leasing!1:1,IW214)+SUMIFS(Leasing!40:40,Leasing!1:1,IW214)</f>
        <v>2.2870743671475466</v>
      </c>
      <c r="IX216" s="52">
        <f>SUMIFS(Leasing!31:31,Leasing!1:1,IX214)+SUMIFS(Leasing!40:40,Leasing!1:1,IX214)</f>
        <v>2.2870743671475466</v>
      </c>
      <c r="IY216" s="52">
        <f>SUMIFS(Leasing!31:31,Leasing!1:1,IY214)+SUMIFS(Leasing!40:40,Leasing!1:1,IY214)</f>
        <v>2.2870743671475466</v>
      </c>
      <c r="IZ216" s="52">
        <f>SUMIFS(Leasing!31:31,Leasing!1:1,IZ214)+SUMIFS(Leasing!40:40,Leasing!1:1,IZ214)</f>
        <v>2.2870743671475466</v>
      </c>
      <c r="JA216" s="52">
        <f>SUMIFS(Leasing!31:31,Leasing!1:1,JA214)+SUMIFS(Leasing!40:40,Leasing!1:1,JA214)</f>
        <v>2.4014280855049241</v>
      </c>
      <c r="JB216" s="52">
        <f>SUMIFS(Leasing!31:31,Leasing!1:1,JB214)+SUMIFS(Leasing!40:40,Leasing!1:1,JB214)</f>
        <v>2.4014280855049241</v>
      </c>
      <c r="JC216" s="52">
        <f>SUMIFS(Leasing!31:31,Leasing!1:1,JC214)+SUMIFS(Leasing!40:40,Leasing!1:1,JC214)</f>
        <v>2.4014280855049241</v>
      </c>
      <c r="JD216" s="52">
        <f>SUMIFS(Leasing!31:31,Leasing!1:1,JD214)+SUMIFS(Leasing!40:40,Leasing!1:1,JD214)</f>
        <v>2.4014280855049241</v>
      </c>
      <c r="JE216" s="52">
        <f>SUMIFS(Leasing!31:31,Leasing!1:1,JE214)+SUMIFS(Leasing!40:40,Leasing!1:1,JE214)</f>
        <v>2.4014280855049241</v>
      </c>
      <c r="JF216" s="52">
        <f>SUMIFS(Leasing!31:31,Leasing!1:1,JF214)+SUMIFS(Leasing!40:40,Leasing!1:1,JF214)</f>
        <v>2.4014280855049241</v>
      </c>
      <c r="JG216" s="52">
        <f>SUMIFS(Leasing!31:31,Leasing!1:1,JG214)+SUMIFS(Leasing!40:40,Leasing!1:1,JG214)</f>
        <v>0.11169432955836858</v>
      </c>
      <c r="JH216" s="52">
        <f>SUMIFS(Leasing!31:31,Leasing!1:1,JH214)+SUMIFS(Leasing!40:40,Leasing!1:1,JH214)</f>
        <v>0.11169432955836858</v>
      </c>
      <c r="JI216" s="52">
        <f>SUMIFS(Leasing!31:31,Leasing!1:1,JI214)+SUMIFS(Leasing!40:40,Leasing!1:1,JI214)</f>
        <v>0.11169432955836858</v>
      </c>
      <c r="JJ216" s="539">
        <f>SUMIFS(Leasing!31:31,Leasing!1:1,JJ214)+SUMIFS(Leasing!40:40,Leasing!1:1,JJ214)</f>
        <v>0</v>
      </c>
      <c r="JK216" s="52">
        <f>SUMIFS(Leasing!31:31,Leasing!1:1,JK214)+SUMIFS(Leasing!40:40,Leasing!1:1,JK214)</f>
        <v>0</v>
      </c>
      <c r="JL216" s="52">
        <f>SUMIFS(Leasing!31:31,Leasing!1:1,JL214)+SUMIFS(Leasing!40:40,Leasing!1:1,JL214)</f>
        <v>0</v>
      </c>
      <c r="JM216" s="52">
        <f>SUMIFS(Leasing!31:31,Leasing!1:1,JM214)+SUMIFS(Leasing!40:40,Leasing!1:1,JM214)</f>
        <v>0</v>
      </c>
      <c r="JN216" s="52">
        <f>SUMIFS(Leasing!31:31,Leasing!1:1,JN214)+SUMIFS(Leasing!40:40,Leasing!1:1,JN214)</f>
        <v>0</v>
      </c>
      <c r="JO216" s="52">
        <f>SUMIFS(Leasing!31:31,Leasing!1:1,JO214)+SUMIFS(Leasing!40:40,Leasing!1:1,JO214)</f>
        <v>0</v>
      </c>
      <c r="JP216" s="54">
        <f>SUM(C216:JI216)</f>
        <v>363.00799871861818</v>
      </c>
    </row>
    <row r="217" spans="2:276" x14ac:dyDescent="0.2">
      <c r="B217" s="169" t="s">
        <v>326</v>
      </c>
      <c r="C217" s="52">
        <f>C216*$C$14</f>
        <v>0</v>
      </c>
      <c r="D217" s="52">
        <f t="shared" ref="D217:BO217" si="214">D216*$C$14</f>
        <v>0</v>
      </c>
      <c r="E217" s="52">
        <f t="shared" si="214"/>
        <v>0</v>
      </c>
      <c r="F217" s="52">
        <f t="shared" si="214"/>
        <v>0</v>
      </c>
      <c r="G217" s="52">
        <f t="shared" si="214"/>
        <v>0</v>
      </c>
      <c r="H217" s="52">
        <f t="shared" si="214"/>
        <v>0</v>
      </c>
      <c r="I217" s="52">
        <f t="shared" si="214"/>
        <v>0</v>
      </c>
      <c r="J217" s="52">
        <f t="shared" si="214"/>
        <v>0</v>
      </c>
      <c r="K217" s="52">
        <f t="shared" si="214"/>
        <v>0</v>
      </c>
      <c r="L217" s="52">
        <f t="shared" si="214"/>
        <v>0</v>
      </c>
      <c r="M217" s="52">
        <f t="shared" si="214"/>
        <v>0</v>
      </c>
      <c r="N217" s="52">
        <f t="shared" si="214"/>
        <v>0</v>
      </c>
      <c r="O217" s="52">
        <f t="shared" si="214"/>
        <v>0</v>
      </c>
      <c r="P217" s="52">
        <f t="shared" si="214"/>
        <v>0</v>
      </c>
      <c r="Q217" s="52">
        <f t="shared" si="214"/>
        <v>0</v>
      </c>
      <c r="R217" s="52">
        <f t="shared" si="214"/>
        <v>0</v>
      </c>
      <c r="S217" s="52">
        <f t="shared" si="214"/>
        <v>0</v>
      </c>
      <c r="T217" s="52">
        <f t="shared" si="214"/>
        <v>0</v>
      </c>
      <c r="U217" s="52">
        <f t="shared" si="214"/>
        <v>0</v>
      </c>
      <c r="V217" s="52">
        <f t="shared" si="214"/>
        <v>0</v>
      </c>
      <c r="W217" s="52">
        <f t="shared" si="214"/>
        <v>0</v>
      </c>
      <c r="X217" s="52">
        <f t="shared" si="214"/>
        <v>0</v>
      </c>
      <c r="Y217" s="52">
        <f t="shared" si="214"/>
        <v>0</v>
      </c>
      <c r="Z217" s="52">
        <f t="shared" si="214"/>
        <v>0</v>
      </c>
      <c r="AA217" s="52">
        <f t="shared" si="214"/>
        <v>0</v>
      </c>
      <c r="AB217" s="52">
        <f t="shared" si="214"/>
        <v>0</v>
      </c>
      <c r="AC217" s="52">
        <f t="shared" si="214"/>
        <v>0</v>
      </c>
      <c r="AD217" s="52">
        <f t="shared" si="214"/>
        <v>0</v>
      </c>
      <c r="AE217" s="52">
        <f t="shared" si="214"/>
        <v>0</v>
      </c>
      <c r="AF217" s="52">
        <f t="shared" si="214"/>
        <v>0</v>
      </c>
      <c r="AG217" s="52">
        <f t="shared" si="214"/>
        <v>4.7516331938389132E-2</v>
      </c>
      <c r="AH217" s="52">
        <f t="shared" si="214"/>
        <v>4.7516331938389132E-2</v>
      </c>
      <c r="AI217" s="52">
        <f t="shared" si="214"/>
        <v>4.7516331938389132E-2</v>
      </c>
      <c r="AJ217" s="52">
        <f t="shared" si="214"/>
        <v>4.7516331938389132E-2</v>
      </c>
      <c r="AK217" s="52">
        <f t="shared" si="214"/>
        <v>4.7516331938389132E-2</v>
      </c>
      <c r="AL217" s="52">
        <f t="shared" si="214"/>
        <v>4.7516331938389132E-2</v>
      </c>
      <c r="AM217" s="52">
        <f t="shared" si="214"/>
        <v>4.7516331938389132E-2</v>
      </c>
      <c r="AN217" s="52">
        <f t="shared" si="214"/>
        <v>4.7516331938389132E-2</v>
      </c>
      <c r="AO217" s="52">
        <f t="shared" si="214"/>
        <v>4.7516331938389132E-2</v>
      </c>
      <c r="AP217" s="52">
        <f t="shared" si="214"/>
        <v>4.7516331938389132E-2</v>
      </c>
      <c r="AQ217" s="52">
        <f t="shared" si="214"/>
        <v>4.7516331938389132E-2</v>
      </c>
      <c r="AR217" s="52">
        <f t="shared" si="214"/>
        <v>4.7516331938389132E-2</v>
      </c>
      <c r="AS217" s="52">
        <f t="shared" si="214"/>
        <v>4.9892148535308593E-2</v>
      </c>
      <c r="AT217" s="52">
        <f t="shared" si="214"/>
        <v>4.9892148535308593E-2</v>
      </c>
      <c r="AU217" s="52">
        <f t="shared" si="214"/>
        <v>4.9892148535308593E-2</v>
      </c>
      <c r="AV217" s="52">
        <f t="shared" si="214"/>
        <v>4.9892148535308593E-2</v>
      </c>
      <c r="AW217" s="52">
        <f t="shared" si="214"/>
        <v>4.9892148535308593E-2</v>
      </c>
      <c r="AX217" s="52">
        <f t="shared" si="214"/>
        <v>4.9892148535308593E-2</v>
      </c>
      <c r="AY217" s="52">
        <f t="shared" si="214"/>
        <v>4.9892148535308593E-2</v>
      </c>
      <c r="AZ217" s="52">
        <f t="shared" si="214"/>
        <v>4.9892148535308593E-2</v>
      </c>
      <c r="BA217" s="52">
        <f t="shared" si="214"/>
        <v>4.9892148535308593E-2</v>
      </c>
      <c r="BB217" s="52">
        <f t="shared" si="214"/>
        <v>4.9892148535308593E-2</v>
      </c>
      <c r="BC217" s="52">
        <f t="shared" si="214"/>
        <v>4.9892148535308593E-2</v>
      </c>
      <c r="BD217" s="52">
        <f t="shared" si="214"/>
        <v>4.9892148535308593E-2</v>
      </c>
      <c r="BE217" s="52">
        <f t="shared" si="214"/>
        <v>5.2386755962074018E-2</v>
      </c>
      <c r="BF217" s="52">
        <f t="shared" si="214"/>
        <v>5.2386755962074018E-2</v>
      </c>
      <c r="BG217" s="52">
        <f t="shared" si="214"/>
        <v>5.2386755962074018E-2</v>
      </c>
      <c r="BH217" s="52">
        <f t="shared" si="214"/>
        <v>5.2386755962074018E-2</v>
      </c>
      <c r="BI217" s="52">
        <f t="shared" si="214"/>
        <v>5.2386755962074018E-2</v>
      </c>
      <c r="BJ217" s="52">
        <f t="shared" si="214"/>
        <v>5.2386755962074018E-2</v>
      </c>
      <c r="BK217" s="52">
        <f t="shared" si="214"/>
        <v>5.2386755962074018E-2</v>
      </c>
      <c r="BL217" s="52">
        <f t="shared" si="214"/>
        <v>5.2386755962074018E-2</v>
      </c>
      <c r="BM217" s="52">
        <f t="shared" si="214"/>
        <v>5.2386755962074018E-2</v>
      </c>
      <c r="BN217" s="52">
        <f t="shared" si="214"/>
        <v>5.2386755962074018E-2</v>
      </c>
      <c r="BO217" s="52">
        <f t="shared" si="214"/>
        <v>5.2386755962074018E-2</v>
      </c>
      <c r="BP217" s="52">
        <f t="shared" ref="BP217:EA217" si="215">BP216*$C$14</f>
        <v>5.2386755962074018E-2</v>
      </c>
      <c r="BQ217" s="52">
        <f t="shared" si="215"/>
        <v>5.5006093760177725E-2</v>
      </c>
      <c r="BR217" s="52">
        <f t="shared" si="215"/>
        <v>5.5006093760177725E-2</v>
      </c>
      <c r="BS217" s="52">
        <f t="shared" si="215"/>
        <v>5.5006093760177725E-2</v>
      </c>
      <c r="BT217" s="52">
        <f t="shared" si="215"/>
        <v>5.5006093760177725E-2</v>
      </c>
      <c r="BU217" s="52">
        <f t="shared" si="215"/>
        <v>5.5006093760177725E-2</v>
      </c>
      <c r="BV217" s="52">
        <f t="shared" si="215"/>
        <v>5.5006093760177725E-2</v>
      </c>
      <c r="BW217" s="52">
        <f t="shared" si="215"/>
        <v>5.5006093760177725E-2</v>
      </c>
      <c r="BX217" s="52">
        <f t="shared" si="215"/>
        <v>5.5006093760177725E-2</v>
      </c>
      <c r="BY217" s="52">
        <f t="shared" si="215"/>
        <v>5.5006093760177725E-2</v>
      </c>
      <c r="BZ217" s="52">
        <f t="shared" si="215"/>
        <v>5.5006093760177725E-2</v>
      </c>
      <c r="CA217" s="52">
        <f t="shared" si="215"/>
        <v>5.5006093760177725E-2</v>
      </c>
      <c r="CB217" s="52">
        <f t="shared" si="215"/>
        <v>5.5006093760177725E-2</v>
      </c>
      <c r="CC217" s="52">
        <f t="shared" si="215"/>
        <v>5.7756398448186613E-2</v>
      </c>
      <c r="CD217" s="52">
        <f t="shared" si="215"/>
        <v>5.7756398448186613E-2</v>
      </c>
      <c r="CE217" s="52">
        <f t="shared" si="215"/>
        <v>5.7756398448186613E-2</v>
      </c>
      <c r="CF217" s="52">
        <f t="shared" si="215"/>
        <v>5.7756398448186613E-2</v>
      </c>
      <c r="CG217" s="52">
        <f t="shared" si="215"/>
        <v>5.7756398448186613E-2</v>
      </c>
      <c r="CH217" s="52">
        <f t="shared" si="215"/>
        <v>5.7756398448186613E-2</v>
      </c>
      <c r="CI217" s="52">
        <f t="shared" si="215"/>
        <v>5.7756398448186613E-2</v>
      </c>
      <c r="CJ217" s="52">
        <f t="shared" si="215"/>
        <v>5.7756398448186613E-2</v>
      </c>
      <c r="CK217" s="52">
        <f t="shared" si="215"/>
        <v>5.7756398448186613E-2</v>
      </c>
      <c r="CL217" s="52">
        <f t="shared" si="215"/>
        <v>5.7756398448186613E-2</v>
      </c>
      <c r="CM217" s="52">
        <f t="shared" si="215"/>
        <v>5.7756398448186613E-2</v>
      </c>
      <c r="CN217" s="52">
        <f t="shared" si="215"/>
        <v>5.7756398448186613E-2</v>
      </c>
      <c r="CO217" s="52">
        <f t="shared" si="215"/>
        <v>6.0644218370595943E-2</v>
      </c>
      <c r="CP217" s="52">
        <f t="shared" si="215"/>
        <v>6.0644218370595943E-2</v>
      </c>
      <c r="CQ217" s="52">
        <f t="shared" si="215"/>
        <v>6.0644218370595943E-2</v>
      </c>
      <c r="CR217" s="52">
        <f t="shared" si="215"/>
        <v>6.0644218370595943E-2</v>
      </c>
      <c r="CS217" s="52">
        <f t="shared" si="215"/>
        <v>6.0644218370595943E-2</v>
      </c>
      <c r="CT217" s="52">
        <f t="shared" si="215"/>
        <v>6.0644218370595943E-2</v>
      </c>
      <c r="CU217" s="52">
        <f t="shared" si="215"/>
        <v>6.0644218370595943E-2</v>
      </c>
      <c r="CV217" s="52">
        <f t="shared" si="215"/>
        <v>6.0644218370595943E-2</v>
      </c>
      <c r="CW217" s="52">
        <f t="shared" si="215"/>
        <v>6.0644218370595943E-2</v>
      </c>
      <c r="CX217" s="52">
        <f t="shared" si="215"/>
        <v>6.0644218370595943E-2</v>
      </c>
      <c r="CY217" s="52">
        <f t="shared" si="215"/>
        <v>6.0644218370595943E-2</v>
      </c>
      <c r="CZ217" s="52">
        <f t="shared" si="215"/>
        <v>6.0644218370595943E-2</v>
      </c>
      <c r="DA217" s="52">
        <f t="shared" si="215"/>
        <v>6.3676429289125744E-2</v>
      </c>
      <c r="DB217" s="52">
        <f t="shared" si="215"/>
        <v>6.3676429289125744E-2</v>
      </c>
      <c r="DC217" s="52">
        <f t="shared" si="215"/>
        <v>6.3676429289125744E-2</v>
      </c>
      <c r="DD217" s="52">
        <f t="shared" si="215"/>
        <v>6.3676429289125744E-2</v>
      </c>
      <c r="DE217" s="52">
        <f t="shared" si="215"/>
        <v>6.3676429289125744E-2</v>
      </c>
      <c r="DF217" s="52">
        <f t="shared" si="215"/>
        <v>6.3676429289125744E-2</v>
      </c>
      <c r="DG217" s="52">
        <f t="shared" si="215"/>
        <v>6.3676429289125744E-2</v>
      </c>
      <c r="DH217" s="52">
        <f t="shared" si="215"/>
        <v>6.3676429289125744E-2</v>
      </c>
      <c r="DI217" s="52">
        <f t="shared" si="215"/>
        <v>6.3676429289125744E-2</v>
      </c>
      <c r="DJ217" s="52">
        <f t="shared" si="215"/>
        <v>6.3676429289125744E-2</v>
      </c>
      <c r="DK217" s="52">
        <f t="shared" si="215"/>
        <v>6.3676429289125744E-2</v>
      </c>
      <c r="DL217" s="52">
        <f t="shared" si="215"/>
        <v>6.3676429289125744E-2</v>
      </c>
      <c r="DM217" s="52">
        <f t="shared" si="215"/>
        <v>6.6860250753582026E-2</v>
      </c>
      <c r="DN217" s="52">
        <f t="shared" si="215"/>
        <v>6.6860250753582026E-2</v>
      </c>
      <c r="DO217" s="52">
        <f t="shared" si="215"/>
        <v>6.6860250753582026E-2</v>
      </c>
      <c r="DP217" s="52">
        <f t="shared" si="215"/>
        <v>6.6860250753582026E-2</v>
      </c>
      <c r="DQ217" s="52">
        <f t="shared" si="215"/>
        <v>6.6860250753582026E-2</v>
      </c>
      <c r="DR217" s="52">
        <f t="shared" si="215"/>
        <v>6.6860250753582026E-2</v>
      </c>
      <c r="DS217" s="52">
        <f t="shared" si="215"/>
        <v>6.6860250753582026E-2</v>
      </c>
      <c r="DT217" s="52">
        <f t="shared" si="215"/>
        <v>6.6860250753582026E-2</v>
      </c>
      <c r="DU217" s="52">
        <f t="shared" si="215"/>
        <v>6.6860250753582026E-2</v>
      </c>
      <c r="DV217" s="52">
        <f t="shared" si="215"/>
        <v>6.6860250753582026E-2</v>
      </c>
      <c r="DW217" s="52">
        <f t="shared" si="215"/>
        <v>6.6860250753582026E-2</v>
      </c>
      <c r="DX217" s="52">
        <f t="shared" si="215"/>
        <v>6.6860250753582026E-2</v>
      </c>
      <c r="DY217" s="52">
        <f t="shared" si="215"/>
        <v>7.0203263291261128E-2</v>
      </c>
      <c r="DZ217" s="52">
        <f t="shared" si="215"/>
        <v>7.0203263291261128E-2</v>
      </c>
      <c r="EA217" s="52">
        <f t="shared" si="215"/>
        <v>7.0203263291261128E-2</v>
      </c>
      <c r="EB217" s="52">
        <f t="shared" ref="EB217:GM217" si="216">EB216*$C$14</f>
        <v>7.0203263291261128E-2</v>
      </c>
      <c r="EC217" s="52">
        <f t="shared" si="216"/>
        <v>7.0203263291261128E-2</v>
      </c>
      <c r="ED217" s="52">
        <f t="shared" si="216"/>
        <v>7.0203263291261128E-2</v>
      </c>
      <c r="EE217" s="52">
        <f t="shared" si="216"/>
        <v>7.0203263291261128E-2</v>
      </c>
      <c r="EF217" s="52">
        <f t="shared" si="216"/>
        <v>7.0203263291261128E-2</v>
      </c>
      <c r="EG217" s="52">
        <f t="shared" si="216"/>
        <v>7.0203263291261128E-2</v>
      </c>
      <c r="EH217" s="52">
        <f t="shared" si="216"/>
        <v>7.0203263291261128E-2</v>
      </c>
      <c r="EI217" s="52">
        <f t="shared" si="216"/>
        <v>7.0203263291261128E-2</v>
      </c>
      <c r="EJ217" s="52">
        <f t="shared" si="216"/>
        <v>7.0203263291261128E-2</v>
      </c>
      <c r="EK217" s="52">
        <f t="shared" si="216"/>
        <v>7.3713426455824196E-2</v>
      </c>
      <c r="EL217" s="52">
        <f t="shared" si="216"/>
        <v>7.3713426455824196E-2</v>
      </c>
      <c r="EM217" s="52">
        <f t="shared" si="216"/>
        <v>7.3713426455824196E-2</v>
      </c>
      <c r="EN217" s="52">
        <f t="shared" si="216"/>
        <v>7.3713426455824196E-2</v>
      </c>
      <c r="EO217" s="52">
        <f t="shared" si="216"/>
        <v>7.3713426455824196E-2</v>
      </c>
      <c r="EP217" s="52">
        <f t="shared" si="216"/>
        <v>7.3713426455824196E-2</v>
      </c>
      <c r="EQ217" s="52">
        <f t="shared" si="216"/>
        <v>7.3713426455824196E-2</v>
      </c>
      <c r="ER217" s="52">
        <f t="shared" si="216"/>
        <v>7.3713426455824196E-2</v>
      </c>
      <c r="ES217" s="52">
        <f t="shared" si="216"/>
        <v>7.3713426455824196E-2</v>
      </c>
      <c r="ET217" s="52">
        <f t="shared" si="216"/>
        <v>7.3713426455824196E-2</v>
      </c>
      <c r="EU217" s="52">
        <f t="shared" si="216"/>
        <v>7.3713426455824196E-2</v>
      </c>
      <c r="EV217" s="52">
        <f t="shared" si="216"/>
        <v>7.3713426455824196E-2</v>
      </c>
      <c r="EW217" s="52">
        <f t="shared" si="216"/>
        <v>7.7399097778615422E-2</v>
      </c>
      <c r="EX217" s="52">
        <f t="shared" si="216"/>
        <v>7.7399097778615422E-2</v>
      </c>
      <c r="EY217" s="52">
        <f t="shared" si="216"/>
        <v>7.7399097778615422E-2</v>
      </c>
      <c r="EZ217" s="52">
        <f t="shared" si="216"/>
        <v>7.7399097778615422E-2</v>
      </c>
      <c r="FA217" s="52">
        <f t="shared" si="216"/>
        <v>7.7399097778615422E-2</v>
      </c>
      <c r="FB217" s="52">
        <f t="shared" si="216"/>
        <v>7.7399097778615422E-2</v>
      </c>
      <c r="FC217" s="52">
        <f t="shared" si="216"/>
        <v>7.7399097778615422E-2</v>
      </c>
      <c r="FD217" s="52">
        <f t="shared" si="216"/>
        <v>7.7399097778615422E-2</v>
      </c>
      <c r="FE217" s="52">
        <f t="shared" si="216"/>
        <v>7.7399097778615422E-2</v>
      </c>
      <c r="FF217" s="52">
        <f t="shared" si="216"/>
        <v>7.7399097778615422E-2</v>
      </c>
      <c r="FG217" s="52">
        <f t="shared" si="216"/>
        <v>7.7399097778615422E-2</v>
      </c>
      <c r="FH217" s="52">
        <f t="shared" si="216"/>
        <v>7.7399097778615422E-2</v>
      </c>
      <c r="FI217" s="52">
        <f t="shared" si="216"/>
        <v>8.1269052667546207E-2</v>
      </c>
      <c r="FJ217" s="52">
        <f t="shared" si="216"/>
        <v>8.1269052667546207E-2</v>
      </c>
      <c r="FK217" s="52">
        <f t="shared" si="216"/>
        <v>8.1269052667546207E-2</v>
      </c>
      <c r="FL217" s="52">
        <f t="shared" si="216"/>
        <v>8.1269052667546207E-2</v>
      </c>
      <c r="FM217" s="52">
        <f t="shared" si="216"/>
        <v>8.1269052667546207E-2</v>
      </c>
      <c r="FN217" s="52">
        <f t="shared" si="216"/>
        <v>8.1269052667546207E-2</v>
      </c>
      <c r="FO217" s="52">
        <f t="shared" si="216"/>
        <v>8.1269052667546207E-2</v>
      </c>
      <c r="FP217" s="52">
        <f t="shared" si="216"/>
        <v>8.1269052667546207E-2</v>
      </c>
      <c r="FQ217" s="52">
        <f t="shared" si="216"/>
        <v>8.1269052667546207E-2</v>
      </c>
      <c r="FR217" s="52">
        <f t="shared" si="216"/>
        <v>8.1269052667546207E-2</v>
      </c>
      <c r="FS217" s="52">
        <f t="shared" si="216"/>
        <v>8.1269052667546207E-2</v>
      </c>
      <c r="FT217" s="52">
        <f t="shared" si="216"/>
        <v>8.1269052667546207E-2</v>
      </c>
      <c r="FU217" s="52">
        <f t="shared" si="216"/>
        <v>8.5332505300923511E-2</v>
      </c>
      <c r="FV217" s="52">
        <f t="shared" si="216"/>
        <v>8.5332505300923511E-2</v>
      </c>
      <c r="FW217" s="52">
        <f t="shared" si="216"/>
        <v>8.5332505300923511E-2</v>
      </c>
      <c r="FX217" s="52">
        <f t="shared" si="216"/>
        <v>8.5332505300923511E-2</v>
      </c>
      <c r="FY217" s="52">
        <f t="shared" si="216"/>
        <v>8.5332505300923511E-2</v>
      </c>
      <c r="FZ217" s="52">
        <f t="shared" si="216"/>
        <v>8.5332505300923511E-2</v>
      </c>
      <c r="GA217" s="52">
        <f t="shared" si="216"/>
        <v>8.5332505300923511E-2</v>
      </c>
      <c r="GB217" s="52">
        <f t="shared" si="216"/>
        <v>8.5332505300923511E-2</v>
      </c>
      <c r="GC217" s="52">
        <f t="shared" si="216"/>
        <v>8.5332505300923511E-2</v>
      </c>
      <c r="GD217" s="52">
        <f t="shared" si="216"/>
        <v>8.5332505300923511E-2</v>
      </c>
      <c r="GE217" s="52">
        <f t="shared" si="216"/>
        <v>8.5332505300923511E-2</v>
      </c>
      <c r="GF217" s="52">
        <f t="shared" si="216"/>
        <v>8.5332505300923511E-2</v>
      </c>
      <c r="GG217" s="52">
        <f t="shared" si="216"/>
        <v>8.9599130565969701E-2</v>
      </c>
      <c r="GH217" s="52">
        <f t="shared" si="216"/>
        <v>8.9599130565969701E-2</v>
      </c>
      <c r="GI217" s="52">
        <f t="shared" si="216"/>
        <v>8.9599130565969701E-2</v>
      </c>
      <c r="GJ217" s="52">
        <f t="shared" si="216"/>
        <v>8.9599130565969701E-2</v>
      </c>
      <c r="GK217" s="52">
        <f t="shared" si="216"/>
        <v>8.9599130565969701E-2</v>
      </c>
      <c r="GL217" s="52">
        <f t="shared" si="216"/>
        <v>8.9599130565969701E-2</v>
      </c>
      <c r="GM217" s="52">
        <f t="shared" si="216"/>
        <v>8.9599130565969701E-2</v>
      </c>
      <c r="GN217" s="52">
        <f t="shared" ref="GN217:IY217" si="217">GN216*$C$14</f>
        <v>8.9599130565969701E-2</v>
      </c>
      <c r="GO217" s="52">
        <f t="shared" si="217"/>
        <v>8.9599130565969701E-2</v>
      </c>
      <c r="GP217" s="52">
        <f t="shared" si="217"/>
        <v>8.9599130565969701E-2</v>
      </c>
      <c r="GQ217" s="52">
        <f t="shared" si="217"/>
        <v>8.9599130565969701E-2</v>
      </c>
      <c r="GR217" s="52">
        <f t="shared" si="217"/>
        <v>8.9599130565969701E-2</v>
      </c>
      <c r="GS217" s="52">
        <f t="shared" si="217"/>
        <v>9.4079087094268196E-2</v>
      </c>
      <c r="GT217" s="52">
        <f t="shared" si="217"/>
        <v>9.4079087094268196E-2</v>
      </c>
      <c r="GU217" s="52">
        <f t="shared" si="217"/>
        <v>9.4079087094268196E-2</v>
      </c>
      <c r="GV217" s="52">
        <f t="shared" si="217"/>
        <v>9.4079087094268196E-2</v>
      </c>
      <c r="GW217" s="52">
        <f t="shared" si="217"/>
        <v>9.4079087094268196E-2</v>
      </c>
      <c r="GX217" s="52">
        <f t="shared" si="217"/>
        <v>9.4079087094268196E-2</v>
      </c>
      <c r="GY217" s="52">
        <f t="shared" si="217"/>
        <v>9.4079087094268196E-2</v>
      </c>
      <c r="GZ217" s="52">
        <f t="shared" si="217"/>
        <v>9.4079087094268196E-2</v>
      </c>
      <c r="HA217" s="52">
        <f t="shared" si="217"/>
        <v>9.4079087094268196E-2</v>
      </c>
      <c r="HB217" s="52">
        <f t="shared" si="217"/>
        <v>9.4079087094268196E-2</v>
      </c>
      <c r="HC217" s="52">
        <f t="shared" si="217"/>
        <v>9.4079087094268196E-2</v>
      </c>
      <c r="HD217" s="52">
        <f t="shared" si="217"/>
        <v>9.4079087094268196E-2</v>
      </c>
      <c r="HE217" s="52">
        <f t="shared" si="217"/>
        <v>9.8783041448981604E-2</v>
      </c>
      <c r="HF217" s="52">
        <f t="shared" si="217"/>
        <v>9.8783041448981604E-2</v>
      </c>
      <c r="HG217" s="52">
        <f t="shared" si="217"/>
        <v>9.8783041448981604E-2</v>
      </c>
      <c r="HH217" s="52">
        <f t="shared" si="217"/>
        <v>9.8783041448981604E-2</v>
      </c>
      <c r="HI217" s="52">
        <f t="shared" si="217"/>
        <v>9.8783041448981604E-2</v>
      </c>
      <c r="HJ217" s="52">
        <f t="shared" si="217"/>
        <v>9.8783041448981604E-2</v>
      </c>
      <c r="HK217" s="52">
        <f t="shared" si="217"/>
        <v>9.8783041448981604E-2</v>
      </c>
      <c r="HL217" s="52">
        <f t="shared" si="217"/>
        <v>9.8783041448981604E-2</v>
      </c>
      <c r="HM217" s="52">
        <f t="shared" si="217"/>
        <v>9.8783041448981604E-2</v>
      </c>
      <c r="HN217" s="52">
        <f t="shared" si="217"/>
        <v>9.8783041448981604E-2</v>
      </c>
      <c r="HO217" s="52">
        <f t="shared" si="217"/>
        <v>9.8783041448981604E-2</v>
      </c>
      <c r="HP217" s="52">
        <f t="shared" si="217"/>
        <v>9.8783041448981604E-2</v>
      </c>
      <c r="HQ217" s="52">
        <f t="shared" si="217"/>
        <v>0.10372219352143069</v>
      </c>
      <c r="HR217" s="52">
        <f t="shared" si="217"/>
        <v>0.10372219352143069</v>
      </c>
      <c r="HS217" s="52">
        <f t="shared" si="217"/>
        <v>0.10372219352143069</v>
      </c>
      <c r="HT217" s="52">
        <f t="shared" si="217"/>
        <v>0.10372219352143069</v>
      </c>
      <c r="HU217" s="52">
        <f t="shared" si="217"/>
        <v>0.10372219352143069</v>
      </c>
      <c r="HV217" s="52">
        <f t="shared" si="217"/>
        <v>0.10372219352143069</v>
      </c>
      <c r="HW217" s="52">
        <f t="shared" si="217"/>
        <v>0.10372219352143069</v>
      </c>
      <c r="HX217" s="52">
        <f t="shared" si="217"/>
        <v>0.10372219352143069</v>
      </c>
      <c r="HY217" s="52">
        <f t="shared" si="217"/>
        <v>0.10372219352143069</v>
      </c>
      <c r="HZ217" s="52">
        <f t="shared" si="217"/>
        <v>0.10372219352143069</v>
      </c>
      <c r="IA217" s="52">
        <f t="shared" si="217"/>
        <v>0.10372219352143069</v>
      </c>
      <c r="IB217" s="52">
        <f t="shared" si="217"/>
        <v>0.10372219352143069</v>
      </c>
      <c r="IC217" s="52">
        <f t="shared" si="217"/>
        <v>0.10890830319750221</v>
      </c>
      <c r="ID217" s="52">
        <f t="shared" si="217"/>
        <v>0.10890830319750221</v>
      </c>
      <c r="IE217" s="52">
        <f t="shared" si="217"/>
        <v>0.10890830319750221</v>
      </c>
      <c r="IF217" s="52">
        <f t="shared" si="217"/>
        <v>0.10890830319750221</v>
      </c>
      <c r="IG217" s="52">
        <f t="shared" si="217"/>
        <v>0.10890830319750221</v>
      </c>
      <c r="IH217" s="52">
        <f t="shared" si="217"/>
        <v>0.10890830319750221</v>
      </c>
      <c r="II217" s="52">
        <f t="shared" si="217"/>
        <v>0.10890830319750221</v>
      </c>
      <c r="IJ217" s="52">
        <f t="shared" si="217"/>
        <v>0.10890830319750221</v>
      </c>
      <c r="IK217" s="52">
        <f t="shared" si="217"/>
        <v>0.10890830319750221</v>
      </c>
      <c r="IL217" s="52">
        <f t="shared" si="217"/>
        <v>0.10890830319750221</v>
      </c>
      <c r="IM217" s="52">
        <f t="shared" si="217"/>
        <v>0.10890830319750221</v>
      </c>
      <c r="IN217" s="52">
        <f t="shared" si="217"/>
        <v>0.10890830319750221</v>
      </c>
      <c r="IO217" s="52">
        <f t="shared" si="217"/>
        <v>0.11435371835737734</v>
      </c>
      <c r="IP217" s="52">
        <f t="shared" si="217"/>
        <v>0.11435371835737734</v>
      </c>
      <c r="IQ217" s="52">
        <f t="shared" si="217"/>
        <v>0.11435371835737734</v>
      </c>
      <c r="IR217" s="52">
        <f t="shared" si="217"/>
        <v>0.11435371835737734</v>
      </c>
      <c r="IS217" s="52">
        <f t="shared" si="217"/>
        <v>0.11435371835737734</v>
      </c>
      <c r="IT217" s="52">
        <f t="shared" si="217"/>
        <v>0.11435371835737734</v>
      </c>
      <c r="IU217" s="52">
        <f t="shared" si="217"/>
        <v>0.11435371835737734</v>
      </c>
      <c r="IV217" s="52">
        <f t="shared" si="217"/>
        <v>0.11435371835737734</v>
      </c>
      <c r="IW217" s="52">
        <f t="shared" si="217"/>
        <v>0.11435371835737734</v>
      </c>
      <c r="IX217" s="52">
        <f t="shared" si="217"/>
        <v>0.11435371835737734</v>
      </c>
      <c r="IY217" s="52">
        <f t="shared" si="217"/>
        <v>0.11435371835737734</v>
      </c>
      <c r="IZ217" s="52">
        <f t="shared" ref="IZ217:JI217" si="218">IZ216*$C$14</f>
        <v>0.11435371835737734</v>
      </c>
      <c r="JA217" s="52">
        <f t="shared" si="218"/>
        <v>0.12007140427524621</v>
      </c>
      <c r="JB217" s="52">
        <f t="shared" si="218"/>
        <v>0.12007140427524621</v>
      </c>
      <c r="JC217" s="52">
        <f t="shared" si="218"/>
        <v>0.12007140427524621</v>
      </c>
      <c r="JD217" s="52">
        <f t="shared" si="218"/>
        <v>0.12007140427524621</v>
      </c>
      <c r="JE217" s="52">
        <f t="shared" si="218"/>
        <v>0.12007140427524621</v>
      </c>
      <c r="JF217" s="52">
        <f t="shared" si="218"/>
        <v>0.12007140427524621</v>
      </c>
      <c r="JG217" s="52">
        <f t="shared" si="218"/>
        <v>5.5847164779184296E-3</v>
      </c>
      <c r="JH217" s="52">
        <f t="shared" si="218"/>
        <v>5.5847164779184296E-3</v>
      </c>
      <c r="JI217" s="52">
        <f t="shared" si="218"/>
        <v>5.5847164779184296E-3</v>
      </c>
      <c r="JJ217" s="539">
        <f t="shared" ref="JJ217:JO217" si="219">JJ216*$C$14</f>
        <v>0</v>
      </c>
      <c r="JK217" s="52">
        <f t="shared" si="219"/>
        <v>0</v>
      </c>
      <c r="JL217" s="52">
        <f t="shared" si="219"/>
        <v>0</v>
      </c>
      <c r="JM217" s="52">
        <f t="shared" si="219"/>
        <v>0</v>
      </c>
      <c r="JN217" s="52">
        <f t="shared" si="219"/>
        <v>0</v>
      </c>
      <c r="JO217" s="52">
        <f t="shared" si="219"/>
        <v>0</v>
      </c>
      <c r="JP217" s="54">
        <f>SUM(C217:JI217)</f>
        <v>18.150399935930949</v>
      </c>
    </row>
    <row r="218" spans="2:276" x14ac:dyDescent="0.2">
      <c r="B218" s="169" t="s">
        <v>327</v>
      </c>
      <c r="C218" s="52">
        <f>C216*$C$140</f>
        <v>0</v>
      </c>
      <c r="D218" s="52">
        <f t="shared" ref="D218:BO218" si="220">D216*$C$15</f>
        <v>0</v>
      </c>
      <c r="E218" s="52">
        <f t="shared" si="220"/>
        <v>0</v>
      </c>
      <c r="F218" s="52">
        <f t="shared" si="220"/>
        <v>0</v>
      </c>
      <c r="G218" s="52">
        <f t="shared" si="220"/>
        <v>0</v>
      </c>
      <c r="H218" s="52">
        <f t="shared" si="220"/>
        <v>0</v>
      </c>
      <c r="I218" s="52">
        <f t="shared" si="220"/>
        <v>0</v>
      </c>
      <c r="J218" s="52">
        <f t="shared" si="220"/>
        <v>0</v>
      </c>
      <c r="K218" s="52">
        <f t="shared" si="220"/>
        <v>0</v>
      </c>
      <c r="L218" s="52">
        <f t="shared" si="220"/>
        <v>0</v>
      </c>
      <c r="M218" s="52">
        <f t="shared" si="220"/>
        <v>0</v>
      </c>
      <c r="N218" s="52">
        <f t="shared" si="220"/>
        <v>0</v>
      </c>
      <c r="O218" s="52">
        <f t="shared" si="220"/>
        <v>0</v>
      </c>
      <c r="P218" s="52">
        <f t="shared" si="220"/>
        <v>0</v>
      </c>
      <c r="Q218" s="52">
        <f t="shared" si="220"/>
        <v>0</v>
      </c>
      <c r="R218" s="52">
        <f t="shared" si="220"/>
        <v>0</v>
      </c>
      <c r="S218" s="52">
        <f t="shared" si="220"/>
        <v>0</v>
      </c>
      <c r="T218" s="52">
        <f t="shared" si="220"/>
        <v>0</v>
      </c>
      <c r="U218" s="52">
        <f t="shared" si="220"/>
        <v>0</v>
      </c>
      <c r="V218" s="52">
        <f t="shared" si="220"/>
        <v>0</v>
      </c>
      <c r="W218" s="52">
        <f t="shared" si="220"/>
        <v>0</v>
      </c>
      <c r="X218" s="52">
        <f t="shared" si="220"/>
        <v>0</v>
      </c>
      <c r="Y218" s="52">
        <f t="shared" si="220"/>
        <v>0</v>
      </c>
      <c r="Z218" s="52">
        <f t="shared" si="220"/>
        <v>0</v>
      </c>
      <c r="AA218" s="52">
        <f t="shared" si="220"/>
        <v>0</v>
      </c>
      <c r="AB218" s="52">
        <f t="shared" si="220"/>
        <v>0</v>
      </c>
      <c r="AC218" s="52">
        <f t="shared" si="220"/>
        <v>0</v>
      </c>
      <c r="AD218" s="52">
        <f t="shared" si="220"/>
        <v>0</v>
      </c>
      <c r="AE218" s="52">
        <f t="shared" si="220"/>
        <v>0</v>
      </c>
      <c r="AF218" s="52">
        <f t="shared" si="220"/>
        <v>0</v>
      </c>
      <c r="AG218" s="52">
        <f t="shared" si="220"/>
        <v>4.7516331938389132E-2</v>
      </c>
      <c r="AH218" s="52">
        <f t="shared" si="220"/>
        <v>4.7516331938389132E-2</v>
      </c>
      <c r="AI218" s="52">
        <f t="shared" si="220"/>
        <v>4.7516331938389132E-2</v>
      </c>
      <c r="AJ218" s="52">
        <f t="shared" si="220"/>
        <v>4.7516331938389132E-2</v>
      </c>
      <c r="AK218" s="52">
        <f t="shared" si="220"/>
        <v>4.7516331938389132E-2</v>
      </c>
      <c r="AL218" s="52">
        <f t="shared" si="220"/>
        <v>4.7516331938389132E-2</v>
      </c>
      <c r="AM218" s="52">
        <f t="shared" si="220"/>
        <v>4.7516331938389132E-2</v>
      </c>
      <c r="AN218" s="52">
        <f t="shared" si="220"/>
        <v>4.7516331938389132E-2</v>
      </c>
      <c r="AO218" s="52">
        <f t="shared" si="220"/>
        <v>4.7516331938389132E-2</v>
      </c>
      <c r="AP218" s="52">
        <f t="shared" si="220"/>
        <v>4.7516331938389132E-2</v>
      </c>
      <c r="AQ218" s="52">
        <f t="shared" si="220"/>
        <v>4.7516331938389132E-2</v>
      </c>
      <c r="AR218" s="52">
        <f t="shared" si="220"/>
        <v>4.7516331938389132E-2</v>
      </c>
      <c r="AS218" s="52">
        <f t="shared" si="220"/>
        <v>4.9892148535308593E-2</v>
      </c>
      <c r="AT218" s="52">
        <f t="shared" si="220"/>
        <v>4.9892148535308593E-2</v>
      </c>
      <c r="AU218" s="52">
        <f t="shared" si="220"/>
        <v>4.9892148535308593E-2</v>
      </c>
      <c r="AV218" s="52">
        <f t="shared" si="220"/>
        <v>4.9892148535308593E-2</v>
      </c>
      <c r="AW218" s="52">
        <f t="shared" si="220"/>
        <v>4.9892148535308593E-2</v>
      </c>
      <c r="AX218" s="52">
        <f t="shared" si="220"/>
        <v>4.9892148535308593E-2</v>
      </c>
      <c r="AY218" s="52">
        <f t="shared" si="220"/>
        <v>4.9892148535308593E-2</v>
      </c>
      <c r="AZ218" s="52">
        <f t="shared" si="220"/>
        <v>4.9892148535308593E-2</v>
      </c>
      <c r="BA218" s="52">
        <f t="shared" si="220"/>
        <v>4.9892148535308593E-2</v>
      </c>
      <c r="BB218" s="52">
        <f t="shared" si="220"/>
        <v>4.9892148535308593E-2</v>
      </c>
      <c r="BC218" s="52">
        <f t="shared" si="220"/>
        <v>4.9892148535308593E-2</v>
      </c>
      <c r="BD218" s="52">
        <f t="shared" si="220"/>
        <v>4.9892148535308593E-2</v>
      </c>
      <c r="BE218" s="52">
        <f t="shared" si="220"/>
        <v>5.2386755962074018E-2</v>
      </c>
      <c r="BF218" s="52">
        <f t="shared" si="220"/>
        <v>5.2386755962074018E-2</v>
      </c>
      <c r="BG218" s="52">
        <f t="shared" si="220"/>
        <v>5.2386755962074018E-2</v>
      </c>
      <c r="BH218" s="52">
        <f t="shared" si="220"/>
        <v>5.2386755962074018E-2</v>
      </c>
      <c r="BI218" s="52">
        <f t="shared" si="220"/>
        <v>5.2386755962074018E-2</v>
      </c>
      <c r="BJ218" s="52">
        <f t="shared" si="220"/>
        <v>5.2386755962074018E-2</v>
      </c>
      <c r="BK218" s="52">
        <f t="shared" si="220"/>
        <v>5.2386755962074018E-2</v>
      </c>
      <c r="BL218" s="52">
        <f t="shared" si="220"/>
        <v>5.2386755962074018E-2</v>
      </c>
      <c r="BM218" s="52">
        <f t="shared" si="220"/>
        <v>5.2386755962074018E-2</v>
      </c>
      <c r="BN218" s="52">
        <f t="shared" si="220"/>
        <v>5.2386755962074018E-2</v>
      </c>
      <c r="BO218" s="52">
        <f t="shared" si="220"/>
        <v>5.2386755962074018E-2</v>
      </c>
      <c r="BP218" s="52">
        <f t="shared" ref="BP218:EA218" si="221">BP216*$C$15</f>
        <v>5.2386755962074018E-2</v>
      </c>
      <c r="BQ218" s="52">
        <f t="shared" si="221"/>
        <v>5.5006093760177725E-2</v>
      </c>
      <c r="BR218" s="52">
        <f t="shared" si="221"/>
        <v>5.5006093760177725E-2</v>
      </c>
      <c r="BS218" s="52">
        <f t="shared" si="221"/>
        <v>5.5006093760177725E-2</v>
      </c>
      <c r="BT218" s="52">
        <f t="shared" si="221"/>
        <v>5.5006093760177725E-2</v>
      </c>
      <c r="BU218" s="52">
        <f t="shared" si="221"/>
        <v>5.5006093760177725E-2</v>
      </c>
      <c r="BV218" s="52">
        <f t="shared" si="221"/>
        <v>5.5006093760177725E-2</v>
      </c>
      <c r="BW218" s="52">
        <f t="shared" si="221"/>
        <v>5.5006093760177725E-2</v>
      </c>
      <c r="BX218" s="52">
        <f t="shared" si="221"/>
        <v>5.5006093760177725E-2</v>
      </c>
      <c r="BY218" s="52">
        <f t="shared" si="221"/>
        <v>5.5006093760177725E-2</v>
      </c>
      <c r="BZ218" s="52">
        <f t="shared" si="221"/>
        <v>5.5006093760177725E-2</v>
      </c>
      <c r="CA218" s="52">
        <f t="shared" si="221"/>
        <v>5.5006093760177725E-2</v>
      </c>
      <c r="CB218" s="52">
        <f t="shared" si="221"/>
        <v>5.5006093760177725E-2</v>
      </c>
      <c r="CC218" s="52">
        <f t="shared" si="221"/>
        <v>5.7756398448186613E-2</v>
      </c>
      <c r="CD218" s="52">
        <f t="shared" si="221"/>
        <v>5.7756398448186613E-2</v>
      </c>
      <c r="CE218" s="52">
        <f t="shared" si="221"/>
        <v>5.7756398448186613E-2</v>
      </c>
      <c r="CF218" s="52">
        <f t="shared" si="221"/>
        <v>5.7756398448186613E-2</v>
      </c>
      <c r="CG218" s="52">
        <f t="shared" si="221"/>
        <v>5.7756398448186613E-2</v>
      </c>
      <c r="CH218" s="52">
        <f t="shared" si="221"/>
        <v>5.7756398448186613E-2</v>
      </c>
      <c r="CI218" s="52">
        <f t="shared" si="221"/>
        <v>5.7756398448186613E-2</v>
      </c>
      <c r="CJ218" s="52">
        <f t="shared" si="221"/>
        <v>5.7756398448186613E-2</v>
      </c>
      <c r="CK218" s="52">
        <f t="shared" si="221"/>
        <v>5.7756398448186613E-2</v>
      </c>
      <c r="CL218" s="52">
        <f t="shared" si="221"/>
        <v>5.7756398448186613E-2</v>
      </c>
      <c r="CM218" s="52">
        <f t="shared" si="221"/>
        <v>5.7756398448186613E-2</v>
      </c>
      <c r="CN218" s="52">
        <f t="shared" si="221"/>
        <v>5.7756398448186613E-2</v>
      </c>
      <c r="CO218" s="52">
        <f t="shared" si="221"/>
        <v>6.0644218370595943E-2</v>
      </c>
      <c r="CP218" s="52">
        <f t="shared" si="221"/>
        <v>6.0644218370595943E-2</v>
      </c>
      <c r="CQ218" s="52">
        <f t="shared" si="221"/>
        <v>6.0644218370595943E-2</v>
      </c>
      <c r="CR218" s="52">
        <f t="shared" si="221"/>
        <v>6.0644218370595943E-2</v>
      </c>
      <c r="CS218" s="52">
        <f t="shared" si="221"/>
        <v>6.0644218370595943E-2</v>
      </c>
      <c r="CT218" s="52">
        <f t="shared" si="221"/>
        <v>6.0644218370595943E-2</v>
      </c>
      <c r="CU218" s="52">
        <f t="shared" si="221"/>
        <v>6.0644218370595943E-2</v>
      </c>
      <c r="CV218" s="52">
        <f t="shared" si="221"/>
        <v>6.0644218370595943E-2</v>
      </c>
      <c r="CW218" s="52">
        <f t="shared" si="221"/>
        <v>6.0644218370595943E-2</v>
      </c>
      <c r="CX218" s="52">
        <f t="shared" si="221"/>
        <v>6.0644218370595943E-2</v>
      </c>
      <c r="CY218" s="52">
        <f t="shared" si="221"/>
        <v>6.0644218370595943E-2</v>
      </c>
      <c r="CZ218" s="52">
        <f t="shared" si="221"/>
        <v>6.0644218370595943E-2</v>
      </c>
      <c r="DA218" s="52">
        <f t="shared" si="221"/>
        <v>6.3676429289125744E-2</v>
      </c>
      <c r="DB218" s="52">
        <f t="shared" si="221"/>
        <v>6.3676429289125744E-2</v>
      </c>
      <c r="DC218" s="52">
        <f t="shared" si="221"/>
        <v>6.3676429289125744E-2</v>
      </c>
      <c r="DD218" s="52">
        <f t="shared" si="221"/>
        <v>6.3676429289125744E-2</v>
      </c>
      <c r="DE218" s="52">
        <f t="shared" si="221"/>
        <v>6.3676429289125744E-2</v>
      </c>
      <c r="DF218" s="52">
        <f t="shared" si="221"/>
        <v>6.3676429289125744E-2</v>
      </c>
      <c r="DG218" s="52">
        <f t="shared" si="221"/>
        <v>6.3676429289125744E-2</v>
      </c>
      <c r="DH218" s="52">
        <f t="shared" si="221"/>
        <v>6.3676429289125744E-2</v>
      </c>
      <c r="DI218" s="52">
        <f t="shared" si="221"/>
        <v>6.3676429289125744E-2</v>
      </c>
      <c r="DJ218" s="52">
        <f t="shared" si="221"/>
        <v>6.3676429289125744E-2</v>
      </c>
      <c r="DK218" s="52">
        <f t="shared" si="221"/>
        <v>6.3676429289125744E-2</v>
      </c>
      <c r="DL218" s="52">
        <f t="shared" si="221"/>
        <v>6.3676429289125744E-2</v>
      </c>
      <c r="DM218" s="52">
        <f t="shared" si="221"/>
        <v>6.6860250753582026E-2</v>
      </c>
      <c r="DN218" s="52">
        <f t="shared" si="221"/>
        <v>6.6860250753582026E-2</v>
      </c>
      <c r="DO218" s="52">
        <f t="shared" si="221"/>
        <v>6.6860250753582026E-2</v>
      </c>
      <c r="DP218" s="52">
        <f t="shared" si="221"/>
        <v>6.6860250753582026E-2</v>
      </c>
      <c r="DQ218" s="52">
        <f t="shared" si="221"/>
        <v>6.6860250753582026E-2</v>
      </c>
      <c r="DR218" s="52">
        <f t="shared" si="221"/>
        <v>6.6860250753582026E-2</v>
      </c>
      <c r="DS218" s="52">
        <f t="shared" si="221"/>
        <v>6.6860250753582026E-2</v>
      </c>
      <c r="DT218" s="52">
        <f t="shared" si="221"/>
        <v>6.6860250753582026E-2</v>
      </c>
      <c r="DU218" s="52">
        <f t="shared" si="221"/>
        <v>6.6860250753582026E-2</v>
      </c>
      <c r="DV218" s="52">
        <f t="shared" si="221"/>
        <v>6.6860250753582026E-2</v>
      </c>
      <c r="DW218" s="52">
        <f t="shared" si="221"/>
        <v>6.6860250753582026E-2</v>
      </c>
      <c r="DX218" s="52">
        <f t="shared" si="221"/>
        <v>6.6860250753582026E-2</v>
      </c>
      <c r="DY218" s="52">
        <f t="shared" si="221"/>
        <v>7.0203263291261128E-2</v>
      </c>
      <c r="DZ218" s="52">
        <f t="shared" si="221"/>
        <v>7.0203263291261128E-2</v>
      </c>
      <c r="EA218" s="52">
        <f t="shared" si="221"/>
        <v>7.0203263291261128E-2</v>
      </c>
      <c r="EB218" s="52">
        <f t="shared" ref="EB218:GM218" si="222">EB216*$C$15</f>
        <v>7.0203263291261128E-2</v>
      </c>
      <c r="EC218" s="52">
        <f t="shared" si="222"/>
        <v>7.0203263291261128E-2</v>
      </c>
      <c r="ED218" s="52">
        <f t="shared" si="222"/>
        <v>7.0203263291261128E-2</v>
      </c>
      <c r="EE218" s="52">
        <f t="shared" si="222"/>
        <v>7.0203263291261128E-2</v>
      </c>
      <c r="EF218" s="52">
        <f t="shared" si="222"/>
        <v>7.0203263291261128E-2</v>
      </c>
      <c r="EG218" s="52">
        <f t="shared" si="222"/>
        <v>7.0203263291261128E-2</v>
      </c>
      <c r="EH218" s="52">
        <f t="shared" si="222"/>
        <v>7.0203263291261128E-2</v>
      </c>
      <c r="EI218" s="52">
        <f t="shared" si="222"/>
        <v>7.0203263291261128E-2</v>
      </c>
      <c r="EJ218" s="52">
        <f t="shared" si="222"/>
        <v>7.0203263291261128E-2</v>
      </c>
      <c r="EK218" s="52">
        <f t="shared" si="222"/>
        <v>7.3713426455824196E-2</v>
      </c>
      <c r="EL218" s="52">
        <f t="shared" si="222"/>
        <v>7.3713426455824196E-2</v>
      </c>
      <c r="EM218" s="52">
        <f t="shared" si="222"/>
        <v>7.3713426455824196E-2</v>
      </c>
      <c r="EN218" s="52">
        <f t="shared" si="222"/>
        <v>7.3713426455824196E-2</v>
      </c>
      <c r="EO218" s="52">
        <f t="shared" si="222"/>
        <v>7.3713426455824196E-2</v>
      </c>
      <c r="EP218" s="52">
        <f t="shared" si="222"/>
        <v>7.3713426455824196E-2</v>
      </c>
      <c r="EQ218" s="52">
        <f t="shared" si="222"/>
        <v>7.3713426455824196E-2</v>
      </c>
      <c r="ER218" s="52">
        <f t="shared" si="222"/>
        <v>7.3713426455824196E-2</v>
      </c>
      <c r="ES218" s="52">
        <f t="shared" si="222"/>
        <v>7.3713426455824196E-2</v>
      </c>
      <c r="ET218" s="52">
        <f t="shared" si="222"/>
        <v>7.3713426455824196E-2</v>
      </c>
      <c r="EU218" s="52">
        <f t="shared" si="222"/>
        <v>7.3713426455824196E-2</v>
      </c>
      <c r="EV218" s="52">
        <f t="shared" si="222"/>
        <v>7.3713426455824196E-2</v>
      </c>
      <c r="EW218" s="52">
        <f t="shared" si="222"/>
        <v>7.7399097778615422E-2</v>
      </c>
      <c r="EX218" s="52">
        <f t="shared" si="222"/>
        <v>7.7399097778615422E-2</v>
      </c>
      <c r="EY218" s="52">
        <f t="shared" si="222"/>
        <v>7.7399097778615422E-2</v>
      </c>
      <c r="EZ218" s="52">
        <f t="shared" si="222"/>
        <v>7.7399097778615422E-2</v>
      </c>
      <c r="FA218" s="52">
        <f t="shared" si="222"/>
        <v>7.7399097778615422E-2</v>
      </c>
      <c r="FB218" s="52">
        <f t="shared" si="222"/>
        <v>7.7399097778615422E-2</v>
      </c>
      <c r="FC218" s="52">
        <f t="shared" si="222"/>
        <v>7.7399097778615422E-2</v>
      </c>
      <c r="FD218" s="52">
        <f t="shared" si="222"/>
        <v>7.7399097778615422E-2</v>
      </c>
      <c r="FE218" s="52">
        <f t="shared" si="222"/>
        <v>7.7399097778615422E-2</v>
      </c>
      <c r="FF218" s="52">
        <f t="shared" si="222"/>
        <v>7.7399097778615422E-2</v>
      </c>
      <c r="FG218" s="52">
        <f t="shared" si="222"/>
        <v>7.7399097778615422E-2</v>
      </c>
      <c r="FH218" s="52">
        <f t="shared" si="222"/>
        <v>7.7399097778615422E-2</v>
      </c>
      <c r="FI218" s="52">
        <f t="shared" si="222"/>
        <v>8.1269052667546207E-2</v>
      </c>
      <c r="FJ218" s="52">
        <f t="shared" si="222"/>
        <v>8.1269052667546207E-2</v>
      </c>
      <c r="FK218" s="52">
        <f t="shared" si="222"/>
        <v>8.1269052667546207E-2</v>
      </c>
      <c r="FL218" s="52">
        <f t="shared" si="222"/>
        <v>8.1269052667546207E-2</v>
      </c>
      <c r="FM218" s="52">
        <f t="shared" si="222"/>
        <v>8.1269052667546207E-2</v>
      </c>
      <c r="FN218" s="52">
        <f t="shared" si="222"/>
        <v>8.1269052667546207E-2</v>
      </c>
      <c r="FO218" s="52">
        <f t="shared" si="222"/>
        <v>8.1269052667546207E-2</v>
      </c>
      <c r="FP218" s="52">
        <f t="shared" si="222"/>
        <v>8.1269052667546207E-2</v>
      </c>
      <c r="FQ218" s="52">
        <f t="shared" si="222"/>
        <v>8.1269052667546207E-2</v>
      </c>
      <c r="FR218" s="52">
        <f t="shared" si="222"/>
        <v>8.1269052667546207E-2</v>
      </c>
      <c r="FS218" s="52">
        <f t="shared" si="222"/>
        <v>8.1269052667546207E-2</v>
      </c>
      <c r="FT218" s="52">
        <f t="shared" si="222"/>
        <v>8.1269052667546207E-2</v>
      </c>
      <c r="FU218" s="52">
        <f t="shared" si="222"/>
        <v>8.5332505300923511E-2</v>
      </c>
      <c r="FV218" s="52">
        <f t="shared" si="222"/>
        <v>8.5332505300923511E-2</v>
      </c>
      <c r="FW218" s="52">
        <f t="shared" si="222"/>
        <v>8.5332505300923511E-2</v>
      </c>
      <c r="FX218" s="52">
        <f t="shared" si="222"/>
        <v>8.5332505300923511E-2</v>
      </c>
      <c r="FY218" s="52">
        <f t="shared" si="222"/>
        <v>8.5332505300923511E-2</v>
      </c>
      <c r="FZ218" s="52">
        <f t="shared" si="222"/>
        <v>8.5332505300923511E-2</v>
      </c>
      <c r="GA218" s="52">
        <f t="shared" si="222"/>
        <v>8.5332505300923511E-2</v>
      </c>
      <c r="GB218" s="52">
        <f t="shared" si="222"/>
        <v>8.5332505300923511E-2</v>
      </c>
      <c r="GC218" s="52">
        <f t="shared" si="222"/>
        <v>8.5332505300923511E-2</v>
      </c>
      <c r="GD218" s="52">
        <f t="shared" si="222"/>
        <v>8.5332505300923511E-2</v>
      </c>
      <c r="GE218" s="52">
        <f t="shared" si="222"/>
        <v>8.5332505300923511E-2</v>
      </c>
      <c r="GF218" s="52">
        <f t="shared" si="222"/>
        <v>8.5332505300923511E-2</v>
      </c>
      <c r="GG218" s="52">
        <f t="shared" si="222"/>
        <v>8.9599130565969701E-2</v>
      </c>
      <c r="GH218" s="52">
        <f t="shared" si="222"/>
        <v>8.9599130565969701E-2</v>
      </c>
      <c r="GI218" s="52">
        <f t="shared" si="222"/>
        <v>8.9599130565969701E-2</v>
      </c>
      <c r="GJ218" s="52">
        <f t="shared" si="222"/>
        <v>8.9599130565969701E-2</v>
      </c>
      <c r="GK218" s="52">
        <f t="shared" si="222"/>
        <v>8.9599130565969701E-2</v>
      </c>
      <c r="GL218" s="52">
        <f t="shared" si="222"/>
        <v>8.9599130565969701E-2</v>
      </c>
      <c r="GM218" s="52">
        <f t="shared" si="222"/>
        <v>8.9599130565969701E-2</v>
      </c>
      <c r="GN218" s="52">
        <f t="shared" ref="GN218:IY218" si="223">GN216*$C$15</f>
        <v>8.9599130565969701E-2</v>
      </c>
      <c r="GO218" s="52">
        <f t="shared" si="223"/>
        <v>8.9599130565969701E-2</v>
      </c>
      <c r="GP218" s="52">
        <f t="shared" si="223"/>
        <v>8.9599130565969701E-2</v>
      </c>
      <c r="GQ218" s="52">
        <f t="shared" si="223"/>
        <v>8.9599130565969701E-2</v>
      </c>
      <c r="GR218" s="52">
        <f t="shared" si="223"/>
        <v>8.9599130565969701E-2</v>
      </c>
      <c r="GS218" s="52">
        <f t="shared" si="223"/>
        <v>9.4079087094268196E-2</v>
      </c>
      <c r="GT218" s="52">
        <f t="shared" si="223"/>
        <v>9.4079087094268196E-2</v>
      </c>
      <c r="GU218" s="52">
        <f t="shared" si="223"/>
        <v>9.4079087094268196E-2</v>
      </c>
      <c r="GV218" s="52">
        <f t="shared" si="223"/>
        <v>9.4079087094268196E-2</v>
      </c>
      <c r="GW218" s="52">
        <f t="shared" si="223"/>
        <v>9.4079087094268196E-2</v>
      </c>
      <c r="GX218" s="52">
        <f t="shared" si="223"/>
        <v>9.4079087094268196E-2</v>
      </c>
      <c r="GY218" s="52">
        <f t="shared" si="223"/>
        <v>9.4079087094268196E-2</v>
      </c>
      <c r="GZ218" s="52">
        <f t="shared" si="223"/>
        <v>9.4079087094268196E-2</v>
      </c>
      <c r="HA218" s="52">
        <f t="shared" si="223"/>
        <v>9.4079087094268196E-2</v>
      </c>
      <c r="HB218" s="52">
        <f t="shared" si="223"/>
        <v>9.4079087094268196E-2</v>
      </c>
      <c r="HC218" s="52">
        <f t="shared" si="223"/>
        <v>9.4079087094268196E-2</v>
      </c>
      <c r="HD218" s="52">
        <f t="shared" si="223"/>
        <v>9.4079087094268196E-2</v>
      </c>
      <c r="HE218" s="52">
        <f t="shared" si="223"/>
        <v>9.8783041448981604E-2</v>
      </c>
      <c r="HF218" s="52">
        <f t="shared" si="223"/>
        <v>9.8783041448981604E-2</v>
      </c>
      <c r="HG218" s="52">
        <f t="shared" si="223"/>
        <v>9.8783041448981604E-2</v>
      </c>
      <c r="HH218" s="52">
        <f t="shared" si="223"/>
        <v>9.8783041448981604E-2</v>
      </c>
      <c r="HI218" s="52">
        <f t="shared" si="223"/>
        <v>9.8783041448981604E-2</v>
      </c>
      <c r="HJ218" s="52">
        <f t="shared" si="223"/>
        <v>9.8783041448981604E-2</v>
      </c>
      <c r="HK218" s="52">
        <f t="shared" si="223"/>
        <v>9.8783041448981604E-2</v>
      </c>
      <c r="HL218" s="52">
        <f t="shared" si="223"/>
        <v>9.8783041448981604E-2</v>
      </c>
      <c r="HM218" s="52">
        <f t="shared" si="223"/>
        <v>9.8783041448981604E-2</v>
      </c>
      <c r="HN218" s="52">
        <f t="shared" si="223"/>
        <v>9.8783041448981604E-2</v>
      </c>
      <c r="HO218" s="52">
        <f t="shared" si="223"/>
        <v>9.8783041448981604E-2</v>
      </c>
      <c r="HP218" s="52">
        <f t="shared" si="223"/>
        <v>9.8783041448981604E-2</v>
      </c>
      <c r="HQ218" s="52">
        <f t="shared" si="223"/>
        <v>0.10372219352143069</v>
      </c>
      <c r="HR218" s="52">
        <f t="shared" si="223"/>
        <v>0.10372219352143069</v>
      </c>
      <c r="HS218" s="52">
        <f t="shared" si="223"/>
        <v>0.10372219352143069</v>
      </c>
      <c r="HT218" s="52">
        <f t="shared" si="223"/>
        <v>0.10372219352143069</v>
      </c>
      <c r="HU218" s="52">
        <f t="shared" si="223"/>
        <v>0.10372219352143069</v>
      </c>
      <c r="HV218" s="52">
        <f t="shared" si="223"/>
        <v>0.10372219352143069</v>
      </c>
      <c r="HW218" s="52">
        <f t="shared" si="223"/>
        <v>0.10372219352143069</v>
      </c>
      <c r="HX218" s="52">
        <f t="shared" si="223"/>
        <v>0.10372219352143069</v>
      </c>
      <c r="HY218" s="52">
        <f t="shared" si="223"/>
        <v>0.10372219352143069</v>
      </c>
      <c r="HZ218" s="52">
        <f t="shared" si="223"/>
        <v>0.10372219352143069</v>
      </c>
      <c r="IA218" s="52">
        <f t="shared" si="223"/>
        <v>0.10372219352143069</v>
      </c>
      <c r="IB218" s="52">
        <f t="shared" si="223"/>
        <v>0.10372219352143069</v>
      </c>
      <c r="IC218" s="52">
        <f t="shared" si="223"/>
        <v>0.10890830319750221</v>
      </c>
      <c r="ID218" s="52">
        <f t="shared" si="223"/>
        <v>0.10890830319750221</v>
      </c>
      <c r="IE218" s="52">
        <f t="shared" si="223"/>
        <v>0.10890830319750221</v>
      </c>
      <c r="IF218" s="52">
        <f t="shared" si="223"/>
        <v>0.10890830319750221</v>
      </c>
      <c r="IG218" s="52">
        <f t="shared" si="223"/>
        <v>0.10890830319750221</v>
      </c>
      <c r="IH218" s="52">
        <f t="shared" si="223"/>
        <v>0.10890830319750221</v>
      </c>
      <c r="II218" s="52">
        <f t="shared" si="223"/>
        <v>0.10890830319750221</v>
      </c>
      <c r="IJ218" s="52">
        <f t="shared" si="223"/>
        <v>0.10890830319750221</v>
      </c>
      <c r="IK218" s="52">
        <f t="shared" si="223"/>
        <v>0.10890830319750221</v>
      </c>
      <c r="IL218" s="52">
        <f t="shared" si="223"/>
        <v>0.10890830319750221</v>
      </c>
      <c r="IM218" s="52">
        <f t="shared" si="223"/>
        <v>0.10890830319750221</v>
      </c>
      <c r="IN218" s="52">
        <f t="shared" si="223"/>
        <v>0.10890830319750221</v>
      </c>
      <c r="IO218" s="52">
        <f t="shared" si="223"/>
        <v>0.11435371835737734</v>
      </c>
      <c r="IP218" s="52">
        <f t="shared" si="223"/>
        <v>0.11435371835737734</v>
      </c>
      <c r="IQ218" s="52">
        <f t="shared" si="223"/>
        <v>0.11435371835737734</v>
      </c>
      <c r="IR218" s="52">
        <f t="shared" si="223"/>
        <v>0.11435371835737734</v>
      </c>
      <c r="IS218" s="52">
        <f t="shared" si="223"/>
        <v>0.11435371835737734</v>
      </c>
      <c r="IT218" s="52">
        <f t="shared" si="223"/>
        <v>0.11435371835737734</v>
      </c>
      <c r="IU218" s="52">
        <f t="shared" si="223"/>
        <v>0.11435371835737734</v>
      </c>
      <c r="IV218" s="52">
        <f t="shared" si="223"/>
        <v>0.11435371835737734</v>
      </c>
      <c r="IW218" s="52">
        <f t="shared" si="223"/>
        <v>0.11435371835737734</v>
      </c>
      <c r="IX218" s="52">
        <f t="shared" si="223"/>
        <v>0.11435371835737734</v>
      </c>
      <c r="IY218" s="52">
        <f t="shared" si="223"/>
        <v>0.11435371835737734</v>
      </c>
      <c r="IZ218" s="52">
        <f t="shared" ref="IZ218:JI218" si="224">IZ216*$C$15</f>
        <v>0.11435371835737734</v>
      </c>
      <c r="JA218" s="52">
        <f t="shared" si="224"/>
        <v>0.12007140427524621</v>
      </c>
      <c r="JB218" s="52">
        <f t="shared" si="224"/>
        <v>0.12007140427524621</v>
      </c>
      <c r="JC218" s="52">
        <f t="shared" si="224"/>
        <v>0.12007140427524621</v>
      </c>
      <c r="JD218" s="52">
        <f t="shared" si="224"/>
        <v>0.12007140427524621</v>
      </c>
      <c r="JE218" s="52">
        <f t="shared" si="224"/>
        <v>0.12007140427524621</v>
      </c>
      <c r="JF218" s="52">
        <f t="shared" si="224"/>
        <v>0.12007140427524621</v>
      </c>
      <c r="JG218" s="52">
        <f t="shared" si="224"/>
        <v>5.5847164779184296E-3</v>
      </c>
      <c r="JH218" s="52">
        <f t="shared" si="224"/>
        <v>5.5847164779184296E-3</v>
      </c>
      <c r="JI218" s="52">
        <f t="shared" si="224"/>
        <v>5.5847164779184296E-3</v>
      </c>
      <c r="JJ218" s="539">
        <f t="shared" ref="JJ218:JO218" si="225">JJ216*$C$15</f>
        <v>0</v>
      </c>
      <c r="JK218" s="52">
        <f t="shared" si="225"/>
        <v>0</v>
      </c>
      <c r="JL218" s="52">
        <f t="shared" si="225"/>
        <v>0</v>
      </c>
      <c r="JM218" s="52">
        <f t="shared" si="225"/>
        <v>0</v>
      </c>
      <c r="JN218" s="52">
        <f t="shared" si="225"/>
        <v>0</v>
      </c>
      <c r="JO218" s="52">
        <f t="shared" si="225"/>
        <v>0</v>
      </c>
      <c r="JP218" s="54">
        <f>SUM(C218:JI218)</f>
        <v>18.150399935930949</v>
      </c>
    </row>
    <row r="219" spans="2:276" x14ac:dyDescent="0.2">
      <c r="B219" s="163" t="s">
        <v>299</v>
      </c>
      <c r="C219" s="190">
        <f>C216-SUM(C217:C218)</f>
        <v>0</v>
      </c>
      <c r="D219" s="190">
        <f t="shared" ref="D219:BO219" si="226">D216-SUM(D217:D218)</f>
        <v>0</v>
      </c>
      <c r="E219" s="190">
        <f t="shared" si="226"/>
        <v>0</v>
      </c>
      <c r="F219" s="190">
        <f t="shared" si="226"/>
        <v>0</v>
      </c>
      <c r="G219" s="190">
        <f t="shared" si="226"/>
        <v>0</v>
      </c>
      <c r="H219" s="190">
        <f t="shared" si="226"/>
        <v>0</v>
      </c>
      <c r="I219" s="190">
        <f t="shared" si="226"/>
        <v>0</v>
      </c>
      <c r="J219" s="190">
        <f t="shared" si="226"/>
        <v>0</v>
      </c>
      <c r="K219" s="190">
        <f t="shared" si="226"/>
        <v>0</v>
      </c>
      <c r="L219" s="190">
        <f t="shared" si="226"/>
        <v>0</v>
      </c>
      <c r="M219" s="190">
        <f t="shared" si="226"/>
        <v>0</v>
      </c>
      <c r="N219" s="190">
        <f t="shared" si="226"/>
        <v>0</v>
      </c>
      <c r="O219" s="190">
        <f t="shared" si="226"/>
        <v>0</v>
      </c>
      <c r="P219" s="190">
        <f t="shared" si="226"/>
        <v>0</v>
      </c>
      <c r="Q219" s="190">
        <f t="shared" si="226"/>
        <v>0</v>
      </c>
      <c r="R219" s="190">
        <f t="shared" si="226"/>
        <v>0</v>
      </c>
      <c r="S219" s="190">
        <f t="shared" si="226"/>
        <v>0</v>
      </c>
      <c r="T219" s="190">
        <f t="shared" si="226"/>
        <v>0</v>
      </c>
      <c r="U219" s="190">
        <f t="shared" si="226"/>
        <v>0</v>
      </c>
      <c r="V219" s="190">
        <f t="shared" si="226"/>
        <v>0</v>
      </c>
      <c r="W219" s="190">
        <f t="shared" si="226"/>
        <v>0</v>
      </c>
      <c r="X219" s="190">
        <f t="shared" si="226"/>
        <v>0</v>
      </c>
      <c r="Y219" s="190">
        <f t="shared" si="226"/>
        <v>0</v>
      </c>
      <c r="Z219" s="190">
        <f t="shared" si="226"/>
        <v>0</v>
      </c>
      <c r="AA219" s="190">
        <f t="shared" si="226"/>
        <v>0</v>
      </c>
      <c r="AB219" s="190">
        <f t="shared" si="226"/>
        <v>0</v>
      </c>
      <c r="AC219" s="190">
        <f t="shared" si="226"/>
        <v>0</v>
      </c>
      <c r="AD219" s="190">
        <f t="shared" si="226"/>
        <v>0</v>
      </c>
      <c r="AE219" s="190">
        <f t="shared" si="226"/>
        <v>0</v>
      </c>
      <c r="AF219" s="190">
        <f t="shared" si="226"/>
        <v>0</v>
      </c>
      <c r="AG219" s="190">
        <f t="shared" si="226"/>
        <v>0.85529397489100434</v>
      </c>
      <c r="AH219" s="190">
        <f t="shared" si="226"/>
        <v>0.85529397489100434</v>
      </c>
      <c r="AI219" s="190">
        <f t="shared" si="226"/>
        <v>0.85529397489100434</v>
      </c>
      <c r="AJ219" s="190">
        <f t="shared" si="226"/>
        <v>0.85529397489100434</v>
      </c>
      <c r="AK219" s="190">
        <f t="shared" si="226"/>
        <v>0.85529397489100434</v>
      </c>
      <c r="AL219" s="190">
        <f t="shared" si="226"/>
        <v>0.85529397489100434</v>
      </c>
      <c r="AM219" s="190">
        <f t="shared" si="226"/>
        <v>0.85529397489100434</v>
      </c>
      <c r="AN219" s="190">
        <f t="shared" si="226"/>
        <v>0.85529397489100434</v>
      </c>
      <c r="AO219" s="190">
        <f t="shared" si="226"/>
        <v>0.85529397489100434</v>
      </c>
      <c r="AP219" s="190">
        <f t="shared" si="226"/>
        <v>0.85529397489100434</v>
      </c>
      <c r="AQ219" s="190">
        <f t="shared" si="226"/>
        <v>0.85529397489100434</v>
      </c>
      <c r="AR219" s="190">
        <f t="shared" si="226"/>
        <v>0.85529397489100434</v>
      </c>
      <c r="AS219" s="190">
        <f t="shared" si="226"/>
        <v>0.89805867363555458</v>
      </c>
      <c r="AT219" s="190">
        <f t="shared" si="226"/>
        <v>0.89805867363555458</v>
      </c>
      <c r="AU219" s="190">
        <f t="shared" si="226"/>
        <v>0.89805867363555458</v>
      </c>
      <c r="AV219" s="190">
        <f t="shared" si="226"/>
        <v>0.89805867363555458</v>
      </c>
      <c r="AW219" s="190">
        <f t="shared" si="226"/>
        <v>0.89805867363555458</v>
      </c>
      <c r="AX219" s="190">
        <f t="shared" si="226"/>
        <v>0.89805867363555458</v>
      </c>
      <c r="AY219" s="190">
        <f t="shared" si="226"/>
        <v>0.89805867363555458</v>
      </c>
      <c r="AZ219" s="190">
        <f t="shared" si="226"/>
        <v>0.89805867363555458</v>
      </c>
      <c r="BA219" s="190">
        <f t="shared" si="226"/>
        <v>0.89805867363555458</v>
      </c>
      <c r="BB219" s="190">
        <f t="shared" si="226"/>
        <v>0.89805867363555458</v>
      </c>
      <c r="BC219" s="190">
        <f t="shared" si="226"/>
        <v>0.89805867363555458</v>
      </c>
      <c r="BD219" s="190">
        <f t="shared" si="226"/>
        <v>0.89805867363555458</v>
      </c>
      <c r="BE219" s="190">
        <f t="shared" si="226"/>
        <v>0.94296160731733225</v>
      </c>
      <c r="BF219" s="190">
        <f t="shared" si="226"/>
        <v>0.94296160731733225</v>
      </c>
      <c r="BG219" s="190">
        <f t="shared" si="226"/>
        <v>0.94296160731733225</v>
      </c>
      <c r="BH219" s="190">
        <f t="shared" si="226"/>
        <v>0.94296160731733225</v>
      </c>
      <c r="BI219" s="190">
        <f t="shared" si="226"/>
        <v>0.94296160731733225</v>
      </c>
      <c r="BJ219" s="190">
        <f t="shared" si="226"/>
        <v>0.94296160731733225</v>
      </c>
      <c r="BK219" s="190">
        <f t="shared" si="226"/>
        <v>0.94296160731733225</v>
      </c>
      <c r="BL219" s="190">
        <f t="shared" si="226"/>
        <v>0.94296160731733225</v>
      </c>
      <c r="BM219" s="190">
        <f t="shared" si="226"/>
        <v>0.94296160731733225</v>
      </c>
      <c r="BN219" s="190">
        <f t="shared" si="226"/>
        <v>0.94296160731733225</v>
      </c>
      <c r="BO219" s="190">
        <f t="shared" si="226"/>
        <v>0.94296160731733225</v>
      </c>
      <c r="BP219" s="190">
        <f t="shared" ref="BP219:EA219" si="227">BP216-SUM(BP217:BP218)</f>
        <v>0.94296160731733225</v>
      </c>
      <c r="BQ219" s="190">
        <f t="shared" si="227"/>
        <v>0.99010968768319896</v>
      </c>
      <c r="BR219" s="190">
        <f t="shared" si="227"/>
        <v>0.99010968768319896</v>
      </c>
      <c r="BS219" s="190">
        <f t="shared" si="227"/>
        <v>0.99010968768319896</v>
      </c>
      <c r="BT219" s="190">
        <f t="shared" si="227"/>
        <v>0.99010968768319896</v>
      </c>
      <c r="BU219" s="190">
        <f t="shared" si="227"/>
        <v>0.99010968768319896</v>
      </c>
      <c r="BV219" s="190">
        <f t="shared" si="227"/>
        <v>0.99010968768319896</v>
      </c>
      <c r="BW219" s="190">
        <f t="shared" si="227"/>
        <v>0.99010968768319896</v>
      </c>
      <c r="BX219" s="190">
        <f t="shared" si="227"/>
        <v>0.99010968768319896</v>
      </c>
      <c r="BY219" s="190">
        <f t="shared" si="227"/>
        <v>0.99010968768319896</v>
      </c>
      <c r="BZ219" s="190">
        <f t="shared" si="227"/>
        <v>0.99010968768319896</v>
      </c>
      <c r="CA219" s="190">
        <f t="shared" si="227"/>
        <v>0.99010968768319896</v>
      </c>
      <c r="CB219" s="190">
        <f t="shared" si="227"/>
        <v>0.99010968768319896</v>
      </c>
      <c r="CC219" s="190">
        <f t="shared" si="227"/>
        <v>1.039615172067359</v>
      </c>
      <c r="CD219" s="190">
        <f t="shared" si="227"/>
        <v>1.039615172067359</v>
      </c>
      <c r="CE219" s="190">
        <f t="shared" si="227"/>
        <v>1.039615172067359</v>
      </c>
      <c r="CF219" s="190">
        <f t="shared" si="227"/>
        <v>1.039615172067359</v>
      </c>
      <c r="CG219" s="190">
        <f t="shared" si="227"/>
        <v>1.039615172067359</v>
      </c>
      <c r="CH219" s="190">
        <f t="shared" si="227"/>
        <v>1.039615172067359</v>
      </c>
      <c r="CI219" s="190">
        <f t="shared" si="227"/>
        <v>1.039615172067359</v>
      </c>
      <c r="CJ219" s="190">
        <f t="shared" si="227"/>
        <v>1.039615172067359</v>
      </c>
      <c r="CK219" s="190">
        <f t="shared" si="227"/>
        <v>1.039615172067359</v>
      </c>
      <c r="CL219" s="190">
        <f t="shared" si="227"/>
        <v>1.039615172067359</v>
      </c>
      <c r="CM219" s="190">
        <f t="shared" si="227"/>
        <v>1.039615172067359</v>
      </c>
      <c r="CN219" s="190">
        <f t="shared" si="227"/>
        <v>1.039615172067359</v>
      </c>
      <c r="CO219" s="190">
        <f t="shared" si="227"/>
        <v>1.0915959306707268</v>
      </c>
      <c r="CP219" s="190">
        <f t="shared" si="227"/>
        <v>1.0915959306707268</v>
      </c>
      <c r="CQ219" s="190">
        <f t="shared" si="227"/>
        <v>1.0915959306707268</v>
      </c>
      <c r="CR219" s="190">
        <f t="shared" si="227"/>
        <v>1.0915959306707268</v>
      </c>
      <c r="CS219" s="190">
        <f t="shared" si="227"/>
        <v>1.0915959306707268</v>
      </c>
      <c r="CT219" s="190">
        <f t="shared" si="227"/>
        <v>1.0915959306707268</v>
      </c>
      <c r="CU219" s="190">
        <f t="shared" si="227"/>
        <v>1.0915959306707268</v>
      </c>
      <c r="CV219" s="190">
        <f t="shared" si="227"/>
        <v>1.0915959306707268</v>
      </c>
      <c r="CW219" s="190">
        <f t="shared" si="227"/>
        <v>1.0915959306707268</v>
      </c>
      <c r="CX219" s="190">
        <f t="shared" si="227"/>
        <v>1.0915959306707268</v>
      </c>
      <c r="CY219" s="190">
        <f t="shared" si="227"/>
        <v>1.0915959306707268</v>
      </c>
      <c r="CZ219" s="190">
        <f t="shared" si="227"/>
        <v>1.0915959306707268</v>
      </c>
      <c r="DA219" s="190">
        <f t="shared" si="227"/>
        <v>1.1461757272042634</v>
      </c>
      <c r="DB219" s="190">
        <f t="shared" si="227"/>
        <v>1.1461757272042634</v>
      </c>
      <c r="DC219" s="190">
        <f t="shared" si="227"/>
        <v>1.1461757272042634</v>
      </c>
      <c r="DD219" s="190">
        <f t="shared" si="227"/>
        <v>1.1461757272042634</v>
      </c>
      <c r="DE219" s="190">
        <f t="shared" si="227"/>
        <v>1.1461757272042634</v>
      </c>
      <c r="DF219" s="190">
        <f t="shared" si="227"/>
        <v>1.1461757272042634</v>
      </c>
      <c r="DG219" s="190">
        <f t="shared" si="227"/>
        <v>1.1461757272042634</v>
      </c>
      <c r="DH219" s="190">
        <f t="shared" si="227"/>
        <v>1.1461757272042634</v>
      </c>
      <c r="DI219" s="190">
        <f t="shared" si="227"/>
        <v>1.1461757272042634</v>
      </c>
      <c r="DJ219" s="190">
        <f t="shared" si="227"/>
        <v>1.1461757272042634</v>
      </c>
      <c r="DK219" s="190">
        <f t="shared" si="227"/>
        <v>1.1461757272042634</v>
      </c>
      <c r="DL219" s="190">
        <f t="shared" si="227"/>
        <v>1.1461757272042634</v>
      </c>
      <c r="DM219" s="190">
        <f t="shared" si="227"/>
        <v>1.2034845135644765</v>
      </c>
      <c r="DN219" s="190">
        <f t="shared" si="227"/>
        <v>1.2034845135644765</v>
      </c>
      <c r="DO219" s="190">
        <f t="shared" si="227"/>
        <v>1.2034845135644765</v>
      </c>
      <c r="DP219" s="190">
        <f t="shared" si="227"/>
        <v>1.2034845135644765</v>
      </c>
      <c r="DQ219" s="190">
        <f t="shared" si="227"/>
        <v>1.2034845135644765</v>
      </c>
      <c r="DR219" s="190">
        <f t="shared" si="227"/>
        <v>1.2034845135644765</v>
      </c>
      <c r="DS219" s="190">
        <f t="shared" si="227"/>
        <v>1.2034845135644765</v>
      </c>
      <c r="DT219" s="190">
        <f t="shared" si="227"/>
        <v>1.2034845135644765</v>
      </c>
      <c r="DU219" s="190">
        <f t="shared" si="227"/>
        <v>1.2034845135644765</v>
      </c>
      <c r="DV219" s="190">
        <f t="shared" si="227"/>
        <v>1.2034845135644765</v>
      </c>
      <c r="DW219" s="190">
        <f t="shared" si="227"/>
        <v>1.2034845135644765</v>
      </c>
      <c r="DX219" s="190">
        <f t="shared" si="227"/>
        <v>1.2034845135644765</v>
      </c>
      <c r="DY219" s="190">
        <f t="shared" si="227"/>
        <v>1.2636587392427003</v>
      </c>
      <c r="DZ219" s="190">
        <f t="shared" si="227"/>
        <v>1.2636587392427003</v>
      </c>
      <c r="EA219" s="190">
        <f t="shared" si="227"/>
        <v>1.2636587392427003</v>
      </c>
      <c r="EB219" s="190">
        <f t="shared" ref="EB219:GM219" si="228">EB216-SUM(EB217:EB218)</f>
        <v>1.2636587392427003</v>
      </c>
      <c r="EC219" s="190">
        <f t="shared" si="228"/>
        <v>1.2636587392427003</v>
      </c>
      <c r="ED219" s="190">
        <f t="shared" si="228"/>
        <v>1.2636587392427003</v>
      </c>
      <c r="EE219" s="190">
        <f t="shared" si="228"/>
        <v>1.2636587392427003</v>
      </c>
      <c r="EF219" s="190">
        <f t="shared" si="228"/>
        <v>1.2636587392427003</v>
      </c>
      <c r="EG219" s="190">
        <f t="shared" si="228"/>
        <v>1.2636587392427003</v>
      </c>
      <c r="EH219" s="190">
        <f t="shared" si="228"/>
        <v>1.2636587392427003</v>
      </c>
      <c r="EI219" s="190">
        <f t="shared" si="228"/>
        <v>1.2636587392427003</v>
      </c>
      <c r="EJ219" s="190">
        <f t="shared" si="228"/>
        <v>1.2636587392427003</v>
      </c>
      <c r="EK219" s="190">
        <f t="shared" si="228"/>
        <v>1.3268416762048354</v>
      </c>
      <c r="EL219" s="190">
        <f t="shared" si="228"/>
        <v>1.3268416762048354</v>
      </c>
      <c r="EM219" s="190">
        <f t="shared" si="228"/>
        <v>1.3268416762048354</v>
      </c>
      <c r="EN219" s="190">
        <f t="shared" si="228"/>
        <v>1.3268416762048354</v>
      </c>
      <c r="EO219" s="190">
        <f t="shared" si="228"/>
        <v>1.3268416762048354</v>
      </c>
      <c r="EP219" s="190">
        <f t="shared" si="228"/>
        <v>1.3268416762048354</v>
      </c>
      <c r="EQ219" s="190">
        <f t="shared" si="228"/>
        <v>1.3268416762048354</v>
      </c>
      <c r="ER219" s="190">
        <f t="shared" si="228"/>
        <v>1.3268416762048354</v>
      </c>
      <c r="ES219" s="190">
        <f t="shared" si="228"/>
        <v>1.3268416762048354</v>
      </c>
      <c r="ET219" s="190">
        <f t="shared" si="228"/>
        <v>1.3268416762048354</v>
      </c>
      <c r="EU219" s="190">
        <f t="shared" si="228"/>
        <v>1.3268416762048354</v>
      </c>
      <c r="EV219" s="190">
        <f t="shared" si="228"/>
        <v>1.3268416762048354</v>
      </c>
      <c r="EW219" s="190">
        <f t="shared" si="228"/>
        <v>1.3931837600150774</v>
      </c>
      <c r="EX219" s="190">
        <f t="shared" si="228"/>
        <v>1.3931837600150774</v>
      </c>
      <c r="EY219" s="190">
        <f t="shared" si="228"/>
        <v>1.3931837600150774</v>
      </c>
      <c r="EZ219" s="190">
        <f t="shared" si="228"/>
        <v>1.3931837600150774</v>
      </c>
      <c r="FA219" s="190">
        <f t="shared" si="228"/>
        <v>1.3931837600150774</v>
      </c>
      <c r="FB219" s="190">
        <f t="shared" si="228"/>
        <v>1.3931837600150774</v>
      </c>
      <c r="FC219" s="190">
        <f t="shared" si="228"/>
        <v>1.3931837600150774</v>
      </c>
      <c r="FD219" s="190">
        <f t="shared" si="228"/>
        <v>1.3931837600150774</v>
      </c>
      <c r="FE219" s="190">
        <f t="shared" si="228"/>
        <v>1.3931837600150774</v>
      </c>
      <c r="FF219" s="190">
        <f t="shared" si="228"/>
        <v>1.3931837600150774</v>
      </c>
      <c r="FG219" s="190">
        <f t="shared" si="228"/>
        <v>1.3931837600150774</v>
      </c>
      <c r="FH219" s="190">
        <f t="shared" si="228"/>
        <v>1.3931837600150774</v>
      </c>
      <c r="FI219" s="190">
        <f t="shared" si="228"/>
        <v>1.4628429480158316</v>
      </c>
      <c r="FJ219" s="190">
        <f t="shared" si="228"/>
        <v>1.4628429480158316</v>
      </c>
      <c r="FK219" s="190">
        <f t="shared" si="228"/>
        <v>1.4628429480158316</v>
      </c>
      <c r="FL219" s="190">
        <f t="shared" si="228"/>
        <v>1.4628429480158316</v>
      </c>
      <c r="FM219" s="190">
        <f t="shared" si="228"/>
        <v>1.4628429480158316</v>
      </c>
      <c r="FN219" s="190">
        <f t="shared" si="228"/>
        <v>1.4628429480158316</v>
      </c>
      <c r="FO219" s="190">
        <f t="shared" si="228"/>
        <v>1.4628429480158316</v>
      </c>
      <c r="FP219" s="190">
        <f t="shared" si="228"/>
        <v>1.4628429480158316</v>
      </c>
      <c r="FQ219" s="190">
        <f t="shared" si="228"/>
        <v>1.4628429480158316</v>
      </c>
      <c r="FR219" s="190">
        <f t="shared" si="228"/>
        <v>1.4628429480158316</v>
      </c>
      <c r="FS219" s="190">
        <f t="shared" si="228"/>
        <v>1.4628429480158316</v>
      </c>
      <c r="FT219" s="190">
        <f t="shared" si="228"/>
        <v>1.4628429480158316</v>
      </c>
      <c r="FU219" s="190">
        <f t="shared" si="228"/>
        <v>1.5359850954166232</v>
      </c>
      <c r="FV219" s="190">
        <f t="shared" si="228"/>
        <v>1.5359850954166232</v>
      </c>
      <c r="FW219" s="190">
        <f t="shared" si="228"/>
        <v>1.5359850954166232</v>
      </c>
      <c r="FX219" s="190">
        <f t="shared" si="228"/>
        <v>1.5359850954166232</v>
      </c>
      <c r="FY219" s="190">
        <f t="shared" si="228"/>
        <v>1.5359850954166232</v>
      </c>
      <c r="FZ219" s="190">
        <f t="shared" si="228"/>
        <v>1.5359850954166232</v>
      </c>
      <c r="GA219" s="190">
        <f t="shared" si="228"/>
        <v>1.5359850954166232</v>
      </c>
      <c r="GB219" s="190">
        <f t="shared" si="228"/>
        <v>1.5359850954166232</v>
      </c>
      <c r="GC219" s="190">
        <f t="shared" si="228"/>
        <v>1.5359850954166232</v>
      </c>
      <c r="GD219" s="190">
        <f t="shared" si="228"/>
        <v>1.5359850954166232</v>
      </c>
      <c r="GE219" s="190">
        <f t="shared" si="228"/>
        <v>1.5359850954166232</v>
      </c>
      <c r="GF219" s="190">
        <f t="shared" si="228"/>
        <v>1.5359850954166232</v>
      </c>
      <c r="GG219" s="190">
        <f t="shared" si="228"/>
        <v>1.6127843501874546</v>
      </c>
      <c r="GH219" s="190">
        <f t="shared" si="228"/>
        <v>1.6127843501874546</v>
      </c>
      <c r="GI219" s="190">
        <f t="shared" si="228"/>
        <v>1.6127843501874546</v>
      </c>
      <c r="GJ219" s="190">
        <f t="shared" si="228"/>
        <v>1.6127843501874546</v>
      </c>
      <c r="GK219" s="190">
        <f t="shared" si="228"/>
        <v>1.6127843501874546</v>
      </c>
      <c r="GL219" s="190">
        <f t="shared" si="228"/>
        <v>1.6127843501874546</v>
      </c>
      <c r="GM219" s="190">
        <f t="shared" si="228"/>
        <v>1.6127843501874546</v>
      </c>
      <c r="GN219" s="190">
        <f t="shared" ref="GN219:IY219" si="229">GN216-SUM(GN217:GN218)</f>
        <v>1.6127843501874546</v>
      </c>
      <c r="GO219" s="190">
        <f t="shared" si="229"/>
        <v>1.6127843501874546</v>
      </c>
      <c r="GP219" s="190">
        <f t="shared" si="229"/>
        <v>1.6127843501874546</v>
      </c>
      <c r="GQ219" s="190">
        <f t="shared" si="229"/>
        <v>1.6127843501874546</v>
      </c>
      <c r="GR219" s="190">
        <f t="shared" si="229"/>
        <v>1.6127843501874546</v>
      </c>
      <c r="GS219" s="190">
        <f t="shared" si="229"/>
        <v>1.6934235676968274</v>
      </c>
      <c r="GT219" s="190">
        <f t="shared" si="229"/>
        <v>1.6934235676968274</v>
      </c>
      <c r="GU219" s="190">
        <f t="shared" si="229"/>
        <v>1.6934235676968274</v>
      </c>
      <c r="GV219" s="190">
        <f t="shared" si="229"/>
        <v>1.6934235676968274</v>
      </c>
      <c r="GW219" s="190">
        <f t="shared" si="229"/>
        <v>1.6934235676968274</v>
      </c>
      <c r="GX219" s="190">
        <f t="shared" si="229"/>
        <v>1.6934235676968274</v>
      </c>
      <c r="GY219" s="190">
        <f t="shared" si="229"/>
        <v>1.6934235676968274</v>
      </c>
      <c r="GZ219" s="190">
        <f t="shared" si="229"/>
        <v>1.6934235676968274</v>
      </c>
      <c r="HA219" s="190">
        <f t="shared" si="229"/>
        <v>1.6934235676968274</v>
      </c>
      <c r="HB219" s="190">
        <f t="shared" si="229"/>
        <v>1.6934235676968274</v>
      </c>
      <c r="HC219" s="190">
        <f t="shared" si="229"/>
        <v>1.6934235676968274</v>
      </c>
      <c r="HD219" s="190">
        <f t="shared" si="229"/>
        <v>1.6934235676968274</v>
      </c>
      <c r="HE219" s="190">
        <f t="shared" si="229"/>
        <v>1.7780947460816687</v>
      </c>
      <c r="HF219" s="190">
        <f t="shared" si="229"/>
        <v>1.7780947460816687</v>
      </c>
      <c r="HG219" s="190">
        <f t="shared" si="229"/>
        <v>1.7780947460816687</v>
      </c>
      <c r="HH219" s="190">
        <f t="shared" si="229"/>
        <v>1.7780947460816687</v>
      </c>
      <c r="HI219" s="190">
        <f t="shared" si="229"/>
        <v>1.7780947460816687</v>
      </c>
      <c r="HJ219" s="190">
        <f t="shared" si="229"/>
        <v>1.7780947460816687</v>
      </c>
      <c r="HK219" s="190">
        <f t="shared" si="229"/>
        <v>1.7780947460816687</v>
      </c>
      <c r="HL219" s="190">
        <f t="shared" si="229"/>
        <v>1.7780947460816687</v>
      </c>
      <c r="HM219" s="190">
        <f t="shared" si="229"/>
        <v>1.7780947460816687</v>
      </c>
      <c r="HN219" s="190">
        <f t="shared" si="229"/>
        <v>1.7780947460816687</v>
      </c>
      <c r="HO219" s="190">
        <f t="shared" si="229"/>
        <v>1.7780947460816687</v>
      </c>
      <c r="HP219" s="190">
        <f t="shared" si="229"/>
        <v>1.7780947460816687</v>
      </c>
      <c r="HQ219" s="190">
        <f t="shared" si="229"/>
        <v>1.8669994833857522</v>
      </c>
      <c r="HR219" s="190">
        <f t="shared" si="229"/>
        <v>1.8669994833857522</v>
      </c>
      <c r="HS219" s="190">
        <f t="shared" si="229"/>
        <v>1.8669994833857522</v>
      </c>
      <c r="HT219" s="190">
        <f t="shared" si="229"/>
        <v>1.8669994833857522</v>
      </c>
      <c r="HU219" s="190">
        <f t="shared" si="229"/>
        <v>1.8669994833857522</v>
      </c>
      <c r="HV219" s="190">
        <f t="shared" si="229"/>
        <v>1.8669994833857522</v>
      </c>
      <c r="HW219" s="190">
        <f t="shared" si="229"/>
        <v>1.8669994833857522</v>
      </c>
      <c r="HX219" s="190">
        <f t="shared" si="229"/>
        <v>1.8669994833857522</v>
      </c>
      <c r="HY219" s="190">
        <f t="shared" si="229"/>
        <v>1.8669994833857522</v>
      </c>
      <c r="HZ219" s="190">
        <f t="shared" si="229"/>
        <v>1.8669994833857522</v>
      </c>
      <c r="IA219" s="190">
        <f t="shared" si="229"/>
        <v>1.8669994833857522</v>
      </c>
      <c r="IB219" s="190">
        <f t="shared" si="229"/>
        <v>1.8669994833857522</v>
      </c>
      <c r="IC219" s="190">
        <f t="shared" si="229"/>
        <v>1.9603494575550395</v>
      </c>
      <c r="ID219" s="190">
        <f t="shared" si="229"/>
        <v>1.9603494575550395</v>
      </c>
      <c r="IE219" s="190">
        <f t="shared" si="229"/>
        <v>1.9603494575550395</v>
      </c>
      <c r="IF219" s="190">
        <f t="shared" si="229"/>
        <v>1.9603494575550395</v>
      </c>
      <c r="IG219" s="190">
        <f t="shared" si="229"/>
        <v>1.9603494575550395</v>
      </c>
      <c r="IH219" s="190">
        <f t="shared" si="229"/>
        <v>1.9603494575550395</v>
      </c>
      <c r="II219" s="190">
        <f t="shared" si="229"/>
        <v>1.9603494575550395</v>
      </c>
      <c r="IJ219" s="190">
        <f t="shared" si="229"/>
        <v>1.9603494575550395</v>
      </c>
      <c r="IK219" s="190">
        <f t="shared" si="229"/>
        <v>1.9603494575550395</v>
      </c>
      <c r="IL219" s="190">
        <f t="shared" si="229"/>
        <v>1.9603494575550395</v>
      </c>
      <c r="IM219" s="190">
        <f t="shared" si="229"/>
        <v>1.9603494575550395</v>
      </c>
      <c r="IN219" s="190">
        <f t="shared" si="229"/>
        <v>1.9603494575550395</v>
      </c>
      <c r="IO219" s="190">
        <f t="shared" si="229"/>
        <v>2.0583669304327921</v>
      </c>
      <c r="IP219" s="190">
        <f t="shared" si="229"/>
        <v>2.0583669304327921</v>
      </c>
      <c r="IQ219" s="190">
        <f t="shared" si="229"/>
        <v>2.0583669304327921</v>
      </c>
      <c r="IR219" s="190">
        <f t="shared" si="229"/>
        <v>2.0583669304327921</v>
      </c>
      <c r="IS219" s="190">
        <f t="shared" si="229"/>
        <v>2.0583669304327921</v>
      </c>
      <c r="IT219" s="190">
        <f t="shared" si="229"/>
        <v>2.0583669304327921</v>
      </c>
      <c r="IU219" s="190">
        <f t="shared" si="229"/>
        <v>2.0583669304327921</v>
      </c>
      <c r="IV219" s="190">
        <f t="shared" si="229"/>
        <v>2.0583669304327921</v>
      </c>
      <c r="IW219" s="190">
        <f t="shared" si="229"/>
        <v>2.0583669304327921</v>
      </c>
      <c r="IX219" s="190">
        <f t="shared" si="229"/>
        <v>2.0583669304327921</v>
      </c>
      <c r="IY219" s="190">
        <f t="shared" si="229"/>
        <v>2.0583669304327921</v>
      </c>
      <c r="IZ219" s="190">
        <f t="shared" ref="IZ219:JI219" si="230">IZ216-SUM(IZ217:IZ218)</f>
        <v>2.0583669304327921</v>
      </c>
      <c r="JA219" s="190">
        <f t="shared" si="230"/>
        <v>2.1612852769544317</v>
      </c>
      <c r="JB219" s="190">
        <f t="shared" si="230"/>
        <v>2.1612852769544317</v>
      </c>
      <c r="JC219" s="190">
        <f t="shared" si="230"/>
        <v>2.1612852769544317</v>
      </c>
      <c r="JD219" s="190">
        <f t="shared" si="230"/>
        <v>2.1612852769544317</v>
      </c>
      <c r="JE219" s="190">
        <f t="shared" si="230"/>
        <v>2.1612852769544317</v>
      </c>
      <c r="JF219" s="190">
        <f t="shared" si="230"/>
        <v>2.1612852769544317</v>
      </c>
      <c r="JG219" s="190">
        <f t="shared" si="230"/>
        <v>0.10052489660253172</v>
      </c>
      <c r="JH219" s="190">
        <f t="shared" si="230"/>
        <v>0.10052489660253172</v>
      </c>
      <c r="JI219" s="190">
        <f t="shared" si="230"/>
        <v>0.10052489660253172</v>
      </c>
      <c r="JJ219" s="558">
        <f t="shared" ref="JJ219:JO219" si="231">JJ216-SUM(JJ217:JJ218)</f>
        <v>0</v>
      </c>
      <c r="JK219" s="190">
        <f t="shared" si="231"/>
        <v>0</v>
      </c>
      <c r="JL219" s="190">
        <f t="shared" si="231"/>
        <v>0</v>
      </c>
      <c r="JM219" s="190">
        <f t="shared" si="231"/>
        <v>0</v>
      </c>
      <c r="JN219" s="190">
        <f t="shared" si="231"/>
        <v>0</v>
      </c>
      <c r="JO219" s="190">
        <f t="shared" si="231"/>
        <v>0</v>
      </c>
      <c r="JP219" s="190">
        <f>SUM(C219:JI219)</f>
        <v>326.70719884675697</v>
      </c>
    </row>
    <row r="222" spans="2:276" ht="13.5" thickBot="1" x14ac:dyDescent="0.25">
      <c r="B222" s="540" t="s">
        <v>328</v>
      </c>
      <c r="C222" s="471"/>
      <c r="D222" s="471"/>
      <c r="E222" s="471"/>
      <c r="F222" s="471"/>
      <c r="G222" s="471"/>
      <c r="H222" s="471"/>
      <c r="I222" s="471"/>
      <c r="J222" s="471"/>
      <c r="K222" s="471"/>
      <c r="L222" s="471"/>
      <c r="M222" s="471"/>
      <c r="N222" s="471"/>
      <c r="O222" s="471"/>
      <c r="P222" s="471"/>
      <c r="Q222" s="471"/>
      <c r="R222" s="471"/>
      <c r="S222" s="471"/>
      <c r="T222" s="471"/>
      <c r="U222" s="471"/>
      <c r="V222" s="471"/>
      <c r="W222" s="471"/>
      <c r="X222" s="471"/>
      <c r="Y222" s="500"/>
    </row>
    <row r="223" spans="2:276" ht="13.5" thickTop="1" x14ac:dyDescent="0.2">
      <c r="B223" s="169"/>
      <c r="C223" s="476">
        <f>C159</f>
        <v>46112</v>
      </c>
      <c r="D223" s="476">
        <f>EOMONTH(C223,12)</f>
        <v>46477</v>
      </c>
      <c r="E223" s="476">
        <f t="shared" ref="E223:Y223" si="232">EOMONTH(D223,12)</f>
        <v>46843</v>
      </c>
      <c r="F223" s="476">
        <f t="shared" si="232"/>
        <v>47208</v>
      </c>
      <c r="G223" s="476">
        <f t="shared" si="232"/>
        <v>47573</v>
      </c>
      <c r="H223" s="476">
        <f t="shared" si="232"/>
        <v>47938</v>
      </c>
      <c r="I223" s="476">
        <f t="shared" si="232"/>
        <v>48304</v>
      </c>
      <c r="J223" s="476">
        <f t="shared" si="232"/>
        <v>48669</v>
      </c>
      <c r="K223" s="476">
        <f t="shared" si="232"/>
        <v>49034</v>
      </c>
      <c r="L223" s="476">
        <f t="shared" si="232"/>
        <v>49399</v>
      </c>
      <c r="M223" s="476">
        <f t="shared" si="232"/>
        <v>49765</v>
      </c>
      <c r="N223" s="476">
        <f t="shared" si="232"/>
        <v>50130</v>
      </c>
      <c r="O223" s="476">
        <f t="shared" si="232"/>
        <v>50495</v>
      </c>
      <c r="P223" s="476">
        <f t="shared" si="232"/>
        <v>50860</v>
      </c>
      <c r="Q223" s="476">
        <f t="shared" si="232"/>
        <v>51226</v>
      </c>
      <c r="R223" s="476">
        <f t="shared" si="232"/>
        <v>51591</v>
      </c>
      <c r="S223" s="476">
        <f t="shared" si="232"/>
        <v>51956</v>
      </c>
      <c r="T223" s="476">
        <f t="shared" si="232"/>
        <v>52321</v>
      </c>
      <c r="U223" s="476">
        <f t="shared" si="232"/>
        <v>52687</v>
      </c>
      <c r="V223" s="476">
        <f t="shared" si="232"/>
        <v>53052</v>
      </c>
      <c r="W223" s="476">
        <f t="shared" si="232"/>
        <v>53417</v>
      </c>
      <c r="X223" s="476">
        <f t="shared" si="232"/>
        <v>53782</v>
      </c>
      <c r="Y223" s="505">
        <f t="shared" si="232"/>
        <v>54148</v>
      </c>
    </row>
    <row r="224" spans="2:276" x14ac:dyDescent="0.2">
      <c r="B224" s="429" t="s">
        <v>299</v>
      </c>
      <c r="C224" s="462">
        <f t="shared" ref="C224:Y224" si="233">SUMIFS(219:219,213:213,C223)</f>
        <v>0</v>
      </c>
      <c r="D224" s="462">
        <f t="shared" si="233"/>
        <v>0</v>
      </c>
      <c r="E224" s="462">
        <f t="shared" si="233"/>
        <v>0</v>
      </c>
      <c r="F224" s="462">
        <f t="shared" si="233"/>
        <v>7.6976457740190378</v>
      </c>
      <c r="G224" s="462">
        <f t="shared" si="233"/>
        <v>10.648409987393004</v>
      </c>
      <c r="H224" s="462">
        <f t="shared" si="233"/>
        <v>11.180830486762655</v>
      </c>
      <c r="I224" s="462">
        <f t="shared" si="233"/>
        <v>11.739872011100788</v>
      </c>
      <c r="J224" s="462">
        <f t="shared" si="233"/>
        <v>12.326865611655828</v>
      </c>
      <c r="K224" s="462">
        <f t="shared" si="233"/>
        <v>12.943208892238616</v>
      </c>
      <c r="L224" s="462">
        <f t="shared" si="233"/>
        <v>13.590369336850546</v>
      </c>
      <c r="M224" s="462">
        <f t="shared" si="233"/>
        <v>14.269887803693075</v>
      </c>
      <c r="N224" s="462">
        <f t="shared" si="233"/>
        <v>14.983382193877732</v>
      </c>
      <c r="O224" s="462">
        <f t="shared" si="233"/>
        <v>15.732551303571622</v>
      </c>
      <c r="P224" s="462">
        <f t="shared" si="233"/>
        <v>16.519178868750203</v>
      </c>
      <c r="Q224" s="462">
        <f t="shared" si="233"/>
        <v>17.345137812187716</v>
      </c>
      <c r="R224" s="462">
        <f t="shared" si="233"/>
        <v>18.212394702797109</v>
      </c>
      <c r="S224" s="462">
        <f t="shared" si="233"/>
        <v>19.123014437936956</v>
      </c>
      <c r="T224" s="462">
        <f t="shared" si="233"/>
        <v>20.079165159833806</v>
      </c>
      <c r="U224" s="462">
        <f t="shared" si="233"/>
        <v>21.083123417825504</v>
      </c>
      <c r="V224" s="462">
        <f t="shared" si="233"/>
        <v>22.137279588716773</v>
      </c>
      <c r="W224" s="462">
        <f t="shared" si="233"/>
        <v>23.244143568152616</v>
      </c>
      <c r="X224" s="462">
        <f t="shared" si="233"/>
        <v>24.40635074656025</v>
      </c>
      <c r="Y224" s="475">
        <f t="shared" si="233"/>
        <v>19.444387142832564</v>
      </c>
    </row>
    <row r="225" spans="1:25" x14ac:dyDescent="0.2">
      <c r="C225" s="258"/>
      <c r="D225" s="258"/>
      <c r="E225" s="258"/>
      <c r="F225" s="258"/>
      <c r="G225" s="258"/>
      <c r="H225" s="258"/>
      <c r="I225" s="258"/>
      <c r="J225" s="258"/>
      <c r="K225" s="258"/>
      <c r="L225" s="258"/>
      <c r="M225" s="258"/>
      <c r="N225" s="258"/>
      <c r="O225" s="258"/>
      <c r="P225" s="258"/>
      <c r="Q225" s="258"/>
      <c r="R225" s="258"/>
      <c r="S225" s="258"/>
      <c r="T225" s="258"/>
      <c r="U225" s="258"/>
      <c r="V225" s="258"/>
      <c r="W225" s="258"/>
      <c r="X225" s="258"/>
      <c r="Y225" s="258"/>
    </row>
    <row r="227" spans="1:25" x14ac:dyDescent="0.2">
      <c r="C227" s="560">
        <f>C230</f>
        <v>0</v>
      </c>
      <c r="D227" s="560">
        <f>C227+D230</f>
        <v>0</v>
      </c>
      <c r="E227" s="560">
        <f t="shared" ref="E227:S227" si="234">D227+E230</f>
        <v>0</v>
      </c>
      <c r="F227" s="560">
        <f t="shared" si="234"/>
        <v>9</v>
      </c>
      <c r="G227" s="560">
        <f t="shared" si="234"/>
        <v>21</v>
      </c>
      <c r="H227" s="560">
        <f t="shared" si="234"/>
        <v>33</v>
      </c>
      <c r="I227" s="560">
        <f t="shared" si="234"/>
        <v>45</v>
      </c>
      <c r="J227" s="560">
        <f t="shared" si="234"/>
        <v>57</v>
      </c>
      <c r="K227" s="560">
        <f t="shared" si="234"/>
        <v>69</v>
      </c>
      <c r="L227" s="560">
        <f t="shared" si="234"/>
        <v>81</v>
      </c>
      <c r="M227" s="560">
        <f t="shared" si="234"/>
        <v>93</v>
      </c>
      <c r="N227" s="560">
        <f t="shared" si="234"/>
        <v>105</v>
      </c>
      <c r="O227" s="560">
        <f t="shared" si="234"/>
        <v>117</v>
      </c>
      <c r="P227" s="560">
        <f t="shared" si="234"/>
        <v>129</v>
      </c>
      <c r="Q227" s="560">
        <f t="shared" si="234"/>
        <v>141</v>
      </c>
      <c r="R227" s="560">
        <f t="shared" si="234"/>
        <v>153</v>
      </c>
      <c r="S227" s="560">
        <f t="shared" si="234"/>
        <v>165</v>
      </c>
      <c r="T227" s="560">
        <f t="shared" ref="T227" si="235">S227+T230</f>
        <v>177</v>
      </c>
      <c r="U227" s="560">
        <f t="shared" ref="U227" si="236">T227+U230</f>
        <v>180</v>
      </c>
      <c r="V227" s="560">
        <f t="shared" ref="V227" si="237">U227+V230</f>
        <v>180</v>
      </c>
      <c r="W227" s="560"/>
    </row>
    <row r="228" spans="1:25" ht="13.5" thickBot="1" x14ac:dyDescent="0.25">
      <c r="B228" s="540" t="s">
        <v>425</v>
      </c>
      <c r="C228" s="428">
        <f>IF(C230=0,0,1)</f>
        <v>0</v>
      </c>
      <c r="D228" s="428">
        <f>IF(D230=0,0,1)</f>
        <v>0</v>
      </c>
      <c r="E228" s="428">
        <f t="shared" ref="E228:T228" si="238">D228+1</f>
        <v>1</v>
      </c>
      <c r="F228" s="428">
        <f t="shared" si="238"/>
        <v>2</v>
      </c>
      <c r="G228" s="428">
        <f t="shared" si="238"/>
        <v>3</v>
      </c>
      <c r="H228" s="428">
        <f t="shared" si="238"/>
        <v>4</v>
      </c>
      <c r="I228" s="428">
        <f t="shared" si="238"/>
        <v>5</v>
      </c>
      <c r="J228" s="428">
        <f t="shared" si="238"/>
        <v>6</v>
      </c>
      <c r="K228" s="428">
        <f t="shared" si="238"/>
        <v>7</v>
      </c>
      <c r="L228" s="428">
        <f t="shared" si="238"/>
        <v>8</v>
      </c>
      <c r="M228" s="428">
        <f t="shared" si="238"/>
        <v>9</v>
      </c>
      <c r="N228" s="428">
        <f t="shared" si="238"/>
        <v>10</v>
      </c>
      <c r="O228" s="428">
        <f t="shared" si="238"/>
        <v>11</v>
      </c>
      <c r="P228" s="428">
        <f t="shared" si="238"/>
        <v>12</v>
      </c>
      <c r="Q228" s="428">
        <f t="shared" si="238"/>
        <v>13</v>
      </c>
      <c r="R228" s="428">
        <f t="shared" si="238"/>
        <v>14</v>
      </c>
      <c r="S228" s="428">
        <f t="shared" si="238"/>
        <v>15</v>
      </c>
      <c r="T228" s="428">
        <f t="shared" si="238"/>
        <v>16</v>
      </c>
      <c r="U228" s="428">
        <f t="shared" ref="U228" si="239">T228+1</f>
        <v>17</v>
      </c>
      <c r="V228" s="430">
        <f t="shared" ref="V228" si="240">U228+1</f>
        <v>18</v>
      </c>
    </row>
    <row r="229" spans="1:25" ht="13.5" thickTop="1" x14ac:dyDescent="0.2">
      <c r="B229" s="429"/>
      <c r="C229" s="513">
        <f>C223</f>
        <v>46112</v>
      </c>
      <c r="D229" s="513">
        <f t="shared" ref="D229:S229" si="241">D223</f>
        <v>46477</v>
      </c>
      <c r="E229" s="513">
        <f t="shared" si="241"/>
        <v>46843</v>
      </c>
      <c r="F229" s="513">
        <f t="shared" si="241"/>
        <v>47208</v>
      </c>
      <c r="G229" s="513">
        <f t="shared" si="241"/>
        <v>47573</v>
      </c>
      <c r="H229" s="513">
        <f t="shared" si="241"/>
        <v>47938</v>
      </c>
      <c r="I229" s="513">
        <f t="shared" si="241"/>
        <v>48304</v>
      </c>
      <c r="J229" s="513">
        <f t="shared" si="241"/>
        <v>48669</v>
      </c>
      <c r="K229" s="513">
        <f t="shared" si="241"/>
        <v>49034</v>
      </c>
      <c r="L229" s="513">
        <f t="shared" si="241"/>
        <v>49399</v>
      </c>
      <c r="M229" s="513">
        <f t="shared" si="241"/>
        <v>49765</v>
      </c>
      <c r="N229" s="513">
        <f t="shared" si="241"/>
        <v>50130</v>
      </c>
      <c r="O229" s="513">
        <f t="shared" si="241"/>
        <v>50495</v>
      </c>
      <c r="P229" s="513">
        <f t="shared" si="241"/>
        <v>50860</v>
      </c>
      <c r="Q229" s="513">
        <f t="shared" si="241"/>
        <v>51226</v>
      </c>
      <c r="R229" s="513">
        <f t="shared" si="241"/>
        <v>51591</v>
      </c>
      <c r="S229" s="513">
        <f t="shared" si="241"/>
        <v>51956</v>
      </c>
      <c r="T229" s="513">
        <f t="shared" ref="T229:V229" si="242">T223</f>
        <v>52321</v>
      </c>
      <c r="U229" s="513">
        <f t="shared" si="242"/>
        <v>52687</v>
      </c>
      <c r="V229" s="514">
        <f t="shared" si="242"/>
        <v>53052</v>
      </c>
      <c r="W229" s="58"/>
      <c r="X229" s="58"/>
      <c r="Y229" s="58"/>
    </row>
    <row r="230" spans="1:25" x14ac:dyDescent="0.2">
      <c r="B230" s="429" t="s">
        <v>332</v>
      </c>
      <c r="C230" s="462">
        <f>IF(SUM($B230:B230)&lt;180,COUNTIF(213:213,C229),$C$80-SUM($B230:B230))</f>
        <v>0</v>
      </c>
      <c r="D230" s="428">
        <f>IF(SUM($B230:C230)&lt;180,COUNTIF(213:213,D229),$C$80-SUM($B230:C230))</f>
        <v>0</v>
      </c>
      <c r="E230" s="428">
        <f>IF(SUM($B230:D230)&lt;180,COUNTIF(213:213,E229),$C$80-SUM($B230:D230))</f>
        <v>0</v>
      </c>
      <c r="F230" s="428">
        <f>IF(SUM($B230:E230)&lt;180,COUNTIF(213:213,F229),$C$80-SUM($B230:E230))</f>
        <v>9</v>
      </c>
      <c r="G230" s="428">
        <f>IF(SUM($B230:F230)&lt;180,COUNTIF(213:213,G229),$C$80-SUM($B230:F230))</f>
        <v>12</v>
      </c>
      <c r="H230" s="428">
        <f>IF(SUM($B230:G230)&lt;180,COUNTIF(213:213,H229),$C$80-SUM($B230:G230))</f>
        <v>12</v>
      </c>
      <c r="I230" s="428">
        <f>IF(SUM($B230:H230)&lt;180,COUNTIF(213:213,I229),$C$80-SUM($B230:H230))</f>
        <v>12</v>
      </c>
      <c r="J230" s="428">
        <f>IF(SUM($B230:I230)&lt;180,COUNTIF(213:213,J229),$C$80-SUM($B230:I230))</f>
        <v>12</v>
      </c>
      <c r="K230" s="428">
        <f>IF(SUM($B230:J230)&lt;180,COUNTIF(213:213,K229),$C$80-SUM($B230:J230))</f>
        <v>12</v>
      </c>
      <c r="L230" s="428">
        <f>IF(SUM($B230:K230)&lt;180,COUNTIF(213:213,L229),$C$80-SUM($B230:K230))</f>
        <v>12</v>
      </c>
      <c r="M230" s="428">
        <f>IF(SUM($B230:L230)&lt;180,COUNTIF(213:213,M229),$C$80-SUM($B230:L230))</f>
        <v>12</v>
      </c>
      <c r="N230" s="428">
        <f>IF(SUM($B230:M230)&lt;180,COUNTIF(213:213,N229),$C$80-SUM($B230:M230))</f>
        <v>12</v>
      </c>
      <c r="O230" s="428">
        <f>IF(SUM($B230:N230)&lt;180,COUNTIF(213:213,O229),$C$80-SUM($B230:N230))</f>
        <v>12</v>
      </c>
      <c r="P230" s="428">
        <f>IF(SUM($B230:O230)&lt;180,COUNTIF(213:213,P229),$C$80-SUM($B230:O230))</f>
        <v>12</v>
      </c>
      <c r="Q230" s="428">
        <f>IF(SUM($B230:P230)&lt;180,COUNTIF(213:213,Q229),$C$80-SUM($B230:P230))</f>
        <v>12</v>
      </c>
      <c r="R230" s="428">
        <f>IF(SUM($B230:Q230)&lt;180,COUNTIF(213:213,R229),$C$80-SUM($B230:Q230))</f>
        <v>12</v>
      </c>
      <c r="S230" s="428">
        <f>IF(SUM($B230:R230)&lt;180,COUNTIF(213:213,S229),$C$80-SUM($B230:R230))</f>
        <v>12</v>
      </c>
      <c r="T230" s="428">
        <v>12</v>
      </c>
      <c r="U230" s="428">
        <v>3</v>
      </c>
      <c r="V230" s="430"/>
    </row>
    <row r="231" spans="1:25" x14ac:dyDescent="0.2">
      <c r="A231" s="555">
        <f>SUM(F231:O231)+P231*9/12</f>
        <v>0.50524999999999998</v>
      </c>
      <c r="B231" s="169" t="s">
        <v>333</v>
      </c>
      <c r="C231" s="258"/>
      <c r="D231" s="258"/>
      <c r="E231" s="545"/>
      <c r="F231" s="545">
        <v>0.01</v>
      </c>
      <c r="G231" s="545">
        <v>1.2500000000000001E-2</v>
      </c>
      <c r="H231" s="545">
        <v>1.7500000000000002E-2</v>
      </c>
      <c r="I231" s="545">
        <v>2.5999999999999999E-2</v>
      </c>
      <c r="J231" s="545">
        <v>3.4000000000000002E-2</v>
      </c>
      <c r="K231" s="545">
        <v>4.2500000000000003E-2</v>
      </c>
      <c r="L231" s="545">
        <v>5.2499999999999998E-2</v>
      </c>
      <c r="M231" s="545">
        <v>6.4000000000000001E-2</v>
      </c>
      <c r="N231" s="545">
        <v>7.7499999999999999E-2</v>
      </c>
      <c r="O231" s="545">
        <v>0.09</v>
      </c>
      <c r="P231" s="545">
        <v>0.105</v>
      </c>
      <c r="Q231" s="545">
        <v>0.1</v>
      </c>
      <c r="R231" s="545">
        <v>0.11</v>
      </c>
      <c r="S231" s="545">
        <v>0.12</v>
      </c>
      <c r="T231" s="545">
        <v>0.1</v>
      </c>
      <c r="U231" s="545">
        <f>1-SUM(F231:T231)</f>
        <v>3.850000000000009E-2</v>
      </c>
      <c r="V231" s="546"/>
      <c r="W231" s="51"/>
    </row>
    <row r="232" spans="1:25" x14ac:dyDescent="0.2">
      <c r="B232" s="169" t="s">
        <v>334</v>
      </c>
      <c r="C232" s="258">
        <f ca="1">$C205*C231</f>
        <v>0</v>
      </c>
      <c r="D232" s="258">
        <f t="shared" ref="D232" ca="1" si="243">$C205*D231</f>
        <v>0</v>
      </c>
      <c r="E232" s="52"/>
      <c r="F232" s="52">
        <f t="shared" ref="F232:U232" ca="1" si="244">$C205*F231</f>
        <v>0.95000000000000007</v>
      </c>
      <c r="G232" s="52">
        <f t="shared" ca="1" si="244"/>
        <v>1.1875</v>
      </c>
      <c r="H232" s="52">
        <f t="shared" ca="1" si="244"/>
        <v>1.6625000000000001</v>
      </c>
      <c r="I232" s="52">
        <f t="shared" ca="1" si="244"/>
        <v>2.4699999999999998</v>
      </c>
      <c r="J232" s="52">
        <f t="shared" ca="1" si="244"/>
        <v>3.2300000000000004</v>
      </c>
      <c r="K232" s="52">
        <f t="shared" ca="1" si="244"/>
        <v>4.0375000000000005</v>
      </c>
      <c r="L232" s="52">
        <f t="shared" ca="1" si="244"/>
        <v>4.9874999999999998</v>
      </c>
      <c r="M232" s="52">
        <f t="shared" ca="1" si="244"/>
        <v>6.08</v>
      </c>
      <c r="N232" s="52">
        <f t="shared" ca="1" si="244"/>
        <v>7.3624999999999998</v>
      </c>
      <c r="O232" s="52">
        <f t="shared" ca="1" si="244"/>
        <v>8.5499999999999989</v>
      </c>
      <c r="P232" s="52">
        <f t="shared" ca="1" si="244"/>
        <v>9.9749999999999996</v>
      </c>
      <c r="Q232" s="52">
        <f t="shared" ca="1" si="244"/>
        <v>9.5</v>
      </c>
      <c r="R232" s="52">
        <f t="shared" ca="1" si="244"/>
        <v>10.45</v>
      </c>
      <c r="S232" s="52">
        <f t="shared" ca="1" si="244"/>
        <v>11.4</v>
      </c>
      <c r="T232" s="52">
        <f t="shared" ca="1" si="244"/>
        <v>9.5</v>
      </c>
      <c r="U232" s="52">
        <f t="shared" ca="1" si="244"/>
        <v>3.6575000000000086</v>
      </c>
      <c r="V232" s="244">
        <f t="shared" ref="V232" ca="1" si="245">$C205*V231</f>
        <v>0</v>
      </c>
      <c r="W232" s="52"/>
    </row>
    <row r="233" spans="1:25" x14ac:dyDescent="0.2">
      <c r="B233" s="437" t="s">
        <v>335</v>
      </c>
      <c r="C233" s="474">
        <f ca="1">IFERROR(C230/C232,0)</f>
        <v>0</v>
      </c>
      <c r="D233" s="474">
        <f t="shared" ref="D233:V233" ca="1" si="246">IFERROR(D230/D232,0)</f>
        <v>0</v>
      </c>
      <c r="E233" s="474">
        <f t="shared" si="246"/>
        <v>0</v>
      </c>
      <c r="F233" s="474">
        <f t="shared" ca="1" si="246"/>
        <v>9.473684210526315</v>
      </c>
      <c r="G233" s="474">
        <f t="shared" ca="1" si="246"/>
        <v>10.105263157894736</v>
      </c>
      <c r="H233" s="474">
        <f t="shared" ca="1" si="246"/>
        <v>7.2180451127819545</v>
      </c>
      <c r="I233" s="474">
        <f t="shared" ca="1" si="246"/>
        <v>4.858299595141701</v>
      </c>
      <c r="J233" s="474">
        <f t="shared" ca="1" si="246"/>
        <v>3.7151702786377703</v>
      </c>
      <c r="K233" s="474">
        <f t="shared" ca="1" si="246"/>
        <v>2.9721362229102164</v>
      </c>
      <c r="L233" s="474">
        <f t="shared" ca="1" si="246"/>
        <v>2.4060150375939848</v>
      </c>
      <c r="M233" s="474">
        <f t="shared" ca="1" si="246"/>
        <v>1.9736842105263157</v>
      </c>
      <c r="N233" s="474">
        <f t="shared" ca="1" si="246"/>
        <v>1.6298811544991512</v>
      </c>
      <c r="O233" s="474">
        <f t="shared" ca="1" si="246"/>
        <v>1.4035087719298247</v>
      </c>
      <c r="P233" s="474">
        <f t="shared" ca="1" si="246"/>
        <v>1.2030075187969924</v>
      </c>
      <c r="Q233" s="474">
        <f t="shared" ca="1" si="246"/>
        <v>1.263157894736842</v>
      </c>
      <c r="R233" s="474">
        <f t="shared" ca="1" si="246"/>
        <v>1.1483253588516746</v>
      </c>
      <c r="S233" s="474">
        <f t="shared" ca="1" si="246"/>
        <v>1.0526315789473684</v>
      </c>
      <c r="T233" s="474">
        <f t="shared" ca="1" si="246"/>
        <v>1.263157894736842</v>
      </c>
      <c r="U233" s="474">
        <f t="shared" ca="1" si="246"/>
        <v>0.82023239917976565</v>
      </c>
      <c r="V233" s="475">
        <f t="shared" ca="1" si="246"/>
        <v>0</v>
      </c>
      <c r="W233" s="33"/>
    </row>
    <row r="236" spans="1:25" ht="13.5" thickBot="1" x14ac:dyDescent="0.25">
      <c r="B236" s="540" t="s">
        <v>340</v>
      </c>
      <c r="C236" s="471"/>
      <c r="D236" s="471"/>
      <c r="E236" s="471"/>
      <c r="F236" s="471"/>
      <c r="G236" s="471"/>
      <c r="H236" s="471"/>
      <c r="I236" s="471"/>
      <c r="J236" s="471"/>
      <c r="K236" s="471"/>
      <c r="L236" s="471"/>
      <c r="M236" s="471"/>
      <c r="N236" s="471"/>
      <c r="O236" s="471"/>
      <c r="P236" s="471"/>
      <c r="Q236" s="471"/>
      <c r="R236" s="471"/>
      <c r="S236" s="471"/>
      <c r="T236" s="471"/>
      <c r="U236" s="471"/>
      <c r="V236" s="500"/>
    </row>
    <row r="237" spans="1:25" ht="13.5" thickTop="1" x14ac:dyDescent="0.2">
      <c r="B237" s="429"/>
      <c r="C237" s="513">
        <f>C229</f>
        <v>46112</v>
      </c>
      <c r="D237" s="513">
        <f t="shared" ref="D237:S237" si="247">D229</f>
        <v>46477</v>
      </c>
      <c r="E237" s="513">
        <f t="shared" si="247"/>
        <v>46843</v>
      </c>
      <c r="F237" s="513">
        <f t="shared" si="247"/>
        <v>47208</v>
      </c>
      <c r="G237" s="513">
        <f t="shared" si="247"/>
        <v>47573</v>
      </c>
      <c r="H237" s="513">
        <f t="shared" si="247"/>
        <v>47938</v>
      </c>
      <c r="I237" s="513">
        <f t="shared" si="247"/>
        <v>48304</v>
      </c>
      <c r="J237" s="513">
        <f t="shared" si="247"/>
        <v>48669</v>
      </c>
      <c r="K237" s="513">
        <f t="shared" si="247"/>
        <v>49034</v>
      </c>
      <c r="L237" s="513">
        <f t="shared" si="247"/>
        <v>49399</v>
      </c>
      <c r="M237" s="513">
        <f t="shared" si="247"/>
        <v>49765</v>
      </c>
      <c r="N237" s="513">
        <f t="shared" si="247"/>
        <v>50130</v>
      </c>
      <c r="O237" s="513">
        <f t="shared" si="247"/>
        <v>50495</v>
      </c>
      <c r="P237" s="513">
        <f t="shared" si="247"/>
        <v>50860</v>
      </c>
      <c r="Q237" s="513">
        <f t="shared" si="247"/>
        <v>51226</v>
      </c>
      <c r="R237" s="513">
        <f t="shared" si="247"/>
        <v>51591</v>
      </c>
      <c r="S237" s="513">
        <f t="shared" si="247"/>
        <v>51956</v>
      </c>
      <c r="T237" s="513">
        <f t="shared" ref="T237:V237" si="248">T229</f>
        <v>52321</v>
      </c>
      <c r="U237" s="513">
        <f t="shared" si="248"/>
        <v>52687</v>
      </c>
      <c r="V237" s="514">
        <f t="shared" si="248"/>
        <v>53052</v>
      </c>
      <c r="W237" s="58"/>
    </row>
    <row r="238" spans="1:25" x14ac:dyDescent="0.2">
      <c r="B238" s="169" t="s">
        <v>341</v>
      </c>
      <c r="C238" s="258"/>
      <c r="D238" s="258">
        <f ca="1">C241</f>
        <v>0</v>
      </c>
      <c r="E238" s="258">
        <f t="shared" ref="E238:T238" ca="1" si="249">D241</f>
        <v>0</v>
      </c>
      <c r="F238" s="258">
        <f t="shared" ca="1" si="249"/>
        <v>0</v>
      </c>
      <c r="G238" s="258">
        <f t="shared" ca="1" si="249"/>
        <v>94.05</v>
      </c>
      <c r="H238" s="258">
        <f t="shared" ca="1" si="249"/>
        <v>92.862499999999997</v>
      </c>
      <c r="I238" s="258">
        <f t="shared" ca="1" si="249"/>
        <v>91.2</v>
      </c>
      <c r="J238" s="258">
        <f t="shared" ca="1" si="249"/>
        <v>88.73</v>
      </c>
      <c r="K238" s="258">
        <f t="shared" ca="1" si="249"/>
        <v>85.5</v>
      </c>
      <c r="L238" s="258">
        <f t="shared" ca="1" si="249"/>
        <v>81.462500000000006</v>
      </c>
      <c r="M238" s="258">
        <f t="shared" ca="1" si="249"/>
        <v>76.475000000000009</v>
      </c>
      <c r="N238" s="258">
        <f t="shared" ca="1" si="249"/>
        <v>70.39500000000001</v>
      </c>
      <c r="O238" s="258">
        <f t="shared" ca="1" si="249"/>
        <v>63.032500000000013</v>
      </c>
      <c r="P238" s="258">
        <f t="shared" ca="1" si="249"/>
        <v>54.482500000000016</v>
      </c>
      <c r="Q238" s="258">
        <f t="shared" ca="1" si="249"/>
        <v>44.507500000000014</v>
      </c>
      <c r="R238" s="258">
        <f t="shared" ca="1" si="249"/>
        <v>35.007500000000014</v>
      </c>
      <c r="S238" s="258">
        <f t="shared" ca="1" si="249"/>
        <v>24.557500000000015</v>
      </c>
      <c r="T238" s="258">
        <f t="shared" ca="1" si="249"/>
        <v>13.157500000000015</v>
      </c>
      <c r="U238" s="258">
        <f t="shared" ref="U238" ca="1" si="250">T241</f>
        <v>3.6575000000000149</v>
      </c>
      <c r="V238" s="246">
        <f t="shared" ref="V238" ca="1" si="251">U241</f>
        <v>6.2172489379008766E-15</v>
      </c>
      <c r="W238" s="33"/>
    </row>
    <row r="239" spans="1:25" x14ac:dyDescent="0.2">
      <c r="B239" s="169" t="s">
        <v>165</v>
      </c>
      <c r="C239" s="258"/>
      <c r="D239" s="258"/>
      <c r="E239" s="258"/>
      <c r="F239" s="258">
        <f ca="1">C205</f>
        <v>95</v>
      </c>
      <c r="G239" s="258"/>
      <c r="H239" s="258"/>
      <c r="I239" s="258"/>
      <c r="J239" s="258"/>
      <c r="K239" s="258"/>
      <c r="L239" s="258"/>
      <c r="M239" s="258"/>
      <c r="N239" s="258"/>
      <c r="O239" s="258"/>
      <c r="P239" s="258"/>
      <c r="Q239" s="258"/>
      <c r="R239" s="258"/>
      <c r="S239" s="258"/>
      <c r="T239" s="258"/>
      <c r="U239" s="258"/>
      <c r="V239" s="246"/>
      <c r="W239" s="33"/>
    </row>
    <row r="240" spans="1:25" x14ac:dyDescent="0.2">
      <c r="B240" s="169" t="s">
        <v>342</v>
      </c>
      <c r="C240" s="258">
        <f t="shared" ref="C240:S240" ca="1" si="252">SUMIFS(232:232,229:229,C237)</f>
        <v>0</v>
      </c>
      <c r="D240" s="258">
        <f t="shared" ca="1" si="252"/>
        <v>0</v>
      </c>
      <c r="E240" s="258">
        <f t="shared" si="252"/>
        <v>0</v>
      </c>
      <c r="F240" s="258">
        <f t="shared" ca="1" si="252"/>
        <v>0.95000000000000007</v>
      </c>
      <c r="G240" s="258">
        <f t="shared" ca="1" si="252"/>
        <v>1.1875</v>
      </c>
      <c r="H240" s="258">
        <f t="shared" ca="1" si="252"/>
        <v>1.6625000000000001</v>
      </c>
      <c r="I240" s="258">
        <f t="shared" ca="1" si="252"/>
        <v>2.4699999999999998</v>
      </c>
      <c r="J240" s="258">
        <f t="shared" ca="1" si="252"/>
        <v>3.2300000000000004</v>
      </c>
      <c r="K240" s="258">
        <f t="shared" ca="1" si="252"/>
        <v>4.0375000000000005</v>
      </c>
      <c r="L240" s="258">
        <f t="shared" ca="1" si="252"/>
        <v>4.9874999999999998</v>
      </c>
      <c r="M240" s="258">
        <f t="shared" ca="1" si="252"/>
        <v>6.08</v>
      </c>
      <c r="N240" s="258">
        <f t="shared" ca="1" si="252"/>
        <v>7.3624999999999998</v>
      </c>
      <c r="O240" s="258">
        <f t="shared" ca="1" si="252"/>
        <v>8.5499999999999989</v>
      </c>
      <c r="P240" s="258">
        <f t="shared" ca="1" si="252"/>
        <v>9.9749999999999996</v>
      </c>
      <c r="Q240" s="258">
        <f t="shared" ca="1" si="252"/>
        <v>9.5</v>
      </c>
      <c r="R240" s="258">
        <f t="shared" ca="1" si="252"/>
        <v>10.45</v>
      </c>
      <c r="S240" s="258">
        <f t="shared" ca="1" si="252"/>
        <v>11.4</v>
      </c>
      <c r="T240" s="258">
        <f t="shared" ref="T240:V240" ca="1" si="253">SUMIFS(232:232,229:229,T237)</f>
        <v>9.5</v>
      </c>
      <c r="U240" s="258">
        <f t="shared" ca="1" si="253"/>
        <v>3.6575000000000086</v>
      </c>
      <c r="V240" s="246">
        <f t="shared" ca="1" si="253"/>
        <v>0</v>
      </c>
      <c r="W240" s="33"/>
    </row>
    <row r="241" spans="2:23" x14ac:dyDescent="0.2">
      <c r="B241" s="429" t="s">
        <v>343</v>
      </c>
      <c r="C241" s="462">
        <f ca="1">C238-C240</f>
        <v>0</v>
      </c>
      <c r="D241" s="462">
        <f ca="1">D238-D240</f>
        <v>0</v>
      </c>
      <c r="E241" s="462">
        <f t="shared" ref="E241:S241" ca="1" si="254">E238-E240</f>
        <v>0</v>
      </c>
      <c r="F241" s="462">
        <f ca="1">F239-F240</f>
        <v>94.05</v>
      </c>
      <c r="G241" s="462">
        <f t="shared" ca="1" si="254"/>
        <v>92.862499999999997</v>
      </c>
      <c r="H241" s="462">
        <f t="shared" ca="1" si="254"/>
        <v>91.2</v>
      </c>
      <c r="I241" s="462">
        <f t="shared" ca="1" si="254"/>
        <v>88.73</v>
      </c>
      <c r="J241" s="462">
        <f t="shared" ca="1" si="254"/>
        <v>85.5</v>
      </c>
      <c r="K241" s="462">
        <f t="shared" ca="1" si="254"/>
        <v>81.462500000000006</v>
      </c>
      <c r="L241" s="462">
        <f t="shared" ca="1" si="254"/>
        <v>76.475000000000009</v>
      </c>
      <c r="M241" s="462">
        <f t="shared" ca="1" si="254"/>
        <v>70.39500000000001</v>
      </c>
      <c r="N241" s="462">
        <f t="shared" ca="1" si="254"/>
        <v>63.032500000000013</v>
      </c>
      <c r="O241" s="462">
        <f t="shared" ca="1" si="254"/>
        <v>54.482500000000016</v>
      </c>
      <c r="P241" s="462">
        <f t="shared" ca="1" si="254"/>
        <v>44.507500000000014</v>
      </c>
      <c r="Q241" s="462">
        <f t="shared" ca="1" si="254"/>
        <v>35.007500000000014</v>
      </c>
      <c r="R241" s="462">
        <f t="shared" ca="1" si="254"/>
        <v>24.557500000000015</v>
      </c>
      <c r="S241" s="462">
        <f t="shared" ca="1" si="254"/>
        <v>13.157500000000015</v>
      </c>
      <c r="T241" s="462">
        <f t="shared" ref="T241:V241" ca="1" si="255">T238-T240</f>
        <v>3.6575000000000149</v>
      </c>
      <c r="U241" s="462">
        <f t="shared" ca="1" si="255"/>
        <v>6.2172489379008766E-15</v>
      </c>
      <c r="V241" s="506">
        <f t="shared" ca="1" si="255"/>
        <v>6.2172489379008766E-15</v>
      </c>
      <c r="W241" s="258"/>
    </row>
    <row r="242" spans="2:23" x14ac:dyDescent="0.2">
      <c r="B242" s="436" t="s">
        <v>51</v>
      </c>
      <c r="C242" s="548">
        <f ca="1">AVERAGE(C241,C238)*$C206*C230/12</f>
        <v>0</v>
      </c>
      <c r="D242" s="548">
        <f t="shared" ref="D242:S242" ca="1" si="256">AVERAGE(D241,D238)*$C206*D230/12</f>
        <v>0</v>
      </c>
      <c r="E242" s="548">
        <f t="shared" ca="1" si="256"/>
        <v>0</v>
      </c>
      <c r="F242" s="548">
        <f t="shared" ca="1" si="256"/>
        <v>2.9978437499999999</v>
      </c>
      <c r="G242" s="548">
        <f t="shared" ca="1" si="256"/>
        <v>7.9437812500000007</v>
      </c>
      <c r="H242" s="548">
        <f t="shared" ca="1" si="256"/>
        <v>7.8226562500000005</v>
      </c>
      <c r="I242" s="548">
        <f t="shared" ca="1" si="256"/>
        <v>7.647025000000002</v>
      </c>
      <c r="J242" s="548">
        <f t="shared" ca="1" si="256"/>
        <v>7.4047750000000017</v>
      </c>
      <c r="K242" s="548">
        <f t="shared" ca="1" si="256"/>
        <v>7.0959062500000014</v>
      </c>
      <c r="L242" s="548">
        <f t="shared" ca="1" si="256"/>
        <v>6.7123437499999996</v>
      </c>
      <c r="M242" s="548">
        <f t="shared" ca="1" si="256"/>
        <v>6.2419750000000009</v>
      </c>
      <c r="N242" s="548">
        <f t="shared" ca="1" si="256"/>
        <v>5.6706687500000008</v>
      </c>
      <c r="O242" s="548">
        <f t="shared" ca="1" si="256"/>
        <v>4.994387500000002</v>
      </c>
      <c r="P242" s="548">
        <f t="shared" ca="1" si="256"/>
        <v>4.2070750000000023</v>
      </c>
      <c r="Q242" s="548">
        <f t="shared" ca="1" si="256"/>
        <v>3.3793875000000013</v>
      </c>
      <c r="R242" s="548">
        <f t="shared" ca="1" si="256"/>
        <v>2.5315125000000012</v>
      </c>
      <c r="S242" s="548">
        <f t="shared" ca="1" si="256"/>
        <v>1.6028875000000016</v>
      </c>
      <c r="T242" s="548">
        <f t="shared" ref="T242:V242" ca="1" si="257">AVERAGE(T241,T238)*$C206*T230/12</f>
        <v>0.71463750000000148</v>
      </c>
      <c r="U242" s="548">
        <f t="shared" ca="1" si="257"/>
        <v>3.8860937500000227E-2</v>
      </c>
      <c r="V242" s="549">
        <f t="shared" ca="1" si="257"/>
        <v>0</v>
      </c>
      <c r="W242" s="561"/>
    </row>
    <row r="244" spans="2:23" ht="13.5" thickBot="1" x14ac:dyDescent="0.25">
      <c r="B244" s="540" t="s">
        <v>426</v>
      </c>
      <c r="C244" s="471"/>
      <c r="D244" s="471"/>
      <c r="E244" s="471"/>
      <c r="F244" s="471"/>
      <c r="G244" s="471"/>
      <c r="H244" s="471"/>
      <c r="I244" s="471"/>
      <c r="J244" s="471"/>
      <c r="K244" s="471"/>
      <c r="L244" s="471"/>
      <c r="M244" s="471"/>
      <c r="N244" s="471"/>
      <c r="O244" s="471"/>
      <c r="P244" s="471"/>
      <c r="Q244" s="471"/>
      <c r="R244" s="471"/>
      <c r="S244" s="471"/>
      <c r="T244" s="471"/>
      <c r="U244" s="471"/>
      <c r="V244" s="500"/>
    </row>
    <row r="245" spans="2:23" ht="13.5" thickTop="1" x14ac:dyDescent="0.2">
      <c r="B245" s="429"/>
      <c r="C245" s="513">
        <f t="shared" ref="C245:V245" si="258">C237</f>
        <v>46112</v>
      </c>
      <c r="D245" s="513">
        <f t="shared" si="258"/>
        <v>46477</v>
      </c>
      <c r="E245" s="513">
        <f t="shared" si="258"/>
        <v>46843</v>
      </c>
      <c r="F245" s="513">
        <f t="shared" si="258"/>
        <v>47208</v>
      </c>
      <c r="G245" s="513">
        <f t="shared" si="258"/>
        <v>47573</v>
      </c>
      <c r="H245" s="513">
        <f t="shared" si="258"/>
        <v>47938</v>
      </c>
      <c r="I245" s="513">
        <f t="shared" si="258"/>
        <v>48304</v>
      </c>
      <c r="J245" s="513">
        <f t="shared" si="258"/>
        <v>48669</v>
      </c>
      <c r="K245" s="513">
        <f t="shared" si="258"/>
        <v>49034</v>
      </c>
      <c r="L245" s="513">
        <f t="shared" si="258"/>
        <v>49399</v>
      </c>
      <c r="M245" s="513">
        <f t="shared" si="258"/>
        <v>49765</v>
      </c>
      <c r="N245" s="513">
        <f t="shared" si="258"/>
        <v>50130</v>
      </c>
      <c r="O245" s="513">
        <f t="shared" si="258"/>
        <v>50495</v>
      </c>
      <c r="P245" s="513">
        <f t="shared" si="258"/>
        <v>50860</v>
      </c>
      <c r="Q245" s="513">
        <f t="shared" si="258"/>
        <v>51226</v>
      </c>
      <c r="R245" s="513">
        <f t="shared" si="258"/>
        <v>51591</v>
      </c>
      <c r="S245" s="513">
        <f t="shared" si="258"/>
        <v>51956</v>
      </c>
      <c r="T245" s="513">
        <f t="shared" si="258"/>
        <v>52321</v>
      </c>
      <c r="U245" s="513">
        <f t="shared" si="258"/>
        <v>52687</v>
      </c>
      <c r="V245" s="514">
        <f t="shared" si="258"/>
        <v>53052</v>
      </c>
      <c r="W245" s="58"/>
    </row>
    <row r="246" spans="2:23" x14ac:dyDescent="0.2">
      <c r="B246" s="169" t="s">
        <v>345</v>
      </c>
      <c r="C246" s="52">
        <f t="shared" ref="C246:T246" si="259">C224</f>
        <v>0</v>
      </c>
      <c r="D246" s="52">
        <f t="shared" si="259"/>
        <v>0</v>
      </c>
      <c r="E246" s="52">
        <f t="shared" si="259"/>
        <v>0</v>
      </c>
      <c r="F246" s="52">
        <f t="shared" si="259"/>
        <v>7.6976457740190378</v>
      </c>
      <c r="G246" s="52">
        <f t="shared" si="259"/>
        <v>10.648409987393004</v>
      </c>
      <c r="H246" s="52">
        <f t="shared" si="259"/>
        <v>11.180830486762655</v>
      </c>
      <c r="I246" s="52">
        <f t="shared" si="259"/>
        <v>11.739872011100788</v>
      </c>
      <c r="J246" s="52">
        <f t="shared" si="259"/>
        <v>12.326865611655828</v>
      </c>
      <c r="K246" s="52">
        <f t="shared" si="259"/>
        <v>12.943208892238616</v>
      </c>
      <c r="L246" s="52">
        <f t="shared" si="259"/>
        <v>13.590369336850546</v>
      </c>
      <c r="M246" s="52">
        <f t="shared" si="259"/>
        <v>14.269887803693075</v>
      </c>
      <c r="N246" s="52">
        <f t="shared" si="259"/>
        <v>14.983382193877732</v>
      </c>
      <c r="O246" s="52">
        <f t="shared" si="259"/>
        <v>15.732551303571622</v>
      </c>
      <c r="P246" s="52">
        <f t="shared" si="259"/>
        <v>16.519178868750203</v>
      </c>
      <c r="Q246" s="52">
        <f t="shared" si="259"/>
        <v>17.345137812187716</v>
      </c>
      <c r="R246" s="52">
        <f t="shared" si="259"/>
        <v>18.212394702797109</v>
      </c>
      <c r="S246" s="52">
        <f t="shared" si="259"/>
        <v>19.123014437936956</v>
      </c>
      <c r="T246" s="52">
        <f t="shared" si="259"/>
        <v>20.079165159833806</v>
      </c>
      <c r="U246" s="52">
        <f>U224*U230/12</f>
        <v>5.2707808544563761</v>
      </c>
      <c r="V246" s="244"/>
      <c r="W246" s="52"/>
    </row>
    <row r="247" spans="2:23" x14ac:dyDescent="0.2">
      <c r="B247" s="169" t="s">
        <v>300</v>
      </c>
      <c r="C247" s="52">
        <f t="shared" ref="C247:V247" ca="1" si="260">C242+C240</f>
        <v>0</v>
      </c>
      <c r="D247" s="52">
        <f t="shared" ca="1" si="260"/>
        <v>0</v>
      </c>
      <c r="E247" s="52">
        <f t="shared" ca="1" si="260"/>
        <v>0</v>
      </c>
      <c r="F247" s="52">
        <f t="shared" ca="1" si="260"/>
        <v>3.9478437500000001</v>
      </c>
      <c r="G247" s="52">
        <f t="shared" ca="1" si="260"/>
        <v>9.1312812500000007</v>
      </c>
      <c r="H247" s="52">
        <f t="shared" ca="1" si="260"/>
        <v>9.4851562500000011</v>
      </c>
      <c r="I247" s="52">
        <f t="shared" ca="1" si="260"/>
        <v>10.117025000000002</v>
      </c>
      <c r="J247" s="52">
        <f t="shared" ca="1" si="260"/>
        <v>10.634775000000001</v>
      </c>
      <c r="K247" s="52">
        <f t="shared" ca="1" si="260"/>
        <v>11.133406250000002</v>
      </c>
      <c r="L247" s="52">
        <f t="shared" ca="1" si="260"/>
        <v>11.699843749999999</v>
      </c>
      <c r="M247" s="52">
        <f t="shared" ca="1" si="260"/>
        <v>12.321975000000002</v>
      </c>
      <c r="N247" s="52">
        <f t="shared" ca="1" si="260"/>
        <v>13.033168750000002</v>
      </c>
      <c r="O247" s="52">
        <f t="shared" ca="1" si="260"/>
        <v>13.544387500000001</v>
      </c>
      <c r="P247" s="52">
        <f t="shared" ca="1" si="260"/>
        <v>14.182075000000001</v>
      </c>
      <c r="Q247" s="52">
        <f t="shared" ca="1" si="260"/>
        <v>12.879387500000002</v>
      </c>
      <c r="R247" s="52">
        <f t="shared" ca="1" si="260"/>
        <v>12.981512500000001</v>
      </c>
      <c r="S247" s="52">
        <f t="shared" ca="1" si="260"/>
        <v>13.002887500000002</v>
      </c>
      <c r="T247" s="52">
        <f t="shared" ca="1" si="260"/>
        <v>10.214637500000002</v>
      </c>
      <c r="U247" s="52">
        <f t="shared" ca="1" si="260"/>
        <v>3.696360937500009</v>
      </c>
      <c r="V247" s="244">
        <f t="shared" ca="1" si="260"/>
        <v>0</v>
      </c>
      <c r="W247" s="52"/>
    </row>
    <row r="248" spans="2:23" x14ac:dyDescent="0.2">
      <c r="B248" s="432" t="s">
        <v>190</v>
      </c>
      <c r="C248" s="464">
        <f ca="1">IFERROR(C246/C247,0)</f>
        <v>0</v>
      </c>
      <c r="D248" s="464">
        <f t="shared" ref="D248:V248" ca="1" si="261">IFERROR(D246/D247,0)</f>
        <v>0</v>
      </c>
      <c r="E248" s="464">
        <f t="shared" ca="1" si="261"/>
        <v>0</v>
      </c>
      <c r="F248" s="464">
        <f t="shared" ca="1" si="261"/>
        <v>1.949835470063636</v>
      </c>
      <c r="G248" s="464">
        <f t="shared" ca="1" si="261"/>
        <v>1.1661463157093099</v>
      </c>
      <c r="H248" s="464">
        <f t="shared" ca="1" si="261"/>
        <v>1.1787713551648298</v>
      </c>
      <c r="I248" s="464">
        <f t="shared" ca="1" si="261"/>
        <v>1.160407531967232</v>
      </c>
      <c r="J248" s="464">
        <f t="shared" ca="1" si="261"/>
        <v>1.1591092065093833</v>
      </c>
      <c r="K248" s="464">
        <f t="shared" ca="1" si="261"/>
        <v>1.1625560589095196</v>
      </c>
      <c r="L248" s="464">
        <f t="shared" ca="1" si="261"/>
        <v>1.1615855414180678</v>
      </c>
      <c r="M248" s="464">
        <f t="shared" ca="1" si="261"/>
        <v>1.1580844632206342</v>
      </c>
      <c r="N248" s="464">
        <f t="shared" ca="1" si="261"/>
        <v>1.1496346346223538</v>
      </c>
      <c r="O248" s="464">
        <f t="shared" ca="1" si="261"/>
        <v>1.1615550207472742</v>
      </c>
      <c r="P248" s="464">
        <f t="shared" ca="1" si="261"/>
        <v>1.1647928013883866</v>
      </c>
      <c r="Q248" s="464">
        <f t="shared" ca="1" si="261"/>
        <v>1.3467362335505251</v>
      </c>
      <c r="R248" s="464">
        <f t="shared" ca="1" si="261"/>
        <v>1.4029485934552779</v>
      </c>
      <c r="S248" s="464">
        <f t="shared" ca="1" si="261"/>
        <v>1.470674451189165</v>
      </c>
      <c r="T248" s="464">
        <f t="shared" ca="1" si="261"/>
        <v>1.9657246926123224</v>
      </c>
      <c r="U248" s="464">
        <f t="shared" ca="1" si="261"/>
        <v>1.4259378192707577</v>
      </c>
      <c r="V248" s="465">
        <f t="shared" ca="1" si="261"/>
        <v>0</v>
      </c>
      <c r="W248" s="33"/>
    </row>
    <row r="249" spans="2:23" x14ac:dyDescent="0.2">
      <c r="C249" s="33"/>
      <c r="D249" s="33"/>
      <c r="E249" s="33"/>
      <c r="F249" s="33"/>
      <c r="G249" s="33"/>
      <c r="H249" s="33"/>
      <c r="I249" s="33"/>
      <c r="J249" s="33"/>
      <c r="K249" s="33"/>
      <c r="L249" s="33"/>
      <c r="M249" s="33"/>
      <c r="N249" s="33"/>
      <c r="O249" s="33"/>
      <c r="P249" s="33"/>
      <c r="Q249" s="33"/>
      <c r="R249" s="33"/>
      <c r="S249" s="33"/>
      <c r="T249" s="33"/>
    </row>
    <row r="250" spans="2:23" x14ac:dyDescent="0.2">
      <c r="B250" s="519" t="s">
        <v>346</v>
      </c>
      <c r="C250" s="520">
        <f ca="1">MIN(F248:U248)</f>
        <v>1.1496346346223538</v>
      </c>
      <c r="D250" s="33"/>
      <c r="E250" s="33"/>
      <c r="F250" s="33"/>
      <c r="G250" s="33"/>
      <c r="H250" s="33"/>
      <c r="I250" s="33"/>
      <c r="J250" s="33"/>
      <c r="K250" s="33"/>
      <c r="L250" s="33"/>
      <c r="M250" s="33"/>
      <c r="N250" s="33"/>
      <c r="O250" s="33"/>
      <c r="P250" s="33"/>
      <c r="Q250" s="33"/>
      <c r="R250" s="33"/>
      <c r="S250" s="33"/>
      <c r="T250" s="33"/>
    </row>
    <row r="251" spans="2:23" x14ac:dyDescent="0.2">
      <c r="B251" s="299" t="s">
        <v>347</v>
      </c>
      <c r="C251" s="521">
        <f ca="1">SUM(F246:U246)/SUM(F247:U247)</f>
        <v>1.288693717902174</v>
      </c>
      <c r="D251" s="33"/>
      <c r="E251" s="33"/>
      <c r="F251" s="33"/>
      <c r="G251" s="33"/>
      <c r="H251" s="33"/>
      <c r="I251" s="33"/>
      <c r="J251" s="33"/>
      <c r="K251" s="33"/>
      <c r="L251" s="33"/>
      <c r="M251" s="33"/>
      <c r="N251" s="33"/>
      <c r="O251" s="33"/>
      <c r="P251" s="33"/>
      <c r="Q251" s="33"/>
      <c r="R251" s="33"/>
      <c r="S251" s="33"/>
      <c r="T251" s="33"/>
    </row>
    <row r="252" spans="2:23" x14ac:dyDescent="0.2">
      <c r="C252" s="33"/>
      <c r="D252" s="33"/>
      <c r="E252" s="33"/>
      <c r="F252" s="33"/>
      <c r="G252" s="33"/>
      <c r="H252" s="33"/>
      <c r="I252" s="33"/>
      <c r="J252" s="33"/>
      <c r="K252" s="33"/>
      <c r="L252" s="33"/>
      <c r="M252" s="33"/>
      <c r="N252" s="33"/>
      <c r="O252" s="33"/>
      <c r="P252" s="33"/>
      <c r="Q252" s="33"/>
      <c r="R252" s="33"/>
      <c r="S252" s="33"/>
      <c r="T252" s="33"/>
    </row>
    <row r="253" spans="2:23" ht="13.5" thickBot="1" x14ac:dyDescent="0.25">
      <c r="B253" s="540" t="s">
        <v>427</v>
      </c>
      <c r="C253" s="562"/>
      <c r="D253" s="462"/>
      <c r="E253" s="462"/>
      <c r="F253" s="462"/>
      <c r="G253" s="462"/>
      <c r="H253" s="462"/>
      <c r="I253" s="462"/>
      <c r="J253" s="462"/>
      <c r="K253" s="462"/>
      <c r="L253" s="462"/>
      <c r="M253" s="462"/>
      <c r="N253" s="462"/>
      <c r="O253" s="462"/>
      <c r="P253" s="462"/>
      <c r="Q253" s="462"/>
      <c r="R253" s="462"/>
      <c r="S253" s="462"/>
      <c r="T253" s="462"/>
      <c r="U253" s="462"/>
      <c r="V253" s="506"/>
    </row>
    <row r="254" spans="2:23" ht="13.5" thickTop="1" x14ac:dyDescent="0.2">
      <c r="B254" s="163"/>
      <c r="C254" s="563">
        <f>C245</f>
        <v>46112</v>
      </c>
      <c r="D254" s="563">
        <f t="shared" ref="D254:V254" si="262">D245</f>
        <v>46477</v>
      </c>
      <c r="E254" s="563">
        <f t="shared" si="262"/>
        <v>46843</v>
      </c>
      <c r="F254" s="563">
        <f t="shared" si="262"/>
        <v>47208</v>
      </c>
      <c r="G254" s="563">
        <f t="shared" si="262"/>
        <v>47573</v>
      </c>
      <c r="H254" s="563">
        <f t="shared" si="262"/>
        <v>47938</v>
      </c>
      <c r="I254" s="563">
        <f t="shared" si="262"/>
        <v>48304</v>
      </c>
      <c r="J254" s="563">
        <f t="shared" si="262"/>
        <v>48669</v>
      </c>
      <c r="K254" s="563">
        <f t="shared" si="262"/>
        <v>49034</v>
      </c>
      <c r="L254" s="563">
        <f t="shared" si="262"/>
        <v>49399</v>
      </c>
      <c r="M254" s="563">
        <f t="shared" si="262"/>
        <v>49765</v>
      </c>
      <c r="N254" s="563">
        <f t="shared" si="262"/>
        <v>50130</v>
      </c>
      <c r="O254" s="563">
        <f t="shared" si="262"/>
        <v>50495</v>
      </c>
      <c r="P254" s="563">
        <f t="shared" si="262"/>
        <v>50860</v>
      </c>
      <c r="Q254" s="563">
        <f t="shared" si="262"/>
        <v>51226</v>
      </c>
      <c r="R254" s="563">
        <f t="shared" si="262"/>
        <v>51591</v>
      </c>
      <c r="S254" s="563">
        <f t="shared" si="262"/>
        <v>51956</v>
      </c>
      <c r="T254" s="563">
        <f t="shared" si="262"/>
        <v>52321</v>
      </c>
      <c r="U254" s="563">
        <f t="shared" si="262"/>
        <v>52687</v>
      </c>
      <c r="V254" s="564">
        <f t="shared" si="262"/>
        <v>53052</v>
      </c>
    </row>
    <row r="255" spans="2:23" x14ac:dyDescent="0.2">
      <c r="B255" s="169" t="s">
        <v>413</v>
      </c>
      <c r="C255" s="52">
        <f t="shared" ref="C255:U255" ca="1" si="263">C246-C247</f>
        <v>0</v>
      </c>
      <c r="D255" s="52">
        <f t="shared" ca="1" si="263"/>
        <v>0</v>
      </c>
      <c r="E255" s="52">
        <f t="shared" ca="1" si="263"/>
        <v>0</v>
      </c>
      <c r="F255" s="52">
        <f t="shared" ca="1" si="263"/>
        <v>3.7498020240190377</v>
      </c>
      <c r="G255" s="52">
        <f t="shared" ca="1" si="263"/>
        <v>1.5171287373930031</v>
      </c>
      <c r="H255" s="52">
        <f t="shared" ca="1" si="263"/>
        <v>1.6956742367626543</v>
      </c>
      <c r="I255" s="52">
        <f t="shared" ca="1" si="263"/>
        <v>1.6228470111007862</v>
      </c>
      <c r="J255" s="52">
        <f t="shared" ca="1" si="263"/>
        <v>1.6920906116558267</v>
      </c>
      <c r="K255" s="52">
        <f t="shared" ca="1" si="263"/>
        <v>1.8098026422386138</v>
      </c>
      <c r="L255" s="52">
        <f t="shared" ca="1" si="263"/>
        <v>1.8905255868505471</v>
      </c>
      <c r="M255" s="52">
        <f t="shared" ca="1" si="263"/>
        <v>1.9479128036930735</v>
      </c>
      <c r="N255" s="52">
        <f t="shared" ca="1" si="263"/>
        <v>1.9502134438777308</v>
      </c>
      <c r="O255" s="52">
        <f t="shared" ca="1" si="263"/>
        <v>2.1881638035716211</v>
      </c>
      <c r="P255" s="52">
        <f t="shared" ca="1" si="263"/>
        <v>2.3371038687502015</v>
      </c>
      <c r="Q255" s="52">
        <f t="shared" ca="1" si="263"/>
        <v>4.4657503121877138</v>
      </c>
      <c r="R255" s="52">
        <f t="shared" ca="1" si="263"/>
        <v>5.2308822027971082</v>
      </c>
      <c r="S255" s="52">
        <f t="shared" ca="1" si="263"/>
        <v>6.1201269379369538</v>
      </c>
      <c r="T255" s="52">
        <f t="shared" ca="1" si="263"/>
        <v>9.8645276598338043</v>
      </c>
      <c r="U255" s="52">
        <f t="shared" ca="1" si="263"/>
        <v>1.5744199169563671</v>
      </c>
      <c r="V255" s="565"/>
    </row>
    <row r="256" spans="2:23" x14ac:dyDescent="0.2">
      <c r="B256" s="292" t="s">
        <v>414</v>
      </c>
      <c r="C256" s="550">
        <f ca="1">SUM(C255:F255,G255*9/12)</f>
        <v>4.8876485770637901</v>
      </c>
      <c r="D256" s="294"/>
      <c r="E256" s="294"/>
      <c r="F256" s="294"/>
      <c r="G256" s="294"/>
      <c r="H256" s="294"/>
      <c r="I256" s="294"/>
      <c r="J256" s="294"/>
      <c r="K256" s="294"/>
      <c r="L256" s="294"/>
      <c r="M256" s="294"/>
      <c r="N256" s="294"/>
      <c r="O256" s="294"/>
      <c r="P256" s="294"/>
      <c r="Q256" s="294"/>
      <c r="R256" s="294"/>
      <c r="S256" s="474"/>
      <c r="T256" s="474"/>
      <c r="U256" s="294"/>
      <c r="V256" s="381"/>
    </row>
    <row r="260" spans="1:6" x14ac:dyDescent="0.2">
      <c r="A260" s="524">
        <v>5</v>
      </c>
      <c r="B260" s="529" t="s">
        <v>259</v>
      </c>
      <c r="C260" s="530"/>
      <c r="E260" s="1" t="s">
        <v>402</v>
      </c>
      <c r="F260" s="45">
        <f>XNPV(C271,AP284:HN284,AP279:HN279)*95%</f>
        <v>23.666046084802559</v>
      </c>
    </row>
    <row r="261" spans="1:6" x14ac:dyDescent="0.2">
      <c r="B261" s="169" t="s">
        <v>14</v>
      </c>
      <c r="C261" s="531">
        <f>'Assumption Sheet'!C32</f>
        <v>92093.425793250004</v>
      </c>
    </row>
    <row r="262" spans="1:6" x14ac:dyDescent="0.2">
      <c r="B262" s="169" t="s">
        <v>322</v>
      </c>
      <c r="C262" s="532">
        <f>'Assumption Sheet'!Q32</f>
        <v>20.5</v>
      </c>
    </row>
    <row r="263" spans="1:6" x14ac:dyDescent="0.2">
      <c r="B263" s="169" t="s">
        <v>106</v>
      </c>
      <c r="C263" s="495">
        <f>'Assumption Sheet'!K32</f>
        <v>47209</v>
      </c>
    </row>
    <row r="264" spans="1:6" x14ac:dyDescent="0.2">
      <c r="B264" s="169" t="s">
        <v>446</v>
      </c>
      <c r="C264" s="495">
        <f>EOMONTH(C263,IF(MOD(MONTH(C263),3)=0,0,3-MOD(MONTH(C263),3)))</f>
        <v>47299</v>
      </c>
    </row>
    <row r="265" spans="1:6" x14ac:dyDescent="0.2">
      <c r="B265" s="169" t="s">
        <v>445</v>
      </c>
      <c r="C265" s="495">
        <f>DATE(IF(MONTH(C264)&gt;=4,YEAR(C264)+1,YEAR(C264)),3,31)</f>
        <v>47573</v>
      </c>
    </row>
    <row r="266" spans="1:6" x14ac:dyDescent="0.2">
      <c r="B266" s="169" t="s">
        <v>323</v>
      </c>
      <c r="C266" s="492" t="s">
        <v>324</v>
      </c>
    </row>
    <row r="267" spans="1:6" x14ac:dyDescent="0.2">
      <c r="B267" s="169" t="s">
        <v>325</v>
      </c>
      <c r="C267" s="493">
        <v>0.05</v>
      </c>
    </row>
    <row r="268" spans="1:6" x14ac:dyDescent="0.2">
      <c r="B268" s="169" t="s">
        <v>297</v>
      </c>
      <c r="C268" s="493">
        <v>0.05</v>
      </c>
    </row>
    <row r="269" spans="1:6" x14ac:dyDescent="0.2">
      <c r="B269" s="169" t="s">
        <v>298</v>
      </c>
      <c r="C269" s="493">
        <v>0.05</v>
      </c>
    </row>
    <row r="270" spans="1:6" ht="15" x14ac:dyDescent="0.35">
      <c r="B270" s="494" t="s">
        <v>336</v>
      </c>
      <c r="C270" s="533">
        <f ca="1">'Cost &amp; Means'!M37*0+19.5</f>
        <v>19.5</v>
      </c>
      <c r="D270" s="45"/>
      <c r="E270" s="52"/>
      <c r="F270" s="52"/>
    </row>
    <row r="271" spans="1:6" x14ac:dyDescent="0.2">
      <c r="B271" s="169" t="s">
        <v>337</v>
      </c>
      <c r="C271" s="604">
        <v>8.5000000000000006E-2</v>
      </c>
    </row>
    <row r="272" spans="1:6" x14ac:dyDescent="0.2">
      <c r="B272" s="169" t="s">
        <v>296</v>
      </c>
      <c r="C272" s="492" t="s">
        <v>338</v>
      </c>
    </row>
    <row r="273" spans="2:276" x14ac:dyDescent="0.2">
      <c r="B273" s="169" t="s">
        <v>339</v>
      </c>
      <c r="C273" s="534">
        <v>15</v>
      </c>
    </row>
    <row r="274" spans="2:276" x14ac:dyDescent="0.2">
      <c r="B274" s="437" t="s">
        <v>430</v>
      </c>
      <c r="C274" s="498">
        <f>EOMONTH(C263,C273*12)</f>
        <v>52717</v>
      </c>
    </row>
    <row r="275" spans="2:276" x14ac:dyDescent="0.2">
      <c r="C275" s="77"/>
    </row>
    <row r="276" spans="2:276" x14ac:dyDescent="0.2">
      <c r="C276" s="77"/>
    </row>
    <row r="277" spans="2:276" ht="13.5" thickBot="1" x14ac:dyDescent="0.25">
      <c r="B277" s="540" t="s">
        <v>331</v>
      </c>
      <c r="C277" s="471"/>
      <c r="D277" s="471"/>
      <c r="E277" s="471"/>
      <c r="F277" s="471"/>
      <c r="G277" s="471"/>
      <c r="H277" s="471"/>
      <c r="I277" s="471"/>
      <c r="J277" s="471"/>
      <c r="K277" s="471"/>
      <c r="L277" s="471"/>
      <c r="M277" s="471"/>
      <c r="N277" s="471"/>
      <c r="O277" s="471"/>
      <c r="P277" s="471"/>
      <c r="Q277" s="471"/>
      <c r="R277" s="471"/>
      <c r="S277" s="471"/>
      <c r="T277" s="471"/>
      <c r="U277" s="471"/>
      <c r="V277" s="471"/>
      <c r="W277" s="471"/>
      <c r="X277" s="471"/>
      <c r="Y277" s="471"/>
      <c r="Z277" s="471"/>
      <c r="AA277" s="471"/>
      <c r="AB277" s="471"/>
      <c r="AC277" s="471"/>
      <c r="AD277" s="471"/>
      <c r="AE277" s="471"/>
      <c r="AF277" s="471"/>
      <c r="AG277" s="471"/>
      <c r="AH277" s="471"/>
      <c r="AI277" s="471"/>
      <c r="AJ277" s="471"/>
      <c r="AK277" s="471"/>
      <c r="AL277" s="471"/>
      <c r="AM277" s="471"/>
      <c r="AN277" s="471"/>
      <c r="AO277" s="471"/>
      <c r="AP277" s="471"/>
      <c r="AQ277" s="471"/>
      <c r="AR277" s="471"/>
      <c r="AS277" s="471"/>
      <c r="AT277" s="471"/>
      <c r="AU277" s="471"/>
      <c r="AV277" s="471"/>
      <c r="AW277" s="471"/>
      <c r="AX277" s="471"/>
      <c r="AY277" s="471"/>
      <c r="AZ277" s="471"/>
      <c r="BA277" s="471"/>
      <c r="BB277" s="471"/>
      <c r="BC277" s="471"/>
      <c r="BD277" s="471"/>
      <c r="BE277" s="471"/>
      <c r="BF277" s="471"/>
      <c r="BG277" s="471"/>
      <c r="BH277" s="471"/>
      <c r="BI277" s="471"/>
      <c r="BJ277" s="471"/>
      <c r="BK277" s="471"/>
      <c r="BL277" s="471"/>
      <c r="BM277" s="471"/>
      <c r="BN277" s="471"/>
      <c r="BO277" s="471"/>
      <c r="BP277" s="471"/>
      <c r="BQ277" s="471"/>
      <c r="BR277" s="471"/>
      <c r="BS277" s="471"/>
      <c r="BT277" s="471"/>
      <c r="BU277" s="471"/>
      <c r="BV277" s="471"/>
      <c r="BW277" s="471"/>
      <c r="BX277" s="471"/>
      <c r="BY277" s="471"/>
      <c r="BZ277" s="471"/>
      <c r="CA277" s="471"/>
      <c r="CB277" s="471"/>
      <c r="CC277" s="471"/>
      <c r="CD277" s="471"/>
      <c r="CE277" s="471"/>
      <c r="CF277" s="471"/>
      <c r="CG277" s="471"/>
      <c r="CH277" s="471"/>
      <c r="CI277" s="471"/>
      <c r="CJ277" s="471"/>
      <c r="CK277" s="471"/>
      <c r="CL277" s="471"/>
      <c r="CM277" s="471"/>
      <c r="CN277" s="471"/>
      <c r="CO277" s="471"/>
      <c r="CP277" s="471"/>
      <c r="CQ277" s="471"/>
      <c r="CR277" s="471"/>
      <c r="CS277" s="471"/>
      <c r="CT277" s="471"/>
      <c r="CU277" s="471"/>
      <c r="CV277" s="471"/>
      <c r="CW277" s="471"/>
      <c r="CX277" s="471"/>
      <c r="CY277" s="471"/>
      <c r="CZ277" s="471"/>
      <c r="DA277" s="471"/>
      <c r="DB277" s="471"/>
      <c r="DC277" s="471"/>
      <c r="DD277" s="471"/>
      <c r="DE277" s="471"/>
      <c r="DF277" s="471"/>
      <c r="DG277" s="471"/>
      <c r="DH277" s="471"/>
      <c r="DI277" s="471"/>
      <c r="DJ277" s="471"/>
      <c r="DK277" s="471"/>
      <c r="DL277" s="471"/>
      <c r="DM277" s="471"/>
      <c r="DN277" s="471"/>
      <c r="DO277" s="471"/>
      <c r="DP277" s="471"/>
      <c r="DQ277" s="471"/>
      <c r="DR277" s="471"/>
      <c r="DS277" s="471"/>
      <c r="DT277" s="471"/>
      <c r="DU277" s="471"/>
      <c r="DV277" s="471"/>
      <c r="DW277" s="471"/>
      <c r="DX277" s="471"/>
      <c r="DY277" s="471"/>
      <c r="DZ277" s="471"/>
      <c r="EA277" s="471"/>
      <c r="EB277" s="471"/>
      <c r="EC277" s="471"/>
      <c r="ED277" s="471"/>
      <c r="EE277" s="471"/>
      <c r="EF277" s="471"/>
      <c r="EG277" s="471"/>
      <c r="EH277" s="471"/>
      <c r="EI277" s="471"/>
      <c r="EJ277" s="471"/>
      <c r="EK277" s="471"/>
      <c r="EL277" s="471"/>
      <c r="EM277" s="471"/>
      <c r="EN277" s="471"/>
      <c r="EO277" s="471"/>
      <c r="EP277" s="471"/>
      <c r="EQ277" s="471"/>
      <c r="ER277" s="471"/>
      <c r="ES277" s="471"/>
      <c r="ET277" s="471"/>
      <c r="EU277" s="471"/>
      <c r="EV277" s="471"/>
      <c r="EW277" s="471"/>
      <c r="EX277" s="471"/>
      <c r="EY277" s="471"/>
      <c r="EZ277" s="471"/>
      <c r="FA277" s="471"/>
      <c r="FB277" s="471"/>
      <c r="FC277" s="471"/>
      <c r="FD277" s="471"/>
      <c r="FE277" s="471"/>
      <c r="FF277" s="471"/>
      <c r="FG277" s="471"/>
      <c r="FH277" s="471"/>
      <c r="FI277" s="471"/>
      <c r="FJ277" s="471"/>
      <c r="FK277" s="471"/>
      <c r="FL277" s="471"/>
      <c r="FM277" s="471"/>
      <c r="FN277" s="471"/>
      <c r="FO277" s="471"/>
      <c r="FP277" s="471"/>
      <c r="FQ277" s="471"/>
      <c r="FR277" s="471"/>
      <c r="FS277" s="471"/>
      <c r="FT277" s="471"/>
      <c r="FU277" s="471"/>
      <c r="FV277" s="471"/>
      <c r="FW277" s="471"/>
      <c r="FX277" s="471"/>
      <c r="FY277" s="471"/>
      <c r="FZ277" s="471"/>
      <c r="GA277" s="471"/>
      <c r="GB277" s="471"/>
      <c r="GC277" s="471"/>
      <c r="GD277" s="471"/>
      <c r="GE277" s="471"/>
      <c r="GF277" s="471"/>
      <c r="GG277" s="471"/>
      <c r="GH277" s="471"/>
      <c r="GI277" s="471"/>
      <c r="GJ277" s="471"/>
      <c r="GK277" s="471"/>
      <c r="GL277" s="471"/>
      <c r="GM277" s="471"/>
      <c r="GN277" s="471"/>
      <c r="GO277" s="471"/>
      <c r="GP277" s="471"/>
      <c r="GQ277" s="471"/>
      <c r="GR277" s="471"/>
      <c r="GS277" s="471"/>
      <c r="GT277" s="471"/>
      <c r="GU277" s="471"/>
      <c r="GV277" s="471"/>
      <c r="GW277" s="471"/>
      <c r="GX277" s="471"/>
      <c r="GY277" s="471"/>
      <c r="GZ277" s="471"/>
      <c r="HA277" s="471"/>
      <c r="HB277" s="471"/>
      <c r="HC277" s="471"/>
      <c r="HD277" s="471"/>
      <c r="HE277" s="471"/>
      <c r="HF277" s="471"/>
      <c r="HG277" s="471"/>
      <c r="HH277" s="471"/>
      <c r="HI277" s="471"/>
      <c r="HJ277" s="471"/>
      <c r="HK277" s="471"/>
      <c r="HL277" s="471"/>
      <c r="HM277" s="471"/>
      <c r="HN277" s="471"/>
      <c r="HO277" s="471"/>
      <c r="HP277" s="471"/>
      <c r="HQ277" s="471"/>
      <c r="HR277" s="471"/>
      <c r="HS277" s="471"/>
      <c r="HT277" s="471"/>
      <c r="HU277" s="471"/>
      <c r="HV277" s="471"/>
      <c r="HW277" s="471"/>
      <c r="HX277" s="471"/>
      <c r="HY277" s="471"/>
      <c r="HZ277" s="471"/>
      <c r="IA277" s="471"/>
      <c r="IB277" s="471"/>
      <c r="IC277" s="471"/>
      <c r="ID277" s="471"/>
      <c r="IE277" s="471"/>
      <c r="IF277" s="471"/>
      <c r="IG277" s="471"/>
      <c r="IH277" s="471"/>
      <c r="II277" s="471"/>
      <c r="IJ277" s="471"/>
      <c r="IK277" s="471"/>
      <c r="IL277" s="471"/>
      <c r="IM277" s="471"/>
      <c r="IN277" s="471"/>
      <c r="IO277" s="471"/>
      <c r="IP277" s="471"/>
      <c r="IQ277" s="471"/>
      <c r="IR277" s="471"/>
      <c r="IS277" s="471"/>
      <c r="IT277" s="471"/>
      <c r="IU277" s="471"/>
      <c r="IV277" s="471"/>
      <c r="IW277" s="471"/>
      <c r="IX277" s="471"/>
      <c r="IY277" s="471"/>
      <c r="IZ277" s="471"/>
      <c r="JA277" s="471"/>
      <c r="JB277" s="471"/>
      <c r="JC277" s="471"/>
      <c r="JD277" s="471"/>
      <c r="JE277" s="471"/>
      <c r="JF277" s="471"/>
      <c r="JG277" s="471"/>
      <c r="JH277" s="471"/>
      <c r="JI277" s="471"/>
      <c r="JJ277" s="551"/>
    </row>
    <row r="278" spans="2:276" ht="13.5" thickTop="1" x14ac:dyDescent="0.2">
      <c r="B278" s="169" t="s">
        <v>330</v>
      </c>
      <c r="C278" s="501">
        <f>IF(C281&gt;0,IF(MONTH(C279)&gt;3,DATE(YEAR(C279)+1,3,31),DATE(YEAR(C279),3,31)),0)</f>
        <v>0</v>
      </c>
      <c r="D278" s="501">
        <f t="shared" ref="D278:BO278" si="264">IF(D281&gt;0,IF(MONTH(D279)&gt;3,DATE(YEAR(D279)+1,3,31),DATE(YEAR(D279),3,31)),0)</f>
        <v>0</v>
      </c>
      <c r="E278" s="501">
        <f t="shared" si="264"/>
        <v>0</v>
      </c>
      <c r="F278" s="501">
        <f t="shared" si="264"/>
        <v>0</v>
      </c>
      <c r="G278" s="501">
        <f t="shared" si="264"/>
        <v>0</v>
      </c>
      <c r="H278" s="501">
        <f t="shared" si="264"/>
        <v>0</v>
      </c>
      <c r="I278" s="501">
        <f t="shared" si="264"/>
        <v>0</v>
      </c>
      <c r="J278" s="501">
        <f t="shared" si="264"/>
        <v>0</v>
      </c>
      <c r="K278" s="501">
        <f t="shared" si="264"/>
        <v>0</v>
      </c>
      <c r="L278" s="501">
        <f t="shared" si="264"/>
        <v>0</v>
      </c>
      <c r="M278" s="501">
        <f t="shared" si="264"/>
        <v>0</v>
      </c>
      <c r="N278" s="501">
        <f t="shared" si="264"/>
        <v>0</v>
      </c>
      <c r="O278" s="501">
        <f t="shared" si="264"/>
        <v>0</v>
      </c>
      <c r="P278" s="501">
        <f t="shared" si="264"/>
        <v>0</v>
      </c>
      <c r="Q278" s="501">
        <f t="shared" si="264"/>
        <v>0</v>
      </c>
      <c r="R278" s="501">
        <f t="shared" si="264"/>
        <v>0</v>
      </c>
      <c r="S278" s="501">
        <f t="shared" si="264"/>
        <v>0</v>
      </c>
      <c r="T278" s="501">
        <f t="shared" si="264"/>
        <v>0</v>
      </c>
      <c r="U278" s="501">
        <f t="shared" si="264"/>
        <v>0</v>
      </c>
      <c r="V278" s="501">
        <f t="shared" si="264"/>
        <v>0</v>
      </c>
      <c r="W278" s="501">
        <f t="shared" si="264"/>
        <v>0</v>
      </c>
      <c r="X278" s="501">
        <f t="shared" si="264"/>
        <v>0</v>
      </c>
      <c r="Y278" s="501">
        <f t="shared" si="264"/>
        <v>0</v>
      </c>
      <c r="Z278" s="501">
        <f t="shared" si="264"/>
        <v>0</v>
      </c>
      <c r="AA278" s="501">
        <f t="shared" si="264"/>
        <v>0</v>
      </c>
      <c r="AB278" s="501">
        <f t="shared" si="264"/>
        <v>0</v>
      </c>
      <c r="AC278" s="501">
        <f t="shared" si="264"/>
        <v>0</v>
      </c>
      <c r="AD278" s="501">
        <f t="shared" si="264"/>
        <v>0</v>
      </c>
      <c r="AE278" s="501">
        <f t="shared" si="264"/>
        <v>0</v>
      </c>
      <c r="AF278" s="501">
        <f t="shared" si="264"/>
        <v>0</v>
      </c>
      <c r="AG278" s="501">
        <f t="shared" si="264"/>
        <v>0</v>
      </c>
      <c r="AH278" s="501">
        <f t="shared" si="264"/>
        <v>0</v>
      </c>
      <c r="AI278" s="501">
        <f t="shared" si="264"/>
        <v>0</v>
      </c>
      <c r="AJ278" s="501">
        <f t="shared" si="264"/>
        <v>0</v>
      </c>
      <c r="AK278" s="501">
        <f t="shared" si="264"/>
        <v>0</v>
      </c>
      <c r="AL278" s="501">
        <f t="shared" si="264"/>
        <v>0</v>
      </c>
      <c r="AM278" s="501">
        <f t="shared" si="264"/>
        <v>0</v>
      </c>
      <c r="AN278" s="501">
        <f t="shared" si="264"/>
        <v>0</v>
      </c>
      <c r="AO278" s="501">
        <f t="shared" si="264"/>
        <v>0</v>
      </c>
      <c r="AP278" s="501">
        <f t="shared" si="264"/>
        <v>47573</v>
      </c>
      <c r="AQ278" s="501">
        <f t="shared" si="264"/>
        <v>47573</v>
      </c>
      <c r="AR278" s="501">
        <f t="shared" si="264"/>
        <v>47573</v>
      </c>
      <c r="AS278" s="501">
        <f t="shared" si="264"/>
        <v>47573</v>
      </c>
      <c r="AT278" s="501">
        <f t="shared" si="264"/>
        <v>47573</v>
      </c>
      <c r="AU278" s="501">
        <f t="shared" si="264"/>
        <v>47573</v>
      </c>
      <c r="AV278" s="501">
        <f t="shared" si="264"/>
        <v>47573</v>
      </c>
      <c r="AW278" s="501">
        <f t="shared" si="264"/>
        <v>47573</v>
      </c>
      <c r="AX278" s="501">
        <f t="shared" si="264"/>
        <v>47573</v>
      </c>
      <c r="AY278" s="501">
        <f t="shared" si="264"/>
        <v>47573</v>
      </c>
      <c r="AZ278" s="501">
        <f t="shared" si="264"/>
        <v>47573</v>
      </c>
      <c r="BA278" s="501">
        <f t="shared" si="264"/>
        <v>47573</v>
      </c>
      <c r="BB278" s="501">
        <f t="shared" si="264"/>
        <v>47938</v>
      </c>
      <c r="BC278" s="501">
        <f t="shared" si="264"/>
        <v>47938</v>
      </c>
      <c r="BD278" s="501">
        <f t="shared" si="264"/>
        <v>47938</v>
      </c>
      <c r="BE278" s="501">
        <f t="shared" si="264"/>
        <v>47938</v>
      </c>
      <c r="BF278" s="501">
        <f t="shared" si="264"/>
        <v>47938</v>
      </c>
      <c r="BG278" s="501">
        <f t="shared" si="264"/>
        <v>47938</v>
      </c>
      <c r="BH278" s="501">
        <f t="shared" si="264"/>
        <v>47938</v>
      </c>
      <c r="BI278" s="501">
        <f t="shared" si="264"/>
        <v>47938</v>
      </c>
      <c r="BJ278" s="501">
        <f t="shared" si="264"/>
        <v>47938</v>
      </c>
      <c r="BK278" s="501">
        <f t="shared" si="264"/>
        <v>47938</v>
      </c>
      <c r="BL278" s="501">
        <f t="shared" si="264"/>
        <v>47938</v>
      </c>
      <c r="BM278" s="501">
        <f t="shared" si="264"/>
        <v>47938</v>
      </c>
      <c r="BN278" s="501">
        <f t="shared" si="264"/>
        <v>48304</v>
      </c>
      <c r="BO278" s="501">
        <f t="shared" si="264"/>
        <v>48304</v>
      </c>
      <c r="BP278" s="501">
        <f t="shared" ref="BP278:EA278" si="265">IF(BP281&gt;0,IF(MONTH(BP279)&gt;3,DATE(YEAR(BP279)+1,3,31),DATE(YEAR(BP279),3,31)),0)</f>
        <v>48304</v>
      </c>
      <c r="BQ278" s="501">
        <f t="shared" si="265"/>
        <v>48304</v>
      </c>
      <c r="BR278" s="501">
        <f t="shared" si="265"/>
        <v>48304</v>
      </c>
      <c r="BS278" s="501">
        <f t="shared" si="265"/>
        <v>48304</v>
      </c>
      <c r="BT278" s="501">
        <f t="shared" si="265"/>
        <v>48304</v>
      </c>
      <c r="BU278" s="501">
        <f t="shared" si="265"/>
        <v>48304</v>
      </c>
      <c r="BV278" s="501">
        <f t="shared" si="265"/>
        <v>48304</v>
      </c>
      <c r="BW278" s="501">
        <f t="shared" si="265"/>
        <v>48304</v>
      </c>
      <c r="BX278" s="501">
        <f t="shared" si="265"/>
        <v>48304</v>
      </c>
      <c r="BY278" s="501">
        <f t="shared" si="265"/>
        <v>48304</v>
      </c>
      <c r="BZ278" s="501">
        <f t="shared" si="265"/>
        <v>48669</v>
      </c>
      <c r="CA278" s="501">
        <f t="shared" si="265"/>
        <v>48669</v>
      </c>
      <c r="CB278" s="501">
        <f t="shared" si="265"/>
        <v>48669</v>
      </c>
      <c r="CC278" s="501">
        <f t="shared" si="265"/>
        <v>48669</v>
      </c>
      <c r="CD278" s="501">
        <f t="shared" si="265"/>
        <v>48669</v>
      </c>
      <c r="CE278" s="501">
        <f t="shared" si="265"/>
        <v>48669</v>
      </c>
      <c r="CF278" s="501">
        <f t="shared" si="265"/>
        <v>48669</v>
      </c>
      <c r="CG278" s="501">
        <f t="shared" si="265"/>
        <v>48669</v>
      </c>
      <c r="CH278" s="501">
        <f t="shared" si="265"/>
        <v>48669</v>
      </c>
      <c r="CI278" s="501">
        <f t="shared" si="265"/>
        <v>48669</v>
      </c>
      <c r="CJ278" s="501">
        <f t="shared" si="265"/>
        <v>48669</v>
      </c>
      <c r="CK278" s="501">
        <f t="shared" si="265"/>
        <v>48669</v>
      </c>
      <c r="CL278" s="501">
        <f t="shared" si="265"/>
        <v>49034</v>
      </c>
      <c r="CM278" s="501">
        <f t="shared" si="265"/>
        <v>49034</v>
      </c>
      <c r="CN278" s="501">
        <f t="shared" si="265"/>
        <v>49034</v>
      </c>
      <c r="CO278" s="501">
        <f t="shared" si="265"/>
        <v>49034</v>
      </c>
      <c r="CP278" s="501">
        <f t="shared" si="265"/>
        <v>49034</v>
      </c>
      <c r="CQ278" s="501">
        <f t="shared" si="265"/>
        <v>49034</v>
      </c>
      <c r="CR278" s="501">
        <f t="shared" si="265"/>
        <v>49034</v>
      </c>
      <c r="CS278" s="501">
        <f t="shared" si="265"/>
        <v>49034</v>
      </c>
      <c r="CT278" s="501">
        <f t="shared" si="265"/>
        <v>49034</v>
      </c>
      <c r="CU278" s="501">
        <f t="shared" si="265"/>
        <v>49034</v>
      </c>
      <c r="CV278" s="501">
        <f t="shared" si="265"/>
        <v>49034</v>
      </c>
      <c r="CW278" s="501">
        <f t="shared" si="265"/>
        <v>49034</v>
      </c>
      <c r="CX278" s="501">
        <f t="shared" si="265"/>
        <v>49399</v>
      </c>
      <c r="CY278" s="501">
        <f t="shared" si="265"/>
        <v>49399</v>
      </c>
      <c r="CZ278" s="501">
        <f t="shared" si="265"/>
        <v>49399</v>
      </c>
      <c r="DA278" s="501">
        <f t="shared" si="265"/>
        <v>49399</v>
      </c>
      <c r="DB278" s="501">
        <f t="shared" si="265"/>
        <v>49399</v>
      </c>
      <c r="DC278" s="501">
        <f t="shared" si="265"/>
        <v>49399</v>
      </c>
      <c r="DD278" s="501">
        <f t="shared" si="265"/>
        <v>49399</v>
      </c>
      <c r="DE278" s="501">
        <f t="shared" si="265"/>
        <v>49399</v>
      </c>
      <c r="DF278" s="501">
        <f t="shared" si="265"/>
        <v>49399</v>
      </c>
      <c r="DG278" s="501">
        <f t="shared" si="265"/>
        <v>49399</v>
      </c>
      <c r="DH278" s="501">
        <f t="shared" si="265"/>
        <v>49399</v>
      </c>
      <c r="DI278" s="501">
        <f t="shared" si="265"/>
        <v>49399</v>
      </c>
      <c r="DJ278" s="501">
        <f t="shared" si="265"/>
        <v>49765</v>
      </c>
      <c r="DK278" s="501">
        <f t="shared" si="265"/>
        <v>49765</v>
      </c>
      <c r="DL278" s="501">
        <f t="shared" si="265"/>
        <v>49765</v>
      </c>
      <c r="DM278" s="501">
        <f t="shared" si="265"/>
        <v>49765</v>
      </c>
      <c r="DN278" s="501">
        <f t="shared" si="265"/>
        <v>49765</v>
      </c>
      <c r="DO278" s="501">
        <f t="shared" si="265"/>
        <v>49765</v>
      </c>
      <c r="DP278" s="501">
        <f t="shared" si="265"/>
        <v>49765</v>
      </c>
      <c r="DQ278" s="501">
        <f t="shared" si="265"/>
        <v>49765</v>
      </c>
      <c r="DR278" s="501">
        <f t="shared" si="265"/>
        <v>49765</v>
      </c>
      <c r="DS278" s="501">
        <f t="shared" si="265"/>
        <v>49765</v>
      </c>
      <c r="DT278" s="501">
        <f t="shared" si="265"/>
        <v>49765</v>
      </c>
      <c r="DU278" s="501">
        <f t="shared" si="265"/>
        <v>49765</v>
      </c>
      <c r="DV278" s="501">
        <f t="shared" si="265"/>
        <v>50130</v>
      </c>
      <c r="DW278" s="501">
        <f t="shared" si="265"/>
        <v>50130</v>
      </c>
      <c r="DX278" s="501">
        <f t="shared" si="265"/>
        <v>50130</v>
      </c>
      <c r="DY278" s="501">
        <f t="shared" si="265"/>
        <v>50130</v>
      </c>
      <c r="DZ278" s="501">
        <f t="shared" si="265"/>
        <v>50130</v>
      </c>
      <c r="EA278" s="501">
        <f t="shared" si="265"/>
        <v>50130</v>
      </c>
      <c r="EB278" s="501">
        <f t="shared" ref="EB278:GM278" si="266">IF(EB281&gt;0,IF(MONTH(EB279)&gt;3,DATE(YEAR(EB279)+1,3,31),DATE(YEAR(EB279),3,31)),0)</f>
        <v>50130</v>
      </c>
      <c r="EC278" s="501">
        <f t="shared" si="266"/>
        <v>50130</v>
      </c>
      <c r="ED278" s="501">
        <f t="shared" si="266"/>
        <v>50130</v>
      </c>
      <c r="EE278" s="501">
        <f t="shared" si="266"/>
        <v>50130</v>
      </c>
      <c r="EF278" s="501">
        <f t="shared" si="266"/>
        <v>50130</v>
      </c>
      <c r="EG278" s="501">
        <f t="shared" si="266"/>
        <v>50130</v>
      </c>
      <c r="EH278" s="501">
        <f t="shared" si="266"/>
        <v>50495</v>
      </c>
      <c r="EI278" s="501">
        <f t="shared" si="266"/>
        <v>50495</v>
      </c>
      <c r="EJ278" s="501">
        <f t="shared" si="266"/>
        <v>50495</v>
      </c>
      <c r="EK278" s="501">
        <f t="shared" si="266"/>
        <v>50495</v>
      </c>
      <c r="EL278" s="501">
        <f t="shared" si="266"/>
        <v>50495</v>
      </c>
      <c r="EM278" s="501">
        <f t="shared" si="266"/>
        <v>50495</v>
      </c>
      <c r="EN278" s="501">
        <f t="shared" si="266"/>
        <v>50495</v>
      </c>
      <c r="EO278" s="501">
        <f t="shared" si="266"/>
        <v>50495</v>
      </c>
      <c r="EP278" s="501">
        <f t="shared" si="266"/>
        <v>50495</v>
      </c>
      <c r="EQ278" s="501">
        <f t="shared" si="266"/>
        <v>50495</v>
      </c>
      <c r="ER278" s="501">
        <f t="shared" si="266"/>
        <v>50495</v>
      </c>
      <c r="ES278" s="501">
        <f t="shared" si="266"/>
        <v>50495</v>
      </c>
      <c r="ET278" s="501">
        <f t="shared" si="266"/>
        <v>50860</v>
      </c>
      <c r="EU278" s="501">
        <f t="shared" si="266"/>
        <v>50860</v>
      </c>
      <c r="EV278" s="501">
        <f t="shared" si="266"/>
        <v>50860</v>
      </c>
      <c r="EW278" s="501">
        <f t="shared" si="266"/>
        <v>50860</v>
      </c>
      <c r="EX278" s="501">
        <f t="shared" si="266"/>
        <v>50860</v>
      </c>
      <c r="EY278" s="501">
        <f t="shared" si="266"/>
        <v>50860</v>
      </c>
      <c r="EZ278" s="501">
        <f t="shared" si="266"/>
        <v>50860</v>
      </c>
      <c r="FA278" s="501">
        <f t="shared" si="266"/>
        <v>50860</v>
      </c>
      <c r="FB278" s="501">
        <f t="shared" si="266"/>
        <v>50860</v>
      </c>
      <c r="FC278" s="501">
        <f t="shared" si="266"/>
        <v>50860</v>
      </c>
      <c r="FD278" s="501">
        <f t="shared" si="266"/>
        <v>50860</v>
      </c>
      <c r="FE278" s="501">
        <f t="shared" si="266"/>
        <v>50860</v>
      </c>
      <c r="FF278" s="501">
        <f t="shared" si="266"/>
        <v>51226</v>
      </c>
      <c r="FG278" s="501">
        <f t="shared" si="266"/>
        <v>51226</v>
      </c>
      <c r="FH278" s="501">
        <f t="shared" si="266"/>
        <v>51226</v>
      </c>
      <c r="FI278" s="501">
        <f t="shared" si="266"/>
        <v>51226</v>
      </c>
      <c r="FJ278" s="501">
        <f t="shared" si="266"/>
        <v>51226</v>
      </c>
      <c r="FK278" s="501">
        <f t="shared" si="266"/>
        <v>51226</v>
      </c>
      <c r="FL278" s="501">
        <f t="shared" si="266"/>
        <v>51226</v>
      </c>
      <c r="FM278" s="501">
        <f t="shared" si="266"/>
        <v>51226</v>
      </c>
      <c r="FN278" s="501">
        <f t="shared" si="266"/>
        <v>51226</v>
      </c>
      <c r="FO278" s="501">
        <f t="shared" si="266"/>
        <v>51226</v>
      </c>
      <c r="FP278" s="501">
        <f t="shared" si="266"/>
        <v>51226</v>
      </c>
      <c r="FQ278" s="501">
        <f t="shared" si="266"/>
        <v>51226</v>
      </c>
      <c r="FR278" s="501">
        <f t="shared" si="266"/>
        <v>51591</v>
      </c>
      <c r="FS278" s="501">
        <f t="shared" si="266"/>
        <v>51591</v>
      </c>
      <c r="FT278" s="501">
        <f t="shared" si="266"/>
        <v>51591</v>
      </c>
      <c r="FU278" s="501">
        <f t="shared" si="266"/>
        <v>51591</v>
      </c>
      <c r="FV278" s="501">
        <f t="shared" si="266"/>
        <v>51591</v>
      </c>
      <c r="FW278" s="501">
        <f t="shared" si="266"/>
        <v>51591</v>
      </c>
      <c r="FX278" s="501">
        <f t="shared" si="266"/>
        <v>51591</v>
      </c>
      <c r="FY278" s="501">
        <f t="shared" si="266"/>
        <v>51591</v>
      </c>
      <c r="FZ278" s="501">
        <f t="shared" si="266"/>
        <v>51591</v>
      </c>
      <c r="GA278" s="501">
        <f t="shared" si="266"/>
        <v>51591</v>
      </c>
      <c r="GB278" s="501">
        <f t="shared" si="266"/>
        <v>51591</v>
      </c>
      <c r="GC278" s="501">
        <f t="shared" si="266"/>
        <v>51591</v>
      </c>
      <c r="GD278" s="501">
        <f t="shared" si="266"/>
        <v>51956</v>
      </c>
      <c r="GE278" s="501">
        <f t="shared" si="266"/>
        <v>51956</v>
      </c>
      <c r="GF278" s="501">
        <f t="shared" si="266"/>
        <v>51956</v>
      </c>
      <c r="GG278" s="501">
        <f t="shared" si="266"/>
        <v>51956</v>
      </c>
      <c r="GH278" s="501">
        <f t="shared" si="266"/>
        <v>51956</v>
      </c>
      <c r="GI278" s="501">
        <f t="shared" si="266"/>
        <v>51956</v>
      </c>
      <c r="GJ278" s="501">
        <f t="shared" si="266"/>
        <v>51956</v>
      </c>
      <c r="GK278" s="501">
        <f t="shared" si="266"/>
        <v>51956</v>
      </c>
      <c r="GL278" s="501">
        <f t="shared" si="266"/>
        <v>51956</v>
      </c>
      <c r="GM278" s="501">
        <f t="shared" si="266"/>
        <v>51956</v>
      </c>
      <c r="GN278" s="501">
        <f t="shared" ref="GN278:IY278" si="267">IF(GN281&gt;0,IF(MONTH(GN279)&gt;3,DATE(YEAR(GN279)+1,3,31),DATE(YEAR(GN279),3,31)),0)</f>
        <v>51956</v>
      </c>
      <c r="GO278" s="501">
        <f t="shared" si="267"/>
        <v>51956</v>
      </c>
      <c r="GP278" s="501">
        <f t="shared" si="267"/>
        <v>52321</v>
      </c>
      <c r="GQ278" s="501">
        <f t="shared" si="267"/>
        <v>52321</v>
      </c>
      <c r="GR278" s="501">
        <f t="shared" si="267"/>
        <v>52321</v>
      </c>
      <c r="GS278" s="501">
        <f t="shared" si="267"/>
        <v>52321</v>
      </c>
      <c r="GT278" s="501">
        <f t="shared" si="267"/>
        <v>52321</v>
      </c>
      <c r="GU278" s="501">
        <f t="shared" si="267"/>
        <v>52321</v>
      </c>
      <c r="GV278" s="501">
        <f t="shared" si="267"/>
        <v>52321</v>
      </c>
      <c r="GW278" s="501">
        <f t="shared" si="267"/>
        <v>52321</v>
      </c>
      <c r="GX278" s="501">
        <f t="shared" si="267"/>
        <v>52321</v>
      </c>
      <c r="GY278" s="501">
        <f t="shared" si="267"/>
        <v>52321</v>
      </c>
      <c r="GZ278" s="501">
        <f t="shared" si="267"/>
        <v>52321</v>
      </c>
      <c r="HA278" s="501">
        <f t="shared" si="267"/>
        <v>52321</v>
      </c>
      <c r="HB278" s="501">
        <f t="shared" si="267"/>
        <v>52687</v>
      </c>
      <c r="HC278" s="501">
        <f t="shared" si="267"/>
        <v>52687</v>
      </c>
      <c r="HD278" s="501">
        <f t="shared" si="267"/>
        <v>52687</v>
      </c>
      <c r="HE278" s="501">
        <f t="shared" si="267"/>
        <v>52687</v>
      </c>
      <c r="HF278" s="501">
        <f t="shared" si="267"/>
        <v>52687</v>
      </c>
      <c r="HG278" s="501">
        <f t="shared" si="267"/>
        <v>52687</v>
      </c>
      <c r="HH278" s="501">
        <f t="shared" si="267"/>
        <v>52687</v>
      </c>
      <c r="HI278" s="501">
        <f t="shared" si="267"/>
        <v>52687</v>
      </c>
      <c r="HJ278" s="501">
        <f t="shared" si="267"/>
        <v>52687</v>
      </c>
      <c r="HK278" s="501">
        <f t="shared" si="267"/>
        <v>52687</v>
      </c>
      <c r="HL278" s="501">
        <f t="shared" si="267"/>
        <v>52687</v>
      </c>
      <c r="HM278" s="501">
        <f t="shared" si="267"/>
        <v>52687</v>
      </c>
      <c r="HN278" s="501">
        <f t="shared" si="267"/>
        <v>53052</v>
      </c>
      <c r="HO278" s="501">
        <f t="shared" si="267"/>
        <v>53052</v>
      </c>
      <c r="HP278" s="501">
        <f t="shared" si="267"/>
        <v>53052</v>
      </c>
      <c r="HQ278" s="501">
        <f t="shared" si="267"/>
        <v>53052</v>
      </c>
      <c r="HR278" s="501">
        <f t="shared" si="267"/>
        <v>53052</v>
      </c>
      <c r="HS278" s="501">
        <f t="shared" si="267"/>
        <v>53052</v>
      </c>
      <c r="HT278" s="501">
        <f t="shared" si="267"/>
        <v>53052</v>
      </c>
      <c r="HU278" s="501">
        <f t="shared" si="267"/>
        <v>53052</v>
      </c>
      <c r="HV278" s="501">
        <f t="shared" si="267"/>
        <v>53052</v>
      </c>
      <c r="HW278" s="501">
        <f t="shared" si="267"/>
        <v>53052</v>
      </c>
      <c r="HX278" s="501">
        <f t="shared" si="267"/>
        <v>53052</v>
      </c>
      <c r="HY278" s="501">
        <f t="shared" si="267"/>
        <v>53052</v>
      </c>
      <c r="HZ278" s="501">
        <f t="shared" si="267"/>
        <v>53417</v>
      </c>
      <c r="IA278" s="501">
        <f t="shared" si="267"/>
        <v>53417</v>
      </c>
      <c r="IB278" s="501">
        <f t="shared" si="267"/>
        <v>53417</v>
      </c>
      <c r="IC278" s="501">
        <f t="shared" si="267"/>
        <v>53417</v>
      </c>
      <c r="ID278" s="501">
        <f t="shared" si="267"/>
        <v>53417</v>
      </c>
      <c r="IE278" s="501">
        <f t="shared" si="267"/>
        <v>53417</v>
      </c>
      <c r="IF278" s="501">
        <f t="shared" si="267"/>
        <v>53417</v>
      </c>
      <c r="IG278" s="501">
        <f t="shared" si="267"/>
        <v>53417</v>
      </c>
      <c r="IH278" s="501">
        <f t="shared" si="267"/>
        <v>53417</v>
      </c>
      <c r="II278" s="501">
        <f t="shared" si="267"/>
        <v>53417</v>
      </c>
      <c r="IJ278" s="501">
        <f t="shared" si="267"/>
        <v>53417</v>
      </c>
      <c r="IK278" s="501">
        <f t="shared" si="267"/>
        <v>53417</v>
      </c>
      <c r="IL278" s="501">
        <f t="shared" si="267"/>
        <v>53782</v>
      </c>
      <c r="IM278" s="501">
        <f t="shared" si="267"/>
        <v>53782</v>
      </c>
      <c r="IN278" s="501">
        <f t="shared" si="267"/>
        <v>53782</v>
      </c>
      <c r="IO278" s="501">
        <f t="shared" si="267"/>
        <v>53782</v>
      </c>
      <c r="IP278" s="501">
        <f t="shared" si="267"/>
        <v>53782</v>
      </c>
      <c r="IQ278" s="501">
        <f t="shared" si="267"/>
        <v>53782</v>
      </c>
      <c r="IR278" s="501">
        <f t="shared" si="267"/>
        <v>53782</v>
      </c>
      <c r="IS278" s="501">
        <f t="shared" si="267"/>
        <v>53782</v>
      </c>
      <c r="IT278" s="501">
        <f t="shared" si="267"/>
        <v>53782</v>
      </c>
      <c r="IU278" s="501">
        <f t="shared" si="267"/>
        <v>53782</v>
      </c>
      <c r="IV278" s="501">
        <f t="shared" si="267"/>
        <v>53782</v>
      </c>
      <c r="IW278" s="501">
        <f t="shared" si="267"/>
        <v>53782</v>
      </c>
      <c r="IX278" s="501">
        <f t="shared" si="267"/>
        <v>54148</v>
      </c>
      <c r="IY278" s="501">
        <f t="shared" si="267"/>
        <v>54148</v>
      </c>
      <c r="IZ278" s="501">
        <f t="shared" ref="IZ278:JI278" si="268">IF(IZ281&gt;0,IF(MONTH(IZ279)&gt;3,DATE(YEAR(IZ279)+1,3,31),DATE(YEAR(IZ279),3,31)),0)</f>
        <v>54148</v>
      </c>
      <c r="JA278" s="501">
        <f t="shared" si="268"/>
        <v>54148</v>
      </c>
      <c r="JB278" s="501">
        <f t="shared" si="268"/>
        <v>54148</v>
      </c>
      <c r="JC278" s="501">
        <f t="shared" si="268"/>
        <v>54148</v>
      </c>
      <c r="JD278" s="501">
        <f t="shared" si="268"/>
        <v>54148</v>
      </c>
      <c r="JE278" s="501">
        <f t="shared" si="268"/>
        <v>54148</v>
      </c>
      <c r="JF278" s="501">
        <f t="shared" si="268"/>
        <v>54148</v>
      </c>
      <c r="JG278" s="501">
        <f t="shared" si="268"/>
        <v>54148</v>
      </c>
      <c r="JH278" s="501">
        <f t="shared" si="268"/>
        <v>54148</v>
      </c>
      <c r="JI278" s="501">
        <f t="shared" si="268"/>
        <v>54148</v>
      </c>
      <c r="JJ278" s="553"/>
      <c r="JK278" s="501"/>
      <c r="JL278" s="501"/>
      <c r="JM278" s="501"/>
      <c r="JN278" s="501"/>
      <c r="JO278" s="501"/>
    </row>
    <row r="279" spans="2:276" x14ac:dyDescent="0.2">
      <c r="B279" s="169" t="s">
        <v>329</v>
      </c>
      <c r="C279" s="501">
        <f>C214</f>
        <v>46053</v>
      </c>
      <c r="D279" s="501">
        <f>EOMONTH(C279,1)</f>
        <v>46081</v>
      </c>
      <c r="E279" s="501">
        <f t="shared" ref="E279:BP280" si="269">EOMONTH(D279,1)</f>
        <v>46112</v>
      </c>
      <c r="F279" s="501">
        <f t="shared" si="269"/>
        <v>46142</v>
      </c>
      <c r="G279" s="501">
        <f t="shared" si="269"/>
        <v>46173</v>
      </c>
      <c r="H279" s="501">
        <f t="shared" si="269"/>
        <v>46203</v>
      </c>
      <c r="I279" s="501">
        <f t="shared" si="269"/>
        <v>46234</v>
      </c>
      <c r="J279" s="501">
        <f t="shared" si="269"/>
        <v>46265</v>
      </c>
      <c r="K279" s="501">
        <f t="shared" si="269"/>
        <v>46295</v>
      </c>
      <c r="L279" s="501">
        <f t="shared" si="269"/>
        <v>46326</v>
      </c>
      <c r="M279" s="501">
        <f t="shared" si="269"/>
        <v>46356</v>
      </c>
      <c r="N279" s="501">
        <f t="shared" si="269"/>
        <v>46387</v>
      </c>
      <c r="O279" s="501">
        <f t="shared" si="269"/>
        <v>46418</v>
      </c>
      <c r="P279" s="501">
        <f t="shared" si="269"/>
        <v>46446</v>
      </c>
      <c r="Q279" s="501">
        <f t="shared" si="269"/>
        <v>46477</v>
      </c>
      <c r="R279" s="501">
        <f t="shared" si="269"/>
        <v>46507</v>
      </c>
      <c r="S279" s="501">
        <f t="shared" si="269"/>
        <v>46538</v>
      </c>
      <c r="T279" s="501">
        <f t="shared" si="269"/>
        <v>46568</v>
      </c>
      <c r="U279" s="501">
        <f t="shared" si="269"/>
        <v>46599</v>
      </c>
      <c r="V279" s="501">
        <f t="shared" si="269"/>
        <v>46630</v>
      </c>
      <c r="W279" s="501">
        <f t="shared" si="269"/>
        <v>46660</v>
      </c>
      <c r="X279" s="501">
        <f t="shared" si="269"/>
        <v>46691</v>
      </c>
      <c r="Y279" s="501">
        <f t="shared" si="269"/>
        <v>46721</v>
      </c>
      <c r="Z279" s="501">
        <f t="shared" si="269"/>
        <v>46752</v>
      </c>
      <c r="AA279" s="501">
        <f t="shared" si="269"/>
        <v>46783</v>
      </c>
      <c r="AB279" s="501">
        <f t="shared" si="269"/>
        <v>46812</v>
      </c>
      <c r="AC279" s="501">
        <f t="shared" si="269"/>
        <v>46843</v>
      </c>
      <c r="AD279" s="501">
        <f t="shared" si="269"/>
        <v>46873</v>
      </c>
      <c r="AE279" s="501">
        <f t="shared" si="269"/>
        <v>46904</v>
      </c>
      <c r="AF279" s="501">
        <f t="shared" si="269"/>
        <v>46934</v>
      </c>
      <c r="AG279" s="501">
        <f t="shared" si="269"/>
        <v>46965</v>
      </c>
      <c r="AH279" s="501">
        <f t="shared" si="269"/>
        <v>46996</v>
      </c>
      <c r="AI279" s="501">
        <f t="shared" si="269"/>
        <v>47026</v>
      </c>
      <c r="AJ279" s="501">
        <f t="shared" si="269"/>
        <v>47057</v>
      </c>
      <c r="AK279" s="501">
        <f t="shared" si="269"/>
        <v>47087</v>
      </c>
      <c r="AL279" s="501">
        <f t="shared" si="269"/>
        <v>47118</v>
      </c>
      <c r="AM279" s="501">
        <f t="shared" si="269"/>
        <v>47149</v>
      </c>
      <c r="AN279" s="501">
        <f t="shared" si="269"/>
        <v>47177</v>
      </c>
      <c r="AO279" s="501">
        <f t="shared" si="269"/>
        <v>47208</v>
      </c>
      <c r="AP279" s="501">
        <f t="shared" si="269"/>
        <v>47238</v>
      </c>
      <c r="AQ279" s="501">
        <f t="shared" si="269"/>
        <v>47269</v>
      </c>
      <c r="AR279" s="501">
        <f t="shared" si="269"/>
        <v>47299</v>
      </c>
      <c r="AS279" s="501">
        <f t="shared" si="269"/>
        <v>47330</v>
      </c>
      <c r="AT279" s="501">
        <f t="shared" si="269"/>
        <v>47361</v>
      </c>
      <c r="AU279" s="501">
        <f t="shared" si="269"/>
        <v>47391</v>
      </c>
      <c r="AV279" s="501">
        <f t="shared" si="269"/>
        <v>47422</v>
      </c>
      <c r="AW279" s="501">
        <f t="shared" si="269"/>
        <v>47452</v>
      </c>
      <c r="AX279" s="501">
        <f t="shared" si="269"/>
        <v>47483</v>
      </c>
      <c r="AY279" s="501">
        <f t="shared" si="269"/>
        <v>47514</v>
      </c>
      <c r="AZ279" s="501">
        <f t="shared" si="269"/>
        <v>47542</v>
      </c>
      <c r="BA279" s="501">
        <f t="shared" si="269"/>
        <v>47573</v>
      </c>
      <c r="BB279" s="501">
        <f t="shared" si="269"/>
        <v>47603</v>
      </c>
      <c r="BC279" s="501">
        <f t="shared" si="269"/>
        <v>47634</v>
      </c>
      <c r="BD279" s="501">
        <f t="shared" si="269"/>
        <v>47664</v>
      </c>
      <c r="BE279" s="501">
        <f t="shared" si="269"/>
        <v>47695</v>
      </c>
      <c r="BF279" s="501">
        <f t="shared" si="269"/>
        <v>47726</v>
      </c>
      <c r="BG279" s="501">
        <f t="shared" si="269"/>
        <v>47756</v>
      </c>
      <c r="BH279" s="501">
        <f t="shared" si="269"/>
        <v>47787</v>
      </c>
      <c r="BI279" s="501">
        <f t="shared" si="269"/>
        <v>47817</v>
      </c>
      <c r="BJ279" s="501">
        <f t="shared" si="269"/>
        <v>47848</v>
      </c>
      <c r="BK279" s="501">
        <f t="shared" si="269"/>
        <v>47879</v>
      </c>
      <c r="BL279" s="501">
        <f t="shared" si="269"/>
        <v>47907</v>
      </c>
      <c r="BM279" s="501">
        <f t="shared" si="269"/>
        <v>47938</v>
      </c>
      <c r="BN279" s="501">
        <f t="shared" si="269"/>
        <v>47968</v>
      </c>
      <c r="BO279" s="501">
        <f t="shared" si="269"/>
        <v>47999</v>
      </c>
      <c r="BP279" s="501">
        <f t="shared" si="269"/>
        <v>48029</v>
      </c>
      <c r="BQ279" s="501">
        <f t="shared" ref="BQ279:EB280" si="270">EOMONTH(BP279,1)</f>
        <v>48060</v>
      </c>
      <c r="BR279" s="501">
        <f t="shared" si="270"/>
        <v>48091</v>
      </c>
      <c r="BS279" s="501">
        <f t="shared" si="270"/>
        <v>48121</v>
      </c>
      <c r="BT279" s="501">
        <f t="shared" si="270"/>
        <v>48152</v>
      </c>
      <c r="BU279" s="501">
        <f t="shared" si="270"/>
        <v>48182</v>
      </c>
      <c r="BV279" s="501">
        <f t="shared" si="270"/>
        <v>48213</v>
      </c>
      <c r="BW279" s="501">
        <f t="shared" si="270"/>
        <v>48244</v>
      </c>
      <c r="BX279" s="501">
        <f t="shared" si="270"/>
        <v>48273</v>
      </c>
      <c r="BY279" s="501">
        <f t="shared" si="270"/>
        <v>48304</v>
      </c>
      <c r="BZ279" s="501">
        <f t="shared" si="270"/>
        <v>48334</v>
      </c>
      <c r="CA279" s="501">
        <f t="shared" si="270"/>
        <v>48365</v>
      </c>
      <c r="CB279" s="501">
        <f t="shared" si="270"/>
        <v>48395</v>
      </c>
      <c r="CC279" s="501">
        <f t="shared" si="270"/>
        <v>48426</v>
      </c>
      <c r="CD279" s="501">
        <f t="shared" si="270"/>
        <v>48457</v>
      </c>
      <c r="CE279" s="501">
        <f t="shared" si="270"/>
        <v>48487</v>
      </c>
      <c r="CF279" s="501">
        <f t="shared" si="270"/>
        <v>48518</v>
      </c>
      <c r="CG279" s="501">
        <f t="shared" si="270"/>
        <v>48548</v>
      </c>
      <c r="CH279" s="501">
        <f t="shared" si="270"/>
        <v>48579</v>
      </c>
      <c r="CI279" s="501">
        <f t="shared" si="270"/>
        <v>48610</v>
      </c>
      <c r="CJ279" s="501">
        <f t="shared" si="270"/>
        <v>48638</v>
      </c>
      <c r="CK279" s="501">
        <f t="shared" si="270"/>
        <v>48669</v>
      </c>
      <c r="CL279" s="501">
        <f t="shared" si="270"/>
        <v>48699</v>
      </c>
      <c r="CM279" s="501">
        <f t="shared" si="270"/>
        <v>48730</v>
      </c>
      <c r="CN279" s="501">
        <f t="shared" si="270"/>
        <v>48760</v>
      </c>
      <c r="CO279" s="501">
        <f t="shared" si="270"/>
        <v>48791</v>
      </c>
      <c r="CP279" s="501">
        <f t="shared" si="270"/>
        <v>48822</v>
      </c>
      <c r="CQ279" s="501">
        <f t="shared" si="270"/>
        <v>48852</v>
      </c>
      <c r="CR279" s="501">
        <f t="shared" si="270"/>
        <v>48883</v>
      </c>
      <c r="CS279" s="501">
        <f t="shared" si="270"/>
        <v>48913</v>
      </c>
      <c r="CT279" s="501">
        <f t="shared" si="270"/>
        <v>48944</v>
      </c>
      <c r="CU279" s="501">
        <f t="shared" si="270"/>
        <v>48975</v>
      </c>
      <c r="CV279" s="501">
        <f t="shared" si="270"/>
        <v>49003</v>
      </c>
      <c r="CW279" s="501">
        <f t="shared" si="270"/>
        <v>49034</v>
      </c>
      <c r="CX279" s="501">
        <f t="shared" si="270"/>
        <v>49064</v>
      </c>
      <c r="CY279" s="501">
        <f t="shared" si="270"/>
        <v>49095</v>
      </c>
      <c r="CZ279" s="501">
        <f t="shared" si="270"/>
        <v>49125</v>
      </c>
      <c r="DA279" s="501">
        <f t="shared" si="270"/>
        <v>49156</v>
      </c>
      <c r="DB279" s="501">
        <f t="shared" si="270"/>
        <v>49187</v>
      </c>
      <c r="DC279" s="501">
        <f t="shared" si="270"/>
        <v>49217</v>
      </c>
      <c r="DD279" s="501">
        <f t="shared" si="270"/>
        <v>49248</v>
      </c>
      <c r="DE279" s="501">
        <f t="shared" si="270"/>
        <v>49278</v>
      </c>
      <c r="DF279" s="501">
        <f t="shared" si="270"/>
        <v>49309</v>
      </c>
      <c r="DG279" s="501">
        <f t="shared" si="270"/>
        <v>49340</v>
      </c>
      <c r="DH279" s="501">
        <f t="shared" si="270"/>
        <v>49368</v>
      </c>
      <c r="DI279" s="501">
        <f t="shared" si="270"/>
        <v>49399</v>
      </c>
      <c r="DJ279" s="501">
        <f t="shared" si="270"/>
        <v>49429</v>
      </c>
      <c r="DK279" s="501">
        <f t="shared" si="270"/>
        <v>49460</v>
      </c>
      <c r="DL279" s="501">
        <f t="shared" si="270"/>
        <v>49490</v>
      </c>
      <c r="DM279" s="501">
        <f t="shared" si="270"/>
        <v>49521</v>
      </c>
      <c r="DN279" s="501">
        <f t="shared" si="270"/>
        <v>49552</v>
      </c>
      <c r="DO279" s="501">
        <f t="shared" si="270"/>
        <v>49582</v>
      </c>
      <c r="DP279" s="501">
        <f t="shared" si="270"/>
        <v>49613</v>
      </c>
      <c r="DQ279" s="501">
        <f t="shared" si="270"/>
        <v>49643</v>
      </c>
      <c r="DR279" s="501">
        <f t="shared" si="270"/>
        <v>49674</v>
      </c>
      <c r="DS279" s="501">
        <f t="shared" si="270"/>
        <v>49705</v>
      </c>
      <c r="DT279" s="501">
        <f t="shared" si="270"/>
        <v>49734</v>
      </c>
      <c r="DU279" s="501">
        <f t="shared" si="270"/>
        <v>49765</v>
      </c>
      <c r="DV279" s="501">
        <f t="shared" si="270"/>
        <v>49795</v>
      </c>
      <c r="DW279" s="501">
        <f t="shared" si="270"/>
        <v>49826</v>
      </c>
      <c r="DX279" s="501">
        <f t="shared" si="270"/>
        <v>49856</v>
      </c>
      <c r="DY279" s="501">
        <f t="shared" si="270"/>
        <v>49887</v>
      </c>
      <c r="DZ279" s="501">
        <f t="shared" si="270"/>
        <v>49918</v>
      </c>
      <c r="EA279" s="501">
        <f t="shared" si="270"/>
        <v>49948</v>
      </c>
      <c r="EB279" s="501">
        <f t="shared" si="270"/>
        <v>49979</v>
      </c>
      <c r="EC279" s="501">
        <f t="shared" ref="EC279:GN280" si="271">EOMONTH(EB279,1)</f>
        <v>50009</v>
      </c>
      <c r="ED279" s="501">
        <f t="shared" si="271"/>
        <v>50040</v>
      </c>
      <c r="EE279" s="501">
        <f t="shared" si="271"/>
        <v>50071</v>
      </c>
      <c r="EF279" s="501">
        <f t="shared" si="271"/>
        <v>50099</v>
      </c>
      <c r="EG279" s="501">
        <f t="shared" si="271"/>
        <v>50130</v>
      </c>
      <c r="EH279" s="501">
        <f t="shared" si="271"/>
        <v>50160</v>
      </c>
      <c r="EI279" s="501">
        <f t="shared" si="271"/>
        <v>50191</v>
      </c>
      <c r="EJ279" s="501">
        <f t="shared" si="271"/>
        <v>50221</v>
      </c>
      <c r="EK279" s="501">
        <f t="shared" si="271"/>
        <v>50252</v>
      </c>
      <c r="EL279" s="501">
        <f t="shared" si="271"/>
        <v>50283</v>
      </c>
      <c r="EM279" s="501">
        <f t="shared" si="271"/>
        <v>50313</v>
      </c>
      <c r="EN279" s="501">
        <f t="shared" si="271"/>
        <v>50344</v>
      </c>
      <c r="EO279" s="501">
        <f t="shared" si="271"/>
        <v>50374</v>
      </c>
      <c r="EP279" s="501">
        <f t="shared" si="271"/>
        <v>50405</v>
      </c>
      <c r="EQ279" s="501">
        <f t="shared" si="271"/>
        <v>50436</v>
      </c>
      <c r="ER279" s="501">
        <f t="shared" si="271"/>
        <v>50464</v>
      </c>
      <c r="ES279" s="501">
        <f t="shared" si="271"/>
        <v>50495</v>
      </c>
      <c r="ET279" s="501">
        <f t="shared" si="271"/>
        <v>50525</v>
      </c>
      <c r="EU279" s="501">
        <f t="shared" si="271"/>
        <v>50556</v>
      </c>
      <c r="EV279" s="501">
        <f t="shared" si="271"/>
        <v>50586</v>
      </c>
      <c r="EW279" s="501">
        <f t="shared" si="271"/>
        <v>50617</v>
      </c>
      <c r="EX279" s="501">
        <f t="shared" si="271"/>
        <v>50648</v>
      </c>
      <c r="EY279" s="501">
        <f t="shared" si="271"/>
        <v>50678</v>
      </c>
      <c r="EZ279" s="501">
        <f t="shared" si="271"/>
        <v>50709</v>
      </c>
      <c r="FA279" s="501">
        <f t="shared" si="271"/>
        <v>50739</v>
      </c>
      <c r="FB279" s="501">
        <f t="shared" si="271"/>
        <v>50770</v>
      </c>
      <c r="FC279" s="501">
        <f t="shared" si="271"/>
        <v>50801</v>
      </c>
      <c r="FD279" s="501">
        <f t="shared" si="271"/>
        <v>50829</v>
      </c>
      <c r="FE279" s="501">
        <f t="shared" si="271"/>
        <v>50860</v>
      </c>
      <c r="FF279" s="501">
        <f t="shared" si="271"/>
        <v>50890</v>
      </c>
      <c r="FG279" s="501">
        <f t="shared" si="271"/>
        <v>50921</v>
      </c>
      <c r="FH279" s="501">
        <f t="shared" si="271"/>
        <v>50951</v>
      </c>
      <c r="FI279" s="501">
        <f t="shared" si="271"/>
        <v>50982</v>
      </c>
      <c r="FJ279" s="501">
        <f t="shared" si="271"/>
        <v>51013</v>
      </c>
      <c r="FK279" s="501">
        <f t="shared" si="271"/>
        <v>51043</v>
      </c>
      <c r="FL279" s="501">
        <f t="shared" si="271"/>
        <v>51074</v>
      </c>
      <c r="FM279" s="501">
        <f t="shared" si="271"/>
        <v>51104</v>
      </c>
      <c r="FN279" s="501">
        <f t="shared" si="271"/>
        <v>51135</v>
      </c>
      <c r="FO279" s="501">
        <f t="shared" si="271"/>
        <v>51166</v>
      </c>
      <c r="FP279" s="501">
        <f t="shared" si="271"/>
        <v>51195</v>
      </c>
      <c r="FQ279" s="501">
        <f t="shared" si="271"/>
        <v>51226</v>
      </c>
      <c r="FR279" s="501">
        <f t="shared" si="271"/>
        <v>51256</v>
      </c>
      <c r="FS279" s="501">
        <f t="shared" si="271"/>
        <v>51287</v>
      </c>
      <c r="FT279" s="501">
        <f t="shared" si="271"/>
        <v>51317</v>
      </c>
      <c r="FU279" s="501">
        <f t="shared" si="271"/>
        <v>51348</v>
      </c>
      <c r="FV279" s="501">
        <f t="shared" si="271"/>
        <v>51379</v>
      </c>
      <c r="FW279" s="501">
        <f t="shared" si="271"/>
        <v>51409</v>
      </c>
      <c r="FX279" s="501">
        <f t="shared" si="271"/>
        <v>51440</v>
      </c>
      <c r="FY279" s="501">
        <f t="shared" si="271"/>
        <v>51470</v>
      </c>
      <c r="FZ279" s="501">
        <f t="shared" si="271"/>
        <v>51501</v>
      </c>
      <c r="GA279" s="501">
        <f t="shared" si="271"/>
        <v>51532</v>
      </c>
      <c r="GB279" s="501">
        <f t="shared" si="271"/>
        <v>51560</v>
      </c>
      <c r="GC279" s="501">
        <f t="shared" si="271"/>
        <v>51591</v>
      </c>
      <c r="GD279" s="501">
        <f t="shared" si="271"/>
        <v>51621</v>
      </c>
      <c r="GE279" s="501">
        <f t="shared" si="271"/>
        <v>51652</v>
      </c>
      <c r="GF279" s="501">
        <f t="shared" si="271"/>
        <v>51682</v>
      </c>
      <c r="GG279" s="501">
        <f t="shared" si="271"/>
        <v>51713</v>
      </c>
      <c r="GH279" s="501">
        <f t="shared" si="271"/>
        <v>51744</v>
      </c>
      <c r="GI279" s="501">
        <f t="shared" si="271"/>
        <v>51774</v>
      </c>
      <c r="GJ279" s="501">
        <f t="shared" si="271"/>
        <v>51805</v>
      </c>
      <c r="GK279" s="501">
        <f t="shared" si="271"/>
        <v>51835</v>
      </c>
      <c r="GL279" s="501">
        <f t="shared" si="271"/>
        <v>51866</v>
      </c>
      <c r="GM279" s="501">
        <f t="shared" si="271"/>
        <v>51897</v>
      </c>
      <c r="GN279" s="501">
        <f t="shared" si="271"/>
        <v>51925</v>
      </c>
      <c r="GO279" s="501">
        <f t="shared" ref="GO279:IZ280" si="272">EOMONTH(GN279,1)</f>
        <v>51956</v>
      </c>
      <c r="GP279" s="501">
        <f t="shared" si="272"/>
        <v>51986</v>
      </c>
      <c r="GQ279" s="501">
        <f t="shared" si="272"/>
        <v>52017</v>
      </c>
      <c r="GR279" s="501">
        <f t="shared" si="272"/>
        <v>52047</v>
      </c>
      <c r="GS279" s="501">
        <f t="shared" si="272"/>
        <v>52078</v>
      </c>
      <c r="GT279" s="501">
        <f t="shared" si="272"/>
        <v>52109</v>
      </c>
      <c r="GU279" s="501">
        <f t="shared" si="272"/>
        <v>52139</v>
      </c>
      <c r="GV279" s="501">
        <f t="shared" si="272"/>
        <v>52170</v>
      </c>
      <c r="GW279" s="501">
        <f t="shared" si="272"/>
        <v>52200</v>
      </c>
      <c r="GX279" s="501">
        <f t="shared" si="272"/>
        <v>52231</v>
      </c>
      <c r="GY279" s="501">
        <f t="shared" si="272"/>
        <v>52262</v>
      </c>
      <c r="GZ279" s="501">
        <f t="shared" si="272"/>
        <v>52290</v>
      </c>
      <c r="HA279" s="501">
        <f t="shared" si="272"/>
        <v>52321</v>
      </c>
      <c r="HB279" s="501">
        <f t="shared" si="272"/>
        <v>52351</v>
      </c>
      <c r="HC279" s="501">
        <f t="shared" si="272"/>
        <v>52382</v>
      </c>
      <c r="HD279" s="501">
        <f t="shared" si="272"/>
        <v>52412</v>
      </c>
      <c r="HE279" s="501">
        <f t="shared" si="272"/>
        <v>52443</v>
      </c>
      <c r="HF279" s="501">
        <f t="shared" si="272"/>
        <v>52474</v>
      </c>
      <c r="HG279" s="501">
        <f t="shared" si="272"/>
        <v>52504</v>
      </c>
      <c r="HH279" s="501">
        <f t="shared" si="272"/>
        <v>52535</v>
      </c>
      <c r="HI279" s="501">
        <f t="shared" si="272"/>
        <v>52565</v>
      </c>
      <c r="HJ279" s="501">
        <f t="shared" si="272"/>
        <v>52596</v>
      </c>
      <c r="HK279" s="501">
        <f t="shared" si="272"/>
        <v>52627</v>
      </c>
      <c r="HL279" s="501">
        <f t="shared" si="272"/>
        <v>52656</v>
      </c>
      <c r="HM279" s="501">
        <f t="shared" si="272"/>
        <v>52687</v>
      </c>
      <c r="HN279" s="501">
        <f t="shared" si="272"/>
        <v>52717</v>
      </c>
      <c r="HO279" s="501">
        <f t="shared" si="272"/>
        <v>52748</v>
      </c>
      <c r="HP279" s="501">
        <f t="shared" si="272"/>
        <v>52778</v>
      </c>
      <c r="HQ279" s="501">
        <f t="shared" si="272"/>
        <v>52809</v>
      </c>
      <c r="HR279" s="501">
        <f t="shared" si="272"/>
        <v>52840</v>
      </c>
      <c r="HS279" s="501">
        <f t="shared" si="272"/>
        <v>52870</v>
      </c>
      <c r="HT279" s="501">
        <f t="shared" si="272"/>
        <v>52901</v>
      </c>
      <c r="HU279" s="501">
        <f t="shared" si="272"/>
        <v>52931</v>
      </c>
      <c r="HV279" s="501">
        <f t="shared" si="272"/>
        <v>52962</v>
      </c>
      <c r="HW279" s="501">
        <f t="shared" si="272"/>
        <v>52993</v>
      </c>
      <c r="HX279" s="501">
        <f t="shared" si="272"/>
        <v>53021</v>
      </c>
      <c r="HY279" s="501">
        <f t="shared" si="272"/>
        <v>53052</v>
      </c>
      <c r="HZ279" s="501">
        <f t="shared" si="272"/>
        <v>53082</v>
      </c>
      <c r="IA279" s="501">
        <f t="shared" si="272"/>
        <v>53113</v>
      </c>
      <c r="IB279" s="501">
        <f t="shared" si="272"/>
        <v>53143</v>
      </c>
      <c r="IC279" s="501">
        <f t="shared" si="272"/>
        <v>53174</v>
      </c>
      <c r="ID279" s="501">
        <f t="shared" si="272"/>
        <v>53205</v>
      </c>
      <c r="IE279" s="501">
        <f t="shared" si="272"/>
        <v>53235</v>
      </c>
      <c r="IF279" s="501">
        <f t="shared" si="272"/>
        <v>53266</v>
      </c>
      <c r="IG279" s="501">
        <f t="shared" si="272"/>
        <v>53296</v>
      </c>
      <c r="IH279" s="501">
        <f t="shared" si="272"/>
        <v>53327</v>
      </c>
      <c r="II279" s="501">
        <f t="shared" si="272"/>
        <v>53358</v>
      </c>
      <c r="IJ279" s="501">
        <f t="shared" si="272"/>
        <v>53386</v>
      </c>
      <c r="IK279" s="501">
        <f t="shared" si="272"/>
        <v>53417</v>
      </c>
      <c r="IL279" s="501">
        <f t="shared" si="272"/>
        <v>53447</v>
      </c>
      <c r="IM279" s="501">
        <f t="shared" si="272"/>
        <v>53478</v>
      </c>
      <c r="IN279" s="501">
        <f t="shared" si="272"/>
        <v>53508</v>
      </c>
      <c r="IO279" s="501">
        <f t="shared" si="272"/>
        <v>53539</v>
      </c>
      <c r="IP279" s="501">
        <f t="shared" si="272"/>
        <v>53570</v>
      </c>
      <c r="IQ279" s="501">
        <f t="shared" si="272"/>
        <v>53600</v>
      </c>
      <c r="IR279" s="501">
        <f t="shared" si="272"/>
        <v>53631</v>
      </c>
      <c r="IS279" s="501">
        <f t="shared" si="272"/>
        <v>53661</v>
      </c>
      <c r="IT279" s="501">
        <f t="shared" si="272"/>
        <v>53692</v>
      </c>
      <c r="IU279" s="501">
        <f t="shared" si="272"/>
        <v>53723</v>
      </c>
      <c r="IV279" s="501">
        <f t="shared" si="272"/>
        <v>53751</v>
      </c>
      <c r="IW279" s="501">
        <f t="shared" si="272"/>
        <v>53782</v>
      </c>
      <c r="IX279" s="501">
        <f t="shared" si="272"/>
        <v>53812</v>
      </c>
      <c r="IY279" s="501">
        <f t="shared" si="272"/>
        <v>53843</v>
      </c>
      <c r="IZ279" s="501">
        <f t="shared" si="272"/>
        <v>53873</v>
      </c>
      <c r="JA279" s="501">
        <f t="shared" ref="JA279:JI280" si="273">EOMONTH(IZ279,1)</f>
        <v>53904</v>
      </c>
      <c r="JB279" s="501">
        <f t="shared" si="273"/>
        <v>53935</v>
      </c>
      <c r="JC279" s="501">
        <f t="shared" si="273"/>
        <v>53965</v>
      </c>
      <c r="JD279" s="501">
        <f t="shared" si="273"/>
        <v>53996</v>
      </c>
      <c r="JE279" s="501">
        <f t="shared" si="273"/>
        <v>54026</v>
      </c>
      <c r="JF279" s="501">
        <f t="shared" si="273"/>
        <v>54057</v>
      </c>
      <c r="JG279" s="501">
        <f t="shared" si="273"/>
        <v>54088</v>
      </c>
      <c r="JH279" s="501">
        <f t="shared" si="273"/>
        <v>54117</v>
      </c>
      <c r="JI279" s="501">
        <f t="shared" si="273"/>
        <v>54148</v>
      </c>
      <c r="JJ279" s="553"/>
      <c r="JK279" s="501"/>
      <c r="JL279" s="501"/>
      <c r="JM279" s="501"/>
      <c r="JN279" s="501"/>
      <c r="JO279" s="501"/>
      <c r="JP279" s="554"/>
    </row>
    <row r="280" spans="2:276" x14ac:dyDescent="0.2">
      <c r="B280" s="292" t="s">
        <v>208</v>
      </c>
      <c r="C280" s="503">
        <f>C279</f>
        <v>46053</v>
      </c>
      <c r="D280" s="503">
        <f>EOMONTH(C280,1)</f>
        <v>46081</v>
      </c>
      <c r="E280" s="503">
        <f t="shared" si="269"/>
        <v>46112</v>
      </c>
      <c r="F280" s="503">
        <f t="shared" si="269"/>
        <v>46142</v>
      </c>
      <c r="G280" s="503">
        <f t="shared" si="269"/>
        <v>46173</v>
      </c>
      <c r="H280" s="503">
        <f t="shared" si="269"/>
        <v>46203</v>
      </c>
      <c r="I280" s="503">
        <f t="shared" si="269"/>
        <v>46234</v>
      </c>
      <c r="J280" s="503">
        <f t="shared" si="269"/>
        <v>46265</v>
      </c>
      <c r="K280" s="503">
        <f t="shared" si="269"/>
        <v>46295</v>
      </c>
      <c r="L280" s="503">
        <f t="shared" si="269"/>
        <v>46326</v>
      </c>
      <c r="M280" s="503">
        <f t="shared" si="269"/>
        <v>46356</v>
      </c>
      <c r="N280" s="503">
        <f t="shared" si="269"/>
        <v>46387</v>
      </c>
      <c r="O280" s="503">
        <f t="shared" si="269"/>
        <v>46418</v>
      </c>
      <c r="P280" s="503">
        <f t="shared" si="269"/>
        <v>46446</v>
      </c>
      <c r="Q280" s="503">
        <f t="shared" si="269"/>
        <v>46477</v>
      </c>
      <c r="R280" s="503">
        <f t="shared" si="269"/>
        <v>46507</v>
      </c>
      <c r="S280" s="503">
        <f t="shared" si="269"/>
        <v>46538</v>
      </c>
      <c r="T280" s="503">
        <f t="shared" si="269"/>
        <v>46568</v>
      </c>
      <c r="U280" s="503">
        <f t="shared" si="269"/>
        <v>46599</v>
      </c>
      <c r="V280" s="503">
        <f t="shared" si="269"/>
        <v>46630</v>
      </c>
      <c r="W280" s="503">
        <f t="shared" si="269"/>
        <v>46660</v>
      </c>
      <c r="X280" s="503">
        <f t="shared" si="269"/>
        <v>46691</v>
      </c>
      <c r="Y280" s="503">
        <f t="shared" si="269"/>
        <v>46721</v>
      </c>
      <c r="Z280" s="503">
        <f t="shared" si="269"/>
        <v>46752</v>
      </c>
      <c r="AA280" s="503">
        <f t="shared" si="269"/>
        <v>46783</v>
      </c>
      <c r="AB280" s="503">
        <f t="shared" si="269"/>
        <v>46812</v>
      </c>
      <c r="AC280" s="503">
        <f t="shared" si="269"/>
        <v>46843</v>
      </c>
      <c r="AD280" s="503">
        <f t="shared" si="269"/>
        <v>46873</v>
      </c>
      <c r="AE280" s="503">
        <f t="shared" si="269"/>
        <v>46904</v>
      </c>
      <c r="AF280" s="503">
        <f t="shared" si="269"/>
        <v>46934</v>
      </c>
      <c r="AG280" s="503">
        <f t="shared" si="269"/>
        <v>46965</v>
      </c>
      <c r="AH280" s="503">
        <f t="shared" si="269"/>
        <v>46996</v>
      </c>
      <c r="AI280" s="503">
        <f t="shared" si="269"/>
        <v>47026</v>
      </c>
      <c r="AJ280" s="503">
        <f t="shared" si="269"/>
        <v>47057</v>
      </c>
      <c r="AK280" s="503">
        <f t="shared" si="269"/>
        <v>47087</v>
      </c>
      <c r="AL280" s="503">
        <f t="shared" si="269"/>
        <v>47118</v>
      </c>
      <c r="AM280" s="503">
        <f t="shared" si="269"/>
        <v>47149</v>
      </c>
      <c r="AN280" s="503">
        <f t="shared" si="269"/>
        <v>47177</v>
      </c>
      <c r="AO280" s="503">
        <f t="shared" si="269"/>
        <v>47208</v>
      </c>
      <c r="AP280" s="503">
        <f t="shared" si="269"/>
        <v>47238</v>
      </c>
      <c r="AQ280" s="503">
        <f t="shared" si="269"/>
        <v>47269</v>
      </c>
      <c r="AR280" s="503">
        <f t="shared" si="269"/>
        <v>47299</v>
      </c>
      <c r="AS280" s="503">
        <f t="shared" si="269"/>
        <v>47330</v>
      </c>
      <c r="AT280" s="503">
        <f t="shared" si="269"/>
        <v>47361</v>
      </c>
      <c r="AU280" s="503">
        <f t="shared" si="269"/>
        <v>47391</v>
      </c>
      <c r="AV280" s="503">
        <f t="shared" si="269"/>
        <v>47422</v>
      </c>
      <c r="AW280" s="503">
        <f t="shared" si="269"/>
        <v>47452</v>
      </c>
      <c r="AX280" s="503">
        <f t="shared" si="269"/>
        <v>47483</v>
      </c>
      <c r="AY280" s="503">
        <f t="shared" si="269"/>
        <v>47514</v>
      </c>
      <c r="AZ280" s="503">
        <f t="shared" si="269"/>
        <v>47542</v>
      </c>
      <c r="BA280" s="503">
        <f t="shared" si="269"/>
        <v>47573</v>
      </c>
      <c r="BB280" s="503">
        <f t="shared" si="269"/>
        <v>47603</v>
      </c>
      <c r="BC280" s="503">
        <f t="shared" si="269"/>
        <v>47634</v>
      </c>
      <c r="BD280" s="503">
        <f t="shared" si="269"/>
        <v>47664</v>
      </c>
      <c r="BE280" s="503">
        <f t="shared" si="269"/>
        <v>47695</v>
      </c>
      <c r="BF280" s="503">
        <f t="shared" si="269"/>
        <v>47726</v>
      </c>
      <c r="BG280" s="503">
        <f t="shared" si="269"/>
        <v>47756</v>
      </c>
      <c r="BH280" s="503">
        <f t="shared" si="269"/>
        <v>47787</v>
      </c>
      <c r="BI280" s="503">
        <f t="shared" si="269"/>
        <v>47817</v>
      </c>
      <c r="BJ280" s="503">
        <f t="shared" si="269"/>
        <v>47848</v>
      </c>
      <c r="BK280" s="503">
        <f t="shared" si="269"/>
        <v>47879</v>
      </c>
      <c r="BL280" s="503">
        <f t="shared" si="269"/>
        <v>47907</v>
      </c>
      <c r="BM280" s="503">
        <f t="shared" si="269"/>
        <v>47938</v>
      </c>
      <c r="BN280" s="503">
        <f t="shared" si="269"/>
        <v>47968</v>
      </c>
      <c r="BO280" s="503">
        <f t="shared" si="269"/>
        <v>47999</v>
      </c>
      <c r="BP280" s="503">
        <f t="shared" si="269"/>
        <v>48029</v>
      </c>
      <c r="BQ280" s="503">
        <f t="shared" si="270"/>
        <v>48060</v>
      </c>
      <c r="BR280" s="503">
        <f t="shared" si="270"/>
        <v>48091</v>
      </c>
      <c r="BS280" s="503">
        <f t="shared" si="270"/>
        <v>48121</v>
      </c>
      <c r="BT280" s="503">
        <f t="shared" si="270"/>
        <v>48152</v>
      </c>
      <c r="BU280" s="503">
        <f t="shared" si="270"/>
        <v>48182</v>
      </c>
      <c r="BV280" s="503">
        <f t="shared" si="270"/>
        <v>48213</v>
      </c>
      <c r="BW280" s="503">
        <f t="shared" si="270"/>
        <v>48244</v>
      </c>
      <c r="BX280" s="503">
        <f t="shared" si="270"/>
        <v>48273</v>
      </c>
      <c r="BY280" s="503">
        <f t="shared" si="270"/>
        <v>48304</v>
      </c>
      <c r="BZ280" s="503">
        <f t="shared" si="270"/>
        <v>48334</v>
      </c>
      <c r="CA280" s="503">
        <f t="shared" si="270"/>
        <v>48365</v>
      </c>
      <c r="CB280" s="503">
        <f t="shared" si="270"/>
        <v>48395</v>
      </c>
      <c r="CC280" s="503">
        <f t="shared" si="270"/>
        <v>48426</v>
      </c>
      <c r="CD280" s="503">
        <f t="shared" si="270"/>
        <v>48457</v>
      </c>
      <c r="CE280" s="503">
        <f t="shared" si="270"/>
        <v>48487</v>
      </c>
      <c r="CF280" s="503">
        <f t="shared" si="270"/>
        <v>48518</v>
      </c>
      <c r="CG280" s="503">
        <f t="shared" si="270"/>
        <v>48548</v>
      </c>
      <c r="CH280" s="503">
        <f t="shared" si="270"/>
        <v>48579</v>
      </c>
      <c r="CI280" s="503">
        <f t="shared" si="270"/>
        <v>48610</v>
      </c>
      <c r="CJ280" s="503">
        <f t="shared" si="270"/>
        <v>48638</v>
      </c>
      <c r="CK280" s="503">
        <f t="shared" si="270"/>
        <v>48669</v>
      </c>
      <c r="CL280" s="503">
        <f t="shared" si="270"/>
        <v>48699</v>
      </c>
      <c r="CM280" s="503">
        <f t="shared" si="270"/>
        <v>48730</v>
      </c>
      <c r="CN280" s="503">
        <f t="shared" si="270"/>
        <v>48760</v>
      </c>
      <c r="CO280" s="503">
        <f t="shared" si="270"/>
        <v>48791</v>
      </c>
      <c r="CP280" s="503">
        <f t="shared" si="270"/>
        <v>48822</v>
      </c>
      <c r="CQ280" s="503">
        <f t="shared" si="270"/>
        <v>48852</v>
      </c>
      <c r="CR280" s="503">
        <f t="shared" si="270"/>
        <v>48883</v>
      </c>
      <c r="CS280" s="503">
        <f t="shared" si="270"/>
        <v>48913</v>
      </c>
      <c r="CT280" s="503">
        <f t="shared" si="270"/>
        <v>48944</v>
      </c>
      <c r="CU280" s="503">
        <f t="shared" si="270"/>
        <v>48975</v>
      </c>
      <c r="CV280" s="503">
        <f t="shared" si="270"/>
        <v>49003</v>
      </c>
      <c r="CW280" s="503">
        <f t="shared" si="270"/>
        <v>49034</v>
      </c>
      <c r="CX280" s="503">
        <f t="shared" si="270"/>
        <v>49064</v>
      </c>
      <c r="CY280" s="503">
        <f t="shared" si="270"/>
        <v>49095</v>
      </c>
      <c r="CZ280" s="503">
        <f t="shared" si="270"/>
        <v>49125</v>
      </c>
      <c r="DA280" s="503">
        <f t="shared" si="270"/>
        <v>49156</v>
      </c>
      <c r="DB280" s="503">
        <f t="shared" si="270"/>
        <v>49187</v>
      </c>
      <c r="DC280" s="503">
        <f t="shared" si="270"/>
        <v>49217</v>
      </c>
      <c r="DD280" s="503">
        <f t="shared" si="270"/>
        <v>49248</v>
      </c>
      <c r="DE280" s="503">
        <f t="shared" si="270"/>
        <v>49278</v>
      </c>
      <c r="DF280" s="503">
        <f t="shared" si="270"/>
        <v>49309</v>
      </c>
      <c r="DG280" s="503">
        <f t="shared" si="270"/>
        <v>49340</v>
      </c>
      <c r="DH280" s="503">
        <f t="shared" si="270"/>
        <v>49368</v>
      </c>
      <c r="DI280" s="503">
        <f t="shared" si="270"/>
        <v>49399</v>
      </c>
      <c r="DJ280" s="503">
        <f t="shared" si="270"/>
        <v>49429</v>
      </c>
      <c r="DK280" s="503">
        <f t="shared" si="270"/>
        <v>49460</v>
      </c>
      <c r="DL280" s="503">
        <f t="shared" si="270"/>
        <v>49490</v>
      </c>
      <c r="DM280" s="503">
        <f t="shared" si="270"/>
        <v>49521</v>
      </c>
      <c r="DN280" s="503">
        <f t="shared" si="270"/>
        <v>49552</v>
      </c>
      <c r="DO280" s="503">
        <f t="shared" si="270"/>
        <v>49582</v>
      </c>
      <c r="DP280" s="503">
        <f t="shared" si="270"/>
        <v>49613</v>
      </c>
      <c r="DQ280" s="503">
        <f t="shared" si="270"/>
        <v>49643</v>
      </c>
      <c r="DR280" s="503">
        <f t="shared" si="270"/>
        <v>49674</v>
      </c>
      <c r="DS280" s="503">
        <f t="shared" si="270"/>
        <v>49705</v>
      </c>
      <c r="DT280" s="503">
        <f t="shared" si="270"/>
        <v>49734</v>
      </c>
      <c r="DU280" s="503">
        <f t="shared" si="270"/>
        <v>49765</v>
      </c>
      <c r="DV280" s="503">
        <f t="shared" si="270"/>
        <v>49795</v>
      </c>
      <c r="DW280" s="503">
        <f t="shared" si="270"/>
        <v>49826</v>
      </c>
      <c r="DX280" s="503">
        <f t="shared" si="270"/>
        <v>49856</v>
      </c>
      <c r="DY280" s="503">
        <f t="shared" si="270"/>
        <v>49887</v>
      </c>
      <c r="DZ280" s="503">
        <f t="shared" si="270"/>
        <v>49918</v>
      </c>
      <c r="EA280" s="503">
        <f t="shared" si="270"/>
        <v>49948</v>
      </c>
      <c r="EB280" s="503">
        <f t="shared" si="270"/>
        <v>49979</v>
      </c>
      <c r="EC280" s="503">
        <f t="shared" si="271"/>
        <v>50009</v>
      </c>
      <c r="ED280" s="503">
        <f t="shared" si="271"/>
        <v>50040</v>
      </c>
      <c r="EE280" s="503">
        <f t="shared" si="271"/>
        <v>50071</v>
      </c>
      <c r="EF280" s="503">
        <f t="shared" si="271"/>
        <v>50099</v>
      </c>
      <c r="EG280" s="503">
        <f t="shared" si="271"/>
        <v>50130</v>
      </c>
      <c r="EH280" s="503">
        <f t="shared" si="271"/>
        <v>50160</v>
      </c>
      <c r="EI280" s="503">
        <f t="shared" si="271"/>
        <v>50191</v>
      </c>
      <c r="EJ280" s="503">
        <f t="shared" si="271"/>
        <v>50221</v>
      </c>
      <c r="EK280" s="503">
        <f t="shared" si="271"/>
        <v>50252</v>
      </c>
      <c r="EL280" s="503">
        <f t="shared" si="271"/>
        <v>50283</v>
      </c>
      <c r="EM280" s="503">
        <f t="shared" si="271"/>
        <v>50313</v>
      </c>
      <c r="EN280" s="503">
        <f t="shared" si="271"/>
        <v>50344</v>
      </c>
      <c r="EO280" s="503">
        <f t="shared" si="271"/>
        <v>50374</v>
      </c>
      <c r="EP280" s="503">
        <f t="shared" si="271"/>
        <v>50405</v>
      </c>
      <c r="EQ280" s="503">
        <f t="shared" si="271"/>
        <v>50436</v>
      </c>
      <c r="ER280" s="503">
        <f t="shared" si="271"/>
        <v>50464</v>
      </c>
      <c r="ES280" s="503">
        <f t="shared" si="271"/>
        <v>50495</v>
      </c>
      <c r="ET280" s="503">
        <f t="shared" si="271"/>
        <v>50525</v>
      </c>
      <c r="EU280" s="503">
        <f t="shared" si="271"/>
        <v>50556</v>
      </c>
      <c r="EV280" s="503">
        <f t="shared" si="271"/>
        <v>50586</v>
      </c>
      <c r="EW280" s="503">
        <f t="shared" si="271"/>
        <v>50617</v>
      </c>
      <c r="EX280" s="503">
        <f t="shared" si="271"/>
        <v>50648</v>
      </c>
      <c r="EY280" s="503">
        <f t="shared" si="271"/>
        <v>50678</v>
      </c>
      <c r="EZ280" s="503">
        <f t="shared" si="271"/>
        <v>50709</v>
      </c>
      <c r="FA280" s="503">
        <f t="shared" si="271"/>
        <v>50739</v>
      </c>
      <c r="FB280" s="503">
        <f t="shared" si="271"/>
        <v>50770</v>
      </c>
      <c r="FC280" s="503">
        <f t="shared" si="271"/>
        <v>50801</v>
      </c>
      <c r="FD280" s="503">
        <f t="shared" si="271"/>
        <v>50829</v>
      </c>
      <c r="FE280" s="503">
        <f t="shared" si="271"/>
        <v>50860</v>
      </c>
      <c r="FF280" s="503">
        <f t="shared" si="271"/>
        <v>50890</v>
      </c>
      <c r="FG280" s="503">
        <f t="shared" si="271"/>
        <v>50921</v>
      </c>
      <c r="FH280" s="503">
        <f t="shared" si="271"/>
        <v>50951</v>
      </c>
      <c r="FI280" s="503">
        <f t="shared" si="271"/>
        <v>50982</v>
      </c>
      <c r="FJ280" s="503">
        <f t="shared" si="271"/>
        <v>51013</v>
      </c>
      <c r="FK280" s="503">
        <f t="shared" si="271"/>
        <v>51043</v>
      </c>
      <c r="FL280" s="503">
        <f t="shared" si="271"/>
        <v>51074</v>
      </c>
      <c r="FM280" s="503">
        <f t="shared" si="271"/>
        <v>51104</v>
      </c>
      <c r="FN280" s="503">
        <f t="shared" si="271"/>
        <v>51135</v>
      </c>
      <c r="FO280" s="503">
        <f t="shared" si="271"/>
        <v>51166</v>
      </c>
      <c r="FP280" s="503">
        <f t="shared" si="271"/>
        <v>51195</v>
      </c>
      <c r="FQ280" s="503">
        <f t="shared" si="271"/>
        <v>51226</v>
      </c>
      <c r="FR280" s="503">
        <f t="shared" si="271"/>
        <v>51256</v>
      </c>
      <c r="FS280" s="503">
        <f t="shared" si="271"/>
        <v>51287</v>
      </c>
      <c r="FT280" s="503">
        <f t="shared" si="271"/>
        <v>51317</v>
      </c>
      <c r="FU280" s="503">
        <f t="shared" si="271"/>
        <v>51348</v>
      </c>
      <c r="FV280" s="503">
        <f t="shared" si="271"/>
        <v>51379</v>
      </c>
      <c r="FW280" s="503">
        <f t="shared" si="271"/>
        <v>51409</v>
      </c>
      <c r="FX280" s="503">
        <f t="shared" si="271"/>
        <v>51440</v>
      </c>
      <c r="FY280" s="503">
        <f t="shared" si="271"/>
        <v>51470</v>
      </c>
      <c r="FZ280" s="503">
        <f t="shared" si="271"/>
        <v>51501</v>
      </c>
      <c r="GA280" s="503">
        <f t="shared" si="271"/>
        <v>51532</v>
      </c>
      <c r="GB280" s="503">
        <f t="shared" si="271"/>
        <v>51560</v>
      </c>
      <c r="GC280" s="503">
        <f t="shared" si="271"/>
        <v>51591</v>
      </c>
      <c r="GD280" s="503">
        <f t="shared" si="271"/>
        <v>51621</v>
      </c>
      <c r="GE280" s="503">
        <f t="shared" si="271"/>
        <v>51652</v>
      </c>
      <c r="GF280" s="503">
        <f t="shared" si="271"/>
        <v>51682</v>
      </c>
      <c r="GG280" s="503">
        <f t="shared" si="271"/>
        <v>51713</v>
      </c>
      <c r="GH280" s="503">
        <f t="shared" si="271"/>
        <v>51744</v>
      </c>
      <c r="GI280" s="503">
        <f t="shared" si="271"/>
        <v>51774</v>
      </c>
      <c r="GJ280" s="503">
        <f t="shared" si="271"/>
        <v>51805</v>
      </c>
      <c r="GK280" s="503">
        <f t="shared" si="271"/>
        <v>51835</v>
      </c>
      <c r="GL280" s="503">
        <f t="shared" si="271"/>
        <v>51866</v>
      </c>
      <c r="GM280" s="503">
        <f t="shared" si="271"/>
        <v>51897</v>
      </c>
      <c r="GN280" s="503">
        <f t="shared" si="271"/>
        <v>51925</v>
      </c>
      <c r="GO280" s="503">
        <f t="shared" si="272"/>
        <v>51956</v>
      </c>
      <c r="GP280" s="503">
        <f t="shared" si="272"/>
        <v>51986</v>
      </c>
      <c r="GQ280" s="503">
        <f t="shared" si="272"/>
        <v>52017</v>
      </c>
      <c r="GR280" s="503">
        <f t="shared" si="272"/>
        <v>52047</v>
      </c>
      <c r="GS280" s="503">
        <f t="shared" si="272"/>
        <v>52078</v>
      </c>
      <c r="GT280" s="503">
        <f t="shared" si="272"/>
        <v>52109</v>
      </c>
      <c r="GU280" s="503">
        <f t="shared" si="272"/>
        <v>52139</v>
      </c>
      <c r="GV280" s="503">
        <f t="shared" si="272"/>
        <v>52170</v>
      </c>
      <c r="GW280" s="503">
        <f t="shared" si="272"/>
        <v>52200</v>
      </c>
      <c r="GX280" s="503">
        <f t="shared" si="272"/>
        <v>52231</v>
      </c>
      <c r="GY280" s="503">
        <f t="shared" si="272"/>
        <v>52262</v>
      </c>
      <c r="GZ280" s="503">
        <f t="shared" si="272"/>
        <v>52290</v>
      </c>
      <c r="HA280" s="503">
        <f t="shared" si="272"/>
        <v>52321</v>
      </c>
      <c r="HB280" s="503">
        <f t="shared" si="272"/>
        <v>52351</v>
      </c>
      <c r="HC280" s="503">
        <f t="shared" si="272"/>
        <v>52382</v>
      </c>
      <c r="HD280" s="503">
        <f t="shared" si="272"/>
        <v>52412</v>
      </c>
      <c r="HE280" s="503">
        <f t="shared" si="272"/>
        <v>52443</v>
      </c>
      <c r="HF280" s="503">
        <f t="shared" si="272"/>
        <v>52474</v>
      </c>
      <c r="HG280" s="503">
        <f t="shared" si="272"/>
        <v>52504</v>
      </c>
      <c r="HH280" s="503">
        <f t="shared" si="272"/>
        <v>52535</v>
      </c>
      <c r="HI280" s="503">
        <f t="shared" si="272"/>
        <v>52565</v>
      </c>
      <c r="HJ280" s="503">
        <f t="shared" si="272"/>
        <v>52596</v>
      </c>
      <c r="HK280" s="503">
        <f t="shared" si="272"/>
        <v>52627</v>
      </c>
      <c r="HL280" s="503">
        <f t="shared" si="272"/>
        <v>52656</v>
      </c>
      <c r="HM280" s="503">
        <f t="shared" si="272"/>
        <v>52687</v>
      </c>
      <c r="HN280" s="503">
        <f t="shared" si="272"/>
        <v>52717</v>
      </c>
      <c r="HO280" s="503">
        <f t="shared" si="272"/>
        <v>52748</v>
      </c>
      <c r="HP280" s="503">
        <f t="shared" si="272"/>
        <v>52778</v>
      </c>
      <c r="HQ280" s="503">
        <f t="shared" si="272"/>
        <v>52809</v>
      </c>
      <c r="HR280" s="503">
        <f t="shared" si="272"/>
        <v>52840</v>
      </c>
      <c r="HS280" s="503">
        <f t="shared" si="272"/>
        <v>52870</v>
      </c>
      <c r="HT280" s="503">
        <f t="shared" si="272"/>
        <v>52901</v>
      </c>
      <c r="HU280" s="503">
        <f t="shared" si="272"/>
        <v>52931</v>
      </c>
      <c r="HV280" s="503">
        <f t="shared" si="272"/>
        <v>52962</v>
      </c>
      <c r="HW280" s="503">
        <f t="shared" si="272"/>
        <v>52993</v>
      </c>
      <c r="HX280" s="503">
        <f t="shared" si="272"/>
        <v>53021</v>
      </c>
      <c r="HY280" s="503">
        <f t="shared" si="272"/>
        <v>53052</v>
      </c>
      <c r="HZ280" s="503">
        <f t="shared" si="272"/>
        <v>53082</v>
      </c>
      <c r="IA280" s="503">
        <f t="shared" si="272"/>
        <v>53113</v>
      </c>
      <c r="IB280" s="503">
        <f t="shared" si="272"/>
        <v>53143</v>
      </c>
      <c r="IC280" s="503">
        <f t="shared" si="272"/>
        <v>53174</v>
      </c>
      <c r="ID280" s="503">
        <f t="shared" si="272"/>
        <v>53205</v>
      </c>
      <c r="IE280" s="503">
        <f t="shared" si="272"/>
        <v>53235</v>
      </c>
      <c r="IF280" s="503">
        <f t="shared" si="272"/>
        <v>53266</v>
      </c>
      <c r="IG280" s="503">
        <f t="shared" si="272"/>
        <v>53296</v>
      </c>
      <c r="IH280" s="503">
        <f t="shared" si="272"/>
        <v>53327</v>
      </c>
      <c r="II280" s="503">
        <f t="shared" si="272"/>
        <v>53358</v>
      </c>
      <c r="IJ280" s="503">
        <f t="shared" si="272"/>
        <v>53386</v>
      </c>
      <c r="IK280" s="503">
        <f t="shared" si="272"/>
        <v>53417</v>
      </c>
      <c r="IL280" s="503">
        <f t="shared" si="272"/>
        <v>53447</v>
      </c>
      <c r="IM280" s="503">
        <f t="shared" si="272"/>
        <v>53478</v>
      </c>
      <c r="IN280" s="503">
        <f t="shared" si="272"/>
        <v>53508</v>
      </c>
      <c r="IO280" s="503">
        <f t="shared" si="272"/>
        <v>53539</v>
      </c>
      <c r="IP280" s="503">
        <f t="shared" si="272"/>
        <v>53570</v>
      </c>
      <c r="IQ280" s="503">
        <f t="shared" si="272"/>
        <v>53600</v>
      </c>
      <c r="IR280" s="503">
        <f t="shared" si="272"/>
        <v>53631</v>
      </c>
      <c r="IS280" s="503">
        <f t="shared" si="272"/>
        <v>53661</v>
      </c>
      <c r="IT280" s="503">
        <f t="shared" si="272"/>
        <v>53692</v>
      </c>
      <c r="IU280" s="503">
        <f t="shared" si="272"/>
        <v>53723</v>
      </c>
      <c r="IV280" s="503">
        <f t="shared" si="272"/>
        <v>53751</v>
      </c>
      <c r="IW280" s="503">
        <f t="shared" si="272"/>
        <v>53782</v>
      </c>
      <c r="IX280" s="503">
        <f t="shared" si="272"/>
        <v>53812</v>
      </c>
      <c r="IY280" s="503">
        <f t="shared" si="272"/>
        <v>53843</v>
      </c>
      <c r="IZ280" s="503">
        <f t="shared" si="272"/>
        <v>53873</v>
      </c>
      <c r="JA280" s="503">
        <f t="shared" si="273"/>
        <v>53904</v>
      </c>
      <c r="JB280" s="503">
        <f t="shared" si="273"/>
        <v>53935</v>
      </c>
      <c r="JC280" s="503">
        <f t="shared" si="273"/>
        <v>53965</v>
      </c>
      <c r="JD280" s="503">
        <f t="shared" si="273"/>
        <v>53996</v>
      </c>
      <c r="JE280" s="503">
        <f t="shared" si="273"/>
        <v>54026</v>
      </c>
      <c r="JF280" s="503">
        <f t="shared" si="273"/>
        <v>54057</v>
      </c>
      <c r="JG280" s="503">
        <f t="shared" si="273"/>
        <v>54088</v>
      </c>
      <c r="JH280" s="503">
        <f t="shared" si="273"/>
        <v>54117</v>
      </c>
      <c r="JI280" s="503">
        <f t="shared" si="273"/>
        <v>54148</v>
      </c>
      <c r="JJ280" s="538" t="s">
        <v>137</v>
      </c>
      <c r="JK280" s="252"/>
      <c r="JL280" s="252"/>
      <c r="JM280" s="252"/>
      <c r="JN280" s="252"/>
      <c r="JO280" s="252"/>
    </row>
    <row r="281" spans="2:276" x14ac:dyDescent="0.2">
      <c r="B281" s="169" t="s">
        <v>349</v>
      </c>
      <c r="C281" s="52">
        <f>SUMIFS(Leasing!32:32,Leasing!1:1,C279)+SUMIFS(Leasing!41:41,Leasing!1:1,C279)</f>
        <v>0</v>
      </c>
      <c r="D281" s="52">
        <f>SUMIFS(Leasing!32:32,Leasing!1:1,D279)+SUMIFS(Leasing!41:41,Leasing!1:1,D279)</f>
        <v>0</v>
      </c>
      <c r="E281" s="52">
        <f>SUMIFS(Leasing!32:32,Leasing!1:1,E279)+SUMIFS(Leasing!41:41,Leasing!1:1,E279)</f>
        <v>0</v>
      </c>
      <c r="F281" s="52">
        <f>SUMIFS(Leasing!32:32,Leasing!1:1,F279)+SUMIFS(Leasing!41:41,Leasing!1:1,F279)</f>
        <v>0</v>
      </c>
      <c r="G281" s="52">
        <f>SUMIFS(Leasing!32:32,Leasing!1:1,G279)+SUMIFS(Leasing!41:41,Leasing!1:1,G279)</f>
        <v>0</v>
      </c>
      <c r="H281" s="52">
        <f>SUMIFS(Leasing!32:32,Leasing!1:1,H279)+SUMIFS(Leasing!41:41,Leasing!1:1,H279)</f>
        <v>0</v>
      </c>
      <c r="I281" s="52">
        <f>SUMIFS(Leasing!32:32,Leasing!1:1,I279)+SUMIFS(Leasing!41:41,Leasing!1:1,I279)</f>
        <v>0</v>
      </c>
      <c r="J281" s="52">
        <f>SUMIFS(Leasing!32:32,Leasing!1:1,J279)+SUMIFS(Leasing!41:41,Leasing!1:1,J279)</f>
        <v>0</v>
      </c>
      <c r="K281" s="52">
        <f>SUMIFS(Leasing!32:32,Leasing!1:1,K279)+SUMIFS(Leasing!41:41,Leasing!1:1,K279)</f>
        <v>0</v>
      </c>
      <c r="L281" s="52">
        <f>SUMIFS(Leasing!32:32,Leasing!1:1,L279)+SUMIFS(Leasing!41:41,Leasing!1:1,L279)</f>
        <v>0</v>
      </c>
      <c r="M281" s="52">
        <f>SUMIFS(Leasing!32:32,Leasing!1:1,M279)+SUMIFS(Leasing!41:41,Leasing!1:1,M279)</f>
        <v>0</v>
      </c>
      <c r="N281" s="52">
        <f>SUMIFS(Leasing!32:32,Leasing!1:1,N279)+SUMIFS(Leasing!41:41,Leasing!1:1,N279)</f>
        <v>0</v>
      </c>
      <c r="O281" s="52">
        <f>SUMIFS(Leasing!32:32,Leasing!1:1,O279)+SUMIFS(Leasing!41:41,Leasing!1:1,O279)</f>
        <v>0</v>
      </c>
      <c r="P281" s="52">
        <f>SUMIFS(Leasing!32:32,Leasing!1:1,P279)+SUMIFS(Leasing!41:41,Leasing!1:1,P279)</f>
        <v>0</v>
      </c>
      <c r="Q281" s="52">
        <f>SUMIFS(Leasing!32:32,Leasing!1:1,Q279)+SUMIFS(Leasing!41:41,Leasing!1:1,Q279)</f>
        <v>0</v>
      </c>
      <c r="R281" s="52">
        <f>SUMIFS(Leasing!32:32,Leasing!1:1,R279)+SUMIFS(Leasing!41:41,Leasing!1:1,R279)</f>
        <v>0</v>
      </c>
      <c r="S281" s="52">
        <f>SUMIFS(Leasing!32:32,Leasing!1:1,S279)+SUMIFS(Leasing!41:41,Leasing!1:1,S279)</f>
        <v>0</v>
      </c>
      <c r="T281" s="52">
        <f>SUMIFS(Leasing!32:32,Leasing!1:1,T279)+SUMIFS(Leasing!41:41,Leasing!1:1,T279)</f>
        <v>0</v>
      </c>
      <c r="U281" s="52">
        <f>SUMIFS(Leasing!32:32,Leasing!1:1,U279)+SUMIFS(Leasing!41:41,Leasing!1:1,U279)</f>
        <v>0</v>
      </c>
      <c r="V281" s="52">
        <f>SUMIFS(Leasing!32:32,Leasing!1:1,V279)+SUMIFS(Leasing!41:41,Leasing!1:1,V279)</f>
        <v>0</v>
      </c>
      <c r="W281" s="52">
        <f>SUMIFS(Leasing!32:32,Leasing!1:1,W279)+SUMIFS(Leasing!41:41,Leasing!1:1,W279)</f>
        <v>0</v>
      </c>
      <c r="X281" s="52">
        <f>SUMIFS(Leasing!32:32,Leasing!1:1,X279)+SUMIFS(Leasing!41:41,Leasing!1:1,X279)</f>
        <v>0</v>
      </c>
      <c r="Y281" s="52">
        <f>SUMIFS(Leasing!32:32,Leasing!1:1,Y279)+SUMIFS(Leasing!41:41,Leasing!1:1,Y279)</f>
        <v>0</v>
      </c>
      <c r="Z281" s="52">
        <f>SUMIFS(Leasing!32:32,Leasing!1:1,Z279)+SUMIFS(Leasing!41:41,Leasing!1:1,Z279)</f>
        <v>0</v>
      </c>
      <c r="AA281" s="52">
        <f>SUMIFS(Leasing!32:32,Leasing!1:1,AA279)+SUMIFS(Leasing!41:41,Leasing!1:1,AA279)</f>
        <v>0</v>
      </c>
      <c r="AB281" s="52">
        <f>SUMIFS(Leasing!32:32,Leasing!1:1,AB279)+SUMIFS(Leasing!41:41,Leasing!1:1,AB279)</f>
        <v>0</v>
      </c>
      <c r="AC281" s="52">
        <f>SUMIFS(Leasing!32:32,Leasing!1:1,AC279)+SUMIFS(Leasing!41:41,Leasing!1:1,AC279)</f>
        <v>0</v>
      </c>
      <c r="AD281" s="52">
        <f>SUMIFS(Leasing!32:32,Leasing!1:1,AD279)+SUMIFS(Leasing!41:41,Leasing!1:1,AD279)</f>
        <v>0</v>
      </c>
      <c r="AE281" s="52">
        <f>SUMIFS(Leasing!32:32,Leasing!1:1,AE279)+SUMIFS(Leasing!41:41,Leasing!1:1,AE279)</f>
        <v>0</v>
      </c>
      <c r="AF281" s="52">
        <f>SUMIFS(Leasing!32:32,Leasing!1:1,AF279)+SUMIFS(Leasing!41:41,Leasing!1:1,AF279)</f>
        <v>0</v>
      </c>
      <c r="AG281" s="52">
        <f>SUMIFS(Leasing!32:32,Leasing!1:1,AG279)+SUMIFS(Leasing!41:41,Leasing!1:1,AG279)</f>
        <v>0</v>
      </c>
      <c r="AH281" s="52">
        <f>SUMIFS(Leasing!32:32,Leasing!1:1,AH279)+SUMIFS(Leasing!41:41,Leasing!1:1,AH279)</f>
        <v>0</v>
      </c>
      <c r="AI281" s="52">
        <f>SUMIFS(Leasing!32:32,Leasing!1:1,AI279)+SUMIFS(Leasing!41:41,Leasing!1:1,AI279)</f>
        <v>0</v>
      </c>
      <c r="AJ281" s="52">
        <f>SUMIFS(Leasing!32:32,Leasing!1:1,AJ279)+SUMIFS(Leasing!41:41,Leasing!1:1,AJ279)</f>
        <v>0</v>
      </c>
      <c r="AK281" s="52">
        <f>SUMIFS(Leasing!32:32,Leasing!1:1,AK279)+SUMIFS(Leasing!41:41,Leasing!1:1,AK279)</f>
        <v>0</v>
      </c>
      <c r="AL281" s="52">
        <f>SUMIFS(Leasing!32:32,Leasing!1:1,AL279)+SUMIFS(Leasing!41:41,Leasing!1:1,AL279)</f>
        <v>0</v>
      </c>
      <c r="AM281" s="52">
        <f>SUMIFS(Leasing!32:32,Leasing!1:1,AM279)+SUMIFS(Leasing!41:41,Leasing!1:1,AM279)</f>
        <v>0</v>
      </c>
      <c r="AN281" s="52">
        <f>SUMIFS(Leasing!32:32,Leasing!1:1,AN279)+SUMIFS(Leasing!41:41,Leasing!1:1,AN279)</f>
        <v>0</v>
      </c>
      <c r="AO281" s="52">
        <f>SUMIFS(Leasing!32:32,Leasing!1:1,AO279)+SUMIFS(Leasing!41:41,Leasing!1:1,AO279)</f>
        <v>0</v>
      </c>
      <c r="AP281" s="52">
        <f>SUMIFS(Leasing!32:32,Leasing!1:1,AP279)+SUMIFS(Leasing!41:41,Leasing!1:1,AP279)</f>
        <v>0.19800086545548751</v>
      </c>
      <c r="AQ281" s="52">
        <f>SUMIFS(Leasing!32:32,Leasing!1:1,AQ279)+SUMIFS(Leasing!41:41,Leasing!1:1,AQ279)</f>
        <v>0.19800086545548751</v>
      </c>
      <c r="AR281" s="52">
        <f>SUMIFS(Leasing!32:32,Leasing!1:1,AR279)+SUMIFS(Leasing!41:41,Leasing!1:1,AR279)</f>
        <v>0.19800086545548751</v>
      </c>
      <c r="AS281" s="52">
        <f>SUMIFS(Leasing!32:32,Leasing!1:1,AS279)+SUMIFS(Leasing!41:41,Leasing!1:1,AS279)</f>
        <v>0.19800086545548751</v>
      </c>
      <c r="AT281" s="52">
        <f>SUMIFS(Leasing!32:32,Leasing!1:1,AT279)+SUMIFS(Leasing!41:41,Leasing!1:1,AT279)</f>
        <v>0.19800086545548751</v>
      </c>
      <c r="AU281" s="52">
        <f>SUMIFS(Leasing!32:32,Leasing!1:1,AU279)+SUMIFS(Leasing!41:41,Leasing!1:1,AU279)</f>
        <v>0.19800086545548751</v>
      </c>
      <c r="AV281" s="52">
        <f>SUMIFS(Leasing!32:32,Leasing!1:1,AV279)+SUMIFS(Leasing!41:41,Leasing!1:1,AV279)</f>
        <v>0.19800086545548751</v>
      </c>
      <c r="AW281" s="52">
        <f>SUMIFS(Leasing!32:32,Leasing!1:1,AW279)+SUMIFS(Leasing!41:41,Leasing!1:1,AW279)</f>
        <v>0.19800086545548751</v>
      </c>
      <c r="AX281" s="52">
        <f>SUMIFS(Leasing!32:32,Leasing!1:1,AX279)+SUMIFS(Leasing!41:41,Leasing!1:1,AX279)</f>
        <v>0.19800086545548751</v>
      </c>
      <c r="AY281" s="52">
        <f>SUMIFS(Leasing!32:32,Leasing!1:1,AY279)+SUMIFS(Leasing!41:41,Leasing!1:1,AY279)</f>
        <v>0.19800086545548751</v>
      </c>
      <c r="AZ281" s="52">
        <f>SUMIFS(Leasing!32:32,Leasing!1:1,AZ279)+SUMIFS(Leasing!41:41,Leasing!1:1,AZ279)</f>
        <v>0.19800086545548751</v>
      </c>
      <c r="BA281" s="52">
        <f>SUMIFS(Leasing!32:32,Leasing!1:1,BA279)+SUMIFS(Leasing!41:41,Leasing!1:1,BA279)</f>
        <v>0.19800086545548751</v>
      </c>
      <c r="BB281" s="52">
        <f>SUMIFS(Leasing!32:32,Leasing!1:1,BB279)+SUMIFS(Leasing!41:41,Leasing!1:1,BB279)</f>
        <v>0.20790090872826192</v>
      </c>
      <c r="BC281" s="52">
        <f>SUMIFS(Leasing!32:32,Leasing!1:1,BC279)+SUMIFS(Leasing!41:41,Leasing!1:1,BC279)</f>
        <v>0.20790090872826192</v>
      </c>
      <c r="BD281" s="52">
        <f>SUMIFS(Leasing!32:32,Leasing!1:1,BD279)+SUMIFS(Leasing!41:41,Leasing!1:1,BD279)</f>
        <v>0.20790090872826192</v>
      </c>
      <c r="BE281" s="52">
        <f>SUMIFS(Leasing!32:32,Leasing!1:1,BE279)+SUMIFS(Leasing!41:41,Leasing!1:1,BE279)</f>
        <v>0.20790090872826192</v>
      </c>
      <c r="BF281" s="52">
        <f>SUMIFS(Leasing!32:32,Leasing!1:1,BF279)+SUMIFS(Leasing!41:41,Leasing!1:1,BF279)</f>
        <v>0.20790090872826192</v>
      </c>
      <c r="BG281" s="52">
        <f>SUMIFS(Leasing!32:32,Leasing!1:1,BG279)+SUMIFS(Leasing!41:41,Leasing!1:1,BG279)</f>
        <v>0.20790090872826192</v>
      </c>
      <c r="BH281" s="52">
        <f>SUMIFS(Leasing!32:32,Leasing!1:1,BH279)+SUMIFS(Leasing!41:41,Leasing!1:1,BH279)</f>
        <v>0.20790090872826192</v>
      </c>
      <c r="BI281" s="52">
        <f>SUMIFS(Leasing!32:32,Leasing!1:1,BI279)+SUMIFS(Leasing!41:41,Leasing!1:1,BI279)</f>
        <v>0.20790090872826192</v>
      </c>
      <c r="BJ281" s="52">
        <f>SUMIFS(Leasing!32:32,Leasing!1:1,BJ279)+SUMIFS(Leasing!41:41,Leasing!1:1,BJ279)</f>
        <v>0.20790090872826192</v>
      </c>
      <c r="BK281" s="52">
        <f>SUMIFS(Leasing!32:32,Leasing!1:1,BK279)+SUMIFS(Leasing!41:41,Leasing!1:1,BK279)</f>
        <v>0.20790090872826192</v>
      </c>
      <c r="BL281" s="52">
        <f>SUMIFS(Leasing!32:32,Leasing!1:1,BL279)+SUMIFS(Leasing!41:41,Leasing!1:1,BL279)</f>
        <v>0.20790090872826192</v>
      </c>
      <c r="BM281" s="52">
        <f>SUMIFS(Leasing!32:32,Leasing!1:1,BM279)+SUMIFS(Leasing!41:41,Leasing!1:1,BM279)</f>
        <v>0.20790090872826192</v>
      </c>
      <c r="BN281" s="52">
        <f>SUMIFS(Leasing!32:32,Leasing!1:1,BN279)+SUMIFS(Leasing!41:41,Leasing!1:1,BN279)</f>
        <v>0.21829595416467501</v>
      </c>
      <c r="BO281" s="52">
        <f>SUMIFS(Leasing!32:32,Leasing!1:1,BO279)+SUMIFS(Leasing!41:41,Leasing!1:1,BO279)</f>
        <v>0.21829595416467501</v>
      </c>
      <c r="BP281" s="52">
        <f>SUMIFS(Leasing!32:32,Leasing!1:1,BP279)+SUMIFS(Leasing!41:41,Leasing!1:1,BP279)</f>
        <v>0.21829595416467501</v>
      </c>
      <c r="BQ281" s="52">
        <f>SUMIFS(Leasing!32:32,Leasing!1:1,BQ279)+SUMIFS(Leasing!41:41,Leasing!1:1,BQ279)</f>
        <v>0.21829595416467501</v>
      </c>
      <c r="BR281" s="52">
        <f>SUMIFS(Leasing!32:32,Leasing!1:1,BR279)+SUMIFS(Leasing!41:41,Leasing!1:1,BR279)</f>
        <v>0.21829595416467501</v>
      </c>
      <c r="BS281" s="52">
        <f>SUMIFS(Leasing!32:32,Leasing!1:1,BS279)+SUMIFS(Leasing!41:41,Leasing!1:1,BS279)</f>
        <v>0.21829595416467501</v>
      </c>
      <c r="BT281" s="52">
        <f>SUMIFS(Leasing!32:32,Leasing!1:1,BT279)+SUMIFS(Leasing!41:41,Leasing!1:1,BT279)</f>
        <v>0.21829595416467501</v>
      </c>
      <c r="BU281" s="52">
        <f>SUMIFS(Leasing!32:32,Leasing!1:1,BU279)+SUMIFS(Leasing!41:41,Leasing!1:1,BU279)</f>
        <v>0.21829595416467501</v>
      </c>
      <c r="BV281" s="52">
        <f>SUMIFS(Leasing!32:32,Leasing!1:1,BV279)+SUMIFS(Leasing!41:41,Leasing!1:1,BV279)</f>
        <v>0.21829595416467501</v>
      </c>
      <c r="BW281" s="52">
        <f>SUMIFS(Leasing!32:32,Leasing!1:1,BW279)+SUMIFS(Leasing!41:41,Leasing!1:1,BW279)</f>
        <v>0.21829595416467501</v>
      </c>
      <c r="BX281" s="52">
        <f>SUMIFS(Leasing!32:32,Leasing!1:1,BX279)+SUMIFS(Leasing!41:41,Leasing!1:1,BX279)</f>
        <v>0.21829595416467501</v>
      </c>
      <c r="BY281" s="52">
        <f>SUMIFS(Leasing!32:32,Leasing!1:1,BY279)+SUMIFS(Leasing!41:41,Leasing!1:1,BY279)</f>
        <v>0.21829595416467501</v>
      </c>
      <c r="BZ281" s="52">
        <f>SUMIFS(Leasing!32:32,Leasing!1:1,BZ279)+SUMIFS(Leasing!41:41,Leasing!1:1,BZ279)</f>
        <v>0.22921075187290879</v>
      </c>
      <c r="CA281" s="52">
        <f>SUMIFS(Leasing!32:32,Leasing!1:1,CA279)+SUMIFS(Leasing!41:41,Leasing!1:1,CA279)</f>
        <v>0.22921075187290879</v>
      </c>
      <c r="CB281" s="52">
        <f>SUMIFS(Leasing!32:32,Leasing!1:1,CB279)+SUMIFS(Leasing!41:41,Leasing!1:1,CB279)</f>
        <v>0.22921075187290879</v>
      </c>
      <c r="CC281" s="52">
        <f>SUMIFS(Leasing!32:32,Leasing!1:1,CC279)+SUMIFS(Leasing!41:41,Leasing!1:1,CC279)</f>
        <v>0.22921075187290879</v>
      </c>
      <c r="CD281" s="52">
        <f>SUMIFS(Leasing!32:32,Leasing!1:1,CD279)+SUMIFS(Leasing!41:41,Leasing!1:1,CD279)</f>
        <v>0.22921075187290879</v>
      </c>
      <c r="CE281" s="52">
        <f>SUMIFS(Leasing!32:32,Leasing!1:1,CE279)+SUMIFS(Leasing!41:41,Leasing!1:1,CE279)</f>
        <v>0.22921075187290879</v>
      </c>
      <c r="CF281" s="52">
        <f>SUMIFS(Leasing!32:32,Leasing!1:1,CF279)+SUMIFS(Leasing!41:41,Leasing!1:1,CF279)</f>
        <v>0.22921075187290879</v>
      </c>
      <c r="CG281" s="52">
        <f>SUMIFS(Leasing!32:32,Leasing!1:1,CG279)+SUMIFS(Leasing!41:41,Leasing!1:1,CG279)</f>
        <v>0.22921075187290879</v>
      </c>
      <c r="CH281" s="52">
        <f>SUMIFS(Leasing!32:32,Leasing!1:1,CH279)+SUMIFS(Leasing!41:41,Leasing!1:1,CH279)</f>
        <v>0.22921075187290879</v>
      </c>
      <c r="CI281" s="52">
        <f>SUMIFS(Leasing!32:32,Leasing!1:1,CI279)+SUMIFS(Leasing!41:41,Leasing!1:1,CI279)</f>
        <v>0.22921075187290879</v>
      </c>
      <c r="CJ281" s="52">
        <f>SUMIFS(Leasing!32:32,Leasing!1:1,CJ279)+SUMIFS(Leasing!41:41,Leasing!1:1,CJ279)</f>
        <v>0.22921075187290879</v>
      </c>
      <c r="CK281" s="52">
        <f>SUMIFS(Leasing!32:32,Leasing!1:1,CK279)+SUMIFS(Leasing!41:41,Leasing!1:1,CK279)</f>
        <v>0.22921075187290879</v>
      </c>
      <c r="CL281" s="52">
        <f>SUMIFS(Leasing!32:32,Leasing!1:1,CL279)+SUMIFS(Leasing!41:41,Leasing!1:1,CL279)</f>
        <v>0.24067128946655419</v>
      </c>
      <c r="CM281" s="52">
        <f>SUMIFS(Leasing!32:32,Leasing!1:1,CM279)+SUMIFS(Leasing!41:41,Leasing!1:1,CM279)</f>
        <v>0.24067128946655419</v>
      </c>
      <c r="CN281" s="52">
        <f>SUMIFS(Leasing!32:32,Leasing!1:1,CN279)+SUMIFS(Leasing!41:41,Leasing!1:1,CN279)</f>
        <v>0.24067128946655419</v>
      </c>
      <c r="CO281" s="52">
        <f>SUMIFS(Leasing!32:32,Leasing!1:1,CO279)+SUMIFS(Leasing!41:41,Leasing!1:1,CO279)</f>
        <v>0.24067128946655419</v>
      </c>
      <c r="CP281" s="52">
        <f>SUMIFS(Leasing!32:32,Leasing!1:1,CP279)+SUMIFS(Leasing!41:41,Leasing!1:1,CP279)</f>
        <v>0.24067128946655419</v>
      </c>
      <c r="CQ281" s="52">
        <f>SUMIFS(Leasing!32:32,Leasing!1:1,CQ279)+SUMIFS(Leasing!41:41,Leasing!1:1,CQ279)</f>
        <v>0.24067128946655419</v>
      </c>
      <c r="CR281" s="52">
        <f>SUMIFS(Leasing!32:32,Leasing!1:1,CR279)+SUMIFS(Leasing!41:41,Leasing!1:1,CR279)</f>
        <v>0.24067128946655419</v>
      </c>
      <c r="CS281" s="52">
        <f>SUMIFS(Leasing!32:32,Leasing!1:1,CS279)+SUMIFS(Leasing!41:41,Leasing!1:1,CS279)</f>
        <v>0.24067128946655419</v>
      </c>
      <c r="CT281" s="52">
        <f>SUMIFS(Leasing!32:32,Leasing!1:1,CT279)+SUMIFS(Leasing!41:41,Leasing!1:1,CT279)</f>
        <v>0.24067128946655419</v>
      </c>
      <c r="CU281" s="52">
        <f>SUMIFS(Leasing!32:32,Leasing!1:1,CU279)+SUMIFS(Leasing!41:41,Leasing!1:1,CU279)</f>
        <v>0.24067128946655419</v>
      </c>
      <c r="CV281" s="52">
        <f>SUMIFS(Leasing!32:32,Leasing!1:1,CV279)+SUMIFS(Leasing!41:41,Leasing!1:1,CV279)</f>
        <v>0.24067128946655419</v>
      </c>
      <c r="CW281" s="52">
        <f>SUMIFS(Leasing!32:32,Leasing!1:1,CW279)+SUMIFS(Leasing!41:41,Leasing!1:1,CW279)</f>
        <v>0.24067128946655419</v>
      </c>
      <c r="CX281" s="52">
        <f>SUMIFS(Leasing!32:32,Leasing!1:1,CX279)+SUMIFS(Leasing!41:41,Leasing!1:1,CX279)</f>
        <v>0.2527048539398819</v>
      </c>
      <c r="CY281" s="52">
        <f>SUMIFS(Leasing!32:32,Leasing!1:1,CY279)+SUMIFS(Leasing!41:41,Leasing!1:1,CY279)</f>
        <v>0.2527048539398819</v>
      </c>
      <c r="CZ281" s="52">
        <f>SUMIFS(Leasing!32:32,Leasing!1:1,CZ279)+SUMIFS(Leasing!41:41,Leasing!1:1,CZ279)</f>
        <v>0.2527048539398819</v>
      </c>
      <c r="DA281" s="52">
        <f>SUMIFS(Leasing!32:32,Leasing!1:1,DA279)+SUMIFS(Leasing!41:41,Leasing!1:1,DA279)</f>
        <v>0.2527048539398819</v>
      </c>
      <c r="DB281" s="52">
        <f>SUMIFS(Leasing!32:32,Leasing!1:1,DB279)+SUMIFS(Leasing!41:41,Leasing!1:1,DB279)</f>
        <v>0.2527048539398819</v>
      </c>
      <c r="DC281" s="52">
        <f>SUMIFS(Leasing!32:32,Leasing!1:1,DC279)+SUMIFS(Leasing!41:41,Leasing!1:1,DC279)</f>
        <v>0.2527048539398819</v>
      </c>
      <c r="DD281" s="52">
        <f>SUMIFS(Leasing!32:32,Leasing!1:1,DD279)+SUMIFS(Leasing!41:41,Leasing!1:1,DD279)</f>
        <v>0.2527048539398819</v>
      </c>
      <c r="DE281" s="52">
        <f>SUMIFS(Leasing!32:32,Leasing!1:1,DE279)+SUMIFS(Leasing!41:41,Leasing!1:1,DE279)</f>
        <v>0.2527048539398819</v>
      </c>
      <c r="DF281" s="52">
        <f>SUMIFS(Leasing!32:32,Leasing!1:1,DF279)+SUMIFS(Leasing!41:41,Leasing!1:1,DF279)</f>
        <v>0.2527048539398819</v>
      </c>
      <c r="DG281" s="52">
        <f>SUMIFS(Leasing!32:32,Leasing!1:1,DG279)+SUMIFS(Leasing!41:41,Leasing!1:1,DG279)</f>
        <v>0.2527048539398819</v>
      </c>
      <c r="DH281" s="52">
        <f>SUMIFS(Leasing!32:32,Leasing!1:1,DH279)+SUMIFS(Leasing!41:41,Leasing!1:1,DH279)</f>
        <v>0.2527048539398819</v>
      </c>
      <c r="DI281" s="52">
        <f>SUMIFS(Leasing!32:32,Leasing!1:1,DI279)+SUMIFS(Leasing!41:41,Leasing!1:1,DI279)</f>
        <v>0.2527048539398819</v>
      </c>
      <c r="DJ281" s="52">
        <f>SUMIFS(Leasing!32:32,Leasing!1:1,DJ279)+SUMIFS(Leasing!41:41,Leasing!1:1,DJ279)</f>
        <v>0.26534009663687608</v>
      </c>
      <c r="DK281" s="52">
        <f>SUMIFS(Leasing!32:32,Leasing!1:1,DK279)+SUMIFS(Leasing!41:41,Leasing!1:1,DK279)</f>
        <v>0.26534009663687608</v>
      </c>
      <c r="DL281" s="52">
        <f>SUMIFS(Leasing!32:32,Leasing!1:1,DL279)+SUMIFS(Leasing!41:41,Leasing!1:1,DL279)</f>
        <v>0.26534009663687608</v>
      </c>
      <c r="DM281" s="52">
        <f>SUMIFS(Leasing!32:32,Leasing!1:1,DM279)+SUMIFS(Leasing!41:41,Leasing!1:1,DM279)</f>
        <v>0.26534009663687608</v>
      </c>
      <c r="DN281" s="52">
        <f>SUMIFS(Leasing!32:32,Leasing!1:1,DN279)+SUMIFS(Leasing!41:41,Leasing!1:1,DN279)</f>
        <v>0.26534009663687608</v>
      </c>
      <c r="DO281" s="52">
        <f>SUMIFS(Leasing!32:32,Leasing!1:1,DO279)+SUMIFS(Leasing!41:41,Leasing!1:1,DO279)</f>
        <v>0.26534009663687608</v>
      </c>
      <c r="DP281" s="52">
        <f>SUMIFS(Leasing!32:32,Leasing!1:1,DP279)+SUMIFS(Leasing!41:41,Leasing!1:1,DP279)</f>
        <v>0.26534009663687608</v>
      </c>
      <c r="DQ281" s="52">
        <f>SUMIFS(Leasing!32:32,Leasing!1:1,DQ279)+SUMIFS(Leasing!41:41,Leasing!1:1,DQ279)</f>
        <v>0.26534009663687608</v>
      </c>
      <c r="DR281" s="52">
        <f>SUMIFS(Leasing!32:32,Leasing!1:1,DR279)+SUMIFS(Leasing!41:41,Leasing!1:1,DR279)</f>
        <v>0.26534009663687608</v>
      </c>
      <c r="DS281" s="52">
        <f>SUMIFS(Leasing!32:32,Leasing!1:1,DS279)+SUMIFS(Leasing!41:41,Leasing!1:1,DS279)</f>
        <v>0.26534009663687608</v>
      </c>
      <c r="DT281" s="52">
        <f>SUMIFS(Leasing!32:32,Leasing!1:1,DT279)+SUMIFS(Leasing!41:41,Leasing!1:1,DT279)</f>
        <v>0.26534009663687608</v>
      </c>
      <c r="DU281" s="52">
        <f>SUMIFS(Leasing!32:32,Leasing!1:1,DU279)+SUMIFS(Leasing!41:41,Leasing!1:1,DU279)</f>
        <v>0.26534009663687608</v>
      </c>
      <c r="DV281" s="52">
        <f>SUMIFS(Leasing!32:32,Leasing!1:1,DV279)+SUMIFS(Leasing!41:41,Leasing!1:1,DV279)</f>
        <v>0.27860710146871981</v>
      </c>
      <c r="DW281" s="52">
        <f>SUMIFS(Leasing!32:32,Leasing!1:1,DW279)+SUMIFS(Leasing!41:41,Leasing!1:1,DW279)</f>
        <v>0.27860710146871981</v>
      </c>
      <c r="DX281" s="52">
        <f>SUMIFS(Leasing!32:32,Leasing!1:1,DX279)+SUMIFS(Leasing!41:41,Leasing!1:1,DX279)</f>
        <v>0.27860710146871981</v>
      </c>
      <c r="DY281" s="52">
        <f>SUMIFS(Leasing!32:32,Leasing!1:1,DY279)+SUMIFS(Leasing!41:41,Leasing!1:1,DY279)</f>
        <v>0.27860710146871981</v>
      </c>
      <c r="DZ281" s="52">
        <f>SUMIFS(Leasing!32:32,Leasing!1:1,DZ279)+SUMIFS(Leasing!41:41,Leasing!1:1,DZ279)</f>
        <v>0.27860710146871981</v>
      </c>
      <c r="EA281" s="52">
        <f>SUMIFS(Leasing!32:32,Leasing!1:1,EA279)+SUMIFS(Leasing!41:41,Leasing!1:1,EA279)</f>
        <v>0.27860710146871981</v>
      </c>
      <c r="EB281" s="52">
        <f>SUMIFS(Leasing!32:32,Leasing!1:1,EB279)+SUMIFS(Leasing!41:41,Leasing!1:1,EB279)</f>
        <v>0.27860710146871981</v>
      </c>
      <c r="EC281" s="52">
        <f>SUMIFS(Leasing!32:32,Leasing!1:1,EC279)+SUMIFS(Leasing!41:41,Leasing!1:1,EC279)</f>
        <v>0.27860710146871981</v>
      </c>
      <c r="ED281" s="52">
        <f>SUMIFS(Leasing!32:32,Leasing!1:1,ED279)+SUMIFS(Leasing!41:41,Leasing!1:1,ED279)</f>
        <v>0.27860710146871981</v>
      </c>
      <c r="EE281" s="52">
        <f>SUMIFS(Leasing!32:32,Leasing!1:1,EE279)+SUMIFS(Leasing!41:41,Leasing!1:1,EE279)</f>
        <v>0.27860710146871981</v>
      </c>
      <c r="EF281" s="52">
        <f>SUMIFS(Leasing!32:32,Leasing!1:1,EF279)+SUMIFS(Leasing!41:41,Leasing!1:1,EF279)</f>
        <v>0.27860710146871981</v>
      </c>
      <c r="EG281" s="52">
        <f>SUMIFS(Leasing!32:32,Leasing!1:1,EG279)+SUMIFS(Leasing!41:41,Leasing!1:1,EG279)</f>
        <v>0.27860710146871981</v>
      </c>
      <c r="EH281" s="52">
        <f>SUMIFS(Leasing!32:32,Leasing!1:1,EH279)+SUMIFS(Leasing!41:41,Leasing!1:1,EH279)</f>
        <v>0.2925374565421559</v>
      </c>
      <c r="EI281" s="52">
        <f>SUMIFS(Leasing!32:32,Leasing!1:1,EI279)+SUMIFS(Leasing!41:41,Leasing!1:1,EI279)</f>
        <v>0.2925374565421559</v>
      </c>
      <c r="EJ281" s="52">
        <f>SUMIFS(Leasing!32:32,Leasing!1:1,EJ279)+SUMIFS(Leasing!41:41,Leasing!1:1,EJ279)</f>
        <v>0.2925374565421559</v>
      </c>
      <c r="EK281" s="52">
        <f>SUMIFS(Leasing!32:32,Leasing!1:1,EK279)+SUMIFS(Leasing!41:41,Leasing!1:1,EK279)</f>
        <v>0.2925374565421559</v>
      </c>
      <c r="EL281" s="52">
        <f>SUMIFS(Leasing!32:32,Leasing!1:1,EL279)+SUMIFS(Leasing!41:41,Leasing!1:1,EL279)</f>
        <v>0.2925374565421559</v>
      </c>
      <c r="EM281" s="52">
        <f>SUMIFS(Leasing!32:32,Leasing!1:1,EM279)+SUMIFS(Leasing!41:41,Leasing!1:1,EM279)</f>
        <v>0.2925374565421559</v>
      </c>
      <c r="EN281" s="52">
        <f>SUMIFS(Leasing!32:32,Leasing!1:1,EN279)+SUMIFS(Leasing!41:41,Leasing!1:1,EN279)</f>
        <v>0.2925374565421559</v>
      </c>
      <c r="EO281" s="52">
        <f>SUMIFS(Leasing!32:32,Leasing!1:1,EO279)+SUMIFS(Leasing!41:41,Leasing!1:1,EO279)</f>
        <v>0.2925374565421559</v>
      </c>
      <c r="EP281" s="52">
        <f>SUMIFS(Leasing!32:32,Leasing!1:1,EP279)+SUMIFS(Leasing!41:41,Leasing!1:1,EP279)</f>
        <v>0.2925374565421559</v>
      </c>
      <c r="EQ281" s="52">
        <f>SUMIFS(Leasing!32:32,Leasing!1:1,EQ279)+SUMIFS(Leasing!41:41,Leasing!1:1,EQ279)</f>
        <v>0.2925374565421559</v>
      </c>
      <c r="ER281" s="52">
        <f>SUMIFS(Leasing!32:32,Leasing!1:1,ER279)+SUMIFS(Leasing!41:41,Leasing!1:1,ER279)</f>
        <v>0.2925374565421559</v>
      </c>
      <c r="ES281" s="52">
        <f>SUMIFS(Leasing!32:32,Leasing!1:1,ES279)+SUMIFS(Leasing!41:41,Leasing!1:1,ES279)</f>
        <v>0.2925374565421559</v>
      </c>
      <c r="ET281" s="52">
        <f>SUMIFS(Leasing!32:32,Leasing!1:1,ET279)+SUMIFS(Leasing!41:41,Leasing!1:1,ET279)</f>
        <v>0.30716432936926369</v>
      </c>
      <c r="EU281" s="52">
        <f>SUMIFS(Leasing!32:32,Leasing!1:1,EU279)+SUMIFS(Leasing!41:41,Leasing!1:1,EU279)</f>
        <v>0.30716432936926369</v>
      </c>
      <c r="EV281" s="52">
        <f>SUMIFS(Leasing!32:32,Leasing!1:1,EV279)+SUMIFS(Leasing!41:41,Leasing!1:1,EV279)</f>
        <v>0.30716432936926369</v>
      </c>
      <c r="EW281" s="52">
        <f>SUMIFS(Leasing!32:32,Leasing!1:1,EW279)+SUMIFS(Leasing!41:41,Leasing!1:1,EW279)</f>
        <v>0.30716432936926369</v>
      </c>
      <c r="EX281" s="52">
        <f>SUMIFS(Leasing!32:32,Leasing!1:1,EX279)+SUMIFS(Leasing!41:41,Leasing!1:1,EX279)</f>
        <v>0.30716432936926369</v>
      </c>
      <c r="EY281" s="52">
        <f>SUMIFS(Leasing!32:32,Leasing!1:1,EY279)+SUMIFS(Leasing!41:41,Leasing!1:1,EY279)</f>
        <v>0.30716432936926369</v>
      </c>
      <c r="EZ281" s="52">
        <f>SUMIFS(Leasing!32:32,Leasing!1:1,EZ279)+SUMIFS(Leasing!41:41,Leasing!1:1,EZ279)</f>
        <v>0.30716432936926369</v>
      </c>
      <c r="FA281" s="52">
        <f>SUMIFS(Leasing!32:32,Leasing!1:1,FA279)+SUMIFS(Leasing!41:41,Leasing!1:1,FA279)</f>
        <v>0.30716432936926369</v>
      </c>
      <c r="FB281" s="52">
        <f>SUMIFS(Leasing!32:32,Leasing!1:1,FB279)+SUMIFS(Leasing!41:41,Leasing!1:1,FB279)</f>
        <v>0.30716432936926369</v>
      </c>
      <c r="FC281" s="52">
        <f>SUMIFS(Leasing!32:32,Leasing!1:1,FC279)+SUMIFS(Leasing!41:41,Leasing!1:1,FC279)</f>
        <v>0.30716432936926369</v>
      </c>
      <c r="FD281" s="52">
        <f>SUMIFS(Leasing!32:32,Leasing!1:1,FD279)+SUMIFS(Leasing!41:41,Leasing!1:1,FD279)</f>
        <v>0.30716432936926369</v>
      </c>
      <c r="FE281" s="52">
        <f>SUMIFS(Leasing!32:32,Leasing!1:1,FE279)+SUMIFS(Leasing!41:41,Leasing!1:1,FE279)</f>
        <v>0.30716432936926369</v>
      </c>
      <c r="FF281" s="52">
        <f>SUMIFS(Leasing!32:32,Leasing!1:1,FF279)+SUMIFS(Leasing!41:41,Leasing!1:1,FF279)</f>
        <v>0.32252254583772683</v>
      </c>
      <c r="FG281" s="52">
        <f>SUMIFS(Leasing!32:32,Leasing!1:1,FG279)+SUMIFS(Leasing!41:41,Leasing!1:1,FG279)</f>
        <v>0.32252254583772683</v>
      </c>
      <c r="FH281" s="52">
        <f>SUMIFS(Leasing!32:32,Leasing!1:1,FH279)+SUMIFS(Leasing!41:41,Leasing!1:1,FH279)</f>
        <v>0.32252254583772683</v>
      </c>
      <c r="FI281" s="52">
        <f>SUMIFS(Leasing!32:32,Leasing!1:1,FI279)+SUMIFS(Leasing!41:41,Leasing!1:1,FI279)</f>
        <v>0.32252254583772683</v>
      </c>
      <c r="FJ281" s="52">
        <f>SUMIFS(Leasing!32:32,Leasing!1:1,FJ279)+SUMIFS(Leasing!41:41,Leasing!1:1,FJ279)</f>
        <v>0.32252254583772683</v>
      </c>
      <c r="FK281" s="52">
        <f>SUMIFS(Leasing!32:32,Leasing!1:1,FK279)+SUMIFS(Leasing!41:41,Leasing!1:1,FK279)</f>
        <v>0.32252254583772683</v>
      </c>
      <c r="FL281" s="52">
        <f>SUMIFS(Leasing!32:32,Leasing!1:1,FL279)+SUMIFS(Leasing!41:41,Leasing!1:1,FL279)</f>
        <v>0.32252254583772683</v>
      </c>
      <c r="FM281" s="52">
        <f>SUMIFS(Leasing!32:32,Leasing!1:1,FM279)+SUMIFS(Leasing!41:41,Leasing!1:1,FM279)</f>
        <v>0.32252254583772683</v>
      </c>
      <c r="FN281" s="52">
        <f>SUMIFS(Leasing!32:32,Leasing!1:1,FN279)+SUMIFS(Leasing!41:41,Leasing!1:1,FN279)</f>
        <v>0.32252254583772683</v>
      </c>
      <c r="FO281" s="52">
        <f>SUMIFS(Leasing!32:32,Leasing!1:1,FO279)+SUMIFS(Leasing!41:41,Leasing!1:1,FO279)</f>
        <v>0.32252254583772683</v>
      </c>
      <c r="FP281" s="52">
        <f>SUMIFS(Leasing!32:32,Leasing!1:1,FP279)+SUMIFS(Leasing!41:41,Leasing!1:1,FP279)</f>
        <v>0.32252254583772683</v>
      </c>
      <c r="FQ281" s="52">
        <f>SUMIFS(Leasing!32:32,Leasing!1:1,FQ279)+SUMIFS(Leasing!41:41,Leasing!1:1,FQ279)</f>
        <v>0.32252254583772683</v>
      </c>
      <c r="FR281" s="52">
        <f>SUMIFS(Leasing!32:32,Leasing!1:1,FR279)+SUMIFS(Leasing!41:41,Leasing!1:1,FR279)</f>
        <v>0.33864867312961333</v>
      </c>
      <c r="FS281" s="52">
        <f>SUMIFS(Leasing!32:32,Leasing!1:1,FS279)+SUMIFS(Leasing!41:41,Leasing!1:1,FS279)</f>
        <v>0.33864867312961333</v>
      </c>
      <c r="FT281" s="52">
        <f>SUMIFS(Leasing!32:32,Leasing!1:1,FT279)+SUMIFS(Leasing!41:41,Leasing!1:1,FT279)</f>
        <v>0.33864867312961333</v>
      </c>
      <c r="FU281" s="52">
        <f>SUMIFS(Leasing!32:32,Leasing!1:1,FU279)+SUMIFS(Leasing!41:41,Leasing!1:1,FU279)</f>
        <v>0.33864867312961333</v>
      </c>
      <c r="FV281" s="52">
        <f>SUMIFS(Leasing!32:32,Leasing!1:1,FV279)+SUMIFS(Leasing!41:41,Leasing!1:1,FV279)</f>
        <v>0.33864867312961333</v>
      </c>
      <c r="FW281" s="52">
        <f>SUMIFS(Leasing!32:32,Leasing!1:1,FW279)+SUMIFS(Leasing!41:41,Leasing!1:1,FW279)</f>
        <v>0.33864867312961333</v>
      </c>
      <c r="FX281" s="52">
        <f>SUMIFS(Leasing!32:32,Leasing!1:1,FX279)+SUMIFS(Leasing!41:41,Leasing!1:1,FX279)</f>
        <v>0.33864867312961333</v>
      </c>
      <c r="FY281" s="52">
        <f>SUMIFS(Leasing!32:32,Leasing!1:1,FY279)+SUMIFS(Leasing!41:41,Leasing!1:1,FY279)</f>
        <v>0.33864867312961333</v>
      </c>
      <c r="FZ281" s="52">
        <f>SUMIFS(Leasing!32:32,Leasing!1:1,FZ279)+SUMIFS(Leasing!41:41,Leasing!1:1,FZ279)</f>
        <v>0.33864867312961333</v>
      </c>
      <c r="GA281" s="52">
        <f>SUMIFS(Leasing!32:32,Leasing!1:1,GA279)+SUMIFS(Leasing!41:41,Leasing!1:1,GA279)</f>
        <v>0.33864867312961333</v>
      </c>
      <c r="GB281" s="52">
        <f>SUMIFS(Leasing!32:32,Leasing!1:1,GB279)+SUMIFS(Leasing!41:41,Leasing!1:1,GB279)</f>
        <v>0.33864867312961333</v>
      </c>
      <c r="GC281" s="52">
        <f>SUMIFS(Leasing!32:32,Leasing!1:1,GC279)+SUMIFS(Leasing!41:41,Leasing!1:1,GC279)</f>
        <v>0.33864867312961333</v>
      </c>
      <c r="GD281" s="52">
        <f>SUMIFS(Leasing!32:32,Leasing!1:1,GD279)+SUMIFS(Leasing!41:41,Leasing!1:1,GD279)</f>
        <v>0.35558110678609395</v>
      </c>
      <c r="GE281" s="52">
        <f>SUMIFS(Leasing!32:32,Leasing!1:1,GE279)+SUMIFS(Leasing!41:41,Leasing!1:1,GE279)</f>
        <v>0.35558110678609395</v>
      </c>
      <c r="GF281" s="52">
        <f>SUMIFS(Leasing!32:32,Leasing!1:1,GF279)+SUMIFS(Leasing!41:41,Leasing!1:1,GF279)</f>
        <v>0.35558110678609395</v>
      </c>
      <c r="GG281" s="52">
        <f>SUMIFS(Leasing!32:32,Leasing!1:1,GG279)+SUMIFS(Leasing!41:41,Leasing!1:1,GG279)</f>
        <v>0.35558110678609395</v>
      </c>
      <c r="GH281" s="52">
        <f>SUMIFS(Leasing!32:32,Leasing!1:1,GH279)+SUMIFS(Leasing!41:41,Leasing!1:1,GH279)</f>
        <v>0.35558110678609395</v>
      </c>
      <c r="GI281" s="52">
        <f>SUMIFS(Leasing!32:32,Leasing!1:1,GI279)+SUMIFS(Leasing!41:41,Leasing!1:1,GI279)</f>
        <v>0.35558110678609395</v>
      </c>
      <c r="GJ281" s="52">
        <f>SUMIFS(Leasing!32:32,Leasing!1:1,GJ279)+SUMIFS(Leasing!41:41,Leasing!1:1,GJ279)</f>
        <v>0.35558110678609395</v>
      </c>
      <c r="GK281" s="52">
        <f>SUMIFS(Leasing!32:32,Leasing!1:1,GK279)+SUMIFS(Leasing!41:41,Leasing!1:1,GK279)</f>
        <v>0.35558110678609395</v>
      </c>
      <c r="GL281" s="52">
        <f>SUMIFS(Leasing!32:32,Leasing!1:1,GL279)+SUMIFS(Leasing!41:41,Leasing!1:1,GL279)</f>
        <v>0.35558110678609395</v>
      </c>
      <c r="GM281" s="52">
        <f>SUMIFS(Leasing!32:32,Leasing!1:1,GM279)+SUMIFS(Leasing!41:41,Leasing!1:1,GM279)</f>
        <v>0.35558110678609395</v>
      </c>
      <c r="GN281" s="52">
        <f>SUMIFS(Leasing!32:32,Leasing!1:1,GN279)+SUMIFS(Leasing!41:41,Leasing!1:1,GN279)</f>
        <v>0.35558110678609395</v>
      </c>
      <c r="GO281" s="52">
        <f>SUMIFS(Leasing!32:32,Leasing!1:1,GO279)+SUMIFS(Leasing!41:41,Leasing!1:1,GO279)</f>
        <v>0.35558110678609395</v>
      </c>
      <c r="GP281" s="52">
        <f>SUMIFS(Leasing!32:32,Leasing!1:1,GP279)+SUMIFS(Leasing!41:41,Leasing!1:1,GP279)</f>
        <v>0.37336016212539863</v>
      </c>
      <c r="GQ281" s="52">
        <f>SUMIFS(Leasing!32:32,Leasing!1:1,GQ279)+SUMIFS(Leasing!41:41,Leasing!1:1,GQ279)</f>
        <v>0.37336016212539863</v>
      </c>
      <c r="GR281" s="52">
        <f>SUMIFS(Leasing!32:32,Leasing!1:1,GR279)+SUMIFS(Leasing!41:41,Leasing!1:1,GR279)</f>
        <v>0.37336016212539863</v>
      </c>
      <c r="GS281" s="52">
        <f>SUMIFS(Leasing!32:32,Leasing!1:1,GS279)+SUMIFS(Leasing!41:41,Leasing!1:1,GS279)</f>
        <v>0.37336016212539863</v>
      </c>
      <c r="GT281" s="52">
        <f>SUMIFS(Leasing!32:32,Leasing!1:1,GT279)+SUMIFS(Leasing!41:41,Leasing!1:1,GT279)</f>
        <v>0.37336016212539863</v>
      </c>
      <c r="GU281" s="52">
        <f>SUMIFS(Leasing!32:32,Leasing!1:1,GU279)+SUMIFS(Leasing!41:41,Leasing!1:1,GU279)</f>
        <v>0.37336016212539863</v>
      </c>
      <c r="GV281" s="52">
        <f>SUMIFS(Leasing!32:32,Leasing!1:1,GV279)+SUMIFS(Leasing!41:41,Leasing!1:1,GV279)</f>
        <v>0.37336016212539863</v>
      </c>
      <c r="GW281" s="52">
        <f>SUMIFS(Leasing!32:32,Leasing!1:1,GW279)+SUMIFS(Leasing!41:41,Leasing!1:1,GW279)</f>
        <v>0.37336016212539863</v>
      </c>
      <c r="GX281" s="52">
        <f>SUMIFS(Leasing!32:32,Leasing!1:1,GX279)+SUMIFS(Leasing!41:41,Leasing!1:1,GX279)</f>
        <v>0.37336016212539863</v>
      </c>
      <c r="GY281" s="52">
        <f>SUMIFS(Leasing!32:32,Leasing!1:1,GY279)+SUMIFS(Leasing!41:41,Leasing!1:1,GY279)</f>
        <v>0.37336016212539863</v>
      </c>
      <c r="GZ281" s="52">
        <f>SUMIFS(Leasing!32:32,Leasing!1:1,GZ279)+SUMIFS(Leasing!41:41,Leasing!1:1,GZ279)</f>
        <v>0.37336016212539863</v>
      </c>
      <c r="HA281" s="52">
        <f>SUMIFS(Leasing!32:32,Leasing!1:1,HA279)+SUMIFS(Leasing!41:41,Leasing!1:1,HA279)</f>
        <v>0.37336016212539863</v>
      </c>
      <c r="HB281" s="52">
        <f>SUMIFS(Leasing!32:32,Leasing!1:1,HB279)+SUMIFS(Leasing!41:41,Leasing!1:1,HB279)</f>
        <v>0.39202817023166858</v>
      </c>
      <c r="HC281" s="52">
        <f>SUMIFS(Leasing!32:32,Leasing!1:1,HC279)+SUMIFS(Leasing!41:41,Leasing!1:1,HC279)</f>
        <v>0.39202817023166858</v>
      </c>
      <c r="HD281" s="52">
        <f>SUMIFS(Leasing!32:32,Leasing!1:1,HD279)+SUMIFS(Leasing!41:41,Leasing!1:1,HD279)</f>
        <v>0.39202817023166858</v>
      </c>
      <c r="HE281" s="52">
        <f>SUMIFS(Leasing!32:32,Leasing!1:1,HE279)+SUMIFS(Leasing!41:41,Leasing!1:1,HE279)</f>
        <v>0.39202817023166858</v>
      </c>
      <c r="HF281" s="52">
        <f>SUMIFS(Leasing!32:32,Leasing!1:1,HF279)+SUMIFS(Leasing!41:41,Leasing!1:1,HF279)</f>
        <v>0.39202817023166858</v>
      </c>
      <c r="HG281" s="52">
        <f>SUMIFS(Leasing!32:32,Leasing!1:1,HG279)+SUMIFS(Leasing!41:41,Leasing!1:1,HG279)</f>
        <v>0.39202817023166858</v>
      </c>
      <c r="HH281" s="52">
        <f>SUMIFS(Leasing!32:32,Leasing!1:1,HH279)+SUMIFS(Leasing!41:41,Leasing!1:1,HH279)</f>
        <v>0.39202817023166858</v>
      </c>
      <c r="HI281" s="52">
        <f>SUMIFS(Leasing!32:32,Leasing!1:1,HI279)+SUMIFS(Leasing!41:41,Leasing!1:1,HI279)</f>
        <v>0.39202817023166858</v>
      </c>
      <c r="HJ281" s="52">
        <f>SUMIFS(Leasing!32:32,Leasing!1:1,HJ279)+SUMIFS(Leasing!41:41,Leasing!1:1,HJ279)</f>
        <v>0.39202817023166858</v>
      </c>
      <c r="HK281" s="52">
        <f>SUMIFS(Leasing!32:32,Leasing!1:1,HK279)+SUMIFS(Leasing!41:41,Leasing!1:1,HK279)</f>
        <v>0.39202817023166858</v>
      </c>
      <c r="HL281" s="52">
        <f>SUMIFS(Leasing!32:32,Leasing!1:1,HL279)+SUMIFS(Leasing!41:41,Leasing!1:1,HL279)</f>
        <v>0.39202817023166858</v>
      </c>
      <c r="HM281" s="52">
        <f>SUMIFS(Leasing!32:32,Leasing!1:1,HM279)+SUMIFS(Leasing!41:41,Leasing!1:1,HM279)</f>
        <v>0.39202817023166858</v>
      </c>
      <c r="HN281" s="52">
        <f>SUMIFS(Leasing!32:32,Leasing!1:1,HN279)+SUMIFS(Leasing!41:41,Leasing!1:1,HN279)</f>
        <v>0.41162957874325207</v>
      </c>
      <c r="HO281" s="52">
        <f>SUMIFS(Leasing!32:32,Leasing!1:1,HO279)+SUMIFS(Leasing!41:41,Leasing!1:1,HO279)</f>
        <v>0.41162957874325207</v>
      </c>
      <c r="HP281" s="52">
        <f>SUMIFS(Leasing!32:32,Leasing!1:1,HP279)+SUMIFS(Leasing!41:41,Leasing!1:1,HP279)</f>
        <v>0.41162957874325207</v>
      </c>
      <c r="HQ281" s="52">
        <f>SUMIFS(Leasing!32:32,Leasing!1:1,HQ279)+SUMIFS(Leasing!41:41,Leasing!1:1,HQ279)</f>
        <v>0.41162957874325207</v>
      </c>
      <c r="HR281" s="52">
        <f>SUMIFS(Leasing!32:32,Leasing!1:1,HR279)+SUMIFS(Leasing!41:41,Leasing!1:1,HR279)</f>
        <v>0.41162957874325207</v>
      </c>
      <c r="HS281" s="52">
        <f>SUMIFS(Leasing!32:32,Leasing!1:1,HS279)+SUMIFS(Leasing!41:41,Leasing!1:1,HS279)</f>
        <v>0.41162957874325207</v>
      </c>
      <c r="HT281" s="52">
        <f>SUMIFS(Leasing!32:32,Leasing!1:1,HT279)+SUMIFS(Leasing!41:41,Leasing!1:1,HT279)</f>
        <v>0.41162957874325207</v>
      </c>
      <c r="HU281" s="52">
        <f>SUMIFS(Leasing!32:32,Leasing!1:1,HU279)+SUMIFS(Leasing!41:41,Leasing!1:1,HU279)</f>
        <v>0.41162957874325207</v>
      </c>
      <c r="HV281" s="52">
        <f>SUMIFS(Leasing!32:32,Leasing!1:1,HV279)+SUMIFS(Leasing!41:41,Leasing!1:1,HV279)</f>
        <v>0.41162957874325207</v>
      </c>
      <c r="HW281" s="52">
        <f>SUMIFS(Leasing!32:32,Leasing!1:1,HW279)+SUMIFS(Leasing!41:41,Leasing!1:1,HW279)</f>
        <v>0.41162957874325207</v>
      </c>
      <c r="HX281" s="52">
        <f>SUMIFS(Leasing!32:32,Leasing!1:1,HX279)+SUMIFS(Leasing!41:41,Leasing!1:1,HX279)</f>
        <v>0.41162957874325207</v>
      </c>
      <c r="HY281" s="52">
        <f>SUMIFS(Leasing!32:32,Leasing!1:1,HY279)+SUMIFS(Leasing!41:41,Leasing!1:1,HY279)</f>
        <v>0.41162957874325207</v>
      </c>
      <c r="HZ281" s="52">
        <f>SUMIFS(Leasing!32:32,Leasing!1:1,HZ279)+SUMIFS(Leasing!41:41,Leasing!1:1,HZ279)</f>
        <v>0.43221105768041468</v>
      </c>
      <c r="IA281" s="52">
        <f>SUMIFS(Leasing!32:32,Leasing!1:1,IA279)+SUMIFS(Leasing!41:41,Leasing!1:1,IA279)</f>
        <v>0.43221105768041468</v>
      </c>
      <c r="IB281" s="52">
        <f>SUMIFS(Leasing!32:32,Leasing!1:1,IB279)+SUMIFS(Leasing!41:41,Leasing!1:1,IB279)</f>
        <v>0.43221105768041468</v>
      </c>
      <c r="IC281" s="52">
        <f>SUMIFS(Leasing!32:32,Leasing!1:1,IC279)+SUMIFS(Leasing!41:41,Leasing!1:1,IC279)</f>
        <v>0.43221105768041468</v>
      </c>
      <c r="ID281" s="52">
        <f>SUMIFS(Leasing!32:32,Leasing!1:1,ID279)+SUMIFS(Leasing!41:41,Leasing!1:1,ID279)</f>
        <v>0.43221105768041468</v>
      </c>
      <c r="IE281" s="52">
        <f>SUMIFS(Leasing!32:32,Leasing!1:1,IE279)+SUMIFS(Leasing!41:41,Leasing!1:1,IE279)</f>
        <v>0.43221105768041468</v>
      </c>
      <c r="IF281" s="52">
        <f>SUMIFS(Leasing!32:32,Leasing!1:1,IF279)+SUMIFS(Leasing!41:41,Leasing!1:1,IF279)</f>
        <v>0.43221105768041468</v>
      </c>
      <c r="IG281" s="52">
        <f>SUMIFS(Leasing!32:32,Leasing!1:1,IG279)+SUMIFS(Leasing!41:41,Leasing!1:1,IG279)</f>
        <v>0.43221105768041468</v>
      </c>
      <c r="IH281" s="52">
        <f>SUMIFS(Leasing!32:32,Leasing!1:1,IH279)+SUMIFS(Leasing!41:41,Leasing!1:1,IH279)</f>
        <v>0.43221105768041468</v>
      </c>
      <c r="II281" s="52">
        <f>SUMIFS(Leasing!32:32,Leasing!1:1,II279)+SUMIFS(Leasing!41:41,Leasing!1:1,II279)</f>
        <v>0.43221105768041468</v>
      </c>
      <c r="IJ281" s="52">
        <f>SUMIFS(Leasing!32:32,Leasing!1:1,IJ279)+SUMIFS(Leasing!41:41,Leasing!1:1,IJ279)</f>
        <v>0.43221105768041468</v>
      </c>
      <c r="IK281" s="52">
        <f>SUMIFS(Leasing!32:32,Leasing!1:1,IK279)+SUMIFS(Leasing!41:41,Leasing!1:1,IK279)</f>
        <v>0.43221105768041468</v>
      </c>
      <c r="IL281" s="52">
        <f>SUMIFS(Leasing!32:32,Leasing!1:1,IL279)+SUMIFS(Leasing!41:41,Leasing!1:1,IL279)</f>
        <v>0.45382161056443543</v>
      </c>
      <c r="IM281" s="52">
        <f>SUMIFS(Leasing!32:32,Leasing!1:1,IM279)+SUMIFS(Leasing!41:41,Leasing!1:1,IM279)</f>
        <v>0.45382161056443543</v>
      </c>
      <c r="IN281" s="52">
        <f>SUMIFS(Leasing!32:32,Leasing!1:1,IN279)+SUMIFS(Leasing!41:41,Leasing!1:1,IN279)</f>
        <v>0.45382161056443543</v>
      </c>
      <c r="IO281" s="52">
        <f>SUMIFS(Leasing!32:32,Leasing!1:1,IO279)+SUMIFS(Leasing!41:41,Leasing!1:1,IO279)</f>
        <v>0.45382161056443543</v>
      </c>
      <c r="IP281" s="52">
        <f>SUMIFS(Leasing!32:32,Leasing!1:1,IP279)+SUMIFS(Leasing!41:41,Leasing!1:1,IP279)</f>
        <v>0.45382161056443543</v>
      </c>
      <c r="IQ281" s="52">
        <f>SUMIFS(Leasing!32:32,Leasing!1:1,IQ279)+SUMIFS(Leasing!41:41,Leasing!1:1,IQ279)</f>
        <v>0.45382161056443543</v>
      </c>
      <c r="IR281" s="52">
        <f>SUMIFS(Leasing!32:32,Leasing!1:1,IR279)+SUMIFS(Leasing!41:41,Leasing!1:1,IR279)</f>
        <v>0.45382161056443543</v>
      </c>
      <c r="IS281" s="52">
        <f>SUMIFS(Leasing!32:32,Leasing!1:1,IS279)+SUMIFS(Leasing!41:41,Leasing!1:1,IS279)</f>
        <v>0.45382161056443543</v>
      </c>
      <c r="IT281" s="52">
        <f>SUMIFS(Leasing!32:32,Leasing!1:1,IT279)+SUMIFS(Leasing!41:41,Leasing!1:1,IT279)</f>
        <v>0.45382161056443543</v>
      </c>
      <c r="IU281" s="52">
        <f>SUMIFS(Leasing!32:32,Leasing!1:1,IU279)+SUMIFS(Leasing!41:41,Leasing!1:1,IU279)</f>
        <v>0.45382161056443543</v>
      </c>
      <c r="IV281" s="52">
        <f>SUMIFS(Leasing!32:32,Leasing!1:1,IV279)+SUMIFS(Leasing!41:41,Leasing!1:1,IV279)</f>
        <v>0.45382161056443543</v>
      </c>
      <c r="IW281" s="52">
        <f>SUMIFS(Leasing!32:32,Leasing!1:1,IW279)+SUMIFS(Leasing!41:41,Leasing!1:1,IW279)</f>
        <v>0.45382161056443543</v>
      </c>
      <c r="IX281" s="52">
        <f>SUMIFS(Leasing!32:32,Leasing!1:1,IX279)+SUMIFS(Leasing!41:41,Leasing!1:1,IX279)</f>
        <v>0.4765126910926572</v>
      </c>
      <c r="IY281" s="52">
        <f>SUMIFS(Leasing!32:32,Leasing!1:1,IY279)+SUMIFS(Leasing!41:41,Leasing!1:1,IY279)</f>
        <v>0.4765126910926572</v>
      </c>
      <c r="IZ281" s="52">
        <f>SUMIFS(Leasing!32:32,Leasing!1:1,IZ279)+SUMIFS(Leasing!41:41,Leasing!1:1,IZ279)</f>
        <v>0.4765126910926572</v>
      </c>
      <c r="JA281" s="52">
        <f>SUMIFS(Leasing!32:32,Leasing!1:1,JA279)+SUMIFS(Leasing!41:41,Leasing!1:1,JA279)</f>
        <v>0.4765126910926572</v>
      </c>
      <c r="JB281" s="52">
        <f>SUMIFS(Leasing!32:32,Leasing!1:1,JB279)+SUMIFS(Leasing!41:41,Leasing!1:1,JB279)</f>
        <v>0.4765126910926572</v>
      </c>
      <c r="JC281" s="52">
        <f>SUMIFS(Leasing!32:32,Leasing!1:1,JC279)+SUMIFS(Leasing!41:41,Leasing!1:1,JC279)</f>
        <v>0.4765126910926572</v>
      </c>
      <c r="JD281" s="52">
        <f>SUMIFS(Leasing!32:32,Leasing!1:1,JD279)+SUMIFS(Leasing!41:41,Leasing!1:1,JD279)</f>
        <v>0.4765126910926572</v>
      </c>
      <c r="JE281" s="52">
        <f>SUMIFS(Leasing!32:32,Leasing!1:1,JE279)+SUMIFS(Leasing!41:41,Leasing!1:1,JE279)</f>
        <v>0.4765126910926572</v>
      </c>
      <c r="JF281" s="52">
        <f>SUMIFS(Leasing!32:32,Leasing!1:1,JF279)+SUMIFS(Leasing!41:41,Leasing!1:1,JF279)</f>
        <v>0.4765126910926572</v>
      </c>
      <c r="JG281" s="52">
        <f>SUMIFS(Leasing!32:32,Leasing!1:1,JG279)+SUMIFS(Leasing!41:41,Leasing!1:1,JG279)</f>
        <v>0.4765126910926572</v>
      </c>
      <c r="JH281" s="52">
        <f>SUMIFS(Leasing!32:32,Leasing!1:1,JH279)+SUMIFS(Leasing!41:41,Leasing!1:1,JH279)</f>
        <v>0.4765126910926572</v>
      </c>
      <c r="JI281" s="52">
        <f>SUMIFS(Leasing!32:32,Leasing!1:1,JI279)+SUMIFS(Leasing!41:41,Leasing!1:1,JI279)</f>
        <v>0.4765126910926572</v>
      </c>
      <c r="JJ281" s="539">
        <f>SUM(C281:JI281)</f>
        <v>72.560990446032477</v>
      </c>
      <c r="JK281" s="52"/>
      <c r="JL281" s="52"/>
      <c r="JM281" s="52"/>
      <c r="JN281" s="52"/>
      <c r="JO281" s="52"/>
    </row>
    <row r="282" spans="2:276" x14ac:dyDescent="0.2">
      <c r="B282" s="169" t="s">
        <v>326</v>
      </c>
      <c r="C282" s="52">
        <f>C281*$C$14</f>
        <v>0</v>
      </c>
      <c r="D282" s="52">
        <f t="shared" ref="D282:BO282" si="274">D281*$C$14</f>
        <v>0</v>
      </c>
      <c r="E282" s="52">
        <f t="shared" si="274"/>
        <v>0</v>
      </c>
      <c r="F282" s="52">
        <f t="shared" si="274"/>
        <v>0</v>
      </c>
      <c r="G282" s="52">
        <f t="shared" si="274"/>
        <v>0</v>
      </c>
      <c r="H282" s="52">
        <f t="shared" si="274"/>
        <v>0</v>
      </c>
      <c r="I282" s="52">
        <f t="shared" si="274"/>
        <v>0</v>
      </c>
      <c r="J282" s="52">
        <f t="shared" si="274"/>
        <v>0</v>
      </c>
      <c r="K282" s="52">
        <f t="shared" si="274"/>
        <v>0</v>
      </c>
      <c r="L282" s="52">
        <f t="shared" si="274"/>
        <v>0</v>
      </c>
      <c r="M282" s="52">
        <f t="shared" si="274"/>
        <v>0</v>
      </c>
      <c r="N282" s="52">
        <f t="shared" si="274"/>
        <v>0</v>
      </c>
      <c r="O282" s="52">
        <f t="shared" si="274"/>
        <v>0</v>
      </c>
      <c r="P282" s="52">
        <f t="shared" si="274"/>
        <v>0</v>
      </c>
      <c r="Q282" s="52">
        <f t="shared" si="274"/>
        <v>0</v>
      </c>
      <c r="R282" s="52">
        <f t="shared" si="274"/>
        <v>0</v>
      </c>
      <c r="S282" s="52">
        <f t="shared" si="274"/>
        <v>0</v>
      </c>
      <c r="T282" s="52">
        <f t="shared" si="274"/>
        <v>0</v>
      </c>
      <c r="U282" s="52">
        <f t="shared" si="274"/>
        <v>0</v>
      </c>
      <c r="V282" s="52">
        <f t="shared" si="274"/>
        <v>0</v>
      </c>
      <c r="W282" s="52">
        <f t="shared" si="274"/>
        <v>0</v>
      </c>
      <c r="X282" s="52">
        <f t="shared" si="274"/>
        <v>0</v>
      </c>
      <c r="Y282" s="52">
        <f t="shared" si="274"/>
        <v>0</v>
      </c>
      <c r="Z282" s="52">
        <f t="shared" si="274"/>
        <v>0</v>
      </c>
      <c r="AA282" s="52">
        <f t="shared" si="274"/>
        <v>0</v>
      </c>
      <c r="AB282" s="52">
        <f t="shared" si="274"/>
        <v>0</v>
      </c>
      <c r="AC282" s="52">
        <f t="shared" si="274"/>
        <v>0</v>
      </c>
      <c r="AD282" s="52">
        <f t="shared" si="274"/>
        <v>0</v>
      </c>
      <c r="AE282" s="52">
        <f t="shared" si="274"/>
        <v>0</v>
      </c>
      <c r="AF282" s="52">
        <f t="shared" si="274"/>
        <v>0</v>
      </c>
      <c r="AG282" s="52">
        <f t="shared" si="274"/>
        <v>0</v>
      </c>
      <c r="AH282" s="52">
        <f t="shared" si="274"/>
        <v>0</v>
      </c>
      <c r="AI282" s="52">
        <f t="shared" si="274"/>
        <v>0</v>
      </c>
      <c r="AJ282" s="52">
        <f t="shared" si="274"/>
        <v>0</v>
      </c>
      <c r="AK282" s="52">
        <f t="shared" si="274"/>
        <v>0</v>
      </c>
      <c r="AL282" s="52">
        <f t="shared" si="274"/>
        <v>0</v>
      </c>
      <c r="AM282" s="52">
        <f t="shared" si="274"/>
        <v>0</v>
      </c>
      <c r="AN282" s="52">
        <f t="shared" si="274"/>
        <v>0</v>
      </c>
      <c r="AO282" s="52">
        <f t="shared" si="274"/>
        <v>0</v>
      </c>
      <c r="AP282" s="52">
        <f t="shared" si="274"/>
        <v>9.9000432727743767E-3</v>
      </c>
      <c r="AQ282" s="52">
        <f t="shared" si="274"/>
        <v>9.9000432727743767E-3</v>
      </c>
      <c r="AR282" s="52">
        <f t="shared" si="274"/>
        <v>9.9000432727743767E-3</v>
      </c>
      <c r="AS282" s="52">
        <f t="shared" si="274"/>
        <v>9.9000432727743767E-3</v>
      </c>
      <c r="AT282" s="52">
        <f t="shared" si="274"/>
        <v>9.9000432727743767E-3</v>
      </c>
      <c r="AU282" s="52">
        <f t="shared" si="274"/>
        <v>9.9000432727743767E-3</v>
      </c>
      <c r="AV282" s="52">
        <f t="shared" si="274"/>
        <v>9.9000432727743767E-3</v>
      </c>
      <c r="AW282" s="52">
        <f t="shared" si="274"/>
        <v>9.9000432727743767E-3</v>
      </c>
      <c r="AX282" s="52">
        <f t="shared" si="274"/>
        <v>9.9000432727743767E-3</v>
      </c>
      <c r="AY282" s="52">
        <f t="shared" si="274"/>
        <v>9.9000432727743767E-3</v>
      </c>
      <c r="AZ282" s="52">
        <f t="shared" si="274"/>
        <v>9.9000432727743767E-3</v>
      </c>
      <c r="BA282" s="52">
        <f t="shared" si="274"/>
        <v>9.9000432727743767E-3</v>
      </c>
      <c r="BB282" s="52">
        <f t="shared" si="274"/>
        <v>1.0395045436413097E-2</v>
      </c>
      <c r="BC282" s="52">
        <f t="shared" si="274"/>
        <v>1.0395045436413097E-2</v>
      </c>
      <c r="BD282" s="52">
        <f t="shared" si="274"/>
        <v>1.0395045436413097E-2</v>
      </c>
      <c r="BE282" s="52">
        <f t="shared" si="274"/>
        <v>1.0395045436413097E-2</v>
      </c>
      <c r="BF282" s="52">
        <f t="shared" si="274"/>
        <v>1.0395045436413097E-2</v>
      </c>
      <c r="BG282" s="52">
        <f t="shared" si="274"/>
        <v>1.0395045436413097E-2</v>
      </c>
      <c r="BH282" s="52">
        <f t="shared" si="274"/>
        <v>1.0395045436413097E-2</v>
      </c>
      <c r="BI282" s="52">
        <f t="shared" si="274"/>
        <v>1.0395045436413097E-2</v>
      </c>
      <c r="BJ282" s="52">
        <f t="shared" si="274"/>
        <v>1.0395045436413097E-2</v>
      </c>
      <c r="BK282" s="52">
        <f t="shared" si="274"/>
        <v>1.0395045436413097E-2</v>
      </c>
      <c r="BL282" s="52">
        <f t="shared" si="274"/>
        <v>1.0395045436413097E-2</v>
      </c>
      <c r="BM282" s="52">
        <f t="shared" si="274"/>
        <v>1.0395045436413097E-2</v>
      </c>
      <c r="BN282" s="52">
        <f t="shared" si="274"/>
        <v>1.0914797708233752E-2</v>
      </c>
      <c r="BO282" s="52">
        <f t="shared" si="274"/>
        <v>1.0914797708233752E-2</v>
      </c>
      <c r="BP282" s="52">
        <f t="shared" ref="BP282:EA282" si="275">BP281*$C$14</f>
        <v>1.0914797708233752E-2</v>
      </c>
      <c r="BQ282" s="52">
        <f t="shared" si="275"/>
        <v>1.0914797708233752E-2</v>
      </c>
      <c r="BR282" s="52">
        <f t="shared" si="275"/>
        <v>1.0914797708233752E-2</v>
      </c>
      <c r="BS282" s="52">
        <f t="shared" si="275"/>
        <v>1.0914797708233752E-2</v>
      </c>
      <c r="BT282" s="52">
        <f t="shared" si="275"/>
        <v>1.0914797708233752E-2</v>
      </c>
      <c r="BU282" s="52">
        <f t="shared" si="275"/>
        <v>1.0914797708233752E-2</v>
      </c>
      <c r="BV282" s="52">
        <f t="shared" si="275"/>
        <v>1.0914797708233752E-2</v>
      </c>
      <c r="BW282" s="52">
        <f t="shared" si="275"/>
        <v>1.0914797708233752E-2</v>
      </c>
      <c r="BX282" s="52">
        <f t="shared" si="275"/>
        <v>1.0914797708233752E-2</v>
      </c>
      <c r="BY282" s="52">
        <f t="shared" si="275"/>
        <v>1.0914797708233752E-2</v>
      </c>
      <c r="BZ282" s="52">
        <f t="shared" si="275"/>
        <v>1.146053759364544E-2</v>
      </c>
      <c r="CA282" s="52">
        <f t="shared" si="275"/>
        <v>1.146053759364544E-2</v>
      </c>
      <c r="CB282" s="52">
        <f t="shared" si="275"/>
        <v>1.146053759364544E-2</v>
      </c>
      <c r="CC282" s="52">
        <f t="shared" si="275"/>
        <v>1.146053759364544E-2</v>
      </c>
      <c r="CD282" s="52">
        <f t="shared" si="275"/>
        <v>1.146053759364544E-2</v>
      </c>
      <c r="CE282" s="52">
        <f t="shared" si="275"/>
        <v>1.146053759364544E-2</v>
      </c>
      <c r="CF282" s="52">
        <f t="shared" si="275"/>
        <v>1.146053759364544E-2</v>
      </c>
      <c r="CG282" s="52">
        <f t="shared" si="275"/>
        <v>1.146053759364544E-2</v>
      </c>
      <c r="CH282" s="52">
        <f t="shared" si="275"/>
        <v>1.146053759364544E-2</v>
      </c>
      <c r="CI282" s="52">
        <f t="shared" si="275"/>
        <v>1.146053759364544E-2</v>
      </c>
      <c r="CJ282" s="52">
        <f t="shared" si="275"/>
        <v>1.146053759364544E-2</v>
      </c>
      <c r="CK282" s="52">
        <f t="shared" si="275"/>
        <v>1.146053759364544E-2</v>
      </c>
      <c r="CL282" s="52">
        <f t="shared" si="275"/>
        <v>1.203356447332771E-2</v>
      </c>
      <c r="CM282" s="52">
        <f t="shared" si="275"/>
        <v>1.203356447332771E-2</v>
      </c>
      <c r="CN282" s="52">
        <f t="shared" si="275"/>
        <v>1.203356447332771E-2</v>
      </c>
      <c r="CO282" s="52">
        <f t="shared" si="275"/>
        <v>1.203356447332771E-2</v>
      </c>
      <c r="CP282" s="52">
        <f t="shared" si="275"/>
        <v>1.203356447332771E-2</v>
      </c>
      <c r="CQ282" s="52">
        <f t="shared" si="275"/>
        <v>1.203356447332771E-2</v>
      </c>
      <c r="CR282" s="52">
        <f t="shared" si="275"/>
        <v>1.203356447332771E-2</v>
      </c>
      <c r="CS282" s="52">
        <f t="shared" si="275"/>
        <v>1.203356447332771E-2</v>
      </c>
      <c r="CT282" s="52">
        <f t="shared" si="275"/>
        <v>1.203356447332771E-2</v>
      </c>
      <c r="CU282" s="52">
        <f t="shared" si="275"/>
        <v>1.203356447332771E-2</v>
      </c>
      <c r="CV282" s="52">
        <f t="shared" si="275"/>
        <v>1.203356447332771E-2</v>
      </c>
      <c r="CW282" s="52">
        <f t="shared" si="275"/>
        <v>1.203356447332771E-2</v>
      </c>
      <c r="CX282" s="52">
        <f t="shared" si="275"/>
        <v>1.2635242696994096E-2</v>
      </c>
      <c r="CY282" s="52">
        <f t="shared" si="275"/>
        <v>1.2635242696994096E-2</v>
      </c>
      <c r="CZ282" s="52">
        <f t="shared" si="275"/>
        <v>1.2635242696994096E-2</v>
      </c>
      <c r="DA282" s="52">
        <f t="shared" si="275"/>
        <v>1.2635242696994096E-2</v>
      </c>
      <c r="DB282" s="52">
        <f t="shared" si="275"/>
        <v>1.2635242696994096E-2</v>
      </c>
      <c r="DC282" s="52">
        <f t="shared" si="275"/>
        <v>1.2635242696994096E-2</v>
      </c>
      <c r="DD282" s="52">
        <f t="shared" si="275"/>
        <v>1.2635242696994096E-2</v>
      </c>
      <c r="DE282" s="52">
        <f t="shared" si="275"/>
        <v>1.2635242696994096E-2</v>
      </c>
      <c r="DF282" s="52">
        <f t="shared" si="275"/>
        <v>1.2635242696994096E-2</v>
      </c>
      <c r="DG282" s="52">
        <f t="shared" si="275"/>
        <v>1.2635242696994096E-2</v>
      </c>
      <c r="DH282" s="52">
        <f t="shared" si="275"/>
        <v>1.2635242696994096E-2</v>
      </c>
      <c r="DI282" s="52">
        <f t="shared" si="275"/>
        <v>1.2635242696994096E-2</v>
      </c>
      <c r="DJ282" s="52">
        <f t="shared" si="275"/>
        <v>1.3267004831843805E-2</v>
      </c>
      <c r="DK282" s="52">
        <f t="shared" si="275"/>
        <v>1.3267004831843805E-2</v>
      </c>
      <c r="DL282" s="52">
        <f t="shared" si="275"/>
        <v>1.3267004831843805E-2</v>
      </c>
      <c r="DM282" s="52">
        <f t="shared" si="275"/>
        <v>1.3267004831843805E-2</v>
      </c>
      <c r="DN282" s="52">
        <f t="shared" si="275"/>
        <v>1.3267004831843805E-2</v>
      </c>
      <c r="DO282" s="52">
        <f t="shared" si="275"/>
        <v>1.3267004831843805E-2</v>
      </c>
      <c r="DP282" s="52">
        <f t="shared" si="275"/>
        <v>1.3267004831843805E-2</v>
      </c>
      <c r="DQ282" s="52">
        <f t="shared" si="275"/>
        <v>1.3267004831843805E-2</v>
      </c>
      <c r="DR282" s="52">
        <f t="shared" si="275"/>
        <v>1.3267004831843805E-2</v>
      </c>
      <c r="DS282" s="52">
        <f t="shared" si="275"/>
        <v>1.3267004831843805E-2</v>
      </c>
      <c r="DT282" s="52">
        <f t="shared" si="275"/>
        <v>1.3267004831843805E-2</v>
      </c>
      <c r="DU282" s="52">
        <f t="shared" si="275"/>
        <v>1.3267004831843805E-2</v>
      </c>
      <c r="DV282" s="52">
        <f t="shared" si="275"/>
        <v>1.3930355073435992E-2</v>
      </c>
      <c r="DW282" s="52">
        <f t="shared" si="275"/>
        <v>1.3930355073435992E-2</v>
      </c>
      <c r="DX282" s="52">
        <f t="shared" si="275"/>
        <v>1.3930355073435992E-2</v>
      </c>
      <c r="DY282" s="52">
        <f t="shared" si="275"/>
        <v>1.3930355073435992E-2</v>
      </c>
      <c r="DZ282" s="52">
        <f t="shared" si="275"/>
        <v>1.3930355073435992E-2</v>
      </c>
      <c r="EA282" s="52">
        <f t="shared" si="275"/>
        <v>1.3930355073435992E-2</v>
      </c>
      <c r="EB282" s="52">
        <f t="shared" ref="EB282:GM282" si="276">EB281*$C$14</f>
        <v>1.3930355073435992E-2</v>
      </c>
      <c r="EC282" s="52">
        <f t="shared" si="276"/>
        <v>1.3930355073435992E-2</v>
      </c>
      <c r="ED282" s="52">
        <f t="shared" si="276"/>
        <v>1.3930355073435992E-2</v>
      </c>
      <c r="EE282" s="52">
        <f t="shared" si="276"/>
        <v>1.3930355073435992E-2</v>
      </c>
      <c r="EF282" s="52">
        <f t="shared" si="276"/>
        <v>1.3930355073435992E-2</v>
      </c>
      <c r="EG282" s="52">
        <f t="shared" si="276"/>
        <v>1.3930355073435992E-2</v>
      </c>
      <c r="EH282" s="52">
        <f t="shared" si="276"/>
        <v>1.4626872827107796E-2</v>
      </c>
      <c r="EI282" s="52">
        <f t="shared" si="276"/>
        <v>1.4626872827107796E-2</v>
      </c>
      <c r="EJ282" s="52">
        <f t="shared" si="276"/>
        <v>1.4626872827107796E-2</v>
      </c>
      <c r="EK282" s="52">
        <f t="shared" si="276"/>
        <v>1.4626872827107796E-2</v>
      </c>
      <c r="EL282" s="52">
        <f t="shared" si="276"/>
        <v>1.4626872827107796E-2</v>
      </c>
      <c r="EM282" s="52">
        <f t="shared" si="276"/>
        <v>1.4626872827107796E-2</v>
      </c>
      <c r="EN282" s="52">
        <f t="shared" si="276"/>
        <v>1.4626872827107796E-2</v>
      </c>
      <c r="EO282" s="52">
        <f t="shared" si="276"/>
        <v>1.4626872827107796E-2</v>
      </c>
      <c r="EP282" s="52">
        <f t="shared" si="276"/>
        <v>1.4626872827107796E-2</v>
      </c>
      <c r="EQ282" s="52">
        <f t="shared" si="276"/>
        <v>1.4626872827107796E-2</v>
      </c>
      <c r="ER282" s="52">
        <f t="shared" si="276"/>
        <v>1.4626872827107796E-2</v>
      </c>
      <c r="ES282" s="52">
        <f t="shared" si="276"/>
        <v>1.4626872827107796E-2</v>
      </c>
      <c r="ET282" s="52">
        <f t="shared" si="276"/>
        <v>1.5358216468463186E-2</v>
      </c>
      <c r="EU282" s="52">
        <f t="shared" si="276"/>
        <v>1.5358216468463186E-2</v>
      </c>
      <c r="EV282" s="52">
        <f t="shared" si="276"/>
        <v>1.5358216468463186E-2</v>
      </c>
      <c r="EW282" s="52">
        <f t="shared" si="276"/>
        <v>1.5358216468463186E-2</v>
      </c>
      <c r="EX282" s="52">
        <f t="shared" si="276"/>
        <v>1.5358216468463186E-2</v>
      </c>
      <c r="EY282" s="52">
        <f t="shared" si="276"/>
        <v>1.5358216468463186E-2</v>
      </c>
      <c r="EZ282" s="52">
        <f t="shared" si="276"/>
        <v>1.5358216468463186E-2</v>
      </c>
      <c r="FA282" s="52">
        <f t="shared" si="276"/>
        <v>1.5358216468463186E-2</v>
      </c>
      <c r="FB282" s="52">
        <f t="shared" si="276"/>
        <v>1.5358216468463186E-2</v>
      </c>
      <c r="FC282" s="52">
        <f t="shared" si="276"/>
        <v>1.5358216468463186E-2</v>
      </c>
      <c r="FD282" s="52">
        <f t="shared" si="276"/>
        <v>1.5358216468463186E-2</v>
      </c>
      <c r="FE282" s="52">
        <f t="shared" si="276"/>
        <v>1.5358216468463186E-2</v>
      </c>
      <c r="FF282" s="52">
        <f t="shared" si="276"/>
        <v>1.6126127291886342E-2</v>
      </c>
      <c r="FG282" s="52">
        <f t="shared" si="276"/>
        <v>1.6126127291886342E-2</v>
      </c>
      <c r="FH282" s="52">
        <f t="shared" si="276"/>
        <v>1.6126127291886342E-2</v>
      </c>
      <c r="FI282" s="52">
        <f t="shared" si="276"/>
        <v>1.6126127291886342E-2</v>
      </c>
      <c r="FJ282" s="52">
        <f t="shared" si="276"/>
        <v>1.6126127291886342E-2</v>
      </c>
      <c r="FK282" s="52">
        <f t="shared" si="276"/>
        <v>1.6126127291886342E-2</v>
      </c>
      <c r="FL282" s="52">
        <f t="shared" si="276"/>
        <v>1.6126127291886342E-2</v>
      </c>
      <c r="FM282" s="52">
        <f t="shared" si="276"/>
        <v>1.6126127291886342E-2</v>
      </c>
      <c r="FN282" s="52">
        <f t="shared" si="276"/>
        <v>1.6126127291886342E-2</v>
      </c>
      <c r="FO282" s="52">
        <f t="shared" si="276"/>
        <v>1.6126127291886342E-2</v>
      </c>
      <c r="FP282" s="52">
        <f t="shared" si="276"/>
        <v>1.6126127291886342E-2</v>
      </c>
      <c r="FQ282" s="52">
        <f t="shared" si="276"/>
        <v>1.6126127291886342E-2</v>
      </c>
      <c r="FR282" s="52">
        <f t="shared" si="276"/>
        <v>1.6932433656480669E-2</v>
      </c>
      <c r="FS282" s="52">
        <f t="shared" si="276"/>
        <v>1.6932433656480669E-2</v>
      </c>
      <c r="FT282" s="52">
        <f t="shared" si="276"/>
        <v>1.6932433656480669E-2</v>
      </c>
      <c r="FU282" s="52">
        <f t="shared" si="276"/>
        <v>1.6932433656480669E-2</v>
      </c>
      <c r="FV282" s="52">
        <f t="shared" si="276"/>
        <v>1.6932433656480669E-2</v>
      </c>
      <c r="FW282" s="52">
        <f t="shared" si="276"/>
        <v>1.6932433656480669E-2</v>
      </c>
      <c r="FX282" s="52">
        <f t="shared" si="276"/>
        <v>1.6932433656480669E-2</v>
      </c>
      <c r="FY282" s="52">
        <f t="shared" si="276"/>
        <v>1.6932433656480669E-2</v>
      </c>
      <c r="FZ282" s="52">
        <f t="shared" si="276"/>
        <v>1.6932433656480669E-2</v>
      </c>
      <c r="GA282" s="52">
        <f t="shared" si="276"/>
        <v>1.6932433656480669E-2</v>
      </c>
      <c r="GB282" s="52">
        <f t="shared" si="276"/>
        <v>1.6932433656480669E-2</v>
      </c>
      <c r="GC282" s="52">
        <f t="shared" si="276"/>
        <v>1.6932433656480669E-2</v>
      </c>
      <c r="GD282" s="52">
        <f t="shared" si="276"/>
        <v>1.7779055339304697E-2</v>
      </c>
      <c r="GE282" s="52">
        <f t="shared" si="276"/>
        <v>1.7779055339304697E-2</v>
      </c>
      <c r="GF282" s="52">
        <f t="shared" si="276"/>
        <v>1.7779055339304697E-2</v>
      </c>
      <c r="GG282" s="52">
        <f t="shared" si="276"/>
        <v>1.7779055339304697E-2</v>
      </c>
      <c r="GH282" s="52">
        <f t="shared" si="276"/>
        <v>1.7779055339304697E-2</v>
      </c>
      <c r="GI282" s="52">
        <f t="shared" si="276"/>
        <v>1.7779055339304697E-2</v>
      </c>
      <c r="GJ282" s="52">
        <f t="shared" si="276"/>
        <v>1.7779055339304697E-2</v>
      </c>
      <c r="GK282" s="52">
        <f t="shared" si="276"/>
        <v>1.7779055339304697E-2</v>
      </c>
      <c r="GL282" s="52">
        <f t="shared" si="276"/>
        <v>1.7779055339304697E-2</v>
      </c>
      <c r="GM282" s="52">
        <f t="shared" si="276"/>
        <v>1.7779055339304697E-2</v>
      </c>
      <c r="GN282" s="52">
        <f t="shared" ref="GN282:IY282" si="277">GN281*$C$14</f>
        <v>1.7779055339304697E-2</v>
      </c>
      <c r="GO282" s="52">
        <f t="shared" si="277"/>
        <v>1.7779055339304697E-2</v>
      </c>
      <c r="GP282" s="52">
        <f t="shared" si="277"/>
        <v>1.8668008106269934E-2</v>
      </c>
      <c r="GQ282" s="52">
        <f t="shared" si="277"/>
        <v>1.8668008106269934E-2</v>
      </c>
      <c r="GR282" s="52">
        <f t="shared" si="277"/>
        <v>1.8668008106269934E-2</v>
      </c>
      <c r="GS282" s="52">
        <f t="shared" si="277"/>
        <v>1.8668008106269934E-2</v>
      </c>
      <c r="GT282" s="52">
        <f t="shared" si="277"/>
        <v>1.8668008106269934E-2</v>
      </c>
      <c r="GU282" s="52">
        <f t="shared" si="277"/>
        <v>1.8668008106269934E-2</v>
      </c>
      <c r="GV282" s="52">
        <f t="shared" si="277"/>
        <v>1.8668008106269934E-2</v>
      </c>
      <c r="GW282" s="52">
        <f t="shared" si="277"/>
        <v>1.8668008106269934E-2</v>
      </c>
      <c r="GX282" s="52">
        <f t="shared" si="277"/>
        <v>1.8668008106269934E-2</v>
      </c>
      <c r="GY282" s="52">
        <f t="shared" si="277"/>
        <v>1.8668008106269934E-2</v>
      </c>
      <c r="GZ282" s="52">
        <f t="shared" si="277"/>
        <v>1.8668008106269934E-2</v>
      </c>
      <c r="HA282" s="52">
        <f t="shared" si="277"/>
        <v>1.8668008106269934E-2</v>
      </c>
      <c r="HB282" s="52">
        <f t="shared" si="277"/>
        <v>1.9601408511583429E-2</v>
      </c>
      <c r="HC282" s="52">
        <f t="shared" si="277"/>
        <v>1.9601408511583429E-2</v>
      </c>
      <c r="HD282" s="52">
        <f t="shared" si="277"/>
        <v>1.9601408511583429E-2</v>
      </c>
      <c r="HE282" s="52">
        <f t="shared" si="277"/>
        <v>1.9601408511583429E-2</v>
      </c>
      <c r="HF282" s="52">
        <f t="shared" si="277"/>
        <v>1.9601408511583429E-2</v>
      </c>
      <c r="HG282" s="52">
        <f t="shared" si="277"/>
        <v>1.9601408511583429E-2</v>
      </c>
      <c r="HH282" s="52">
        <f t="shared" si="277"/>
        <v>1.9601408511583429E-2</v>
      </c>
      <c r="HI282" s="52">
        <f t="shared" si="277"/>
        <v>1.9601408511583429E-2</v>
      </c>
      <c r="HJ282" s="52">
        <f t="shared" si="277"/>
        <v>1.9601408511583429E-2</v>
      </c>
      <c r="HK282" s="52">
        <f t="shared" si="277"/>
        <v>1.9601408511583429E-2</v>
      </c>
      <c r="HL282" s="52">
        <f t="shared" si="277"/>
        <v>1.9601408511583429E-2</v>
      </c>
      <c r="HM282" s="52">
        <f t="shared" si="277"/>
        <v>1.9601408511583429E-2</v>
      </c>
      <c r="HN282" s="52">
        <f t="shared" si="277"/>
        <v>2.0581478937162605E-2</v>
      </c>
      <c r="HO282" s="52">
        <f t="shared" si="277"/>
        <v>2.0581478937162605E-2</v>
      </c>
      <c r="HP282" s="52">
        <f t="shared" si="277"/>
        <v>2.0581478937162605E-2</v>
      </c>
      <c r="HQ282" s="52">
        <f t="shared" si="277"/>
        <v>2.0581478937162605E-2</v>
      </c>
      <c r="HR282" s="52">
        <f t="shared" si="277"/>
        <v>2.0581478937162605E-2</v>
      </c>
      <c r="HS282" s="52">
        <f t="shared" si="277"/>
        <v>2.0581478937162605E-2</v>
      </c>
      <c r="HT282" s="52">
        <f t="shared" si="277"/>
        <v>2.0581478937162605E-2</v>
      </c>
      <c r="HU282" s="52">
        <f t="shared" si="277"/>
        <v>2.0581478937162605E-2</v>
      </c>
      <c r="HV282" s="52">
        <f t="shared" si="277"/>
        <v>2.0581478937162605E-2</v>
      </c>
      <c r="HW282" s="52">
        <f t="shared" si="277"/>
        <v>2.0581478937162605E-2</v>
      </c>
      <c r="HX282" s="52">
        <f t="shared" si="277"/>
        <v>2.0581478937162605E-2</v>
      </c>
      <c r="HY282" s="52">
        <f t="shared" si="277"/>
        <v>2.0581478937162605E-2</v>
      </c>
      <c r="HZ282" s="52">
        <f t="shared" si="277"/>
        <v>2.1610552884020737E-2</v>
      </c>
      <c r="IA282" s="52">
        <f t="shared" si="277"/>
        <v>2.1610552884020737E-2</v>
      </c>
      <c r="IB282" s="52">
        <f t="shared" si="277"/>
        <v>2.1610552884020737E-2</v>
      </c>
      <c r="IC282" s="52">
        <f t="shared" si="277"/>
        <v>2.1610552884020737E-2</v>
      </c>
      <c r="ID282" s="52">
        <f t="shared" si="277"/>
        <v>2.1610552884020737E-2</v>
      </c>
      <c r="IE282" s="52">
        <f t="shared" si="277"/>
        <v>2.1610552884020737E-2</v>
      </c>
      <c r="IF282" s="52">
        <f t="shared" si="277"/>
        <v>2.1610552884020737E-2</v>
      </c>
      <c r="IG282" s="52">
        <f t="shared" si="277"/>
        <v>2.1610552884020737E-2</v>
      </c>
      <c r="IH282" s="52">
        <f t="shared" si="277"/>
        <v>2.1610552884020737E-2</v>
      </c>
      <c r="II282" s="52">
        <f t="shared" si="277"/>
        <v>2.1610552884020737E-2</v>
      </c>
      <c r="IJ282" s="52">
        <f t="shared" si="277"/>
        <v>2.1610552884020737E-2</v>
      </c>
      <c r="IK282" s="52">
        <f t="shared" si="277"/>
        <v>2.1610552884020737E-2</v>
      </c>
      <c r="IL282" s="52">
        <f t="shared" si="277"/>
        <v>2.2691080528221774E-2</v>
      </c>
      <c r="IM282" s="52">
        <f t="shared" si="277"/>
        <v>2.2691080528221774E-2</v>
      </c>
      <c r="IN282" s="52">
        <f t="shared" si="277"/>
        <v>2.2691080528221774E-2</v>
      </c>
      <c r="IO282" s="52">
        <f t="shared" si="277"/>
        <v>2.2691080528221774E-2</v>
      </c>
      <c r="IP282" s="52">
        <f t="shared" si="277"/>
        <v>2.2691080528221774E-2</v>
      </c>
      <c r="IQ282" s="52">
        <f t="shared" si="277"/>
        <v>2.2691080528221774E-2</v>
      </c>
      <c r="IR282" s="52">
        <f t="shared" si="277"/>
        <v>2.2691080528221774E-2</v>
      </c>
      <c r="IS282" s="52">
        <f t="shared" si="277"/>
        <v>2.2691080528221774E-2</v>
      </c>
      <c r="IT282" s="52">
        <f t="shared" si="277"/>
        <v>2.2691080528221774E-2</v>
      </c>
      <c r="IU282" s="52">
        <f t="shared" si="277"/>
        <v>2.2691080528221774E-2</v>
      </c>
      <c r="IV282" s="52">
        <f t="shared" si="277"/>
        <v>2.2691080528221774E-2</v>
      </c>
      <c r="IW282" s="52">
        <f t="shared" si="277"/>
        <v>2.2691080528221774E-2</v>
      </c>
      <c r="IX282" s="52">
        <f t="shared" si="277"/>
        <v>2.3825634554632862E-2</v>
      </c>
      <c r="IY282" s="52">
        <f t="shared" si="277"/>
        <v>2.3825634554632862E-2</v>
      </c>
      <c r="IZ282" s="52">
        <f t="shared" ref="IZ282:JI282" si="278">IZ281*$C$14</f>
        <v>2.3825634554632862E-2</v>
      </c>
      <c r="JA282" s="52">
        <f t="shared" si="278"/>
        <v>2.3825634554632862E-2</v>
      </c>
      <c r="JB282" s="52">
        <f t="shared" si="278"/>
        <v>2.3825634554632862E-2</v>
      </c>
      <c r="JC282" s="52">
        <f t="shared" si="278"/>
        <v>2.3825634554632862E-2</v>
      </c>
      <c r="JD282" s="52">
        <f t="shared" si="278"/>
        <v>2.3825634554632862E-2</v>
      </c>
      <c r="JE282" s="52">
        <f t="shared" si="278"/>
        <v>2.3825634554632862E-2</v>
      </c>
      <c r="JF282" s="52">
        <f t="shared" si="278"/>
        <v>2.3825634554632862E-2</v>
      </c>
      <c r="JG282" s="52">
        <f t="shared" si="278"/>
        <v>2.3825634554632862E-2</v>
      </c>
      <c r="JH282" s="52">
        <f t="shared" si="278"/>
        <v>2.3825634554632862E-2</v>
      </c>
      <c r="JI282" s="52">
        <f t="shared" si="278"/>
        <v>2.3825634554632862E-2</v>
      </c>
      <c r="JJ282" s="539">
        <f>SUM(C282:JI282)</f>
        <v>3.6280495223016285</v>
      </c>
      <c r="JK282" s="52"/>
      <c r="JL282" s="52"/>
      <c r="JM282" s="52"/>
      <c r="JN282" s="52"/>
      <c r="JO282" s="52"/>
    </row>
    <row r="283" spans="2:276" x14ac:dyDescent="0.2">
      <c r="B283" s="169" t="s">
        <v>327</v>
      </c>
      <c r="C283" s="52">
        <f>C281*$C$140</f>
        <v>0</v>
      </c>
      <c r="D283" s="52">
        <f t="shared" ref="D283:BO283" si="279">D281*$C$15</f>
        <v>0</v>
      </c>
      <c r="E283" s="52">
        <f t="shared" si="279"/>
        <v>0</v>
      </c>
      <c r="F283" s="52">
        <f t="shared" si="279"/>
        <v>0</v>
      </c>
      <c r="G283" s="52">
        <f t="shared" si="279"/>
        <v>0</v>
      </c>
      <c r="H283" s="52">
        <f t="shared" si="279"/>
        <v>0</v>
      </c>
      <c r="I283" s="52">
        <f t="shared" si="279"/>
        <v>0</v>
      </c>
      <c r="J283" s="52">
        <f t="shared" si="279"/>
        <v>0</v>
      </c>
      <c r="K283" s="52">
        <f t="shared" si="279"/>
        <v>0</v>
      </c>
      <c r="L283" s="52">
        <f t="shared" si="279"/>
        <v>0</v>
      </c>
      <c r="M283" s="52">
        <f t="shared" si="279"/>
        <v>0</v>
      </c>
      <c r="N283" s="52">
        <f t="shared" si="279"/>
        <v>0</v>
      </c>
      <c r="O283" s="52">
        <f t="shared" si="279"/>
        <v>0</v>
      </c>
      <c r="P283" s="52">
        <f t="shared" si="279"/>
        <v>0</v>
      </c>
      <c r="Q283" s="52">
        <f t="shared" si="279"/>
        <v>0</v>
      </c>
      <c r="R283" s="52">
        <f t="shared" si="279"/>
        <v>0</v>
      </c>
      <c r="S283" s="52">
        <f t="shared" si="279"/>
        <v>0</v>
      </c>
      <c r="T283" s="52">
        <f t="shared" si="279"/>
        <v>0</v>
      </c>
      <c r="U283" s="52">
        <f t="shared" si="279"/>
        <v>0</v>
      </c>
      <c r="V283" s="52">
        <f t="shared" si="279"/>
        <v>0</v>
      </c>
      <c r="W283" s="52">
        <f t="shared" si="279"/>
        <v>0</v>
      </c>
      <c r="X283" s="52">
        <f t="shared" si="279"/>
        <v>0</v>
      </c>
      <c r="Y283" s="52">
        <f t="shared" si="279"/>
        <v>0</v>
      </c>
      <c r="Z283" s="52">
        <f t="shared" si="279"/>
        <v>0</v>
      </c>
      <c r="AA283" s="52">
        <f t="shared" si="279"/>
        <v>0</v>
      </c>
      <c r="AB283" s="52">
        <f t="shared" si="279"/>
        <v>0</v>
      </c>
      <c r="AC283" s="52">
        <f t="shared" si="279"/>
        <v>0</v>
      </c>
      <c r="AD283" s="52">
        <f t="shared" si="279"/>
        <v>0</v>
      </c>
      <c r="AE283" s="52">
        <f t="shared" si="279"/>
        <v>0</v>
      </c>
      <c r="AF283" s="52">
        <f t="shared" si="279"/>
        <v>0</v>
      </c>
      <c r="AG283" s="52">
        <f t="shared" si="279"/>
        <v>0</v>
      </c>
      <c r="AH283" s="52">
        <f t="shared" si="279"/>
        <v>0</v>
      </c>
      <c r="AI283" s="52">
        <f t="shared" si="279"/>
        <v>0</v>
      </c>
      <c r="AJ283" s="52">
        <f t="shared" si="279"/>
        <v>0</v>
      </c>
      <c r="AK283" s="52">
        <f t="shared" si="279"/>
        <v>0</v>
      </c>
      <c r="AL283" s="52">
        <f t="shared" si="279"/>
        <v>0</v>
      </c>
      <c r="AM283" s="52">
        <f t="shared" si="279"/>
        <v>0</v>
      </c>
      <c r="AN283" s="52">
        <f t="shared" si="279"/>
        <v>0</v>
      </c>
      <c r="AO283" s="52">
        <f t="shared" si="279"/>
        <v>0</v>
      </c>
      <c r="AP283" s="52">
        <f t="shared" si="279"/>
        <v>9.9000432727743767E-3</v>
      </c>
      <c r="AQ283" s="52">
        <f t="shared" si="279"/>
        <v>9.9000432727743767E-3</v>
      </c>
      <c r="AR283" s="52">
        <f t="shared" si="279"/>
        <v>9.9000432727743767E-3</v>
      </c>
      <c r="AS283" s="52">
        <f t="shared" si="279"/>
        <v>9.9000432727743767E-3</v>
      </c>
      <c r="AT283" s="52">
        <f t="shared" si="279"/>
        <v>9.9000432727743767E-3</v>
      </c>
      <c r="AU283" s="52">
        <f t="shared" si="279"/>
        <v>9.9000432727743767E-3</v>
      </c>
      <c r="AV283" s="52">
        <f t="shared" si="279"/>
        <v>9.9000432727743767E-3</v>
      </c>
      <c r="AW283" s="52">
        <f t="shared" si="279"/>
        <v>9.9000432727743767E-3</v>
      </c>
      <c r="AX283" s="52">
        <f t="shared" si="279"/>
        <v>9.9000432727743767E-3</v>
      </c>
      <c r="AY283" s="52">
        <f t="shared" si="279"/>
        <v>9.9000432727743767E-3</v>
      </c>
      <c r="AZ283" s="52">
        <f t="shared" si="279"/>
        <v>9.9000432727743767E-3</v>
      </c>
      <c r="BA283" s="52">
        <f t="shared" si="279"/>
        <v>9.9000432727743767E-3</v>
      </c>
      <c r="BB283" s="52">
        <f t="shared" si="279"/>
        <v>1.0395045436413097E-2</v>
      </c>
      <c r="BC283" s="52">
        <f t="shared" si="279"/>
        <v>1.0395045436413097E-2</v>
      </c>
      <c r="BD283" s="52">
        <f t="shared" si="279"/>
        <v>1.0395045436413097E-2</v>
      </c>
      <c r="BE283" s="52">
        <f t="shared" si="279"/>
        <v>1.0395045436413097E-2</v>
      </c>
      <c r="BF283" s="52">
        <f t="shared" si="279"/>
        <v>1.0395045436413097E-2</v>
      </c>
      <c r="BG283" s="52">
        <f t="shared" si="279"/>
        <v>1.0395045436413097E-2</v>
      </c>
      <c r="BH283" s="52">
        <f t="shared" si="279"/>
        <v>1.0395045436413097E-2</v>
      </c>
      <c r="BI283" s="52">
        <f t="shared" si="279"/>
        <v>1.0395045436413097E-2</v>
      </c>
      <c r="BJ283" s="52">
        <f t="shared" si="279"/>
        <v>1.0395045436413097E-2</v>
      </c>
      <c r="BK283" s="52">
        <f t="shared" si="279"/>
        <v>1.0395045436413097E-2</v>
      </c>
      <c r="BL283" s="52">
        <f t="shared" si="279"/>
        <v>1.0395045436413097E-2</v>
      </c>
      <c r="BM283" s="52">
        <f t="shared" si="279"/>
        <v>1.0395045436413097E-2</v>
      </c>
      <c r="BN283" s="52">
        <f t="shared" si="279"/>
        <v>1.0914797708233752E-2</v>
      </c>
      <c r="BO283" s="52">
        <f t="shared" si="279"/>
        <v>1.0914797708233752E-2</v>
      </c>
      <c r="BP283" s="52">
        <f t="shared" ref="BP283:EA283" si="280">BP281*$C$15</f>
        <v>1.0914797708233752E-2</v>
      </c>
      <c r="BQ283" s="52">
        <f t="shared" si="280"/>
        <v>1.0914797708233752E-2</v>
      </c>
      <c r="BR283" s="52">
        <f t="shared" si="280"/>
        <v>1.0914797708233752E-2</v>
      </c>
      <c r="BS283" s="52">
        <f t="shared" si="280"/>
        <v>1.0914797708233752E-2</v>
      </c>
      <c r="BT283" s="52">
        <f t="shared" si="280"/>
        <v>1.0914797708233752E-2</v>
      </c>
      <c r="BU283" s="52">
        <f t="shared" si="280"/>
        <v>1.0914797708233752E-2</v>
      </c>
      <c r="BV283" s="52">
        <f t="shared" si="280"/>
        <v>1.0914797708233752E-2</v>
      </c>
      <c r="BW283" s="52">
        <f t="shared" si="280"/>
        <v>1.0914797708233752E-2</v>
      </c>
      <c r="BX283" s="52">
        <f t="shared" si="280"/>
        <v>1.0914797708233752E-2</v>
      </c>
      <c r="BY283" s="52">
        <f t="shared" si="280"/>
        <v>1.0914797708233752E-2</v>
      </c>
      <c r="BZ283" s="52">
        <f t="shared" si="280"/>
        <v>1.146053759364544E-2</v>
      </c>
      <c r="CA283" s="52">
        <f t="shared" si="280"/>
        <v>1.146053759364544E-2</v>
      </c>
      <c r="CB283" s="52">
        <f t="shared" si="280"/>
        <v>1.146053759364544E-2</v>
      </c>
      <c r="CC283" s="52">
        <f t="shared" si="280"/>
        <v>1.146053759364544E-2</v>
      </c>
      <c r="CD283" s="52">
        <f t="shared" si="280"/>
        <v>1.146053759364544E-2</v>
      </c>
      <c r="CE283" s="52">
        <f t="shared" si="280"/>
        <v>1.146053759364544E-2</v>
      </c>
      <c r="CF283" s="52">
        <f t="shared" si="280"/>
        <v>1.146053759364544E-2</v>
      </c>
      <c r="CG283" s="52">
        <f t="shared" si="280"/>
        <v>1.146053759364544E-2</v>
      </c>
      <c r="CH283" s="52">
        <f t="shared" si="280"/>
        <v>1.146053759364544E-2</v>
      </c>
      <c r="CI283" s="52">
        <f t="shared" si="280"/>
        <v>1.146053759364544E-2</v>
      </c>
      <c r="CJ283" s="52">
        <f t="shared" si="280"/>
        <v>1.146053759364544E-2</v>
      </c>
      <c r="CK283" s="52">
        <f t="shared" si="280"/>
        <v>1.146053759364544E-2</v>
      </c>
      <c r="CL283" s="52">
        <f t="shared" si="280"/>
        <v>1.203356447332771E-2</v>
      </c>
      <c r="CM283" s="52">
        <f t="shared" si="280"/>
        <v>1.203356447332771E-2</v>
      </c>
      <c r="CN283" s="52">
        <f t="shared" si="280"/>
        <v>1.203356447332771E-2</v>
      </c>
      <c r="CO283" s="52">
        <f t="shared" si="280"/>
        <v>1.203356447332771E-2</v>
      </c>
      <c r="CP283" s="52">
        <f t="shared" si="280"/>
        <v>1.203356447332771E-2</v>
      </c>
      <c r="CQ283" s="52">
        <f t="shared" si="280"/>
        <v>1.203356447332771E-2</v>
      </c>
      <c r="CR283" s="52">
        <f t="shared" si="280"/>
        <v>1.203356447332771E-2</v>
      </c>
      <c r="CS283" s="52">
        <f t="shared" si="280"/>
        <v>1.203356447332771E-2</v>
      </c>
      <c r="CT283" s="52">
        <f t="shared" si="280"/>
        <v>1.203356447332771E-2</v>
      </c>
      <c r="CU283" s="52">
        <f t="shared" si="280"/>
        <v>1.203356447332771E-2</v>
      </c>
      <c r="CV283" s="52">
        <f t="shared" si="280"/>
        <v>1.203356447332771E-2</v>
      </c>
      <c r="CW283" s="52">
        <f t="shared" si="280"/>
        <v>1.203356447332771E-2</v>
      </c>
      <c r="CX283" s="52">
        <f t="shared" si="280"/>
        <v>1.2635242696994096E-2</v>
      </c>
      <c r="CY283" s="52">
        <f t="shared" si="280"/>
        <v>1.2635242696994096E-2</v>
      </c>
      <c r="CZ283" s="52">
        <f t="shared" si="280"/>
        <v>1.2635242696994096E-2</v>
      </c>
      <c r="DA283" s="52">
        <f t="shared" si="280"/>
        <v>1.2635242696994096E-2</v>
      </c>
      <c r="DB283" s="52">
        <f t="shared" si="280"/>
        <v>1.2635242696994096E-2</v>
      </c>
      <c r="DC283" s="52">
        <f t="shared" si="280"/>
        <v>1.2635242696994096E-2</v>
      </c>
      <c r="DD283" s="52">
        <f t="shared" si="280"/>
        <v>1.2635242696994096E-2</v>
      </c>
      <c r="DE283" s="52">
        <f t="shared" si="280"/>
        <v>1.2635242696994096E-2</v>
      </c>
      <c r="DF283" s="52">
        <f t="shared" si="280"/>
        <v>1.2635242696994096E-2</v>
      </c>
      <c r="DG283" s="52">
        <f t="shared" si="280"/>
        <v>1.2635242696994096E-2</v>
      </c>
      <c r="DH283" s="52">
        <f t="shared" si="280"/>
        <v>1.2635242696994096E-2</v>
      </c>
      <c r="DI283" s="52">
        <f t="shared" si="280"/>
        <v>1.2635242696994096E-2</v>
      </c>
      <c r="DJ283" s="52">
        <f t="shared" si="280"/>
        <v>1.3267004831843805E-2</v>
      </c>
      <c r="DK283" s="52">
        <f t="shared" si="280"/>
        <v>1.3267004831843805E-2</v>
      </c>
      <c r="DL283" s="52">
        <f t="shared" si="280"/>
        <v>1.3267004831843805E-2</v>
      </c>
      <c r="DM283" s="52">
        <f t="shared" si="280"/>
        <v>1.3267004831843805E-2</v>
      </c>
      <c r="DN283" s="52">
        <f t="shared" si="280"/>
        <v>1.3267004831843805E-2</v>
      </c>
      <c r="DO283" s="52">
        <f t="shared" si="280"/>
        <v>1.3267004831843805E-2</v>
      </c>
      <c r="DP283" s="52">
        <f t="shared" si="280"/>
        <v>1.3267004831843805E-2</v>
      </c>
      <c r="DQ283" s="52">
        <f t="shared" si="280"/>
        <v>1.3267004831843805E-2</v>
      </c>
      <c r="DR283" s="52">
        <f t="shared" si="280"/>
        <v>1.3267004831843805E-2</v>
      </c>
      <c r="DS283" s="52">
        <f t="shared" si="280"/>
        <v>1.3267004831843805E-2</v>
      </c>
      <c r="DT283" s="52">
        <f t="shared" si="280"/>
        <v>1.3267004831843805E-2</v>
      </c>
      <c r="DU283" s="52">
        <f t="shared" si="280"/>
        <v>1.3267004831843805E-2</v>
      </c>
      <c r="DV283" s="52">
        <f t="shared" si="280"/>
        <v>1.3930355073435992E-2</v>
      </c>
      <c r="DW283" s="52">
        <f t="shared" si="280"/>
        <v>1.3930355073435992E-2</v>
      </c>
      <c r="DX283" s="52">
        <f t="shared" si="280"/>
        <v>1.3930355073435992E-2</v>
      </c>
      <c r="DY283" s="52">
        <f t="shared" si="280"/>
        <v>1.3930355073435992E-2</v>
      </c>
      <c r="DZ283" s="52">
        <f t="shared" si="280"/>
        <v>1.3930355073435992E-2</v>
      </c>
      <c r="EA283" s="52">
        <f t="shared" si="280"/>
        <v>1.3930355073435992E-2</v>
      </c>
      <c r="EB283" s="52">
        <f t="shared" ref="EB283:GM283" si="281">EB281*$C$15</f>
        <v>1.3930355073435992E-2</v>
      </c>
      <c r="EC283" s="52">
        <f t="shared" si="281"/>
        <v>1.3930355073435992E-2</v>
      </c>
      <c r="ED283" s="52">
        <f t="shared" si="281"/>
        <v>1.3930355073435992E-2</v>
      </c>
      <c r="EE283" s="52">
        <f t="shared" si="281"/>
        <v>1.3930355073435992E-2</v>
      </c>
      <c r="EF283" s="52">
        <f t="shared" si="281"/>
        <v>1.3930355073435992E-2</v>
      </c>
      <c r="EG283" s="52">
        <f t="shared" si="281"/>
        <v>1.3930355073435992E-2</v>
      </c>
      <c r="EH283" s="52">
        <f t="shared" si="281"/>
        <v>1.4626872827107796E-2</v>
      </c>
      <c r="EI283" s="52">
        <f t="shared" si="281"/>
        <v>1.4626872827107796E-2</v>
      </c>
      <c r="EJ283" s="52">
        <f t="shared" si="281"/>
        <v>1.4626872827107796E-2</v>
      </c>
      <c r="EK283" s="52">
        <f t="shared" si="281"/>
        <v>1.4626872827107796E-2</v>
      </c>
      <c r="EL283" s="52">
        <f t="shared" si="281"/>
        <v>1.4626872827107796E-2</v>
      </c>
      <c r="EM283" s="52">
        <f t="shared" si="281"/>
        <v>1.4626872827107796E-2</v>
      </c>
      <c r="EN283" s="52">
        <f t="shared" si="281"/>
        <v>1.4626872827107796E-2</v>
      </c>
      <c r="EO283" s="52">
        <f t="shared" si="281"/>
        <v>1.4626872827107796E-2</v>
      </c>
      <c r="EP283" s="52">
        <f t="shared" si="281"/>
        <v>1.4626872827107796E-2</v>
      </c>
      <c r="EQ283" s="52">
        <f t="shared" si="281"/>
        <v>1.4626872827107796E-2</v>
      </c>
      <c r="ER283" s="52">
        <f t="shared" si="281"/>
        <v>1.4626872827107796E-2</v>
      </c>
      <c r="ES283" s="52">
        <f t="shared" si="281"/>
        <v>1.4626872827107796E-2</v>
      </c>
      <c r="ET283" s="52">
        <f t="shared" si="281"/>
        <v>1.5358216468463186E-2</v>
      </c>
      <c r="EU283" s="52">
        <f t="shared" si="281"/>
        <v>1.5358216468463186E-2</v>
      </c>
      <c r="EV283" s="52">
        <f t="shared" si="281"/>
        <v>1.5358216468463186E-2</v>
      </c>
      <c r="EW283" s="52">
        <f t="shared" si="281"/>
        <v>1.5358216468463186E-2</v>
      </c>
      <c r="EX283" s="52">
        <f t="shared" si="281"/>
        <v>1.5358216468463186E-2</v>
      </c>
      <c r="EY283" s="52">
        <f t="shared" si="281"/>
        <v>1.5358216468463186E-2</v>
      </c>
      <c r="EZ283" s="52">
        <f t="shared" si="281"/>
        <v>1.5358216468463186E-2</v>
      </c>
      <c r="FA283" s="52">
        <f t="shared" si="281"/>
        <v>1.5358216468463186E-2</v>
      </c>
      <c r="FB283" s="52">
        <f t="shared" si="281"/>
        <v>1.5358216468463186E-2</v>
      </c>
      <c r="FC283" s="52">
        <f t="shared" si="281"/>
        <v>1.5358216468463186E-2</v>
      </c>
      <c r="FD283" s="52">
        <f t="shared" si="281"/>
        <v>1.5358216468463186E-2</v>
      </c>
      <c r="FE283" s="52">
        <f t="shared" si="281"/>
        <v>1.5358216468463186E-2</v>
      </c>
      <c r="FF283" s="52">
        <f t="shared" si="281"/>
        <v>1.6126127291886342E-2</v>
      </c>
      <c r="FG283" s="52">
        <f t="shared" si="281"/>
        <v>1.6126127291886342E-2</v>
      </c>
      <c r="FH283" s="52">
        <f t="shared" si="281"/>
        <v>1.6126127291886342E-2</v>
      </c>
      <c r="FI283" s="52">
        <f t="shared" si="281"/>
        <v>1.6126127291886342E-2</v>
      </c>
      <c r="FJ283" s="52">
        <f t="shared" si="281"/>
        <v>1.6126127291886342E-2</v>
      </c>
      <c r="FK283" s="52">
        <f t="shared" si="281"/>
        <v>1.6126127291886342E-2</v>
      </c>
      <c r="FL283" s="52">
        <f t="shared" si="281"/>
        <v>1.6126127291886342E-2</v>
      </c>
      <c r="FM283" s="52">
        <f t="shared" si="281"/>
        <v>1.6126127291886342E-2</v>
      </c>
      <c r="FN283" s="52">
        <f t="shared" si="281"/>
        <v>1.6126127291886342E-2</v>
      </c>
      <c r="FO283" s="52">
        <f t="shared" si="281"/>
        <v>1.6126127291886342E-2</v>
      </c>
      <c r="FP283" s="52">
        <f t="shared" si="281"/>
        <v>1.6126127291886342E-2</v>
      </c>
      <c r="FQ283" s="52">
        <f t="shared" si="281"/>
        <v>1.6126127291886342E-2</v>
      </c>
      <c r="FR283" s="52">
        <f t="shared" si="281"/>
        <v>1.6932433656480669E-2</v>
      </c>
      <c r="FS283" s="52">
        <f t="shared" si="281"/>
        <v>1.6932433656480669E-2</v>
      </c>
      <c r="FT283" s="52">
        <f t="shared" si="281"/>
        <v>1.6932433656480669E-2</v>
      </c>
      <c r="FU283" s="52">
        <f t="shared" si="281"/>
        <v>1.6932433656480669E-2</v>
      </c>
      <c r="FV283" s="52">
        <f t="shared" si="281"/>
        <v>1.6932433656480669E-2</v>
      </c>
      <c r="FW283" s="52">
        <f t="shared" si="281"/>
        <v>1.6932433656480669E-2</v>
      </c>
      <c r="FX283" s="52">
        <f t="shared" si="281"/>
        <v>1.6932433656480669E-2</v>
      </c>
      <c r="FY283" s="52">
        <f t="shared" si="281"/>
        <v>1.6932433656480669E-2</v>
      </c>
      <c r="FZ283" s="52">
        <f t="shared" si="281"/>
        <v>1.6932433656480669E-2</v>
      </c>
      <c r="GA283" s="52">
        <f t="shared" si="281"/>
        <v>1.6932433656480669E-2</v>
      </c>
      <c r="GB283" s="52">
        <f t="shared" si="281"/>
        <v>1.6932433656480669E-2</v>
      </c>
      <c r="GC283" s="52">
        <f t="shared" si="281"/>
        <v>1.6932433656480669E-2</v>
      </c>
      <c r="GD283" s="52">
        <f t="shared" si="281"/>
        <v>1.7779055339304697E-2</v>
      </c>
      <c r="GE283" s="52">
        <f t="shared" si="281"/>
        <v>1.7779055339304697E-2</v>
      </c>
      <c r="GF283" s="52">
        <f t="shared" si="281"/>
        <v>1.7779055339304697E-2</v>
      </c>
      <c r="GG283" s="52">
        <f t="shared" si="281"/>
        <v>1.7779055339304697E-2</v>
      </c>
      <c r="GH283" s="52">
        <f t="shared" si="281"/>
        <v>1.7779055339304697E-2</v>
      </c>
      <c r="GI283" s="52">
        <f t="shared" si="281"/>
        <v>1.7779055339304697E-2</v>
      </c>
      <c r="GJ283" s="52">
        <f t="shared" si="281"/>
        <v>1.7779055339304697E-2</v>
      </c>
      <c r="GK283" s="52">
        <f t="shared" si="281"/>
        <v>1.7779055339304697E-2</v>
      </c>
      <c r="GL283" s="52">
        <f t="shared" si="281"/>
        <v>1.7779055339304697E-2</v>
      </c>
      <c r="GM283" s="52">
        <f t="shared" si="281"/>
        <v>1.7779055339304697E-2</v>
      </c>
      <c r="GN283" s="52">
        <f t="shared" ref="GN283:IY283" si="282">GN281*$C$15</f>
        <v>1.7779055339304697E-2</v>
      </c>
      <c r="GO283" s="52">
        <f t="shared" si="282"/>
        <v>1.7779055339304697E-2</v>
      </c>
      <c r="GP283" s="52">
        <f t="shared" si="282"/>
        <v>1.8668008106269934E-2</v>
      </c>
      <c r="GQ283" s="52">
        <f t="shared" si="282"/>
        <v>1.8668008106269934E-2</v>
      </c>
      <c r="GR283" s="52">
        <f t="shared" si="282"/>
        <v>1.8668008106269934E-2</v>
      </c>
      <c r="GS283" s="52">
        <f t="shared" si="282"/>
        <v>1.8668008106269934E-2</v>
      </c>
      <c r="GT283" s="52">
        <f t="shared" si="282"/>
        <v>1.8668008106269934E-2</v>
      </c>
      <c r="GU283" s="52">
        <f t="shared" si="282"/>
        <v>1.8668008106269934E-2</v>
      </c>
      <c r="GV283" s="52">
        <f t="shared" si="282"/>
        <v>1.8668008106269934E-2</v>
      </c>
      <c r="GW283" s="52">
        <f t="shared" si="282"/>
        <v>1.8668008106269934E-2</v>
      </c>
      <c r="GX283" s="52">
        <f t="shared" si="282"/>
        <v>1.8668008106269934E-2</v>
      </c>
      <c r="GY283" s="52">
        <f t="shared" si="282"/>
        <v>1.8668008106269934E-2</v>
      </c>
      <c r="GZ283" s="52">
        <f t="shared" si="282"/>
        <v>1.8668008106269934E-2</v>
      </c>
      <c r="HA283" s="52">
        <f t="shared" si="282"/>
        <v>1.8668008106269934E-2</v>
      </c>
      <c r="HB283" s="52">
        <f t="shared" si="282"/>
        <v>1.9601408511583429E-2</v>
      </c>
      <c r="HC283" s="52">
        <f t="shared" si="282"/>
        <v>1.9601408511583429E-2</v>
      </c>
      <c r="HD283" s="52">
        <f t="shared" si="282"/>
        <v>1.9601408511583429E-2</v>
      </c>
      <c r="HE283" s="52">
        <f t="shared" si="282"/>
        <v>1.9601408511583429E-2</v>
      </c>
      <c r="HF283" s="52">
        <f t="shared" si="282"/>
        <v>1.9601408511583429E-2</v>
      </c>
      <c r="HG283" s="52">
        <f t="shared" si="282"/>
        <v>1.9601408511583429E-2</v>
      </c>
      <c r="HH283" s="52">
        <f t="shared" si="282"/>
        <v>1.9601408511583429E-2</v>
      </c>
      <c r="HI283" s="52">
        <f t="shared" si="282"/>
        <v>1.9601408511583429E-2</v>
      </c>
      <c r="HJ283" s="52">
        <f t="shared" si="282"/>
        <v>1.9601408511583429E-2</v>
      </c>
      <c r="HK283" s="52">
        <f t="shared" si="282"/>
        <v>1.9601408511583429E-2</v>
      </c>
      <c r="HL283" s="52">
        <f t="shared" si="282"/>
        <v>1.9601408511583429E-2</v>
      </c>
      <c r="HM283" s="52">
        <f t="shared" si="282"/>
        <v>1.9601408511583429E-2</v>
      </c>
      <c r="HN283" s="52">
        <f t="shared" si="282"/>
        <v>2.0581478937162605E-2</v>
      </c>
      <c r="HO283" s="52">
        <f t="shared" si="282"/>
        <v>2.0581478937162605E-2</v>
      </c>
      <c r="HP283" s="52">
        <f t="shared" si="282"/>
        <v>2.0581478937162605E-2</v>
      </c>
      <c r="HQ283" s="52">
        <f t="shared" si="282"/>
        <v>2.0581478937162605E-2</v>
      </c>
      <c r="HR283" s="52">
        <f t="shared" si="282"/>
        <v>2.0581478937162605E-2</v>
      </c>
      <c r="HS283" s="52">
        <f t="shared" si="282"/>
        <v>2.0581478937162605E-2</v>
      </c>
      <c r="HT283" s="52">
        <f t="shared" si="282"/>
        <v>2.0581478937162605E-2</v>
      </c>
      <c r="HU283" s="52">
        <f t="shared" si="282"/>
        <v>2.0581478937162605E-2</v>
      </c>
      <c r="HV283" s="52">
        <f t="shared" si="282"/>
        <v>2.0581478937162605E-2</v>
      </c>
      <c r="HW283" s="52">
        <f t="shared" si="282"/>
        <v>2.0581478937162605E-2</v>
      </c>
      <c r="HX283" s="52">
        <f t="shared" si="282"/>
        <v>2.0581478937162605E-2</v>
      </c>
      <c r="HY283" s="52">
        <f t="shared" si="282"/>
        <v>2.0581478937162605E-2</v>
      </c>
      <c r="HZ283" s="52">
        <f t="shared" si="282"/>
        <v>2.1610552884020737E-2</v>
      </c>
      <c r="IA283" s="52">
        <f t="shared" si="282"/>
        <v>2.1610552884020737E-2</v>
      </c>
      <c r="IB283" s="52">
        <f t="shared" si="282"/>
        <v>2.1610552884020737E-2</v>
      </c>
      <c r="IC283" s="52">
        <f t="shared" si="282"/>
        <v>2.1610552884020737E-2</v>
      </c>
      <c r="ID283" s="52">
        <f t="shared" si="282"/>
        <v>2.1610552884020737E-2</v>
      </c>
      <c r="IE283" s="52">
        <f t="shared" si="282"/>
        <v>2.1610552884020737E-2</v>
      </c>
      <c r="IF283" s="52">
        <f t="shared" si="282"/>
        <v>2.1610552884020737E-2</v>
      </c>
      <c r="IG283" s="52">
        <f t="shared" si="282"/>
        <v>2.1610552884020737E-2</v>
      </c>
      <c r="IH283" s="52">
        <f t="shared" si="282"/>
        <v>2.1610552884020737E-2</v>
      </c>
      <c r="II283" s="52">
        <f t="shared" si="282"/>
        <v>2.1610552884020737E-2</v>
      </c>
      <c r="IJ283" s="52">
        <f t="shared" si="282"/>
        <v>2.1610552884020737E-2</v>
      </c>
      <c r="IK283" s="52">
        <f t="shared" si="282"/>
        <v>2.1610552884020737E-2</v>
      </c>
      <c r="IL283" s="52">
        <f t="shared" si="282"/>
        <v>2.2691080528221774E-2</v>
      </c>
      <c r="IM283" s="52">
        <f t="shared" si="282"/>
        <v>2.2691080528221774E-2</v>
      </c>
      <c r="IN283" s="52">
        <f t="shared" si="282"/>
        <v>2.2691080528221774E-2</v>
      </c>
      <c r="IO283" s="52">
        <f t="shared" si="282"/>
        <v>2.2691080528221774E-2</v>
      </c>
      <c r="IP283" s="52">
        <f t="shared" si="282"/>
        <v>2.2691080528221774E-2</v>
      </c>
      <c r="IQ283" s="52">
        <f t="shared" si="282"/>
        <v>2.2691080528221774E-2</v>
      </c>
      <c r="IR283" s="52">
        <f t="shared" si="282"/>
        <v>2.2691080528221774E-2</v>
      </c>
      <c r="IS283" s="52">
        <f t="shared" si="282"/>
        <v>2.2691080528221774E-2</v>
      </c>
      <c r="IT283" s="52">
        <f t="shared" si="282"/>
        <v>2.2691080528221774E-2</v>
      </c>
      <c r="IU283" s="52">
        <f t="shared" si="282"/>
        <v>2.2691080528221774E-2</v>
      </c>
      <c r="IV283" s="52">
        <f t="shared" si="282"/>
        <v>2.2691080528221774E-2</v>
      </c>
      <c r="IW283" s="52">
        <f t="shared" si="282"/>
        <v>2.2691080528221774E-2</v>
      </c>
      <c r="IX283" s="52">
        <f t="shared" si="282"/>
        <v>2.3825634554632862E-2</v>
      </c>
      <c r="IY283" s="52">
        <f t="shared" si="282"/>
        <v>2.3825634554632862E-2</v>
      </c>
      <c r="IZ283" s="52">
        <f t="shared" ref="IZ283:JI283" si="283">IZ281*$C$15</f>
        <v>2.3825634554632862E-2</v>
      </c>
      <c r="JA283" s="52">
        <f t="shared" si="283"/>
        <v>2.3825634554632862E-2</v>
      </c>
      <c r="JB283" s="52">
        <f t="shared" si="283"/>
        <v>2.3825634554632862E-2</v>
      </c>
      <c r="JC283" s="52">
        <f t="shared" si="283"/>
        <v>2.3825634554632862E-2</v>
      </c>
      <c r="JD283" s="52">
        <f t="shared" si="283"/>
        <v>2.3825634554632862E-2</v>
      </c>
      <c r="JE283" s="52">
        <f t="shared" si="283"/>
        <v>2.3825634554632862E-2</v>
      </c>
      <c r="JF283" s="52">
        <f t="shared" si="283"/>
        <v>2.3825634554632862E-2</v>
      </c>
      <c r="JG283" s="52">
        <f t="shared" si="283"/>
        <v>2.3825634554632862E-2</v>
      </c>
      <c r="JH283" s="52">
        <f t="shared" si="283"/>
        <v>2.3825634554632862E-2</v>
      </c>
      <c r="JI283" s="52">
        <f t="shared" si="283"/>
        <v>2.3825634554632862E-2</v>
      </c>
      <c r="JJ283" s="539">
        <f>SUM(C283:JI283)</f>
        <v>3.6280495223016285</v>
      </c>
      <c r="JK283" s="52"/>
      <c r="JL283" s="52"/>
      <c r="JM283" s="52"/>
      <c r="JN283" s="52"/>
      <c r="JO283" s="52"/>
    </row>
    <row r="284" spans="2:276" x14ac:dyDescent="0.2">
      <c r="B284" s="163" t="s">
        <v>299</v>
      </c>
      <c r="C284" s="190">
        <f>C281-SUM(C282:C283)</f>
        <v>0</v>
      </c>
      <c r="D284" s="190">
        <f t="shared" ref="D284:BO284" si="284">D281-SUM(D282:D283)</f>
        <v>0</v>
      </c>
      <c r="E284" s="190">
        <f t="shared" si="284"/>
        <v>0</v>
      </c>
      <c r="F284" s="190">
        <f t="shared" si="284"/>
        <v>0</v>
      </c>
      <c r="G284" s="190">
        <f t="shared" si="284"/>
        <v>0</v>
      </c>
      <c r="H284" s="190">
        <f t="shared" si="284"/>
        <v>0</v>
      </c>
      <c r="I284" s="190">
        <f t="shared" si="284"/>
        <v>0</v>
      </c>
      <c r="J284" s="190">
        <f t="shared" si="284"/>
        <v>0</v>
      </c>
      <c r="K284" s="190">
        <f t="shared" si="284"/>
        <v>0</v>
      </c>
      <c r="L284" s="190">
        <f t="shared" si="284"/>
        <v>0</v>
      </c>
      <c r="M284" s="190">
        <f t="shared" si="284"/>
        <v>0</v>
      </c>
      <c r="N284" s="190">
        <f t="shared" si="284"/>
        <v>0</v>
      </c>
      <c r="O284" s="190">
        <f t="shared" si="284"/>
        <v>0</v>
      </c>
      <c r="P284" s="190">
        <f t="shared" si="284"/>
        <v>0</v>
      </c>
      <c r="Q284" s="190">
        <f t="shared" si="284"/>
        <v>0</v>
      </c>
      <c r="R284" s="190">
        <f t="shared" si="284"/>
        <v>0</v>
      </c>
      <c r="S284" s="190">
        <f t="shared" si="284"/>
        <v>0</v>
      </c>
      <c r="T284" s="190">
        <f t="shared" si="284"/>
        <v>0</v>
      </c>
      <c r="U284" s="190">
        <f t="shared" si="284"/>
        <v>0</v>
      </c>
      <c r="V284" s="190">
        <f t="shared" si="284"/>
        <v>0</v>
      </c>
      <c r="W284" s="190">
        <f t="shared" si="284"/>
        <v>0</v>
      </c>
      <c r="X284" s="190">
        <f t="shared" si="284"/>
        <v>0</v>
      </c>
      <c r="Y284" s="190">
        <f t="shared" si="284"/>
        <v>0</v>
      </c>
      <c r="Z284" s="190">
        <f t="shared" si="284"/>
        <v>0</v>
      </c>
      <c r="AA284" s="190">
        <f t="shared" si="284"/>
        <v>0</v>
      </c>
      <c r="AB284" s="190">
        <f t="shared" si="284"/>
        <v>0</v>
      </c>
      <c r="AC284" s="190">
        <f t="shared" si="284"/>
        <v>0</v>
      </c>
      <c r="AD284" s="190">
        <f t="shared" si="284"/>
        <v>0</v>
      </c>
      <c r="AE284" s="190">
        <f t="shared" si="284"/>
        <v>0</v>
      </c>
      <c r="AF284" s="190">
        <f t="shared" si="284"/>
        <v>0</v>
      </c>
      <c r="AG284" s="190">
        <f t="shared" si="284"/>
        <v>0</v>
      </c>
      <c r="AH284" s="190">
        <f t="shared" si="284"/>
        <v>0</v>
      </c>
      <c r="AI284" s="190">
        <f t="shared" si="284"/>
        <v>0</v>
      </c>
      <c r="AJ284" s="190">
        <f t="shared" si="284"/>
        <v>0</v>
      </c>
      <c r="AK284" s="190">
        <f t="shared" si="284"/>
        <v>0</v>
      </c>
      <c r="AL284" s="190">
        <f t="shared" si="284"/>
        <v>0</v>
      </c>
      <c r="AM284" s="190">
        <f t="shared" si="284"/>
        <v>0</v>
      </c>
      <c r="AN284" s="190">
        <f t="shared" si="284"/>
        <v>0</v>
      </c>
      <c r="AO284" s="190">
        <f t="shared" si="284"/>
        <v>0</v>
      </c>
      <c r="AP284" s="190">
        <f t="shared" si="284"/>
        <v>0.17820077890993874</v>
      </c>
      <c r="AQ284" s="190">
        <f t="shared" si="284"/>
        <v>0.17820077890993874</v>
      </c>
      <c r="AR284" s="190">
        <f t="shared" si="284"/>
        <v>0.17820077890993874</v>
      </c>
      <c r="AS284" s="190">
        <f t="shared" si="284"/>
        <v>0.17820077890993874</v>
      </c>
      <c r="AT284" s="190">
        <f t="shared" si="284"/>
        <v>0.17820077890993874</v>
      </c>
      <c r="AU284" s="190">
        <f t="shared" si="284"/>
        <v>0.17820077890993874</v>
      </c>
      <c r="AV284" s="190">
        <f t="shared" si="284"/>
        <v>0.17820077890993874</v>
      </c>
      <c r="AW284" s="190">
        <f t="shared" si="284"/>
        <v>0.17820077890993874</v>
      </c>
      <c r="AX284" s="190">
        <f t="shared" si="284"/>
        <v>0.17820077890993874</v>
      </c>
      <c r="AY284" s="190">
        <f t="shared" si="284"/>
        <v>0.17820077890993874</v>
      </c>
      <c r="AZ284" s="190">
        <f t="shared" si="284"/>
        <v>0.17820077890993874</v>
      </c>
      <c r="BA284" s="190">
        <f t="shared" si="284"/>
        <v>0.17820077890993874</v>
      </c>
      <c r="BB284" s="190">
        <f t="shared" si="284"/>
        <v>0.18711081785543573</v>
      </c>
      <c r="BC284" s="190">
        <f t="shared" si="284"/>
        <v>0.18711081785543573</v>
      </c>
      <c r="BD284" s="190">
        <f t="shared" si="284"/>
        <v>0.18711081785543573</v>
      </c>
      <c r="BE284" s="190">
        <f t="shared" si="284"/>
        <v>0.18711081785543573</v>
      </c>
      <c r="BF284" s="190">
        <f t="shared" si="284"/>
        <v>0.18711081785543573</v>
      </c>
      <c r="BG284" s="190">
        <f t="shared" si="284"/>
        <v>0.18711081785543573</v>
      </c>
      <c r="BH284" s="190">
        <f t="shared" si="284"/>
        <v>0.18711081785543573</v>
      </c>
      <c r="BI284" s="190">
        <f t="shared" si="284"/>
        <v>0.18711081785543573</v>
      </c>
      <c r="BJ284" s="190">
        <f t="shared" si="284"/>
        <v>0.18711081785543573</v>
      </c>
      <c r="BK284" s="190">
        <f t="shared" si="284"/>
        <v>0.18711081785543573</v>
      </c>
      <c r="BL284" s="190">
        <f t="shared" si="284"/>
        <v>0.18711081785543573</v>
      </c>
      <c r="BM284" s="190">
        <f t="shared" si="284"/>
        <v>0.18711081785543573</v>
      </c>
      <c r="BN284" s="190">
        <f t="shared" si="284"/>
        <v>0.1964663587482075</v>
      </c>
      <c r="BO284" s="190">
        <f t="shared" si="284"/>
        <v>0.1964663587482075</v>
      </c>
      <c r="BP284" s="190">
        <f t="shared" ref="BP284:EA284" si="285">BP281-SUM(BP282:BP283)</f>
        <v>0.1964663587482075</v>
      </c>
      <c r="BQ284" s="190">
        <f t="shared" si="285"/>
        <v>0.1964663587482075</v>
      </c>
      <c r="BR284" s="190">
        <f t="shared" si="285"/>
        <v>0.1964663587482075</v>
      </c>
      <c r="BS284" s="190">
        <f t="shared" si="285"/>
        <v>0.1964663587482075</v>
      </c>
      <c r="BT284" s="190">
        <f t="shared" si="285"/>
        <v>0.1964663587482075</v>
      </c>
      <c r="BU284" s="190">
        <f t="shared" si="285"/>
        <v>0.1964663587482075</v>
      </c>
      <c r="BV284" s="190">
        <f t="shared" si="285"/>
        <v>0.1964663587482075</v>
      </c>
      <c r="BW284" s="190">
        <f t="shared" si="285"/>
        <v>0.1964663587482075</v>
      </c>
      <c r="BX284" s="190">
        <f t="shared" si="285"/>
        <v>0.1964663587482075</v>
      </c>
      <c r="BY284" s="190">
        <f t="shared" si="285"/>
        <v>0.1964663587482075</v>
      </c>
      <c r="BZ284" s="190">
        <f t="shared" si="285"/>
        <v>0.2062896766856179</v>
      </c>
      <c r="CA284" s="190">
        <f t="shared" si="285"/>
        <v>0.2062896766856179</v>
      </c>
      <c r="CB284" s="190">
        <f t="shared" si="285"/>
        <v>0.2062896766856179</v>
      </c>
      <c r="CC284" s="190">
        <f t="shared" si="285"/>
        <v>0.2062896766856179</v>
      </c>
      <c r="CD284" s="190">
        <f t="shared" si="285"/>
        <v>0.2062896766856179</v>
      </c>
      <c r="CE284" s="190">
        <f t="shared" si="285"/>
        <v>0.2062896766856179</v>
      </c>
      <c r="CF284" s="190">
        <f t="shared" si="285"/>
        <v>0.2062896766856179</v>
      </c>
      <c r="CG284" s="190">
        <f t="shared" si="285"/>
        <v>0.2062896766856179</v>
      </c>
      <c r="CH284" s="190">
        <f t="shared" si="285"/>
        <v>0.2062896766856179</v>
      </c>
      <c r="CI284" s="190">
        <f t="shared" si="285"/>
        <v>0.2062896766856179</v>
      </c>
      <c r="CJ284" s="190">
        <f t="shared" si="285"/>
        <v>0.2062896766856179</v>
      </c>
      <c r="CK284" s="190">
        <f t="shared" si="285"/>
        <v>0.2062896766856179</v>
      </c>
      <c r="CL284" s="190">
        <f t="shared" si="285"/>
        <v>0.21660416051989878</v>
      </c>
      <c r="CM284" s="190">
        <f t="shared" si="285"/>
        <v>0.21660416051989878</v>
      </c>
      <c r="CN284" s="190">
        <f t="shared" si="285"/>
        <v>0.21660416051989878</v>
      </c>
      <c r="CO284" s="190">
        <f t="shared" si="285"/>
        <v>0.21660416051989878</v>
      </c>
      <c r="CP284" s="190">
        <f t="shared" si="285"/>
        <v>0.21660416051989878</v>
      </c>
      <c r="CQ284" s="190">
        <f t="shared" si="285"/>
        <v>0.21660416051989878</v>
      </c>
      <c r="CR284" s="190">
        <f t="shared" si="285"/>
        <v>0.21660416051989878</v>
      </c>
      <c r="CS284" s="190">
        <f t="shared" si="285"/>
        <v>0.21660416051989878</v>
      </c>
      <c r="CT284" s="190">
        <f t="shared" si="285"/>
        <v>0.21660416051989878</v>
      </c>
      <c r="CU284" s="190">
        <f t="shared" si="285"/>
        <v>0.21660416051989878</v>
      </c>
      <c r="CV284" s="190">
        <f t="shared" si="285"/>
        <v>0.21660416051989878</v>
      </c>
      <c r="CW284" s="190">
        <f t="shared" si="285"/>
        <v>0.21660416051989878</v>
      </c>
      <c r="CX284" s="190">
        <f t="shared" si="285"/>
        <v>0.22743436854589372</v>
      </c>
      <c r="CY284" s="190">
        <f t="shared" si="285"/>
        <v>0.22743436854589372</v>
      </c>
      <c r="CZ284" s="190">
        <f t="shared" si="285"/>
        <v>0.22743436854589372</v>
      </c>
      <c r="DA284" s="190">
        <f t="shared" si="285"/>
        <v>0.22743436854589372</v>
      </c>
      <c r="DB284" s="190">
        <f t="shared" si="285"/>
        <v>0.22743436854589372</v>
      </c>
      <c r="DC284" s="190">
        <f t="shared" si="285"/>
        <v>0.22743436854589372</v>
      </c>
      <c r="DD284" s="190">
        <f t="shared" si="285"/>
        <v>0.22743436854589372</v>
      </c>
      <c r="DE284" s="190">
        <f t="shared" si="285"/>
        <v>0.22743436854589372</v>
      </c>
      <c r="DF284" s="190">
        <f t="shared" si="285"/>
        <v>0.22743436854589372</v>
      </c>
      <c r="DG284" s="190">
        <f t="shared" si="285"/>
        <v>0.22743436854589372</v>
      </c>
      <c r="DH284" s="190">
        <f t="shared" si="285"/>
        <v>0.22743436854589372</v>
      </c>
      <c r="DI284" s="190">
        <f t="shared" si="285"/>
        <v>0.22743436854589372</v>
      </c>
      <c r="DJ284" s="190">
        <f t="shared" si="285"/>
        <v>0.23880608697318847</v>
      </c>
      <c r="DK284" s="190">
        <f t="shared" si="285"/>
        <v>0.23880608697318847</v>
      </c>
      <c r="DL284" s="190">
        <f t="shared" si="285"/>
        <v>0.23880608697318847</v>
      </c>
      <c r="DM284" s="190">
        <f t="shared" si="285"/>
        <v>0.23880608697318847</v>
      </c>
      <c r="DN284" s="190">
        <f t="shared" si="285"/>
        <v>0.23880608697318847</v>
      </c>
      <c r="DO284" s="190">
        <f t="shared" si="285"/>
        <v>0.23880608697318847</v>
      </c>
      <c r="DP284" s="190">
        <f t="shared" si="285"/>
        <v>0.23880608697318847</v>
      </c>
      <c r="DQ284" s="190">
        <f t="shared" si="285"/>
        <v>0.23880608697318847</v>
      </c>
      <c r="DR284" s="190">
        <f t="shared" si="285"/>
        <v>0.23880608697318847</v>
      </c>
      <c r="DS284" s="190">
        <f t="shared" si="285"/>
        <v>0.23880608697318847</v>
      </c>
      <c r="DT284" s="190">
        <f t="shared" si="285"/>
        <v>0.23880608697318847</v>
      </c>
      <c r="DU284" s="190">
        <f t="shared" si="285"/>
        <v>0.23880608697318847</v>
      </c>
      <c r="DV284" s="190">
        <f t="shared" si="285"/>
        <v>0.25074639132184784</v>
      </c>
      <c r="DW284" s="190">
        <f t="shared" si="285"/>
        <v>0.25074639132184784</v>
      </c>
      <c r="DX284" s="190">
        <f t="shared" si="285"/>
        <v>0.25074639132184784</v>
      </c>
      <c r="DY284" s="190">
        <f t="shared" si="285"/>
        <v>0.25074639132184784</v>
      </c>
      <c r="DZ284" s="190">
        <f t="shared" si="285"/>
        <v>0.25074639132184784</v>
      </c>
      <c r="EA284" s="190">
        <f t="shared" si="285"/>
        <v>0.25074639132184784</v>
      </c>
      <c r="EB284" s="190">
        <f t="shared" ref="EB284:GM284" si="286">EB281-SUM(EB282:EB283)</f>
        <v>0.25074639132184784</v>
      </c>
      <c r="EC284" s="190">
        <f t="shared" si="286"/>
        <v>0.25074639132184784</v>
      </c>
      <c r="ED284" s="190">
        <f t="shared" si="286"/>
        <v>0.25074639132184784</v>
      </c>
      <c r="EE284" s="190">
        <f t="shared" si="286"/>
        <v>0.25074639132184784</v>
      </c>
      <c r="EF284" s="190">
        <f t="shared" si="286"/>
        <v>0.25074639132184784</v>
      </c>
      <c r="EG284" s="190">
        <f t="shared" si="286"/>
        <v>0.25074639132184784</v>
      </c>
      <c r="EH284" s="190">
        <f t="shared" si="286"/>
        <v>0.26328371088794034</v>
      </c>
      <c r="EI284" s="190">
        <f t="shared" si="286"/>
        <v>0.26328371088794034</v>
      </c>
      <c r="EJ284" s="190">
        <f t="shared" si="286"/>
        <v>0.26328371088794034</v>
      </c>
      <c r="EK284" s="190">
        <f t="shared" si="286"/>
        <v>0.26328371088794034</v>
      </c>
      <c r="EL284" s="190">
        <f t="shared" si="286"/>
        <v>0.26328371088794034</v>
      </c>
      <c r="EM284" s="190">
        <f t="shared" si="286"/>
        <v>0.26328371088794034</v>
      </c>
      <c r="EN284" s="190">
        <f t="shared" si="286"/>
        <v>0.26328371088794034</v>
      </c>
      <c r="EO284" s="190">
        <f t="shared" si="286"/>
        <v>0.26328371088794034</v>
      </c>
      <c r="EP284" s="190">
        <f t="shared" si="286"/>
        <v>0.26328371088794034</v>
      </c>
      <c r="EQ284" s="190">
        <f t="shared" si="286"/>
        <v>0.26328371088794034</v>
      </c>
      <c r="ER284" s="190">
        <f t="shared" si="286"/>
        <v>0.26328371088794034</v>
      </c>
      <c r="ES284" s="190">
        <f t="shared" si="286"/>
        <v>0.26328371088794034</v>
      </c>
      <c r="ET284" s="190">
        <f t="shared" si="286"/>
        <v>0.2764478964323373</v>
      </c>
      <c r="EU284" s="190">
        <f t="shared" si="286"/>
        <v>0.2764478964323373</v>
      </c>
      <c r="EV284" s="190">
        <f t="shared" si="286"/>
        <v>0.2764478964323373</v>
      </c>
      <c r="EW284" s="190">
        <f t="shared" si="286"/>
        <v>0.2764478964323373</v>
      </c>
      <c r="EX284" s="190">
        <f t="shared" si="286"/>
        <v>0.2764478964323373</v>
      </c>
      <c r="EY284" s="190">
        <f t="shared" si="286"/>
        <v>0.2764478964323373</v>
      </c>
      <c r="EZ284" s="190">
        <f t="shared" si="286"/>
        <v>0.2764478964323373</v>
      </c>
      <c r="FA284" s="190">
        <f t="shared" si="286"/>
        <v>0.2764478964323373</v>
      </c>
      <c r="FB284" s="190">
        <f t="shared" si="286"/>
        <v>0.2764478964323373</v>
      </c>
      <c r="FC284" s="190">
        <f t="shared" si="286"/>
        <v>0.2764478964323373</v>
      </c>
      <c r="FD284" s="190">
        <f t="shared" si="286"/>
        <v>0.2764478964323373</v>
      </c>
      <c r="FE284" s="190">
        <f t="shared" si="286"/>
        <v>0.2764478964323373</v>
      </c>
      <c r="FF284" s="190">
        <f t="shared" si="286"/>
        <v>0.29027029125395415</v>
      </c>
      <c r="FG284" s="190">
        <f t="shared" si="286"/>
        <v>0.29027029125395415</v>
      </c>
      <c r="FH284" s="190">
        <f t="shared" si="286"/>
        <v>0.29027029125395415</v>
      </c>
      <c r="FI284" s="190">
        <f t="shared" si="286"/>
        <v>0.29027029125395415</v>
      </c>
      <c r="FJ284" s="190">
        <f t="shared" si="286"/>
        <v>0.29027029125395415</v>
      </c>
      <c r="FK284" s="190">
        <f t="shared" si="286"/>
        <v>0.29027029125395415</v>
      </c>
      <c r="FL284" s="190">
        <f t="shared" si="286"/>
        <v>0.29027029125395415</v>
      </c>
      <c r="FM284" s="190">
        <f t="shared" si="286"/>
        <v>0.29027029125395415</v>
      </c>
      <c r="FN284" s="190">
        <f t="shared" si="286"/>
        <v>0.29027029125395415</v>
      </c>
      <c r="FO284" s="190">
        <f t="shared" si="286"/>
        <v>0.29027029125395415</v>
      </c>
      <c r="FP284" s="190">
        <f t="shared" si="286"/>
        <v>0.29027029125395415</v>
      </c>
      <c r="FQ284" s="190">
        <f t="shared" si="286"/>
        <v>0.29027029125395415</v>
      </c>
      <c r="FR284" s="190">
        <f t="shared" si="286"/>
        <v>0.30478380581665199</v>
      </c>
      <c r="FS284" s="190">
        <f t="shared" si="286"/>
        <v>0.30478380581665199</v>
      </c>
      <c r="FT284" s="190">
        <f t="shared" si="286"/>
        <v>0.30478380581665199</v>
      </c>
      <c r="FU284" s="190">
        <f t="shared" si="286"/>
        <v>0.30478380581665199</v>
      </c>
      <c r="FV284" s="190">
        <f t="shared" si="286"/>
        <v>0.30478380581665199</v>
      </c>
      <c r="FW284" s="190">
        <f t="shared" si="286"/>
        <v>0.30478380581665199</v>
      </c>
      <c r="FX284" s="190">
        <f t="shared" si="286"/>
        <v>0.30478380581665199</v>
      </c>
      <c r="FY284" s="190">
        <f t="shared" si="286"/>
        <v>0.30478380581665199</v>
      </c>
      <c r="FZ284" s="190">
        <f t="shared" si="286"/>
        <v>0.30478380581665199</v>
      </c>
      <c r="GA284" s="190">
        <f t="shared" si="286"/>
        <v>0.30478380581665199</v>
      </c>
      <c r="GB284" s="190">
        <f t="shared" si="286"/>
        <v>0.30478380581665199</v>
      </c>
      <c r="GC284" s="190">
        <f t="shared" si="286"/>
        <v>0.30478380581665199</v>
      </c>
      <c r="GD284" s="190">
        <f t="shared" si="286"/>
        <v>0.32002299610748453</v>
      </c>
      <c r="GE284" s="190">
        <f t="shared" si="286"/>
        <v>0.32002299610748453</v>
      </c>
      <c r="GF284" s="190">
        <f t="shared" si="286"/>
        <v>0.32002299610748453</v>
      </c>
      <c r="GG284" s="190">
        <f t="shared" si="286"/>
        <v>0.32002299610748453</v>
      </c>
      <c r="GH284" s="190">
        <f t="shared" si="286"/>
        <v>0.32002299610748453</v>
      </c>
      <c r="GI284" s="190">
        <f t="shared" si="286"/>
        <v>0.32002299610748453</v>
      </c>
      <c r="GJ284" s="190">
        <f t="shared" si="286"/>
        <v>0.32002299610748453</v>
      </c>
      <c r="GK284" s="190">
        <f t="shared" si="286"/>
        <v>0.32002299610748453</v>
      </c>
      <c r="GL284" s="190">
        <f t="shared" si="286"/>
        <v>0.32002299610748453</v>
      </c>
      <c r="GM284" s="190">
        <f t="shared" si="286"/>
        <v>0.32002299610748453</v>
      </c>
      <c r="GN284" s="190">
        <f t="shared" ref="GN284:IY284" si="287">GN281-SUM(GN282:GN283)</f>
        <v>0.32002299610748453</v>
      </c>
      <c r="GO284" s="190">
        <f t="shared" si="287"/>
        <v>0.32002299610748453</v>
      </c>
      <c r="GP284" s="190">
        <f t="shared" si="287"/>
        <v>0.33602414591285878</v>
      </c>
      <c r="GQ284" s="190">
        <f t="shared" si="287"/>
        <v>0.33602414591285878</v>
      </c>
      <c r="GR284" s="190">
        <f t="shared" si="287"/>
        <v>0.33602414591285878</v>
      </c>
      <c r="GS284" s="190">
        <f t="shared" si="287"/>
        <v>0.33602414591285878</v>
      </c>
      <c r="GT284" s="190">
        <f t="shared" si="287"/>
        <v>0.33602414591285878</v>
      </c>
      <c r="GU284" s="190">
        <f t="shared" si="287"/>
        <v>0.33602414591285878</v>
      </c>
      <c r="GV284" s="190">
        <f t="shared" si="287"/>
        <v>0.33602414591285878</v>
      </c>
      <c r="GW284" s="190">
        <f t="shared" si="287"/>
        <v>0.33602414591285878</v>
      </c>
      <c r="GX284" s="190">
        <f t="shared" si="287"/>
        <v>0.33602414591285878</v>
      </c>
      <c r="GY284" s="190">
        <f t="shared" si="287"/>
        <v>0.33602414591285878</v>
      </c>
      <c r="GZ284" s="190">
        <f t="shared" si="287"/>
        <v>0.33602414591285878</v>
      </c>
      <c r="HA284" s="190">
        <f t="shared" si="287"/>
        <v>0.33602414591285878</v>
      </c>
      <c r="HB284" s="190">
        <f t="shared" si="287"/>
        <v>0.35282535320850172</v>
      </c>
      <c r="HC284" s="190">
        <f t="shared" si="287"/>
        <v>0.35282535320850172</v>
      </c>
      <c r="HD284" s="190">
        <f t="shared" si="287"/>
        <v>0.35282535320850172</v>
      </c>
      <c r="HE284" s="190">
        <f t="shared" si="287"/>
        <v>0.35282535320850172</v>
      </c>
      <c r="HF284" s="190">
        <f t="shared" si="287"/>
        <v>0.35282535320850172</v>
      </c>
      <c r="HG284" s="190">
        <f t="shared" si="287"/>
        <v>0.35282535320850172</v>
      </c>
      <c r="HH284" s="190">
        <f t="shared" si="287"/>
        <v>0.35282535320850172</v>
      </c>
      <c r="HI284" s="190">
        <f t="shared" si="287"/>
        <v>0.35282535320850172</v>
      </c>
      <c r="HJ284" s="190">
        <f t="shared" si="287"/>
        <v>0.35282535320850172</v>
      </c>
      <c r="HK284" s="190">
        <f t="shared" si="287"/>
        <v>0.35282535320850172</v>
      </c>
      <c r="HL284" s="190">
        <f t="shared" si="287"/>
        <v>0.35282535320850172</v>
      </c>
      <c r="HM284" s="190">
        <f t="shared" si="287"/>
        <v>0.35282535320850172</v>
      </c>
      <c r="HN284" s="190">
        <f t="shared" si="287"/>
        <v>0.37046662086892684</v>
      </c>
      <c r="HO284" s="190">
        <f t="shared" si="287"/>
        <v>0.37046662086892684</v>
      </c>
      <c r="HP284" s="190">
        <f t="shared" si="287"/>
        <v>0.37046662086892684</v>
      </c>
      <c r="HQ284" s="190">
        <f t="shared" si="287"/>
        <v>0.37046662086892684</v>
      </c>
      <c r="HR284" s="190">
        <f t="shared" si="287"/>
        <v>0.37046662086892684</v>
      </c>
      <c r="HS284" s="190">
        <f t="shared" si="287"/>
        <v>0.37046662086892684</v>
      </c>
      <c r="HT284" s="190">
        <f t="shared" si="287"/>
        <v>0.37046662086892684</v>
      </c>
      <c r="HU284" s="190">
        <f t="shared" si="287"/>
        <v>0.37046662086892684</v>
      </c>
      <c r="HV284" s="190">
        <f t="shared" si="287"/>
        <v>0.37046662086892684</v>
      </c>
      <c r="HW284" s="190">
        <f t="shared" si="287"/>
        <v>0.37046662086892684</v>
      </c>
      <c r="HX284" s="190">
        <f t="shared" si="287"/>
        <v>0.37046662086892684</v>
      </c>
      <c r="HY284" s="190">
        <f t="shared" si="287"/>
        <v>0.37046662086892684</v>
      </c>
      <c r="HZ284" s="190">
        <f t="shared" si="287"/>
        <v>0.38898995191237318</v>
      </c>
      <c r="IA284" s="190">
        <f t="shared" si="287"/>
        <v>0.38898995191237318</v>
      </c>
      <c r="IB284" s="190">
        <f t="shared" si="287"/>
        <v>0.38898995191237318</v>
      </c>
      <c r="IC284" s="190">
        <f t="shared" si="287"/>
        <v>0.38898995191237318</v>
      </c>
      <c r="ID284" s="190">
        <f t="shared" si="287"/>
        <v>0.38898995191237318</v>
      </c>
      <c r="IE284" s="190">
        <f t="shared" si="287"/>
        <v>0.38898995191237318</v>
      </c>
      <c r="IF284" s="190">
        <f t="shared" si="287"/>
        <v>0.38898995191237318</v>
      </c>
      <c r="IG284" s="190">
        <f t="shared" si="287"/>
        <v>0.38898995191237318</v>
      </c>
      <c r="IH284" s="190">
        <f t="shared" si="287"/>
        <v>0.38898995191237318</v>
      </c>
      <c r="II284" s="190">
        <f t="shared" si="287"/>
        <v>0.38898995191237318</v>
      </c>
      <c r="IJ284" s="190">
        <f t="shared" si="287"/>
        <v>0.38898995191237318</v>
      </c>
      <c r="IK284" s="190">
        <f t="shared" si="287"/>
        <v>0.38898995191237318</v>
      </c>
      <c r="IL284" s="190">
        <f t="shared" si="287"/>
        <v>0.40843944950799188</v>
      </c>
      <c r="IM284" s="190">
        <f t="shared" si="287"/>
        <v>0.40843944950799188</v>
      </c>
      <c r="IN284" s="190">
        <f t="shared" si="287"/>
        <v>0.40843944950799188</v>
      </c>
      <c r="IO284" s="190">
        <f t="shared" si="287"/>
        <v>0.40843944950799188</v>
      </c>
      <c r="IP284" s="190">
        <f t="shared" si="287"/>
        <v>0.40843944950799188</v>
      </c>
      <c r="IQ284" s="190">
        <f t="shared" si="287"/>
        <v>0.40843944950799188</v>
      </c>
      <c r="IR284" s="190">
        <f t="shared" si="287"/>
        <v>0.40843944950799188</v>
      </c>
      <c r="IS284" s="190">
        <f t="shared" si="287"/>
        <v>0.40843944950799188</v>
      </c>
      <c r="IT284" s="190">
        <f t="shared" si="287"/>
        <v>0.40843944950799188</v>
      </c>
      <c r="IU284" s="190">
        <f t="shared" si="287"/>
        <v>0.40843944950799188</v>
      </c>
      <c r="IV284" s="190">
        <f t="shared" si="287"/>
        <v>0.40843944950799188</v>
      </c>
      <c r="IW284" s="190">
        <f t="shared" si="287"/>
        <v>0.40843944950799188</v>
      </c>
      <c r="IX284" s="190">
        <f t="shared" si="287"/>
        <v>0.4288614219833915</v>
      </c>
      <c r="IY284" s="190">
        <f t="shared" si="287"/>
        <v>0.4288614219833915</v>
      </c>
      <c r="IZ284" s="190">
        <f t="shared" ref="IZ284:JI284" si="288">IZ281-SUM(IZ282:IZ283)</f>
        <v>0.4288614219833915</v>
      </c>
      <c r="JA284" s="190">
        <f t="shared" si="288"/>
        <v>0.4288614219833915</v>
      </c>
      <c r="JB284" s="190">
        <f t="shared" si="288"/>
        <v>0.4288614219833915</v>
      </c>
      <c r="JC284" s="190">
        <f t="shared" si="288"/>
        <v>0.4288614219833915</v>
      </c>
      <c r="JD284" s="190">
        <f t="shared" si="288"/>
        <v>0.4288614219833915</v>
      </c>
      <c r="JE284" s="190">
        <f t="shared" si="288"/>
        <v>0.4288614219833915</v>
      </c>
      <c r="JF284" s="190">
        <f t="shared" si="288"/>
        <v>0.4288614219833915</v>
      </c>
      <c r="JG284" s="190">
        <f t="shared" si="288"/>
        <v>0.4288614219833915</v>
      </c>
      <c r="JH284" s="190">
        <f t="shared" si="288"/>
        <v>0.4288614219833915</v>
      </c>
      <c r="JI284" s="190">
        <f t="shared" si="288"/>
        <v>0.4288614219833915</v>
      </c>
      <c r="JJ284" s="250">
        <f>SUM(C284:JI284)</f>
        <v>65.304891401429217</v>
      </c>
      <c r="JK284" s="54"/>
      <c r="JL284" s="54"/>
      <c r="JM284" s="54"/>
      <c r="JN284" s="54"/>
      <c r="JO284" s="54"/>
    </row>
    <row r="287" spans="2:276" ht="13.5" thickBot="1" x14ac:dyDescent="0.25">
      <c r="B287" s="540" t="s">
        <v>328</v>
      </c>
      <c r="C287" s="471"/>
      <c r="D287" s="471"/>
      <c r="E287" s="471"/>
      <c r="F287" s="471"/>
      <c r="G287" s="471"/>
      <c r="H287" s="471"/>
      <c r="I287" s="471"/>
      <c r="J287" s="471"/>
      <c r="K287" s="471"/>
      <c r="L287" s="471"/>
      <c r="M287" s="471"/>
      <c r="N287" s="471"/>
      <c r="O287" s="471"/>
      <c r="P287" s="471"/>
      <c r="Q287" s="471"/>
      <c r="R287" s="471"/>
      <c r="S287" s="471"/>
      <c r="T287" s="471"/>
      <c r="U287" s="471"/>
      <c r="V287" s="471"/>
      <c r="W287" s="471"/>
      <c r="X287" s="471"/>
      <c r="Y287" s="500"/>
    </row>
    <row r="288" spans="2:276" ht="13.5" thickTop="1" x14ac:dyDescent="0.2">
      <c r="B288" s="169"/>
      <c r="C288" s="476">
        <f>C223</f>
        <v>46112</v>
      </c>
      <c r="D288" s="476">
        <f>EOMONTH(C288,12)</f>
        <v>46477</v>
      </c>
      <c r="E288" s="476">
        <f t="shared" ref="E288:Y288" si="289">EOMONTH(D288,12)</f>
        <v>46843</v>
      </c>
      <c r="F288" s="476">
        <f t="shared" si="289"/>
        <v>47208</v>
      </c>
      <c r="G288" s="476">
        <f t="shared" si="289"/>
        <v>47573</v>
      </c>
      <c r="H288" s="476">
        <f t="shared" si="289"/>
        <v>47938</v>
      </c>
      <c r="I288" s="476">
        <f t="shared" si="289"/>
        <v>48304</v>
      </c>
      <c r="J288" s="476">
        <f t="shared" si="289"/>
        <v>48669</v>
      </c>
      <c r="K288" s="476">
        <f t="shared" si="289"/>
        <v>49034</v>
      </c>
      <c r="L288" s="476">
        <f t="shared" si="289"/>
        <v>49399</v>
      </c>
      <c r="M288" s="476">
        <f t="shared" si="289"/>
        <v>49765</v>
      </c>
      <c r="N288" s="476">
        <f t="shared" si="289"/>
        <v>50130</v>
      </c>
      <c r="O288" s="476">
        <f t="shared" si="289"/>
        <v>50495</v>
      </c>
      <c r="P288" s="476">
        <f t="shared" si="289"/>
        <v>50860</v>
      </c>
      <c r="Q288" s="476">
        <f t="shared" si="289"/>
        <v>51226</v>
      </c>
      <c r="R288" s="476">
        <f t="shared" si="289"/>
        <v>51591</v>
      </c>
      <c r="S288" s="476">
        <f t="shared" si="289"/>
        <v>51956</v>
      </c>
      <c r="T288" s="476">
        <f t="shared" si="289"/>
        <v>52321</v>
      </c>
      <c r="U288" s="476">
        <f t="shared" si="289"/>
        <v>52687</v>
      </c>
      <c r="V288" s="476">
        <f t="shared" si="289"/>
        <v>53052</v>
      </c>
      <c r="W288" s="476">
        <f t="shared" si="289"/>
        <v>53417</v>
      </c>
      <c r="X288" s="476">
        <f t="shared" si="289"/>
        <v>53782</v>
      </c>
      <c r="Y288" s="505">
        <f t="shared" si="289"/>
        <v>54148</v>
      </c>
    </row>
    <row r="289" spans="1:25" x14ac:dyDescent="0.2">
      <c r="B289" s="429" t="s">
        <v>299</v>
      </c>
      <c r="C289" s="462">
        <f t="shared" ref="C289:Y289" si="290">SUMIFS(284:284,278:278,C288)</f>
        <v>0</v>
      </c>
      <c r="D289" s="462">
        <f t="shared" si="290"/>
        <v>0</v>
      </c>
      <c r="E289" s="462">
        <f t="shared" si="290"/>
        <v>0</v>
      </c>
      <c r="F289" s="462">
        <f t="shared" si="290"/>
        <v>0</v>
      </c>
      <c r="G289" s="462">
        <f t="shared" si="290"/>
        <v>2.1384093469192647</v>
      </c>
      <c r="H289" s="462">
        <f t="shared" si="290"/>
        <v>2.2453298142652289</v>
      </c>
      <c r="I289" s="462">
        <f t="shared" si="290"/>
        <v>2.3575963049784905</v>
      </c>
      <c r="J289" s="462">
        <f t="shared" si="290"/>
        <v>2.4754761202274143</v>
      </c>
      <c r="K289" s="462">
        <f t="shared" si="290"/>
        <v>2.5992499262387856</v>
      </c>
      <c r="L289" s="462">
        <f t="shared" si="290"/>
        <v>2.7292124225507255</v>
      </c>
      <c r="M289" s="462">
        <f t="shared" si="290"/>
        <v>2.8656730436782616</v>
      </c>
      <c r="N289" s="462">
        <f t="shared" si="290"/>
        <v>3.0089566958621732</v>
      </c>
      <c r="O289" s="462">
        <f t="shared" si="290"/>
        <v>3.1594045306552849</v>
      </c>
      <c r="P289" s="462">
        <f t="shared" si="290"/>
        <v>3.3173747571880479</v>
      </c>
      <c r="Q289" s="462">
        <f t="shared" si="290"/>
        <v>3.4832434950474505</v>
      </c>
      <c r="R289" s="462">
        <f t="shared" si="290"/>
        <v>3.6574056697998247</v>
      </c>
      <c r="S289" s="462">
        <f t="shared" si="290"/>
        <v>3.8402759532898134</v>
      </c>
      <c r="T289" s="462">
        <f t="shared" si="290"/>
        <v>4.0322897509543054</v>
      </c>
      <c r="U289" s="462">
        <f t="shared" si="290"/>
        <v>4.2339042385020207</v>
      </c>
      <c r="V289" s="462">
        <f t="shared" si="290"/>
        <v>4.4455994504271219</v>
      </c>
      <c r="W289" s="462">
        <f t="shared" si="290"/>
        <v>4.667879422948479</v>
      </c>
      <c r="X289" s="462">
        <f t="shared" si="290"/>
        <v>4.9012733940959023</v>
      </c>
      <c r="Y289" s="506">
        <f t="shared" si="290"/>
        <v>5.1463370638006998</v>
      </c>
    </row>
    <row r="291" spans="1:25" x14ac:dyDescent="0.2">
      <c r="C291" s="560">
        <f>C294</f>
        <v>0</v>
      </c>
      <c r="D291" s="560">
        <f>C291+D294</f>
        <v>0</v>
      </c>
      <c r="E291" s="560">
        <f t="shared" ref="E291:T291" si="291">D291+E294</f>
        <v>0</v>
      </c>
      <c r="F291" s="560">
        <f t="shared" si="291"/>
        <v>0</v>
      </c>
      <c r="G291" s="560">
        <f t="shared" si="291"/>
        <v>11</v>
      </c>
      <c r="H291" s="560">
        <f t="shared" si="291"/>
        <v>23</v>
      </c>
      <c r="I291" s="560">
        <f t="shared" si="291"/>
        <v>35</v>
      </c>
      <c r="J291" s="560">
        <f t="shared" si="291"/>
        <v>47</v>
      </c>
      <c r="K291" s="560">
        <f t="shared" si="291"/>
        <v>59</v>
      </c>
      <c r="L291" s="560">
        <f t="shared" si="291"/>
        <v>71</v>
      </c>
      <c r="M291" s="560">
        <f t="shared" si="291"/>
        <v>83</v>
      </c>
      <c r="N291" s="560">
        <f t="shared" si="291"/>
        <v>95</v>
      </c>
      <c r="O291" s="560">
        <f t="shared" si="291"/>
        <v>107</v>
      </c>
      <c r="P291" s="560">
        <f t="shared" si="291"/>
        <v>119</v>
      </c>
      <c r="Q291" s="560">
        <f t="shared" si="291"/>
        <v>131</v>
      </c>
      <c r="R291" s="560">
        <f t="shared" si="291"/>
        <v>143</v>
      </c>
      <c r="S291" s="560">
        <f t="shared" si="291"/>
        <v>155</v>
      </c>
      <c r="T291" s="560">
        <f t="shared" si="291"/>
        <v>167</v>
      </c>
      <c r="U291" s="560">
        <f t="shared" ref="U291:V291" si="292">T291+U294</f>
        <v>179</v>
      </c>
      <c r="V291" s="560">
        <f t="shared" si="292"/>
        <v>180</v>
      </c>
      <c r="W291" s="560"/>
    </row>
    <row r="292" spans="1:25" ht="13.5" thickBot="1" x14ac:dyDescent="0.25">
      <c r="B292" s="540" t="s">
        <v>425</v>
      </c>
      <c r="C292" s="428">
        <f>IF(C294=0,0,1)</f>
        <v>0</v>
      </c>
      <c r="D292" s="428">
        <f>IF(D294=0,0,1)</f>
        <v>0</v>
      </c>
      <c r="E292" s="428">
        <f t="shared" ref="E292:S292" si="293">D292+1</f>
        <v>1</v>
      </c>
      <c r="F292" s="428">
        <f t="shared" si="293"/>
        <v>2</v>
      </c>
      <c r="G292" s="428">
        <f t="shared" si="293"/>
        <v>3</v>
      </c>
      <c r="H292" s="428">
        <f t="shared" si="293"/>
        <v>4</v>
      </c>
      <c r="I292" s="428">
        <f t="shared" si="293"/>
        <v>5</v>
      </c>
      <c r="J292" s="428">
        <f t="shared" si="293"/>
        <v>6</v>
      </c>
      <c r="K292" s="428">
        <f t="shared" si="293"/>
        <v>7</v>
      </c>
      <c r="L292" s="428">
        <f t="shared" si="293"/>
        <v>8</v>
      </c>
      <c r="M292" s="428">
        <f t="shared" si="293"/>
        <v>9</v>
      </c>
      <c r="N292" s="428">
        <f t="shared" si="293"/>
        <v>10</v>
      </c>
      <c r="O292" s="428">
        <f t="shared" si="293"/>
        <v>11</v>
      </c>
      <c r="P292" s="428">
        <f t="shared" si="293"/>
        <v>12</v>
      </c>
      <c r="Q292" s="428">
        <f t="shared" si="293"/>
        <v>13</v>
      </c>
      <c r="R292" s="428">
        <f t="shared" si="293"/>
        <v>14</v>
      </c>
      <c r="S292" s="428">
        <f t="shared" si="293"/>
        <v>15</v>
      </c>
      <c r="T292" s="428">
        <f t="shared" ref="T292" si="294">S292+1</f>
        <v>16</v>
      </c>
      <c r="U292" s="428">
        <f t="shared" ref="U292" si="295">T292+1</f>
        <v>17</v>
      </c>
      <c r="V292" s="430">
        <f t="shared" ref="V292" si="296">U292+1</f>
        <v>18</v>
      </c>
    </row>
    <row r="293" spans="1:25" ht="13.5" thickTop="1" x14ac:dyDescent="0.2">
      <c r="B293" s="429"/>
      <c r="C293" s="513">
        <f>C288</f>
        <v>46112</v>
      </c>
      <c r="D293" s="513">
        <f t="shared" ref="D293:S293" si="297">D288</f>
        <v>46477</v>
      </c>
      <c r="E293" s="513">
        <f t="shared" si="297"/>
        <v>46843</v>
      </c>
      <c r="F293" s="513">
        <f t="shared" si="297"/>
        <v>47208</v>
      </c>
      <c r="G293" s="513">
        <f t="shared" si="297"/>
        <v>47573</v>
      </c>
      <c r="H293" s="513">
        <f t="shared" si="297"/>
        <v>47938</v>
      </c>
      <c r="I293" s="513">
        <f t="shared" si="297"/>
        <v>48304</v>
      </c>
      <c r="J293" s="513">
        <f t="shared" si="297"/>
        <v>48669</v>
      </c>
      <c r="K293" s="513">
        <f t="shared" si="297"/>
        <v>49034</v>
      </c>
      <c r="L293" s="513">
        <f t="shared" si="297"/>
        <v>49399</v>
      </c>
      <c r="M293" s="513">
        <f t="shared" si="297"/>
        <v>49765</v>
      </c>
      <c r="N293" s="513">
        <f t="shared" si="297"/>
        <v>50130</v>
      </c>
      <c r="O293" s="513">
        <f t="shared" si="297"/>
        <v>50495</v>
      </c>
      <c r="P293" s="513">
        <f t="shared" si="297"/>
        <v>50860</v>
      </c>
      <c r="Q293" s="513">
        <f t="shared" si="297"/>
        <v>51226</v>
      </c>
      <c r="R293" s="513">
        <f t="shared" si="297"/>
        <v>51591</v>
      </c>
      <c r="S293" s="513">
        <f t="shared" si="297"/>
        <v>51956</v>
      </c>
      <c r="T293" s="513">
        <f t="shared" ref="T293:V293" si="298">T288</f>
        <v>52321</v>
      </c>
      <c r="U293" s="513">
        <f t="shared" si="298"/>
        <v>52687</v>
      </c>
      <c r="V293" s="514">
        <f t="shared" si="298"/>
        <v>53052</v>
      </c>
      <c r="W293" s="58"/>
      <c r="X293" s="58"/>
      <c r="Y293" s="58"/>
    </row>
    <row r="294" spans="1:25" x14ac:dyDescent="0.2">
      <c r="B294" s="429" t="s">
        <v>332</v>
      </c>
      <c r="C294" s="462">
        <f>IF(SUM($B294:B294)&lt;180,COUNTIF(278:278,C293),$C$80-SUM($B294:B294))</f>
        <v>0</v>
      </c>
      <c r="D294" s="428">
        <f>IF(SUM($B294:C294)&lt;180,COUNTIF(278:278,D293),$C$80-SUM($B294:C294))</f>
        <v>0</v>
      </c>
      <c r="E294" s="428">
        <f>IF(SUM($B294:D294)&lt;180,COUNTIF(278:278,E293),$C$80-SUM($B294:D294))</f>
        <v>0</v>
      </c>
      <c r="F294" s="428"/>
      <c r="G294" s="428">
        <v>11</v>
      </c>
      <c r="H294" s="428">
        <v>12</v>
      </c>
      <c r="I294" s="428">
        <f>IF(SUM($B294:H294)&lt;180,COUNTIF(278:278,I293),$C$80-SUM($B294:H294))</f>
        <v>12</v>
      </c>
      <c r="J294" s="428">
        <f>IF(SUM($B294:I294)&lt;180,COUNTIF(278:278,J293),$C$80-SUM($B294:I294))</f>
        <v>12</v>
      </c>
      <c r="K294" s="428">
        <f>IF(SUM($B294:J294)&lt;180,COUNTIF(278:278,K293),$C$80-SUM($B294:J294))</f>
        <v>12</v>
      </c>
      <c r="L294" s="428">
        <f>IF(SUM($B294:K294)&lt;180,COUNTIF(278:278,L293),$C$80-SUM($B294:K294))</f>
        <v>12</v>
      </c>
      <c r="M294" s="428">
        <f>IF(SUM($B294:L294)&lt;180,COUNTIF(278:278,M293),$C$80-SUM($B294:L294))</f>
        <v>12</v>
      </c>
      <c r="N294" s="428">
        <f>IF(SUM($B294:M294)&lt;180,COUNTIF(278:278,N293),$C$80-SUM($B294:M294))</f>
        <v>12</v>
      </c>
      <c r="O294" s="428">
        <f>IF(SUM($B294:N294)&lt;180,COUNTIF(278:278,O293),$C$80-SUM($B294:N294))</f>
        <v>12</v>
      </c>
      <c r="P294" s="428">
        <f>IF(SUM($B294:O294)&lt;180,COUNTIF(278:278,P293),$C$80-SUM($B294:O294))</f>
        <v>12</v>
      </c>
      <c r="Q294" s="428">
        <f>IF(SUM($B294:P294)&lt;180,COUNTIF(278:278,Q293),$C$80-SUM($B294:P294))</f>
        <v>12</v>
      </c>
      <c r="R294" s="428">
        <f>IF(SUM($B294:Q294)&lt;180,COUNTIF(278:278,R293),$C$80-SUM($B294:Q294))</f>
        <v>12</v>
      </c>
      <c r="S294" s="428">
        <f>IF(SUM($B294:R294)&lt;180,COUNTIF(278:278,S293),$C$80-SUM($B294:R294))</f>
        <v>12</v>
      </c>
      <c r="T294" s="428">
        <f>IF(SUM($B294:S294)&lt;180,COUNTIF(278:278,T293),$C$80-SUM($B294:S294))</f>
        <v>12</v>
      </c>
      <c r="U294" s="428">
        <f>IF(SUM($B294:T294)&lt;180,COUNTIF(278:278,U293),$C$80-SUM($B294:T294))</f>
        <v>12</v>
      </c>
      <c r="V294" s="430">
        <v>1</v>
      </c>
    </row>
    <row r="295" spans="1:25" x14ac:dyDescent="0.2">
      <c r="A295" s="555">
        <f>SUM(G295:P295)+Q295*1/12</f>
        <v>0.50558333333333338</v>
      </c>
      <c r="B295" s="470" t="s">
        <v>333</v>
      </c>
      <c r="C295" s="472"/>
      <c r="D295" s="472"/>
      <c r="E295" s="566"/>
      <c r="F295" s="566"/>
      <c r="G295" s="566">
        <v>1.7500000000000002E-2</v>
      </c>
      <c r="H295" s="566">
        <v>1.7500000000000002E-2</v>
      </c>
      <c r="I295" s="566">
        <v>2.4E-2</v>
      </c>
      <c r="J295" s="566">
        <v>3.1E-2</v>
      </c>
      <c r="K295" s="566">
        <v>0.04</v>
      </c>
      <c r="L295" s="566">
        <v>0.05</v>
      </c>
      <c r="M295" s="566">
        <v>0.06</v>
      </c>
      <c r="N295" s="566">
        <v>7.0999999999999994E-2</v>
      </c>
      <c r="O295" s="566">
        <v>8.5000000000000006E-2</v>
      </c>
      <c r="P295" s="566">
        <v>0.1</v>
      </c>
      <c r="Q295" s="566">
        <v>0.115</v>
      </c>
      <c r="R295" s="566">
        <v>0.1</v>
      </c>
      <c r="S295" s="566">
        <v>0.1</v>
      </c>
      <c r="T295" s="566">
        <v>0.09</v>
      </c>
      <c r="U295" s="566">
        <v>0.09</v>
      </c>
      <c r="V295" s="567">
        <f>1-SUM(G295:U295)</f>
        <v>9.000000000000119E-3</v>
      </c>
      <c r="W295" s="51"/>
    </row>
    <row r="296" spans="1:25" x14ac:dyDescent="0.2">
      <c r="B296" s="169" t="s">
        <v>334</v>
      </c>
      <c r="C296" s="258">
        <f ca="1">$C270*C295</f>
        <v>0</v>
      </c>
      <c r="D296" s="258">
        <f t="shared" ref="D296:E296" ca="1" si="299">$C270*D295</f>
        <v>0</v>
      </c>
      <c r="E296" s="52">
        <f t="shared" ca="1" si="299"/>
        <v>0</v>
      </c>
      <c r="F296" s="52"/>
      <c r="G296" s="52">
        <f t="shared" ref="G296:V296" ca="1" si="300">$C270*G295</f>
        <v>0.34125000000000005</v>
      </c>
      <c r="H296" s="52">
        <f t="shared" ca="1" si="300"/>
        <v>0.34125000000000005</v>
      </c>
      <c r="I296" s="52">
        <f t="shared" ca="1" si="300"/>
        <v>0.46800000000000003</v>
      </c>
      <c r="J296" s="52">
        <f t="shared" ca="1" si="300"/>
        <v>0.60450000000000004</v>
      </c>
      <c r="K296" s="52">
        <f t="shared" ca="1" si="300"/>
        <v>0.78</v>
      </c>
      <c r="L296" s="52">
        <f t="shared" ca="1" si="300"/>
        <v>0.97500000000000009</v>
      </c>
      <c r="M296" s="52">
        <f t="shared" ca="1" si="300"/>
        <v>1.17</v>
      </c>
      <c r="N296" s="52">
        <f t="shared" ca="1" si="300"/>
        <v>1.3844999999999998</v>
      </c>
      <c r="O296" s="52">
        <f t="shared" ca="1" si="300"/>
        <v>1.6575000000000002</v>
      </c>
      <c r="P296" s="52">
        <f t="shared" ca="1" si="300"/>
        <v>1.9500000000000002</v>
      </c>
      <c r="Q296" s="52">
        <f t="shared" ca="1" si="300"/>
        <v>2.2425000000000002</v>
      </c>
      <c r="R296" s="52">
        <f t="shared" ca="1" si="300"/>
        <v>1.9500000000000002</v>
      </c>
      <c r="S296" s="52">
        <f t="shared" ca="1" si="300"/>
        <v>1.9500000000000002</v>
      </c>
      <c r="T296" s="52">
        <f t="shared" ca="1" si="300"/>
        <v>1.7549999999999999</v>
      </c>
      <c r="U296" s="52">
        <f t="shared" ca="1" si="300"/>
        <v>1.7549999999999999</v>
      </c>
      <c r="V296" s="244">
        <f t="shared" ca="1" si="300"/>
        <v>0.17550000000000232</v>
      </c>
      <c r="W296" s="52"/>
    </row>
    <row r="297" spans="1:25" x14ac:dyDescent="0.2">
      <c r="B297" s="437" t="s">
        <v>335</v>
      </c>
      <c r="C297" s="474">
        <f ca="1">IFERROR(C296/12,0)</f>
        <v>0</v>
      </c>
      <c r="D297" s="474">
        <f t="shared" ref="D297:F297" ca="1" si="301">IFERROR(D296/12,0)</f>
        <v>0</v>
      </c>
      <c r="E297" s="474">
        <f t="shared" ca="1" si="301"/>
        <v>0</v>
      </c>
      <c r="F297" s="474">
        <f t="shared" si="301"/>
        <v>0</v>
      </c>
      <c r="G297" s="474">
        <f t="shared" ref="G297:V297" ca="1" si="302">IFERROR(G296/H294,0)</f>
        <v>2.8437500000000004E-2</v>
      </c>
      <c r="H297" s="474">
        <f t="shared" ca="1" si="302"/>
        <v>2.8437500000000004E-2</v>
      </c>
      <c r="I297" s="474">
        <f t="shared" ca="1" si="302"/>
        <v>3.9E-2</v>
      </c>
      <c r="J297" s="474">
        <f t="shared" ca="1" si="302"/>
        <v>5.0375000000000003E-2</v>
      </c>
      <c r="K297" s="474">
        <f t="shared" ca="1" si="302"/>
        <v>6.5000000000000002E-2</v>
      </c>
      <c r="L297" s="474">
        <f t="shared" ca="1" si="302"/>
        <v>8.1250000000000003E-2</v>
      </c>
      <c r="M297" s="474">
        <f t="shared" ca="1" si="302"/>
        <v>9.7499999999999989E-2</v>
      </c>
      <c r="N297" s="474">
        <f t="shared" ca="1" si="302"/>
        <v>0.11537499999999999</v>
      </c>
      <c r="O297" s="474">
        <f t="shared" ca="1" si="302"/>
        <v>0.13812500000000003</v>
      </c>
      <c r="P297" s="474">
        <f t="shared" ca="1" si="302"/>
        <v>0.16250000000000001</v>
      </c>
      <c r="Q297" s="474">
        <f t="shared" ca="1" si="302"/>
        <v>0.18687500000000001</v>
      </c>
      <c r="R297" s="474">
        <f t="shared" ca="1" si="302"/>
        <v>0.16250000000000001</v>
      </c>
      <c r="S297" s="474">
        <f t="shared" ca="1" si="302"/>
        <v>0.16250000000000001</v>
      </c>
      <c r="T297" s="474">
        <f t="shared" ca="1" si="302"/>
        <v>0.14624999999999999</v>
      </c>
      <c r="U297" s="474">
        <f t="shared" ca="1" si="302"/>
        <v>1.7549999999999999</v>
      </c>
      <c r="V297" s="475">
        <f t="shared" ca="1" si="302"/>
        <v>0</v>
      </c>
      <c r="W297" s="52"/>
    </row>
    <row r="300" spans="1:25" ht="13.5" thickBot="1" x14ac:dyDescent="0.25">
      <c r="B300" s="540" t="s">
        <v>340</v>
      </c>
      <c r="C300" s="471"/>
      <c r="D300" s="471"/>
      <c r="E300" s="471"/>
      <c r="F300" s="471"/>
      <c r="G300" s="471"/>
      <c r="H300" s="471"/>
      <c r="I300" s="471"/>
      <c r="J300" s="471"/>
      <c r="K300" s="471"/>
      <c r="L300" s="471"/>
      <c r="M300" s="471"/>
      <c r="N300" s="471"/>
      <c r="O300" s="471"/>
      <c r="P300" s="471"/>
      <c r="Q300" s="471"/>
      <c r="R300" s="471"/>
      <c r="S300" s="471"/>
      <c r="T300" s="471"/>
      <c r="U300" s="471"/>
      <c r="V300" s="500"/>
    </row>
    <row r="301" spans="1:25" ht="13.5" thickTop="1" x14ac:dyDescent="0.2">
      <c r="B301" s="429"/>
      <c r="C301" s="513">
        <f>C293</f>
        <v>46112</v>
      </c>
      <c r="D301" s="513">
        <f t="shared" ref="D301:S301" si="303">D293</f>
        <v>46477</v>
      </c>
      <c r="E301" s="513">
        <f t="shared" si="303"/>
        <v>46843</v>
      </c>
      <c r="F301" s="513">
        <f t="shared" si="303"/>
        <v>47208</v>
      </c>
      <c r="G301" s="513">
        <f t="shared" si="303"/>
        <v>47573</v>
      </c>
      <c r="H301" s="513">
        <f t="shared" si="303"/>
        <v>47938</v>
      </c>
      <c r="I301" s="513">
        <f t="shared" si="303"/>
        <v>48304</v>
      </c>
      <c r="J301" s="513">
        <f t="shared" si="303"/>
        <v>48669</v>
      </c>
      <c r="K301" s="513">
        <f t="shared" si="303"/>
        <v>49034</v>
      </c>
      <c r="L301" s="513">
        <f t="shared" si="303"/>
        <v>49399</v>
      </c>
      <c r="M301" s="513">
        <f t="shared" si="303"/>
        <v>49765</v>
      </c>
      <c r="N301" s="513">
        <f t="shared" si="303"/>
        <v>50130</v>
      </c>
      <c r="O301" s="513">
        <f t="shared" si="303"/>
        <v>50495</v>
      </c>
      <c r="P301" s="513">
        <f t="shared" si="303"/>
        <v>50860</v>
      </c>
      <c r="Q301" s="513">
        <f t="shared" si="303"/>
        <v>51226</v>
      </c>
      <c r="R301" s="513">
        <f t="shared" si="303"/>
        <v>51591</v>
      </c>
      <c r="S301" s="513">
        <f t="shared" si="303"/>
        <v>51956</v>
      </c>
      <c r="T301" s="513">
        <f t="shared" ref="T301:V301" si="304">T293</f>
        <v>52321</v>
      </c>
      <c r="U301" s="513">
        <f t="shared" si="304"/>
        <v>52687</v>
      </c>
      <c r="V301" s="514">
        <f t="shared" si="304"/>
        <v>53052</v>
      </c>
      <c r="W301" s="58"/>
    </row>
    <row r="302" spans="1:25" x14ac:dyDescent="0.2">
      <c r="B302" s="169" t="s">
        <v>341</v>
      </c>
      <c r="C302" s="258"/>
      <c r="D302" s="258">
        <f ca="1">C305</f>
        <v>0</v>
      </c>
      <c r="E302" s="258">
        <f t="shared" ref="E302:T302" ca="1" si="305">D305</f>
        <v>0</v>
      </c>
      <c r="F302" s="258">
        <f t="shared" ca="1" si="305"/>
        <v>0</v>
      </c>
      <c r="G302" s="258">
        <f t="shared" ca="1" si="305"/>
        <v>0</v>
      </c>
      <c r="H302" s="258">
        <f t="shared" ca="1" si="305"/>
        <v>19.158750000000001</v>
      </c>
      <c r="I302" s="258">
        <f t="shared" ca="1" si="305"/>
        <v>18.817500000000003</v>
      </c>
      <c r="J302" s="258">
        <f t="shared" ca="1" si="305"/>
        <v>18.349500000000003</v>
      </c>
      <c r="K302" s="258">
        <f t="shared" ca="1" si="305"/>
        <v>17.745000000000001</v>
      </c>
      <c r="L302" s="258">
        <f t="shared" ca="1" si="305"/>
        <v>16.965</v>
      </c>
      <c r="M302" s="258">
        <f t="shared" ca="1" si="305"/>
        <v>15.99</v>
      </c>
      <c r="N302" s="258">
        <f t="shared" ca="1" si="305"/>
        <v>14.82</v>
      </c>
      <c r="O302" s="258">
        <f t="shared" ca="1" si="305"/>
        <v>13.435500000000001</v>
      </c>
      <c r="P302" s="258">
        <f t="shared" ca="1" si="305"/>
        <v>11.778</v>
      </c>
      <c r="Q302" s="258">
        <f t="shared" ca="1" si="305"/>
        <v>9.8279999999999994</v>
      </c>
      <c r="R302" s="258">
        <f t="shared" ca="1" si="305"/>
        <v>7.5854999999999997</v>
      </c>
      <c r="S302" s="258">
        <f t="shared" ca="1" si="305"/>
        <v>5.6354999999999995</v>
      </c>
      <c r="T302" s="258">
        <f t="shared" ca="1" si="305"/>
        <v>3.6854999999999993</v>
      </c>
      <c r="U302" s="258">
        <f t="shared" ref="U302" ca="1" si="306">T305</f>
        <v>1.9304999999999994</v>
      </c>
      <c r="V302" s="246">
        <f t="shared" ref="V302" ca="1" si="307">U305</f>
        <v>0.17549999999999955</v>
      </c>
      <c r="W302" s="33"/>
    </row>
    <row r="303" spans="1:25" x14ac:dyDescent="0.2">
      <c r="B303" s="169" t="s">
        <v>165</v>
      </c>
      <c r="C303" s="258"/>
      <c r="D303" s="258"/>
      <c r="E303" s="258"/>
      <c r="F303" s="258"/>
      <c r="G303" s="258">
        <f ca="1">C270</f>
        <v>19.5</v>
      </c>
      <c r="H303" s="258"/>
      <c r="I303" s="258"/>
      <c r="J303" s="258"/>
      <c r="K303" s="258"/>
      <c r="L303" s="258"/>
      <c r="M303" s="258"/>
      <c r="N303" s="258"/>
      <c r="O303" s="258"/>
      <c r="P303" s="258"/>
      <c r="Q303" s="258"/>
      <c r="R303" s="258"/>
      <c r="S303" s="258"/>
      <c r="T303" s="258"/>
      <c r="U303" s="258"/>
      <c r="V303" s="246"/>
      <c r="W303" s="33"/>
    </row>
    <row r="304" spans="1:25" x14ac:dyDescent="0.2">
      <c r="B304" s="169" t="s">
        <v>342</v>
      </c>
      <c r="C304" s="258">
        <f t="shared" ref="C304:S304" ca="1" si="308">SUMIFS(296:296,293:293,C301)</f>
        <v>0</v>
      </c>
      <c r="D304" s="258">
        <f t="shared" ca="1" si="308"/>
        <v>0</v>
      </c>
      <c r="E304" s="258">
        <f t="shared" ca="1" si="308"/>
        <v>0</v>
      </c>
      <c r="F304" s="258">
        <f t="shared" si="308"/>
        <v>0</v>
      </c>
      <c r="G304" s="258">
        <f t="shared" ca="1" si="308"/>
        <v>0.34125000000000005</v>
      </c>
      <c r="H304" s="258">
        <f t="shared" ca="1" si="308"/>
        <v>0.34125000000000005</v>
      </c>
      <c r="I304" s="258">
        <f t="shared" ca="1" si="308"/>
        <v>0.46800000000000003</v>
      </c>
      <c r="J304" s="258">
        <f t="shared" ca="1" si="308"/>
        <v>0.60450000000000004</v>
      </c>
      <c r="K304" s="258">
        <f t="shared" ca="1" si="308"/>
        <v>0.78</v>
      </c>
      <c r="L304" s="258">
        <f t="shared" ca="1" si="308"/>
        <v>0.97500000000000009</v>
      </c>
      <c r="M304" s="258">
        <f t="shared" ca="1" si="308"/>
        <v>1.17</v>
      </c>
      <c r="N304" s="258">
        <f t="shared" ca="1" si="308"/>
        <v>1.3844999999999998</v>
      </c>
      <c r="O304" s="258">
        <f t="shared" ca="1" si="308"/>
        <v>1.6575000000000002</v>
      </c>
      <c r="P304" s="258">
        <f t="shared" ca="1" si="308"/>
        <v>1.9500000000000002</v>
      </c>
      <c r="Q304" s="258">
        <f t="shared" ca="1" si="308"/>
        <v>2.2425000000000002</v>
      </c>
      <c r="R304" s="258">
        <f t="shared" ca="1" si="308"/>
        <v>1.9500000000000002</v>
      </c>
      <c r="S304" s="258">
        <f t="shared" ca="1" si="308"/>
        <v>1.9500000000000002</v>
      </c>
      <c r="T304" s="258">
        <f ca="1">SUMIFS(296:296,293:293,T301)</f>
        <v>1.7549999999999999</v>
      </c>
      <c r="U304" s="258">
        <f ca="1">SUMIFS(296:296,293:293,U301)</f>
        <v>1.7549999999999999</v>
      </c>
      <c r="V304" s="246">
        <f ca="1">SUMIFS(296:296,293:293,V301)</f>
        <v>0.17550000000000232</v>
      </c>
      <c r="W304" s="33"/>
    </row>
    <row r="305" spans="2:23" x14ac:dyDescent="0.2">
      <c r="B305" s="429" t="s">
        <v>343</v>
      </c>
      <c r="C305" s="462">
        <f ca="1">C302-C304</f>
        <v>0</v>
      </c>
      <c r="D305" s="462">
        <f ca="1">D302-D304</f>
        <v>0</v>
      </c>
      <c r="E305" s="462">
        <f t="shared" ref="E305:S305" ca="1" si="309">E302-E304</f>
        <v>0</v>
      </c>
      <c r="F305" s="462">
        <f t="shared" ca="1" si="309"/>
        <v>0</v>
      </c>
      <c r="G305" s="462">
        <f ca="1">G303-G304</f>
        <v>19.158750000000001</v>
      </c>
      <c r="H305" s="462">
        <f ca="1">H302-H304</f>
        <v>18.817500000000003</v>
      </c>
      <c r="I305" s="462">
        <f t="shared" ca="1" si="309"/>
        <v>18.349500000000003</v>
      </c>
      <c r="J305" s="462">
        <f t="shared" ca="1" si="309"/>
        <v>17.745000000000001</v>
      </c>
      <c r="K305" s="462">
        <f t="shared" ca="1" si="309"/>
        <v>16.965</v>
      </c>
      <c r="L305" s="462">
        <f t="shared" ca="1" si="309"/>
        <v>15.99</v>
      </c>
      <c r="M305" s="462">
        <f t="shared" ca="1" si="309"/>
        <v>14.82</v>
      </c>
      <c r="N305" s="462">
        <f t="shared" ca="1" si="309"/>
        <v>13.435500000000001</v>
      </c>
      <c r="O305" s="462">
        <f t="shared" ca="1" si="309"/>
        <v>11.778</v>
      </c>
      <c r="P305" s="462">
        <f t="shared" ca="1" si="309"/>
        <v>9.8279999999999994</v>
      </c>
      <c r="Q305" s="462">
        <f t="shared" ca="1" si="309"/>
        <v>7.5854999999999997</v>
      </c>
      <c r="R305" s="462">
        <f t="shared" ca="1" si="309"/>
        <v>5.6354999999999995</v>
      </c>
      <c r="S305" s="462">
        <f t="shared" ca="1" si="309"/>
        <v>3.6854999999999993</v>
      </c>
      <c r="T305" s="462">
        <f t="shared" ref="T305:V305" ca="1" si="310">T302-T304</f>
        <v>1.9304999999999994</v>
      </c>
      <c r="U305" s="462">
        <f t="shared" ca="1" si="310"/>
        <v>0.17549999999999955</v>
      </c>
      <c r="V305" s="506">
        <f t="shared" ca="1" si="310"/>
        <v>-2.7755575615628914E-15</v>
      </c>
      <c r="W305" s="258"/>
    </row>
    <row r="306" spans="2:23" x14ac:dyDescent="0.2">
      <c r="B306" s="436" t="s">
        <v>51</v>
      </c>
      <c r="C306" s="548">
        <f ca="1">AVERAGE(C305,C302)*$C271*C294/12</f>
        <v>0</v>
      </c>
      <c r="D306" s="548">
        <f t="shared" ref="D306:S306" ca="1" si="311">AVERAGE(D305,D302)*$C271*D294/12</f>
        <v>0</v>
      </c>
      <c r="E306" s="548">
        <f t="shared" ca="1" si="311"/>
        <v>0</v>
      </c>
      <c r="F306" s="548">
        <f t="shared" ca="1" si="311"/>
        <v>0</v>
      </c>
      <c r="G306" s="548">
        <f ca="1">AVERAGE(G305,G303)*$C271*G294/12</f>
        <v>1.5060804687499998</v>
      </c>
      <c r="H306" s="548">
        <f t="shared" ca="1" si="311"/>
        <v>1.6139906250000005</v>
      </c>
      <c r="I306" s="548">
        <f t="shared" ca="1" si="311"/>
        <v>1.5795975000000002</v>
      </c>
      <c r="J306" s="548">
        <f t="shared" ca="1" si="311"/>
        <v>1.5340162500000003</v>
      </c>
      <c r="K306" s="548">
        <f t="shared" ca="1" si="311"/>
        <v>1.4751750000000001</v>
      </c>
      <c r="L306" s="548">
        <f t="shared" ca="1" si="311"/>
        <v>1.4005875000000001</v>
      </c>
      <c r="M306" s="548">
        <f t="shared" ca="1" si="311"/>
        <v>1.3094250000000003</v>
      </c>
      <c r="N306" s="548">
        <f t="shared" ca="1" si="311"/>
        <v>1.2008587500000001</v>
      </c>
      <c r="O306" s="548">
        <f t="shared" ca="1" si="311"/>
        <v>1.0715737500000002</v>
      </c>
      <c r="P306" s="548">
        <f t="shared" ca="1" si="311"/>
        <v>0.91825500000000015</v>
      </c>
      <c r="Q306" s="548">
        <f t="shared" ca="1" si="311"/>
        <v>0.74007374999999997</v>
      </c>
      <c r="R306" s="548">
        <f t="shared" ca="1" si="311"/>
        <v>0.56189250000000002</v>
      </c>
      <c r="S306" s="548">
        <f t="shared" ca="1" si="311"/>
        <v>0.39614250000000001</v>
      </c>
      <c r="T306" s="548">
        <f t="shared" ref="T306:V306" ca="1" si="312">AVERAGE(T305,T302)*$C271*T294/12</f>
        <v>0.23867999999999998</v>
      </c>
      <c r="U306" s="548">
        <f t="shared" ca="1" si="312"/>
        <v>8.950499999999996E-2</v>
      </c>
      <c r="V306" s="549">
        <f t="shared" ca="1" si="312"/>
        <v>6.2156249999998855E-4</v>
      </c>
      <c r="W306" s="561"/>
    </row>
    <row r="308" spans="2:23" ht="13.5" thickBot="1" x14ac:dyDescent="0.25">
      <c r="B308" s="540" t="s">
        <v>426</v>
      </c>
      <c r="C308" s="471"/>
      <c r="D308" s="471"/>
      <c r="E308" s="471"/>
      <c r="F308" s="471"/>
      <c r="G308" s="471"/>
      <c r="H308" s="471"/>
      <c r="I308" s="471"/>
      <c r="J308" s="471"/>
      <c r="K308" s="471"/>
      <c r="L308" s="471"/>
      <c r="M308" s="471"/>
      <c r="N308" s="471"/>
      <c r="O308" s="471"/>
      <c r="P308" s="471"/>
      <c r="Q308" s="471"/>
      <c r="R308" s="471"/>
      <c r="S308" s="471"/>
      <c r="T308" s="471"/>
      <c r="U308" s="471"/>
      <c r="V308" s="500"/>
    </row>
    <row r="309" spans="2:23" ht="13.5" thickTop="1" x14ac:dyDescent="0.2">
      <c r="B309" s="429"/>
      <c r="C309" s="513">
        <f t="shared" ref="C309:V309" si="313">C301</f>
        <v>46112</v>
      </c>
      <c r="D309" s="513">
        <f t="shared" si="313"/>
        <v>46477</v>
      </c>
      <c r="E309" s="513">
        <f t="shared" si="313"/>
        <v>46843</v>
      </c>
      <c r="F309" s="513">
        <f t="shared" si="313"/>
        <v>47208</v>
      </c>
      <c r="G309" s="513">
        <f t="shared" si="313"/>
        <v>47573</v>
      </c>
      <c r="H309" s="513">
        <f t="shared" si="313"/>
        <v>47938</v>
      </c>
      <c r="I309" s="513">
        <f t="shared" si="313"/>
        <v>48304</v>
      </c>
      <c r="J309" s="513">
        <f t="shared" si="313"/>
        <v>48669</v>
      </c>
      <c r="K309" s="513">
        <f t="shared" si="313"/>
        <v>49034</v>
      </c>
      <c r="L309" s="513">
        <f t="shared" si="313"/>
        <v>49399</v>
      </c>
      <c r="M309" s="513">
        <f t="shared" si="313"/>
        <v>49765</v>
      </c>
      <c r="N309" s="513">
        <f t="shared" si="313"/>
        <v>50130</v>
      </c>
      <c r="O309" s="513">
        <f t="shared" si="313"/>
        <v>50495</v>
      </c>
      <c r="P309" s="513">
        <f t="shared" si="313"/>
        <v>50860</v>
      </c>
      <c r="Q309" s="513">
        <f t="shared" si="313"/>
        <v>51226</v>
      </c>
      <c r="R309" s="513">
        <f t="shared" si="313"/>
        <v>51591</v>
      </c>
      <c r="S309" s="513">
        <f t="shared" si="313"/>
        <v>51956</v>
      </c>
      <c r="T309" s="513">
        <f t="shared" si="313"/>
        <v>52321</v>
      </c>
      <c r="U309" s="513">
        <f t="shared" si="313"/>
        <v>52687</v>
      </c>
      <c r="V309" s="514">
        <f t="shared" si="313"/>
        <v>53052</v>
      </c>
      <c r="W309" s="58"/>
    </row>
    <row r="310" spans="2:23" x14ac:dyDescent="0.2">
      <c r="B310" s="169" t="s">
        <v>345</v>
      </c>
      <c r="C310" s="52">
        <f t="shared" ref="C310:U310" si="314">C289</f>
        <v>0</v>
      </c>
      <c r="D310" s="52">
        <f t="shared" si="314"/>
        <v>0</v>
      </c>
      <c r="E310" s="52">
        <f t="shared" si="314"/>
        <v>0</v>
      </c>
      <c r="F310" s="52">
        <f t="shared" si="314"/>
        <v>0</v>
      </c>
      <c r="G310" s="52">
        <f t="shared" si="314"/>
        <v>2.1384093469192647</v>
      </c>
      <c r="H310" s="52">
        <f t="shared" si="314"/>
        <v>2.2453298142652289</v>
      </c>
      <c r="I310" s="52">
        <f t="shared" si="314"/>
        <v>2.3575963049784905</v>
      </c>
      <c r="J310" s="52">
        <f t="shared" si="314"/>
        <v>2.4754761202274143</v>
      </c>
      <c r="K310" s="52">
        <f t="shared" si="314"/>
        <v>2.5992499262387856</v>
      </c>
      <c r="L310" s="52">
        <f t="shared" si="314"/>
        <v>2.7292124225507255</v>
      </c>
      <c r="M310" s="52">
        <f t="shared" si="314"/>
        <v>2.8656730436782616</v>
      </c>
      <c r="N310" s="52">
        <f t="shared" si="314"/>
        <v>3.0089566958621732</v>
      </c>
      <c r="O310" s="52">
        <f t="shared" si="314"/>
        <v>3.1594045306552849</v>
      </c>
      <c r="P310" s="52">
        <f t="shared" si="314"/>
        <v>3.3173747571880479</v>
      </c>
      <c r="Q310" s="52">
        <f t="shared" si="314"/>
        <v>3.4832434950474505</v>
      </c>
      <c r="R310" s="52">
        <f t="shared" si="314"/>
        <v>3.6574056697998247</v>
      </c>
      <c r="S310" s="52">
        <f t="shared" si="314"/>
        <v>3.8402759532898134</v>
      </c>
      <c r="T310" s="52">
        <f t="shared" si="314"/>
        <v>4.0322897509543054</v>
      </c>
      <c r="U310" s="52">
        <f t="shared" si="314"/>
        <v>4.2339042385020207</v>
      </c>
      <c r="V310" s="244">
        <f>V289*V294/12</f>
        <v>0.37046662086892684</v>
      </c>
      <c r="W310" s="52"/>
    </row>
    <row r="311" spans="2:23" x14ac:dyDescent="0.2">
      <c r="B311" s="169" t="s">
        <v>300</v>
      </c>
      <c r="C311" s="52">
        <f t="shared" ref="C311:V311" ca="1" si="315">C306+C304</f>
        <v>0</v>
      </c>
      <c r="D311" s="52">
        <f t="shared" ca="1" si="315"/>
        <v>0</v>
      </c>
      <c r="E311" s="52">
        <f t="shared" ca="1" si="315"/>
        <v>0</v>
      </c>
      <c r="F311" s="52">
        <f t="shared" ca="1" si="315"/>
        <v>0</v>
      </c>
      <c r="G311" s="52">
        <f t="shared" ca="1" si="315"/>
        <v>1.8473304687499998</v>
      </c>
      <c r="H311" s="52">
        <f t="shared" ca="1" si="315"/>
        <v>1.9552406250000005</v>
      </c>
      <c r="I311" s="52">
        <f t="shared" ca="1" si="315"/>
        <v>2.0475975000000002</v>
      </c>
      <c r="J311" s="52">
        <f t="shared" ca="1" si="315"/>
        <v>2.1385162500000003</v>
      </c>
      <c r="K311" s="52">
        <f t="shared" ca="1" si="315"/>
        <v>2.2551750000000004</v>
      </c>
      <c r="L311" s="52">
        <f t="shared" ca="1" si="315"/>
        <v>2.3755875</v>
      </c>
      <c r="M311" s="52">
        <f t="shared" ca="1" si="315"/>
        <v>2.479425</v>
      </c>
      <c r="N311" s="52">
        <f t="shared" ca="1" si="315"/>
        <v>2.5853587500000001</v>
      </c>
      <c r="O311" s="52">
        <f t="shared" ca="1" si="315"/>
        <v>2.7290737500000004</v>
      </c>
      <c r="P311" s="52">
        <f t="shared" ca="1" si="315"/>
        <v>2.8682550000000004</v>
      </c>
      <c r="Q311" s="52">
        <f t="shared" ca="1" si="315"/>
        <v>2.9825737500000002</v>
      </c>
      <c r="R311" s="52">
        <f t="shared" ca="1" si="315"/>
        <v>2.5118925000000001</v>
      </c>
      <c r="S311" s="52">
        <f t="shared" ca="1" si="315"/>
        <v>2.3461425</v>
      </c>
      <c r="T311" s="52">
        <f t="shared" ca="1" si="315"/>
        <v>1.9936799999999999</v>
      </c>
      <c r="U311" s="52">
        <f t="shared" ca="1" si="315"/>
        <v>1.8445049999999998</v>
      </c>
      <c r="V311" s="244">
        <f t="shared" ca="1" si="315"/>
        <v>0.1761215625000023</v>
      </c>
      <c r="W311" s="52"/>
    </row>
    <row r="312" spans="2:23" x14ac:dyDescent="0.2">
      <c r="B312" s="432" t="s">
        <v>190</v>
      </c>
      <c r="C312" s="464">
        <f ca="1">IFERROR(C310/C311,0)</f>
        <v>0</v>
      </c>
      <c r="D312" s="464">
        <f t="shared" ref="D312:V312" ca="1" si="316">IFERROR(D310/D311,0)</f>
        <v>0</v>
      </c>
      <c r="E312" s="464">
        <f t="shared" ca="1" si="316"/>
        <v>0</v>
      </c>
      <c r="F312" s="464">
        <f t="shared" ca="1" si="316"/>
        <v>0</v>
      </c>
      <c r="G312" s="464">
        <f t="shared" ca="1" si="316"/>
        <v>1.1575673021656077</v>
      </c>
      <c r="H312" s="464">
        <f t="shared" ca="1" si="316"/>
        <v>1.1483649559834757</v>
      </c>
      <c r="I312" s="464">
        <f t="shared" ca="1" si="316"/>
        <v>1.1513963584046623</v>
      </c>
      <c r="J312" s="464">
        <f t="shared" ca="1" si="316"/>
        <v>1.1575671310551949</v>
      </c>
      <c r="K312" s="464">
        <f t="shared" ca="1" si="316"/>
        <v>1.1525712755057966</v>
      </c>
      <c r="L312" s="464">
        <f t="shared" ca="1" si="316"/>
        <v>1.1488578814927783</v>
      </c>
      <c r="M312" s="464">
        <f t="shared" ca="1" si="316"/>
        <v>1.1557812975501423</v>
      </c>
      <c r="N312" s="464">
        <f t="shared" ca="1" si="316"/>
        <v>1.1638449386810139</v>
      </c>
      <c r="O312" s="464">
        <f t="shared" ca="1" si="316"/>
        <v>1.1576838224526855</v>
      </c>
      <c r="P312" s="464">
        <f t="shared" ca="1" si="316"/>
        <v>1.1565829248752455</v>
      </c>
      <c r="Q312" s="464">
        <f t="shared" ca="1" si="316"/>
        <v>1.1678650008394429</v>
      </c>
      <c r="R312" s="464">
        <f t="shared" ca="1" si="316"/>
        <v>1.4560359051192775</v>
      </c>
      <c r="S312" s="464">
        <f t="shared" ca="1" si="316"/>
        <v>1.6368468468090978</v>
      </c>
      <c r="T312" s="464">
        <f t="shared" ca="1" si="316"/>
        <v>2.0225360895200359</v>
      </c>
      <c r="U312" s="464">
        <f t="shared" ca="1" si="316"/>
        <v>2.295414888277354</v>
      </c>
      <c r="V312" s="465">
        <f t="shared" ca="1" si="316"/>
        <v>2.1034711230711571</v>
      </c>
      <c r="W312" s="33"/>
    </row>
    <row r="313" spans="2:23" x14ac:dyDescent="0.2">
      <c r="C313" s="33"/>
      <c r="D313" s="33"/>
      <c r="E313" s="33"/>
      <c r="F313" s="33"/>
      <c r="G313" s="33"/>
      <c r="H313" s="33"/>
      <c r="I313" s="33"/>
      <c r="J313" s="33"/>
      <c r="K313" s="33"/>
      <c r="L313" s="33"/>
      <c r="M313" s="33"/>
      <c r="N313" s="33"/>
      <c r="O313" s="33"/>
      <c r="P313" s="33"/>
      <c r="Q313" s="33"/>
      <c r="R313" s="33"/>
      <c r="S313" s="33"/>
      <c r="T313" s="33"/>
      <c r="U313" s="33"/>
      <c r="V313" s="33"/>
      <c r="W313" s="33"/>
    </row>
    <row r="314" spans="2:23" x14ac:dyDescent="0.2">
      <c r="B314" s="519" t="s">
        <v>346</v>
      </c>
      <c r="C314" s="520">
        <f ca="1">MIN(H312:V312)</f>
        <v>1.1483649559834757</v>
      </c>
      <c r="D314" s="33"/>
      <c r="E314" s="33"/>
      <c r="F314" s="33"/>
      <c r="G314" s="33"/>
      <c r="H314" s="33"/>
      <c r="I314" s="33"/>
      <c r="J314" s="33"/>
      <c r="K314" s="33"/>
      <c r="L314" s="33"/>
      <c r="M314" s="33"/>
      <c r="N314" s="33"/>
      <c r="O314" s="33"/>
      <c r="P314" s="33"/>
      <c r="Q314" s="33"/>
      <c r="R314" s="33"/>
      <c r="S314" s="33"/>
      <c r="T314" s="33"/>
      <c r="U314" s="33"/>
      <c r="V314" s="33"/>
      <c r="W314" s="33"/>
    </row>
    <row r="315" spans="2:23" x14ac:dyDescent="0.2">
      <c r="B315" s="299" t="s">
        <v>347</v>
      </c>
      <c r="C315" s="521">
        <f ca="1">SUM(H310:V310)/SUM(H311:V311)</f>
        <v>1.3330429411954756</v>
      </c>
      <c r="D315" s="33"/>
      <c r="E315" s="33"/>
      <c r="F315" s="33"/>
      <c r="G315" s="33"/>
      <c r="H315" s="33"/>
      <c r="I315" s="33"/>
      <c r="J315" s="33"/>
      <c r="K315" s="33"/>
      <c r="L315" s="33"/>
      <c r="M315" s="33"/>
      <c r="N315" s="33"/>
      <c r="O315" s="33"/>
      <c r="P315" s="33"/>
      <c r="Q315" s="33"/>
      <c r="R315" s="33"/>
      <c r="S315" s="33"/>
      <c r="T315" s="33"/>
      <c r="U315" s="33"/>
      <c r="V315" s="33"/>
      <c r="W315" s="33"/>
    </row>
    <row r="316" spans="2:23" x14ac:dyDescent="0.2">
      <c r="C316" s="33"/>
      <c r="D316" s="33"/>
      <c r="E316" s="33"/>
      <c r="F316" s="33"/>
      <c r="G316" s="33"/>
      <c r="H316" s="33"/>
      <c r="I316" s="33"/>
      <c r="J316" s="33"/>
      <c r="K316" s="33"/>
      <c r="L316" s="33"/>
      <c r="M316" s="33"/>
      <c r="N316" s="33"/>
      <c r="O316" s="33"/>
      <c r="P316" s="33"/>
      <c r="Q316" s="33"/>
      <c r="R316" s="33"/>
      <c r="S316" s="33"/>
      <c r="T316" s="33"/>
      <c r="U316" s="33"/>
      <c r="V316" s="33"/>
      <c r="W316" s="33"/>
    </row>
    <row r="317" spans="2:23" x14ac:dyDescent="0.2">
      <c r="C317" s="33"/>
      <c r="D317" s="33"/>
      <c r="E317" s="33"/>
      <c r="F317" s="33"/>
      <c r="G317" s="33"/>
      <c r="H317" s="33"/>
      <c r="I317" s="33"/>
      <c r="J317" s="33"/>
      <c r="K317" s="33"/>
      <c r="L317" s="33"/>
      <c r="M317" s="33"/>
      <c r="N317" s="33"/>
      <c r="O317" s="33"/>
      <c r="P317" s="33"/>
      <c r="Q317" s="33"/>
      <c r="R317" s="33"/>
      <c r="S317" s="33"/>
      <c r="T317" s="33"/>
      <c r="U317" s="33"/>
      <c r="V317" s="33"/>
      <c r="W317" s="33"/>
    </row>
    <row r="318" spans="2:23" ht="13.5" thickBot="1" x14ac:dyDescent="0.25">
      <c r="B318" s="540" t="s">
        <v>427</v>
      </c>
      <c r="C318" s="562"/>
      <c r="D318" s="462"/>
      <c r="E318" s="462"/>
      <c r="F318" s="462"/>
      <c r="G318" s="462"/>
      <c r="H318" s="462"/>
      <c r="I318" s="462"/>
      <c r="J318" s="462"/>
      <c r="K318" s="462"/>
      <c r="L318" s="462"/>
      <c r="M318" s="462"/>
      <c r="N318" s="462"/>
      <c r="O318" s="462"/>
      <c r="P318" s="462"/>
      <c r="Q318" s="462"/>
      <c r="R318" s="462"/>
      <c r="S318" s="462"/>
      <c r="T318" s="462"/>
      <c r="U318" s="462"/>
      <c r="V318" s="506"/>
      <c r="W318" s="33"/>
    </row>
    <row r="319" spans="2:23" ht="13.5" thickTop="1" x14ac:dyDescent="0.2">
      <c r="B319" s="163"/>
      <c r="C319" s="563">
        <f>C309</f>
        <v>46112</v>
      </c>
      <c r="D319" s="563">
        <f t="shared" ref="D319:V319" si="317">D309</f>
        <v>46477</v>
      </c>
      <c r="E319" s="563">
        <f t="shared" si="317"/>
        <v>46843</v>
      </c>
      <c r="F319" s="563">
        <f t="shared" si="317"/>
        <v>47208</v>
      </c>
      <c r="G319" s="563">
        <f t="shared" si="317"/>
        <v>47573</v>
      </c>
      <c r="H319" s="563">
        <f t="shared" si="317"/>
        <v>47938</v>
      </c>
      <c r="I319" s="563">
        <f t="shared" si="317"/>
        <v>48304</v>
      </c>
      <c r="J319" s="563">
        <f t="shared" si="317"/>
        <v>48669</v>
      </c>
      <c r="K319" s="563">
        <f t="shared" si="317"/>
        <v>49034</v>
      </c>
      <c r="L319" s="563">
        <f t="shared" si="317"/>
        <v>49399</v>
      </c>
      <c r="M319" s="563">
        <f t="shared" si="317"/>
        <v>49765</v>
      </c>
      <c r="N319" s="563">
        <f t="shared" si="317"/>
        <v>50130</v>
      </c>
      <c r="O319" s="563">
        <f t="shared" si="317"/>
        <v>50495</v>
      </c>
      <c r="P319" s="563">
        <f t="shared" si="317"/>
        <v>50860</v>
      </c>
      <c r="Q319" s="563">
        <f t="shared" si="317"/>
        <v>51226</v>
      </c>
      <c r="R319" s="563">
        <f t="shared" si="317"/>
        <v>51591</v>
      </c>
      <c r="S319" s="563">
        <f t="shared" si="317"/>
        <v>51956</v>
      </c>
      <c r="T319" s="563">
        <f t="shared" si="317"/>
        <v>52321</v>
      </c>
      <c r="U319" s="563">
        <f t="shared" si="317"/>
        <v>52687</v>
      </c>
      <c r="V319" s="564">
        <f t="shared" si="317"/>
        <v>53052</v>
      </c>
      <c r="W319" s="33"/>
    </row>
    <row r="320" spans="2:23" x14ac:dyDescent="0.2">
      <c r="B320" s="290" t="s">
        <v>413</v>
      </c>
      <c r="C320" s="52">
        <f t="shared" ref="C320:V320" ca="1" si="318">C310-C311</f>
        <v>0</v>
      </c>
      <c r="D320" s="52">
        <f t="shared" ca="1" si="318"/>
        <v>0</v>
      </c>
      <c r="E320" s="52">
        <f t="shared" ca="1" si="318"/>
        <v>0</v>
      </c>
      <c r="F320" s="52">
        <f t="shared" ca="1" si="318"/>
        <v>0</v>
      </c>
      <c r="G320" s="52">
        <f t="shared" ca="1" si="318"/>
        <v>0.29107887816926481</v>
      </c>
      <c r="H320" s="52">
        <f t="shared" ca="1" si="318"/>
        <v>0.29008918926522842</v>
      </c>
      <c r="I320" s="52">
        <f t="shared" ca="1" si="318"/>
        <v>0.30999880497849031</v>
      </c>
      <c r="J320" s="52">
        <f t="shared" ca="1" si="318"/>
        <v>0.33695987022741392</v>
      </c>
      <c r="K320" s="52">
        <f t="shared" ca="1" si="318"/>
        <v>0.34407492623878522</v>
      </c>
      <c r="L320" s="52">
        <f t="shared" ca="1" si="318"/>
        <v>0.35362492255072553</v>
      </c>
      <c r="M320" s="52">
        <f t="shared" ca="1" si="318"/>
        <v>0.3862480436782616</v>
      </c>
      <c r="N320" s="52">
        <f t="shared" ca="1" si="318"/>
        <v>0.42359794586217303</v>
      </c>
      <c r="O320" s="52">
        <f t="shared" ca="1" si="318"/>
        <v>0.43033078065528452</v>
      </c>
      <c r="P320" s="52">
        <f t="shared" ca="1" si="318"/>
        <v>0.44911975718804742</v>
      </c>
      <c r="Q320" s="52">
        <f t="shared" ca="1" si="318"/>
        <v>0.50066974504745021</v>
      </c>
      <c r="R320" s="52">
        <f t="shared" ca="1" si="318"/>
        <v>1.1455131697998246</v>
      </c>
      <c r="S320" s="52">
        <f t="shared" ca="1" si="318"/>
        <v>1.4941334532898134</v>
      </c>
      <c r="T320" s="52">
        <f t="shared" ca="1" si="318"/>
        <v>2.0386097509543055</v>
      </c>
      <c r="U320" s="52">
        <f t="shared" ca="1" si="318"/>
        <v>2.3893992385020209</v>
      </c>
      <c r="V320" s="244">
        <f t="shared" ca="1" si="318"/>
        <v>0.19434505836892454</v>
      </c>
      <c r="W320" s="54"/>
    </row>
    <row r="321" spans="1:276" x14ac:dyDescent="0.2">
      <c r="B321" s="292" t="s">
        <v>414</v>
      </c>
      <c r="C321" s="637">
        <f ca="1">SUM(C320:F320,G320*9/12)</f>
        <v>0.21830915862694864</v>
      </c>
      <c r="D321" s="294"/>
      <c r="E321" s="294"/>
      <c r="F321" s="294"/>
      <c r="G321" s="294"/>
      <c r="H321" s="294"/>
      <c r="I321" s="294"/>
      <c r="J321" s="294"/>
      <c r="K321" s="294"/>
      <c r="L321" s="294"/>
      <c r="M321" s="294"/>
      <c r="N321" s="294"/>
      <c r="O321" s="294"/>
      <c r="P321" s="294"/>
      <c r="Q321" s="294"/>
      <c r="R321" s="294"/>
      <c r="S321" s="474"/>
      <c r="T321" s="474"/>
      <c r="U321" s="294"/>
      <c r="V321" s="381"/>
    </row>
    <row r="324" spans="1:276" x14ac:dyDescent="0.2">
      <c r="B324" s="1" t="s">
        <v>348</v>
      </c>
      <c r="C324" s="272">
        <f ca="1">C270+C205+C77+C16+C141</f>
        <v>317.5</v>
      </c>
    </row>
    <row r="325" spans="1:276" x14ac:dyDescent="0.2">
      <c r="B325" s="1" t="s">
        <v>351</v>
      </c>
      <c r="C325" s="46">
        <f>C261+C196+C68+C7+C132</f>
        <v>1489591.82149575</v>
      </c>
    </row>
    <row r="328" spans="1:276" ht="13.5" thickBot="1" x14ac:dyDescent="0.25">
      <c r="B328" s="568" t="s">
        <v>350</v>
      </c>
    </row>
    <row r="329" spans="1:276" ht="13.5" thickTop="1" x14ac:dyDescent="0.2"/>
    <row r="330" spans="1:276" ht="13.5" thickBot="1" x14ac:dyDescent="0.25">
      <c r="B330" s="499" t="s">
        <v>331</v>
      </c>
      <c r="C330" s="471"/>
      <c r="D330" s="471"/>
      <c r="E330" s="471"/>
      <c r="F330" s="471"/>
      <c r="G330" s="471"/>
      <c r="H330" s="471"/>
      <c r="I330" s="471"/>
      <c r="J330" s="471"/>
      <c r="K330" s="471"/>
      <c r="L330" s="471"/>
      <c r="M330" s="471"/>
      <c r="N330" s="471"/>
      <c r="O330" s="471"/>
      <c r="P330" s="471"/>
      <c r="Q330" s="471"/>
      <c r="R330" s="471"/>
      <c r="S330" s="471"/>
      <c r="T330" s="471"/>
      <c r="U330" s="471"/>
      <c r="V330" s="471"/>
      <c r="W330" s="471"/>
      <c r="X330" s="471"/>
      <c r="Y330" s="471"/>
      <c r="Z330" s="471"/>
      <c r="AA330" s="471"/>
      <c r="AB330" s="471"/>
      <c r="AC330" s="471"/>
      <c r="AD330" s="471"/>
      <c r="AE330" s="471"/>
      <c r="AF330" s="471"/>
      <c r="AG330" s="471"/>
      <c r="AH330" s="471"/>
      <c r="AI330" s="471"/>
      <c r="AJ330" s="471"/>
      <c r="AK330" s="471"/>
      <c r="AL330" s="471"/>
      <c r="AM330" s="471"/>
      <c r="AN330" s="471"/>
      <c r="AO330" s="471"/>
      <c r="AP330" s="471"/>
      <c r="AQ330" s="471"/>
      <c r="AR330" s="471"/>
      <c r="AS330" s="471"/>
      <c r="AT330" s="471"/>
      <c r="AU330" s="471"/>
      <c r="AV330" s="471"/>
      <c r="AW330" s="471"/>
      <c r="AX330" s="471"/>
      <c r="AY330" s="471"/>
      <c r="AZ330" s="471"/>
      <c r="BA330" s="471"/>
      <c r="BB330" s="471"/>
      <c r="BC330" s="471"/>
      <c r="BD330" s="471"/>
      <c r="BE330" s="471"/>
      <c r="BF330" s="471"/>
      <c r="BG330" s="471"/>
      <c r="BH330" s="471"/>
      <c r="BI330" s="471"/>
      <c r="BJ330" s="471"/>
      <c r="BK330" s="471"/>
      <c r="BL330" s="471"/>
      <c r="BM330" s="471"/>
      <c r="BN330" s="471"/>
      <c r="BO330" s="471"/>
      <c r="BP330" s="471"/>
      <c r="BQ330" s="471"/>
      <c r="BR330" s="471"/>
      <c r="BS330" s="471"/>
      <c r="BT330" s="471"/>
      <c r="BU330" s="471"/>
      <c r="BV330" s="471"/>
      <c r="BW330" s="471"/>
      <c r="BX330" s="471"/>
      <c r="BY330" s="471"/>
      <c r="BZ330" s="471"/>
      <c r="CA330" s="471"/>
      <c r="CB330" s="471"/>
      <c r="CC330" s="471"/>
      <c r="CD330" s="471"/>
      <c r="CE330" s="471"/>
      <c r="CF330" s="471"/>
      <c r="CG330" s="471"/>
      <c r="CH330" s="471"/>
      <c r="CI330" s="471"/>
      <c r="CJ330" s="471"/>
      <c r="CK330" s="471"/>
      <c r="CL330" s="471"/>
      <c r="CM330" s="471"/>
      <c r="CN330" s="471"/>
      <c r="CO330" s="471"/>
      <c r="CP330" s="471"/>
      <c r="CQ330" s="471"/>
      <c r="CR330" s="471"/>
      <c r="CS330" s="471"/>
      <c r="CT330" s="471"/>
      <c r="CU330" s="471"/>
      <c r="CV330" s="471"/>
      <c r="CW330" s="471"/>
      <c r="CX330" s="471"/>
      <c r="CY330" s="471"/>
      <c r="CZ330" s="471"/>
      <c r="DA330" s="471"/>
      <c r="DB330" s="471"/>
      <c r="DC330" s="471"/>
      <c r="DD330" s="471"/>
      <c r="DE330" s="471"/>
      <c r="DF330" s="471"/>
      <c r="DG330" s="471"/>
      <c r="DH330" s="471"/>
      <c r="DI330" s="471"/>
      <c r="DJ330" s="471"/>
      <c r="DK330" s="471"/>
      <c r="DL330" s="471"/>
      <c r="DM330" s="471"/>
      <c r="DN330" s="471"/>
      <c r="DO330" s="471"/>
      <c r="DP330" s="471"/>
      <c r="DQ330" s="471"/>
      <c r="DR330" s="471"/>
      <c r="DS330" s="471"/>
      <c r="DT330" s="471"/>
      <c r="DU330" s="471"/>
      <c r="DV330" s="471"/>
      <c r="DW330" s="471"/>
      <c r="DX330" s="471"/>
      <c r="DY330" s="471"/>
      <c r="DZ330" s="471"/>
      <c r="EA330" s="471"/>
      <c r="EB330" s="471"/>
      <c r="EC330" s="471"/>
      <c r="ED330" s="471"/>
      <c r="EE330" s="471"/>
      <c r="EF330" s="471"/>
      <c r="EG330" s="471"/>
      <c r="EH330" s="471"/>
      <c r="EI330" s="471"/>
      <c r="EJ330" s="471"/>
      <c r="EK330" s="471"/>
      <c r="EL330" s="471"/>
      <c r="EM330" s="471"/>
      <c r="EN330" s="471"/>
      <c r="EO330" s="471"/>
      <c r="EP330" s="471"/>
      <c r="EQ330" s="471"/>
      <c r="ER330" s="471"/>
      <c r="ES330" s="471"/>
      <c r="ET330" s="471"/>
      <c r="EU330" s="471"/>
      <c r="EV330" s="471"/>
      <c r="EW330" s="471"/>
      <c r="EX330" s="471"/>
      <c r="EY330" s="471"/>
      <c r="EZ330" s="471"/>
      <c r="FA330" s="471"/>
      <c r="FB330" s="471"/>
      <c r="FC330" s="471"/>
      <c r="FD330" s="471"/>
      <c r="FE330" s="471"/>
      <c r="FF330" s="471"/>
      <c r="FG330" s="471"/>
      <c r="FH330" s="471"/>
      <c r="FI330" s="471"/>
      <c r="FJ330" s="471"/>
      <c r="FK330" s="471"/>
      <c r="FL330" s="471"/>
      <c r="FM330" s="471"/>
      <c r="FN330" s="471"/>
      <c r="FO330" s="471"/>
      <c r="FP330" s="471"/>
      <c r="FQ330" s="471"/>
      <c r="FR330" s="471"/>
      <c r="FS330" s="471"/>
      <c r="FT330" s="471"/>
      <c r="FU330" s="471"/>
      <c r="FV330" s="471"/>
      <c r="FW330" s="471"/>
      <c r="FX330" s="471"/>
      <c r="FY330" s="471"/>
      <c r="FZ330" s="471"/>
      <c r="GA330" s="471"/>
      <c r="GB330" s="471"/>
      <c r="GC330" s="471"/>
      <c r="GD330" s="471"/>
      <c r="GE330" s="471"/>
      <c r="GF330" s="471"/>
      <c r="GG330" s="471"/>
      <c r="GH330" s="471"/>
      <c r="GI330" s="471"/>
      <c r="GJ330" s="471"/>
      <c r="GK330" s="471"/>
      <c r="GL330" s="471"/>
      <c r="GM330" s="471"/>
      <c r="GN330" s="471"/>
      <c r="GO330" s="471"/>
      <c r="GP330" s="471"/>
      <c r="GQ330" s="471"/>
      <c r="GR330" s="471"/>
      <c r="GS330" s="471"/>
      <c r="GT330" s="471"/>
      <c r="GU330" s="471"/>
      <c r="GV330" s="471"/>
      <c r="GW330" s="471"/>
      <c r="GX330" s="471"/>
      <c r="GY330" s="471"/>
      <c r="GZ330" s="471"/>
      <c r="HA330" s="471"/>
      <c r="HB330" s="471"/>
      <c r="HC330" s="471"/>
      <c r="HD330" s="471"/>
      <c r="HE330" s="471"/>
      <c r="HF330" s="471"/>
      <c r="HG330" s="471"/>
      <c r="HH330" s="471"/>
      <c r="HI330" s="471"/>
      <c r="HJ330" s="471"/>
      <c r="HK330" s="471"/>
      <c r="HL330" s="471"/>
      <c r="HM330" s="471"/>
      <c r="HN330" s="471"/>
      <c r="HO330" s="471"/>
      <c r="HP330" s="471"/>
      <c r="HQ330" s="471"/>
      <c r="HR330" s="471"/>
      <c r="HS330" s="471"/>
      <c r="HT330" s="471"/>
      <c r="HU330" s="471"/>
      <c r="HV330" s="471"/>
      <c r="HW330" s="471"/>
      <c r="HX330" s="471"/>
      <c r="HY330" s="471"/>
      <c r="HZ330" s="471"/>
      <c r="IA330" s="471"/>
      <c r="IB330" s="471"/>
      <c r="IC330" s="471"/>
      <c r="ID330" s="471"/>
      <c r="IE330" s="471"/>
      <c r="IF330" s="471"/>
      <c r="IG330" s="471"/>
      <c r="IH330" s="471"/>
      <c r="II330" s="471"/>
      <c r="IJ330" s="471"/>
      <c r="IK330" s="471"/>
      <c r="IL330" s="471"/>
      <c r="IM330" s="471"/>
      <c r="IN330" s="471"/>
      <c r="IO330" s="471"/>
      <c r="IP330" s="471"/>
      <c r="IQ330" s="471"/>
      <c r="IR330" s="471"/>
      <c r="IS330" s="471"/>
      <c r="IT330" s="471"/>
      <c r="IU330" s="471"/>
      <c r="IV330" s="471"/>
      <c r="IW330" s="471"/>
      <c r="IX330" s="471"/>
      <c r="IY330" s="471"/>
      <c r="IZ330" s="471"/>
      <c r="JA330" s="471"/>
      <c r="JB330" s="471"/>
      <c r="JC330" s="471"/>
      <c r="JD330" s="471"/>
      <c r="JE330" s="471"/>
      <c r="JF330" s="471"/>
      <c r="JG330" s="471"/>
      <c r="JH330" s="471"/>
      <c r="JI330" s="500"/>
    </row>
    <row r="331" spans="1:276" ht="13.5" thickTop="1" x14ac:dyDescent="0.2">
      <c r="B331" s="169" t="s">
        <v>330</v>
      </c>
      <c r="C331" s="501">
        <f>C23</f>
        <v>46112</v>
      </c>
      <c r="D331" s="501">
        <f t="shared" ref="D331:BO331" si="319">D23</f>
        <v>46112</v>
      </c>
      <c r="E331" s="501">
        <f t="shared" si="319"/>
        <v>46112</v>
      </c>
      <c r="F331" s="501">
        <f t="shared" si="319"/>
        <v>46477</v>
      </c>
      <c r="G331" s="501">
        <f t="shared" si="319"/>
        <v>46477</v>
      </c>
      <c r="H331" s="501">
        <f t="shared" si="319"/>
        <v>46477</v>
      </c>
      <c r="I331" s="501">
        <f t="shared" si="319"/>
        <v>46477</v>
      </c>
      <c r="J331" s="501">
        <f t="shared" si="319"/>
        <v>46477</v>
      </c>
      <c r="K331" s="501">
        <f t="shared" si="319"/>
        <v>46477</v>
      </c>
      <c r="L331" s="501">
        <f t="shared" si="319"/>
        <v>46477</v>
      </c>
      <c r="M331" s="501">
        <f t="shared" si="319"/>
        <v>46477</v>
      </c>
      <c r="N331" s="501">
        <f t="shared" si="319"/>
        <v>46477</v>
      </c>
      <c r="O331" s="501">
        <f t="shared" si="319"/>
        <v>46477</v>
      </c>
      <c r="P331" s="501">
        <f t="shared" si="319"/>
        <v>46477</v>
      </c>
      <c r="Q331" s="501">
        <f t="shared" si="319"/>
        <v>46477</v>
      </c>
      <c r="R331" s="501">
        <f t="shared" si="319"/>
        <v>46843</v>
      </c>
      <c r="S331" s="501">
        <f t="shared" si="319"/>
        <v>46843</v>
      </c>
      <c r="T331" s="501">
        <f t="shared" si="319"/>
        <v>46843</v>
      </c>
      <c r="U331" s="501">
        <f t="shared" si="319"/>
        <v>46843</v>
      </c>
      <c r="V331" s="501">
        <f t="shared" si="319"/>
        <v>46843</v>
      </c>
      <c r="W331" s="501">
        <f t="shared" si="319"/>
        <v>46843</v>
      </c>
      <c r="X331" s="501">
        <f t="shared" si="319"/>
        <v>46843</v>
      </c>
      <c r="Y331" s="501">
        <f t="shared" si="319"/>
        <v>46843</v>
      </c>
      <c r="Z331" s="501">
        <f t="shared" si="319"/>
        <v>46843</v>
      </c>
      <c r="AA331" s="501">
        <f t="shared" si="319"/>
        <v>46843</v>
      </c>
      <c r="AB331" s="501">
        <f t="shared" si="319"/>
        <v>46843</v>
      </c>
      <c r="AC331" s="501">
        <f t="shared" si="319"/>
        <v>46843</v>
      </c>
      <c r="AD331" s="501">
        <f t="shared" si="319"/>
        <v>47208</v>
      </c>
      <c r="AE331" s="501">
        <f t="shared" si="319"/>
        <v>47208</v>
      </c>
      <c r="AF331" s="501">
        <f t="shared" si="319"/>
        <v>47208</v>
      </c>
      <c r="AG331" s="501">
        <f t="shared" si="319"/>
        <v>47208</v>
      </c>
      <c r="AH331" s="501">
        <f t="shared" si="319"/>
        <v>47208</v>
      </c>
      <c r="AI331" s="501">
        <f t="shared" si="319"/>
        <v>47208</v>
      </c>
      <c r="AJ331" s="501">
        <f t="shared" si="319"/>
        <v>47208</v>
      </c>
      <c r="AK331" s="501">
        <f t="shared" si="319"/>
        <v>47208</v>
      </c>
      <c r="AL331" s="501">
        <f t="shared" si="319"/>
        <v>47208</v>
      </c>
      <c r="AM331" s="501">
        <f t="shared" si="319"/>
        <v>47208</v>
      </c>
      <c r="AN331" s="501">
        <f t="shared" si="319"/>
        <v>47208</v>
      </c>
      <c r="AO331" s="501">
        <f t="shared" si="319"/>
        <v>47208</v>
      </c>
      <c r="AP331" s="501">
        <f t="shared" si="319"/>
        <v>47573</v>
      </c>
      <c r="AQ331" s="501">
        <f t="shared" si="319"/>
        <v>47573</v>
      </c>
      <c r="AR331" s="501">
        <f t="shared" si="319"/>
        <v>47573</v>
      </c>
      <c r="AS331" s="501">
        <f t="shared" si="319"/>
        <v>47573</v>
      </c>
      <c r="AT331" s="501">
        <f t="shared" si="319"/>
        <v>47573</v>
      </c>
      <c r="AU331" s="501">
        <f t="shared" si="319"/>
        <v>47573</v>
      </c>
      <c r="AV331" s="501">
        <f t="shared" si="319"/>
        <v>47573</v>
      </c>
      <c r="AW331" s="501">
        <f t="shared" si="319"/>
        <v>47573</v>
      </c>
      <c r="AX331" s="501">
        <f t="shared" si="319"/>
        <v>47573</v>
      </c>
      <c r="AY331" s="501">
        <f t="shared" si="319"/>
        <v>47573</v>
      </c>
      <c r="AZ331" s="501">
        <f t="shared" si="319"/>
        <v>47573</v>
      </c>
      <c r="BA331" s="501">
        <f t="shared" si="319"/>
        <v>47573</v>
      </c>
      <c r="BB331" s="501">
        <f t="shared" si="319"/>
        <v>47938</v>
      </c>
      <c r="BC331" s="501">
        <f t="shared" si="319"/>
        <v>47938</v>
      </c>
      <c r="BD331" s="501">
        <f t="shared" si="319"/>
        <v>47938</v>
      </c>
      <c r="BE331" s="501">
        <f t="shared" si="319"/>
        <v>47938</v>
      </c>
      <c r="BF331" s="501">
        <f t="shared" si="319"/>
        <v>47938</v>
      </c>
      <c r="BG331" s="501">
        <f t="shared" si="319"/>
        <v>47938</v>
      </c>
      <c r="BH331" s="501">
        <f t="shared" si="319"/>
        <v>47938</v>
      </c>
      <c r="BI331" s="501">
        <f t="shared" si="319"/>
        <v>47938</v>
      </c>
      <c r="BJ331" s="501">
        <f t="shared" si="319"/>
        <v>47938</v>
      </c>
      <c r="BK331" s="501">
        <f t="shared" si="319"/>
        <v>47938</v>
      </c>
      <c r="BL331" s="501">
        <f t="shared" si="319"/>
        <v>47938</v>
      </c>
      <c r="BM331" s="501">
        <f t="shared" si="319"/>
        <v>47938</v>
      </c>
      <c r="BN331" s="501">
        <f t="shared" si="319"/>
        <v>48304</v>
      </c>
      <c r="BO331" s="501">
        <f t="shared" si="319"/>
        <v>48304</v>
      </c>
      <c r="BP331" s="501">
        <f t="shared" ref="BP331:EA331" si="320">BP23</f>
        <v>48304</v>
      </c>
      <c r="BQ331" s="501">
        <f t="shared" si="320"/>
        <v>48304</v>
      </c>
      <c r="BR331" s="501">
        <f t="shared" si="320"/>
        <v>48304</v>
      </c>
      <c r="BS331" s="501">
        <f t="shared" si="320"/>
        <v>48304</v>
      </c>
      <c r="BT331" s="501">
        <f t="shared" si="320"/>
        <v>48304</v>
      </c>
      <c r="BU331" s="501">
        <f t="shared" si="320"/>
        <v>48304</v>
      </c>
      <c r="BV331" s="501">
        <f t="shared" si="320"/>
        <v>48304</v>
      </c>
      <c r="BW331" s="501">
        <f t="shared" si="320"/>
        <v>48304</v>
      </c>
      <c r="BX331" s="501">
        <f t="shared" si="320"/>
        <v>48304</v>
      </c>
      <c r="BY331" s="501">
        <f t="shared" si="320"/>
        <v>48304</v>
      </c>
      <c r="BZ331" s="501">
        <f t="shared" si="320"/>
        <v>48669</v>
      </c>
      <c r="CA331" s="501">
        <f t="shared" si="320"/>
        <v>48669</v>
      </c>
      <c r="CB331" s="501">
        <f t="shared" si="320"/>
        <v>48669</v>
      </c>
      <c r="CC331" s="501">
        <f t="shared" si="320"/>
        <v>48669</v>
      </c>
      <c r="CD331" s="501">
        <f t="shared" si="320"/>
        <v>48669</v>
      </c>
      <c r="CE331" s="501">
        <f t="shared" si="320"/>
        <v>48669</v>
      </c>
      <c r="CF331" s="501">
        <f t="shared" si="320"/>
        <v>48669</v>
      </c>
      <c r="CG331" s="501">
        <f t="shared" si="320"/>
        <v>48669</v>
      </c>
      <c r="CH331" s="501">
        <f t="shared" si="320"/>
        <v>48669</v>
      </c>
      <c r="CI331" s="501">
        <f t="shared" si="320"/>
        <v>48669</v>
      </c>
      <c r="CJ331" s="501">
        <f t="shared" si="320"/>
        <v>48669</v>
      </c>
      <c r="CK331" s="501">
        <f t="shared" si="320"/>
        <v>48669</v>
      </c>
      <c r="CL331" s="501">
        <f t="shared" si="320"/>
        <v>49034</v>
      </c>
      <c r="CM331" s="501">
        <f t="shared" si="320"/>
        <v>49034</v>
      </c>
      <c r="CN331" s="501">
        <f t="shared" si="320"/>
        <v>49034</v>
      </c>
      <c r="CO331" s="501">
        <f t="shared" si="320"/>
        <v>49034</v>
      </c>
      <c r="CP331" s="501">
        <f t="shared" si="320"/>
        <v>49034</v>
      </c>
      <c r="CQ331" s="501">
        <f t="shared" si="320"/>
        <v>49034</v>
      </c>
      <c r="CR331" s="501">
        <f t="shared" si="320"/>
        <v>49034</v>
      </c>
      <c r="CS331" s="501">
        <f t="shared" si="320"/>
        <v>49034</v>
      </c>
      <c r="CT331" s="501">
        <f t="shared" si="320"/>
        <v>49034</v>
      </c>
      <c r="CU331" s="501">
        <f t="shared" si="320"/>
        <v>49034</v>
      </c>
      <c r="CV331" s="501">
        <f t="shared" si="320"/>
        <v>49034</v>
      </c>
      <c r="CW331" s="501">
        <f t="shared" si="320"/>
        <v>49034</v>
      </c>
      <c r="CX331" s="501">
        <f t="shared" si="320"/>
        <v>49399</v>
      </c>
      <c r="CY331" s="501">
        <f t="shared" si="320"/>
        <v>49399</v>
      </c>
      <c r="CZ331" s="501">
        <f t="shared" si="320"/>
        <v>49399</v>
      </c>
      <c r="DA331" s="501">
        <f t="shared" si="320"/>
        <v>49399</v>
      </c>
      <c r="DB331" s="501">
        <f t="shared" si="320"/>
        <v>49399</v>
      </c>
      <c r="DC331" s="501">
        <f t="shared" si="320"/>
        <v>49399</v>
      </c>
      <c r="DD331" s="501">
        <f t="shared" si="320"/>
        <v>49399</v>
      </c>
      <c r="DE331" s="501">
        <f t="shared" si="320"/>
        <v>49399</v>
      </c>
      <c r="DF331" s="501">
        <f t="shared" si="320"/>
        <v>49399</v>
      </c>
      <c r="DG331" s="501">
        <f t="shared" si="320"/>
        <v>49399</v>
      </c>
      <c r="DH331" s="501">
        <f t="shared" si="320"/>
        <v>49399</v>
      </c>
      <c r="DI331" s="501">
        <f t="shared" si="320"/>
        <v>49399</v>
      </c>
      <c r="DJ331" s="501">
        <f t="shared" si="320"/>
        <v>49765</v>
      </c>
      <c r="DK331" s="501">
        <f t="shared" si="320"/>
        <v>49765</v>
      </c>
      <c r="DL331" s="501">
        <f t="shared" si="320"/>
        <v>49765</v>
      </c>
      <c r="DM331" s="501">
        <f t="shared" si="320"/>
        <v>49765</v>
      </c>
      <c r="DN331" s="501">
        <f t="shared" si="320"/>
        <v>49765</v>
      </c>
      <c r="DO331" s="501">
        <f t="shared" si="320"/>
        <v>49765</v>
      </c>
      <c r="DP331" s="501">
        <f t="shared" si="320"/>
        <v>49765</v>
      </c>
      <c r="DQ331" s="501">
        <f t="shared" si="320"/>
        <v>49765</v>
      </c>
      <c r="DR331" s="501">
        <f t="shared" si="320"/>
        <v>49765</v>
      </c>
      <c r="DS331" s="501">
        <f t="shared" si="320"/>
        <v>49765</v>
      </c>
      <c r="DT331" s="501">
        <f t="shared" si="320"/>
        <v>49765</v>
      </c>
      <c r="DU331" s="501">
        <f t="shared" si="320"/>
        <v>49765</v>
      </c>
      <c r="DV331" s="501">
        <f t="shared" si="320"/>
        <v>50130</v>
      </c>
      <c r="DW331" s="501">
        <f t="shared" si="320"/>
        <v>50130</v>
      </c>
      <c r="DX331" s="501">
        <f t="shared" si="320"/>
        <v>50130</v>
      </c>
      <c r="DY331" s="501">
        <f t="shared" si="320"/>
        <v>50130</v>
      </c>
      <c r="DZ331" s="501">
        <f t="shared" si="320"/>
        <v>50130</v>
      </c>
      <c r="EA331" s="501">
        <f t="shared" si="320"/>
        <v>50130</v>
      </c>
      <c r="EB331" s="501">
        <f t="shared" ref="EB331:GM331" si="321">EB23</f>
        <v>50130</v>
      </c>
      <c r="EC331" s="501">
        <f t="shared" si="321"/>
        <v>50130</v>
      </c>
      <c r="ED331" s="501">
        <f t="shared" si="321"/>
        <v>50130</v>
      </c>
      <c r="EE331" s="501">
        <f t="shared" si="321"/>
        <v>50130</v>
      </c>
      <c r="EF331" s="501">
        <f t="shared" si="321"/>
        <v>50130</v>
      </c>
      <c r="EG331" s="501">
        <f t="shared" si="321"/>
        <v>50130</v>
      </c>
      <c r="EH331" s="501">
        <f t="shared" si="321"/>
        <v>50495</v>
      </c>
      <c r="EI331" s="501">
        <f t="shared" si="321"/>
        <v>50495</v>
      </c>
      <c r="EJ331" s="501">
        <f t="shared" si="321"/>
        <v>50495</v>
      </c>
      <c r="EK331" s="501">
        <f t="shared" si="321"/>
        <v>50495</v>
      </c>
      <c r="EL331" s="501">
        <f t="shared" si="321"/>
        <v>50495</v>
      </c>
      <c r="EM331" s="501">
        <f t="shared" si="321"/>
        <v>50495</v>
      </c>
      <c r="EN331" s="501">
        <f t="shared" si="321"/>
        <v>50495</v>
      </c>
      <c r="EO331" s="501">
        <f t="shared" si="321"/>
        <v>50495</v>
      </c>
      <c r="EP331" s="501">
        <f t="shared" si="321"/>
        <v>50495</v>
      </c>
      <c r="EQ331" s="501">
        <f t="shared" si="321"/>
        <v>50495</v>
      </c>
      <c r="ER331" s="501">
        <f t="shared" si="321"/>
        <v>50495</v>
      </c>
      <c r="ES331" s="501">
        <f t="shared" si="321"/>
        <v>50495</v>
      </c>
      <c r="ET331" s="501">
        <f t="shared" si="321"/>
        <v>50860</v>
      </c>
      <c r="EU331" s="501">
        <f t="shared" si="321"/>
        <v>50860</v>
      </c>
      <c r="EV331" s="501">
        <f t="shared" si="321"/>
        <v>50860</v>
      </c>
      <c r="EW331" s="501">
        <f t="shared" si="321"/>
        <v>50860</v>
      </c>
      <c r="EX331" s="501">
        <f t="shared" si="321"/>
        <v>50860</v>
      </c>
      <c r="EY331" s="501">
        <f t="shared" si="321"/>
        <v>50860</v>
      </c>
      <c r="EZ331" s="501">
        <f t="shared" si="321"/>
        <v>50860</v>
      </c>
      <c r="FA331" s="501">
        <f t="shared" si="321"/>
        <v>50860</v>
      </c>
      <c r="FB331" s="501">
        <f t="shared" si="321"/>
        <v>50860</v>
      </c>
      <c r="FC331" s="501">
        <f t="shared" si="321"/>
        <v>50860</v>
      </c>
      <c r="FD331" s="501">
        <f t="shared" si="321"/>
        <v>50860</v>
      </c>
      <c r="FE331" s="501">
        <f t="shared" si="321"/>
        <v>50860</v>
      </c>
      <c r="FF331" s="501">
        <f t="shared" si="321"/>
        <v>51226</v>
      </c>
      <c r="FG331" s="501">
        <f t="shared" si="321"/>
        <v>51226</v>
      </c>
      <c r="FH331" s="501">
        <f t="shared" si="321"/>
        <v>51226</v>
      </c>
      <c r="FI331" s="501">
        <f t="shared" si="321"/>
        <v>51226</v>
      </c>
      <c r="FJ331" s="501">
        <f t="shared" si="321"/>
        <v>51226</v>
      </c>
      <c r="FK331" s="501">
        <f t="shared" si="321"/>
        <v>51226</v>
      </c>
      <c r="FL331" s="501">
        <f t="shared" si="321"/>
        <v>51226</v>
      </c>
      <c r="FM331" s="501">
        <f t="shared" si="321"/>
        <v>51226</v>
      </c>
      <c r="FN331" s="501">
        <f t="shared" si="321"/>
        <v>51226</v>
      </c>
      <c r="FO331" s="501">
        <f t="shared" si="321"/>
        <v>51226</v>
      </c>
      <c r="FP331" s="501">
        <f t="shared" si="321"/>
        <v>51226</v>
      </c>
      <c r="FQ331" s="501">
        <f t="shared" si="321"/>
        <v>51226</v>
      </c>
      <c r="FR331" s="501">
        <f t="shared" si="321"/>
        <v>51591</v>
      </c>
      <c r="FS331" s="501">
        <f t="shared" si="321"/>
        <v>51591</v>
      </c>
      <c r="FT331" s="501">
        <f t="shared" si="321"/>
        <v>51591</v>
      </c>
      <c r="FU331" s="501">
        <f t="shared" si="321"/>
        <v>51591</v>
      </c>
      <c r="FV331" s="501">
        <f t="shared" si="321"/>
        <v>51591</v>
      </c>
      <c r="FW331" s="501">
        <f t="shared" si="321"/>
        <v>51591</v>
      </c>
      <c r="FX331" s="501">
        <f t="shared" si="321"/>
        <v>51591</v>
      </c>
      <c r="FY331" s="501">
        <f t="shared" si="321"/>
        <v>51591</v>
      </c>
      <c r="FZ331" s="501">
        <f t="shared" si="321"/>
        <v>51591</v>
      </c>
      <c r="GA331" s="501">
        <f t="shared" si="321"/>
        <v>51591</v>
      </c>
      <c r="GB331" s="501">
        <f t="shared" si="321"/>
        <v>51591</v>
      </c>
      <c r="GC331" s="501">
        <f t="shared" si="321"/>
        <v>51591</v>
      </c>
      <c r="GD331" s="501">
        <f t="shared" si="321"/>
        <v>51956</v>
      </c>
      <c r="GE331" s="501">
        <f t="shared" si="321"/>
        <v>51956</v>
      </c>
      <c r="GF331" s="501">
        <f t="shared" si="321"/>
        <v>51956</v>
      </c>
      <c r="GG331" s="501">
        <f t="shared" si="321"/>
        <v>51956</v>
      </c>
      <c r="GH331" s="501">
        <f t="shared" si="321"/>
        <v>51956</v>
      </c>
      <c r="GI331" s="501">
        <f t="shared" si="321"/>
        <v>51956</v>
      </c>
      <c r="GJ331" s="501">
        <f t="shared" si="321"/>
        <v>51956</v>
      </c>
      <c r="GK331" s="501">
        <f t="shared" si="321"/>
        <v>51956</v>
      </c>
      <c r="GL331" s="501">
        <f t="shared" si="321"/>
        <v>51956</v>
      </c>
      <c r="GM331" s="501">
        <f t="shared" si="321"/>
        <v>51956</v>
      </c>
      <c r="GN331" s="501">
        <f t="shared" ref="GN331:IY331" si="322">GN23</f>
        <v>51956</v>
      </c>
      <c r="GO331" s="501">
        <f t="shared" si="322"/>
        <v>51956</v>
      </c>
      <c r="GP331" s="501">
        <f t="shared" si="322"/>
        <v>52321</v>
      </c>
      <c r="GQ331" s="501">
        <f t="shared" si="322"/>
        <v>52321</v>
      </c>
      <c r="GR331" s="501">
        <f t="shared" si="322"/>
        <v>52321</v>
      </c>
      <c r="GS331" s="501">
        <f t="shared" si="322"/>
        <v>52321</v>
      </c>
      <c r="GT331" s="501">
        <f t="shared" si="322"/>
        <v>52321</v>
      </c>
      <c r="GU331" s="501">
        <f t="shared" si="322"/>
        <v>52321</v>
      </c>
      <c r="GV331" s="501">
        <f t="shared" si="322"/>
        <v>52321</v>
      </c>
      <c r="GW331" s="501">
        <f t="shared" si="322"/>
        <v>52321</v>
      </c>
      <c r="GX331" s="501">
        <f t="shared" si="322"/>
        <v>52321</v>
      </c>
      <c r="GY331" s="501">
        <f t="shared" si="322"/>
        <v>52321</v>
      </c>
      <c r="GZ331" s="501">
        <f t="shared" si="322"/>
        <v>52321</v>
      </c>
      <c r="HA331" s="501">
        <f t="shared" si="322"/>
        <v>52321</v>
      </c>
      <c r="HB331" s="501">
        <f t="shared" si="322"/>
        <v>52687</v>
      </c>
      <c r="HC331" s="501">
        <f t="shared" si="322"/>
        <v>52687</v>
      </c>
      <c r="HD331" s="501">
        <f t="shared" si="322"/>
        <v>52687</v>
      </c>
      <c r="HE331" s="501">
        <f t="shared" si="322"/>
        <v>52687</v>
      </c>
      <c r="HF331" s="501">
        <f t="shared" si="322"/>
        <v>52687</v>
      </c>
      <c r="HG331" s="501">
        <f t="shared" si="322"/>
        <v>52687</v>
      </c>
      <c r="HH331" s="501">
        <f t="shared" si="322"/>
        <v>52687</v>
      </c>
      <c r="HI331" s="501">
        <f t="shared" si="322"/>
        <v>52687</v>
      </c>
      <c r="HJ331" s="501">
        <f t="shared" si="322"/>
        <v>52687</v>
      </c>
      <c r="HK331" s="501">
        <f t="shared" si="322"/>
        <v>52687</v>
      </c>
      <c r="HL331" s="501">
        <f t="shared" si="322"/>
        <v>52687</v>
      </c>
      <c r="HM331" s="501">
        <f t="shared" si="322"/>
        <v>52687</v>
      </c>
      <c r="HN331" s="501">
        <f t="shared" si="322"/>
        <v>53052</v>
      </c>
      <c r="HO331" s="501">
        <f t="shared" si="322"/>
        <v>53052</v>
      </c>
      <c r="HP331" s="501">
        <f t="shared" si="322"/>
        <v>53052</v>
      </c>
      <c r="HQ331" s="501">
        <f t="shared" si="322"/>
        <v>53052</v>
      </c>
      <c r="HR331" s="501">
        <f t="shared" si="322"/>
        <v>53052</v>
      </c>
      <c r="HS331" s="501">
        <f t="shared" si="322"/>
        <v>53052</v>
      </c>
      <c r="HT331" s="501">
        <f t="shared" si="322"/>
        <v>53052</v>
      </c>
      <c r="HU331" s="501">
        <f t="shared" si="322"/>
        <v>53052</v>
      </c>
      <c r="HV331" s="501">
        <f t="shared" si="322"/>
        <v>53052</v>
      </c>
      <c r="HW331" s="501">
        <f t="shared" si="322"/>
        <v>53052</v>
      </c>
      <c r="HX331" s="501">
        <f t="shared" si="322"/>
        <v>53052</v>
      </c>
      <c r="HY331" s="501">
        <f t="shared" si="322"/>
        <v>53052</v>
      </c>
      <c r="HZ331" s="501">
        <f t="shared" si="322"/>
        <v>53417</v>
      </c>
      <c r="IA331" s="501">
        <f t="shared" si="322"/>
        <v>53417</v>
      </c>
      <c r="IB331" s="501">
        <f t="shared" si="322"/>
        <v>53417</v>
      </c>
      <c r="IC331" s="501">
        <f t="shared" si="322"/>
        <v>53417</v>
      </c>
      <c r="ID331" s="501">
        <f t="shared" si="322"/>
        <v>53417</v>
      </c>
      <c r="IE331" s="501">
        <f t="shared" si="322"/>
        <v>53417</v>
      </c>
      <c r="IF331" s="501">
        <f t="shared" si="322"/>
        <v>53417</v>
      </c>
      <c r="IG331" s="501">
        <f t="shared" si="322"/>
        <v>53417</v>
      </c>
      <c r="IH331" s="501">
        <f t="shared" si="322"/>
        <v>53417</v>
      </c>
      <c r="II331" s="501">
        <f t="shared" si="322"/>
        <v>53417</v>
      </c>
      <c r="IJ331" s="501">
        <f t="shared" si="322"/>
        <v>53417</v>
      </c>
      <c r="IK331" s="501">
        <f t="shared" si="322"/>
        <v>53417</v>
      </c>
      <c r="IL331" s="501">
        <f t="shared" si="322"/>
        <v>53782</v>
      </c>
      <c r="IM331" s="501">
        <f t="shared" si="322"/>
        <v>53782</v>
      </c>
      <c r="IN331" s="501">
        <f t="shared" si="322"/>
        <v>53782</v>
      </c>
      <c r="IO331" s="501">
        <f t="shared" si="322"/>
        <v>53782</v>
      </c>
      <c r="IP331" s="501">
        <f t="shared" si="322"/>
        <v>53782</v>
      </c>
      <c r="IQ331" s="501">
        <f t="shared" si="322"/>
        <v>53782</v>
      </c>
      <c r="IR331" s="501">
        <f t="shared" si="322"/>
        <v>53782</v>
      </c>
      <c r="IS331" s="501">
        <f t="shared" si="322"/>
        <v>53782</v>
      </c>
      <c r="IT331" s="501">
        <f t="shared" si="322"/>
        <v>53782</v>
      </c>
      <c r="IU331" s="501">
        <f t="shared" si="322"/>
        <v>53782</v>
      </c>
      <c r="IV331" s="501">
        <f t="shared" si="322"/>
        <v>53782</v>
      </c>
      <c r="IW331" s="501">
        <f t="shared" si="322"/>
        <v>53782</v>
      </c>
      <c r="IX331" s="501">
        <f t="shared" si="322"/>
        <v>54148</v>
      </c>
      <c r="IY331" s="501">
        <f t="shared" si="322"/>
        <v>54148</v>
      </c>
      <c r="IZ331" s="501">
        <f t="shared" ref="IZ331:JI331" si="323">IZ23</f>
        <v>54148</v>
      </c>
      <c r="JA331" s="501">
        <f t="shared" si="323"/>
        <v>54148</v>
      </c>
      <c r="JB331" s="501">
        <f t="shared" si="323"/>
        <v>54148</v>
      </c>
      <c r="JC331" s="501">
        <f t="shared" si="323"/>
        <v>54148</v>
      </c>
      <c r="JD331" s="501">
        <f t="shared" si="323"/>
        <v>54148</v>
      </c>
      <c r="JE331" s="501">
        <f t="shared" si="323"/>
        <v>54148</v>
      </c>
      <c r="JF331" s="501">
        <f t="shared" si="323"/>
        <v>54148</v>
      </c>
      <c r="JG331" s="501">
        <f t="shared" si="323"/>
        <v>54148</v>
      </c>
      <c r="JH331" s="501">
        <f t="shared" si="323"/>
        <v>54148</v>
      </c>
      <c r="JI331" s="552">
        <f t="shared" si="323"/>
        <v>54148</v>
      </c>
      <c r="JJ331" s="501"/>
      <c r="JK331" s="501"/>
      <c r="JL331" s="501"/>
      <c r="JM331" s="501"/>
      <c r="JN331" s="501"/>
      <c r="JO331" s="501"/>
    </row>
    <row r="332" spans="1:276" x14ac:dyDescent="0.2">
      <c r="B332" s="169" t="s">
        <v>329</v>
      </c>
      <c r="C332" s="501">
        <f>C279</f>
        <v>46053</v>
      </c>
      <c r="D332" s="501">
        <f>EOMONTH(C332,1)</f>
        <v>46081</v>
      </c>
      <c r="E332" s="501">
        <f t="shared" ref="E332:BP332" si="324">EOMONTH(D332,1)</f>
        <v>46112</v>
      </c>
      <c r="F332" s="501">
        <f t="shared" si="324"/>
        <v>46142</v>
      </c>
      <c r="G332" s="501">
        <f t="shared" si="324"/>
        <v>46173</v>
      </c>
      <c r="H332" s="501">
        <f t="shared" si="324"/>
        <v>46203</v>
      </c>
      <c r="I332" s="501">
        <f t="shared" si="324"/>
        <v>46234</v>
      </c>
      <c r="J332" s="501">
        <f t="shared" si="324"/>
        <v>46265</v>
      </c>
      <c r="K332" s="501">
        <f t="shared" si="324"/>
        <v>46295</v>
      </c>
      <c r="L332" s="501">
        <f t="shared" si="324"/>
        <v>46326</v>
      </c>
      <c r="M332" s="501">
        <f t="shared" si="324"/>
        <v>46356</v>
      </c>
      <c r="N332" s="501">
        <f t="shared" si="324"/>
        <v>46387</v>
      </c>
      <c r="O332" s="501">
        <f t="shared" si="324"/>
        <v>46418</v>
      </c>
      <c r="P332" s="501">
        <f t="shared" si="324"/>
        <v>46446</v>
      </c>
      <c r="Q332" s="501">
        <f t="shared" si="324"/>
        <v>46477</v>
      </c>
      <c r="R332" s="501">
        <f t="shared" si="324"/>
        <v>46507</v>
      </c>
      <c r="S332" s="501">
        <f t="shared" si="324"/>
        <v>46538</v>
      </c>
      <c r="T332" s="501">
        <f t="shared" si="324"/>
        <v>46568</v>
      </c>
      <c r="U332" s="501">
        <f t="shared" si="324"/>
        <v>46599</v>
      </c>
      <c r="V332" s="501">
        <f t="shared" si="324"/>
        <v>46630</v>
      </c>
      <c r="W332" s="501">
        <f t="shared" si="324"/>
        <v>46660</v>
      </c>
      <c r="X332" s="501">
        <f t="shared" si="324"/>
        <v>46691</v>
      </c>
      <c r="Y332" s="501">
        <f t="shared" si="324"/>
        <v>46721</v>
      </c>
      <c r="Z332" s="501">
        <f t="shared" si="324"/>
        <v>46752</v>
      </c>
      <c r="AA332" s="501">
        <f t="shared" si="324"/>
        <v>46783</v>
      </c>
      <c r="AB332" s="501">
        <f t="shared" si="324"/>
        <v>46812</v>
      </c>
      <c r="AC332" s="501">
        <f t="shared" si="324"/>
        <v>46843</v>
      </c>
      <c r="AD332" s="501">
        <f t="shared" si="324"/>
        <v>46873</v>
      </c>
      <c r="AE332" s="501">
        <f t="shared" si="324"/>
        <v>46904</v>
      </c>
      <c r="AF332" s="501">
        <f t="shared" si="324"/>
        <v>46934</v>
      </c>
      <c r="AG332" s="501">
        <f t="shared" si="324"/>
        <v>46965</v>
      </c>
      <c r="AH332" s="501">
        <f t="shared" si="324"/>
        <v>46996</v>
      </c>
      <c r="AI332" s="501">
        <f t="shared" si="324"/>
        <v>47026</v>
      </c>
      <c r="AJ332" s="501">
        <f t="shared" si="324"/>
        <v>47057</v>
      </c>
      <c r="AK332" s="501">
        <f t="shared" si="324"/>
        <v>47087</v>
      </c>
      <c r="AL332" s="501">
        <f t="shared" si="324"/>
        <v>47118</v>
      </c>
      <c r="AM332" s="501">
        <f t="shared" si="324"/>
        <v>47149</v>
      </c>
      <c r="AN332" s="501">
        <f t="shared" si="324"/>
        <v>47177</v>
      </c>
      <c r="AO332" s="501">
        <f t="shared" si="324"/>
        <v>47208</v>
      </c>
      <c r="AP332" s="501">
        <f t="shared" si="324"/>
        <v>47238</v>
      </c>
      <c r="AQ332" s="501">
        <f t="shared" si="324"/>
        <v>47269</v>
      </c>
      <c r="AR332" s="501">
        <f t="shared" si="324"/>
        <v>47299</v>
      </c>
      <c r="AS332" s="501">
        <f t="shared" si="324"/>
        <v>47330</v>
      </c>
      <c r="AT332" s="501">
        <f t="shared" si="324"/>
        <v>47361</v>
      </c>
      <c r="AU332" s="501">
        <f t="shared" si="324"/>
        <v>47391</v>
      </c>
      <c r="AV332" s="501">
        <f t="shared" si="324"/>
        <v>47422</v>
      </c>
      <c r="AW332" s="501">
        <f t="shared" si="324"/>
        <v>47452</v>
      </c>
      <c r="AX332" s="501">
        <f t="shared" si="324"/>
        <v>47483</v>
      </c>
      <c r="AY332" s="501">
        <f t="shared" si="324"/>
        <v>47514</v>
      </c>
      <c r="AZ332" s="501">
        <f t="shared" si="324"/>
        <v>47542</v>
      </c>
      <c r="BA332" s="501">
        <f t="shared" si="324"/>
        <v>47573</v>
      </c>
      <c r="BB332" s="501">
        <f t="shared" si="324"/>
        <v>47603</v>
      </c>
      <c r="BC332" s="501">
        <f t="shared" si="324"/>
        <v>47634</v>
      </c>
      <c r="BD332" s="501">
        <f t="shared" si="324"/>
        <v>47664</v>
      </c>
      <c r="BE332" s="501">
        <f t="shared" si="324"/>
        <v>47695</v>
      </c>
      <c r="BF332" s="501">
        <f t="shared" si="324"/>
        <v>47726</v>
      </c>
      <c r="BG332" s="501">
        <f t="shared" si="324"/>
        <v>47756</v>
      </c>
      <c r="BH332" s="501">
        <f t="shared" si="324"/>
        <v>47787</v>
      </c>
      <c r="BI332" s="501">
        <f t="shared" si="324"/>
        <v>47817</v>
      </c>
      <c r="BJ332" s="501">
        <f t="shared" si="324"/>
        <v>47848</v>
      </c>
      <c r="BK332" s="501">
        <f t="shared" si="324"/>
        <v>47879</v>
      </c>
      <c r="BL332" s="501">
        <f t="shared" si="324"/>
        <v>47907</v>
      </c>
      <c r="BM332" s="501">
        <f t="shared" si="324"/>
        <v>47938</v>
      </c>
      <c r="BN332" s="501">
        <f t="shared" si="324"/>
        <v>47968</v>
      </c>
      <c r="BO332" s="501">
        <f t="shared" si="324"/>
        <v>47999</v>
      </c>
      <c r="BP332" s="501">
        <f t="shared" si="324"/>
        <v>48029</v>
      </c>
      <c r="BQ332" s="501">
        <f t="shared" ref="BQ332:EB332" si="325">EOMONTH(BP332,1)</f>
        <v>48060</v>
      </c>
      <c r="BR332" s="501">
        <f t="shared" si="325"/>
        <v>48091</v>
      </c>
      <c r="BS332" s="501">
        <f t="shared" si="325"/>
        <v>48121</v>
      </c>
      <c r="BT332" s="501">
        <f t="shared" si="325"/>
        <v>48152</v>
      </c>
      <c r="BU332" s="501">
        <f t="shared" si="325"/>
        <v>48182</v>
      </c>
      <c r="BV332" s="501">
        <f t="shared" si="325"/>
        <v>48213</v>
      </c>
      <c r="BW332" s="501">
        <f t="shared" si="325"/>
        <v>48244</v>
      </c>
      <c r="BX332" s="501">
        <f t="shared" si="325"/>
        <v>48273</v>
      </c>
      <c r="BY332" s="501">
        <f t="shared" si="325"/>
        <v>48304</v>
      </c>
      <c r="BZ332" s="501">
        <f t="shared" si="325"/>
        <v>48334</v>
      </c>
      <c r="CA332" s="501">
        <f t="shared" si="325"/>
        <v>48365</v>
      </c>
      <c r="CB332" s="501">
        <f t="shared" si="325"/>
        <v>48395</v>
      </c>
      <c r="CC332" s="501">
        <f t="shared" si="325"/>
        <v>48426</v>
      </c>
      <c r="CD332" s="501">
        <f t="shared" si="325"/>
        <v>48457</v>
      </c>
      <c r="CE332" s="501">
        <f t="shared" si="325"/>
        <v>48487</v>
      </c>
      <c r="CF332" s="501">
        <f t="shared" si="325"/>
        <v>48518</v>
      </c>
      <c r="CG332" s="501">
        <f t="shared" si="325"/>
        <v>48548</v>
      </c>
      <c r="CH332" s="501">
        <f t="shared" si="325"/>
        <v>48579</v>
      </c>
      <c r="CI332" s="501">
        <f t="shared" si="325"/>
        <v>48610</v>
      </c>
      <c r="CJ332" s="501">
        <f t="shared" si="325"/>
        <v>48638</v>
      </c>
      <c r="CK332" s="501">
        <f t="shared" si="325"/>
        <v>48669</v>
      </c>
      <c r="CL332" s="501">
        <f t="shared" si="325"/>
        <v>48699</v>
      </c>
      <c r="CM332" s="501">
        <f t="shared" si="325"/>
        <v>48730</v>
      </c>
      <c r="CN332" s="501">
        <f t="shared" si="325"/>
        <v>48760</v>
      </c>
      <c r="CO332" s="501">
        <f t="shared" si="325"/>
        <v>48791</v>
      </c>
      <c r="CP332" s="501">
        <f t="shared" si="325"/>
        <v>48822</v>
      </c>
      <c r="CQ332" s="501">
        <f t="shared" si="325"/>
        <v>48852</v>
      </c>
      <c r="CR332" s="501">
        <f t="shared" si="325"/>
        <v>48883</v>
      </c>
      <c r="CS332" s="501">
        <f t="shared" si="325"/>
        <v>48913</v>
      </c>
      <c r="CT332" s="501">
        <f t="shared" si="325"/>
        <v>48944</v>
      </c>
      <c r="CU332" s="501">
        <f t="shared" si="325"/>
        <v>48975</v>
      </c>
      <c r="CV332" s="501">
        <f t="shared" si="325"/>
        <v>49003</v>
      </c>
      <c r="CW332" s="501">
        <f t="shared" si="325"/>
        <v>49034</v>
      </c>
      <c r="CX332" s="501">
        <f t="shared" si="325"/>
        <v>49064</v>
      </c>
      <c r="CY332" s="501">
        <f t="shared" si="325"/>
        <v>49095</v>
      </c>
      <c r="CZ332" s="501">
        <f t="shared" si="325"/>
        <v>49125</v>
      </c>
      <c r="DA332" s="501">
        <f t="shared" si="325"/>
        <v>49156</v>
      </c>
      <c r="DB332" s="501">
        <f t="shared" si="325"/>
        <v>49187</v>
      </c>
      <c r="DC332" s="501">
        <f t="shared" si="325"/>
        <v>49217</v>
      </c>
      <c r="DD332" s="501">
        <f t="shared" si="325"/>
        <v>49248</v>
      </c>
      <c r="DE332" s="501">
        <f t="shared" si="325"/>
        <v>49278</v>
      </c>
      <c r="DF332" s="501">
        <f t="shared" si="325"/>
        <v>49309</v>
      </c>
      <c r="DG332" s="501">
        <f t="shared" si="325"/>
        <v>49340</v>
      </c>
      <c r="DH332" s="501">
        <f t="shared" si="325"/>
        <v>49368</v>
      </c>
      <c r="DI332" s="501">
        <f t="shared" si="325"/>
        <v>49399</v>
      </c>
      <c r="DJ332" s="501">
        <f t="shared" si="325"/>
        <v>49429</v>
      </c>
      <c r="DK332" s="501">
        <f t="shared" si="325"/>
        <v>49460</v>
      </c>
      <c r="DL332" s="501">
        <f t="shared" si="325"/>
        <v>49490</v>
      </c>
      <c r="DM332" s="501">
        <f t="shared" si="325"/>
        <v>49521</v>
      </c>
      <c r="DN332" s="501">
        <f t="shared" si="325"/>
        <v>49552</v>
      </c>
      <c r="DO332" s="501">
        <f t="shared" si="325"/>
        <v>49582</v>
      </c>
      <c r="DP332" s="501">
        <f t="shared" si="325"/>
        <v>49613</v>
      </c>
      <c r="DQ332" s="501">
        <f t="shared" si="325"/>
        <v>49643</v>
      </c>
      <c r="DR332" s="501">
        <f t="shared" si="325"/>
        <v>49674</v>
      </c>
      <c r="DS332" s="501">
        <f t="shared" si="325"/>
        <v>49705</v>
      </c>
      <c r="DT332" s="501">
        <f t="shared" si="325"/>
        <v>49734</v>
      </c>
      <c r="DU332" s="501">
        <f t="shared" si="325"/>
        <v>49765</v>
      </c>
      <c r="DV332" s="501">
        <f t="shared" si="325"/>
        <v>49795</v>
      </c>
      <c r="DW332" s="501">
        <f t="shared" si="325"/>
        <v>49826</v>
      </c>
      <c r="DX332" s="501">
        <f t="shared" si="325"/>
        <v>49856</v>
      </c>
      <c r="DY332" s="501">
        <f t="shared" si="325"/>
        <v>49887</v>
      </c>
      <c r="DZ332" s="501">
        <f t="shared" si="325"/>
        <v>49918</v>
      </c>
      <c r="EA332" s="501">
        <f t="shared" si="325"/>
        <v>49948</v>
      </c>
      <c r="EB332" s="501">
        <f t="shared" si="325"/>
        <v>49979</v>
      </c>
      <c r="EC332" s="501">
        <f t="shared" ref="EC332:GN332" si="326">EOMONTH(EB332,1)</f>
        <v>50009</v>
      </c>
      <c r="ED332" s="501">
        <f t="shared" si="326"/>
        <v>50040</v>
      </c>
      <c r="EE332" s="501">
        <f t="shared" si="326"/>
        <v>50071</v>
      </c>
      <c r="EF332" s="501">
        <f t="shared" si="326"/>
        <v>50099</v>
      </c>
      <c r="EG332" s="501">
        <f t="shared" si="326"/>
        <v>50130</v>
      </c>
      <c r="EH332" s="501">
        <f t="shared" si="326"/>
        <v>50160</v>
      </c>
      <c r="EI332" s="501">
        <f t="shared" si="326"/>
        <v>50191</v>
      </c>
      <c r="EJ332" s="501">
        <f t="shared" si="326"/>
        <v>50221</v>
      </c>
      <c r="EK332" s="501">
        <f t="shared" si="326"/>
        <v>50252</v>
      </c>
      <c r="EL332" s="501">
        <f t="shared" si="326"/>
        <v>50283</v>
      </c>
      <c r="EM332" s="501">
        <f t="shared" si="326"/>
        <v>50313</v>
      </c>
      <c r="EN332" s="501">
        <f t="shared" si="326"/>
        <v>50344</v>
      </c>
      <c r="EO332" s="501">
        <f t="shared" si="326"/>
        <v>50374</v>
      </c>
      <c r="EP332" s="501">
        <f t="shared" si="326"/>
        <v>50405</v>
      </c>
      <c r="EQ332" s="501">
        <f t="shared" si="326"/>
        <v>50436</v>
      </c>
      <c r="ER332" s="501">
        <f t="shared" si="326"/>
        <v>50464</v>
      </c>
      <c r="ES332" s="501">
        <f t="shared" si="326"/>
        <v>50495</v>
      </c>
      <c r="ET332" s="501">
        <f t="shared" si="326"/>
        <v>50525</v>
      </c>
      <c r="EU332" s="501">
        <f t="shared" si="326"/>
        <v>50556</v>
      </c>
      <c r="EV332" s="501">
        <f t="shared" si="326"/>
        <v>50586</v>
      </c>
      <c r="EW332" s="501">
        <f t="shared" si="326"/>
        <v>50617</v>
      </c>
      <c r="EX332" s="501">
        <f t="shared" si="326"/>
        <v>50648</v>
      </c>
      <c r="EY332" s="501">
        <f t="shared" si="326"/>
        <v>50678</v>
      </c>
      <c r="EZ332" s="501">
        <f t="shared" si="326"/>
        <v>50709</v>
      </c>
      <c r="FA332" s="501">
        <f t="shared" si="326"/>
        <v>50739</v>
      </c>
      <c r="FB332" s="501">
        <f t="shared" si="326"/>
        <v>50770</v>
      </c>
      <c r="FC332" s="501">
        <f t="shared" si="326"/>
        <v>50801</v>
      </c>
      <c r="FD332" s="501">
        <f t="shared" si="326"/>
        <v>50829</v>
      </c>
      <c r="FE332" s="501">
        <f t="shared" si="326"/>
        <v>50860</v>
      </c>
      <c r="FF332" s="501">
        <f t="shared" si="326"/>
        <v>50890</v>
      </c>
      <c r="FG332" s="501">
        <f t="shared" si="326"/>
        <v>50921</v>
      </c>
      <c r="FH332" s="501">
        <f t="shared" si="326"/>
        <v>50951</v>
      </c>
      <c r="FI332" s="501">
        <f t="shared" si="326"/>
        <v>50982</v>
      </c>
      <c r="FJ332" s="501">
        <f t="shared" si="326"/>
        <v>51013</v>
      </c>
      <c r="FK332" s="501">
        <f t="shared" si="326"/>
        <v>51043</v>
      </c>
      <c r="FL332" s="501">
        <f t="shared" si="326"/>
        <v>51074</v>
      </c>
      <c r="FM332" s="501">
        <f t="shared" si="326"/>
        <v>51104</v>
      </c>
      <c r="FN332" s="501">
        <f t="shared" si="326"/>
        <v>51135</v>
      </c>
      <c r="FO332" s="501">
        <f t="shared" si="326"/>
        <v>51166</v>
      </c>
      <c r="FP332" s="501">
        <f t="shared" si="326"/>
        <v>51195</v>
      </c>
      <c r="FQ332" s="501">
        <f t="shared" si="326"/>
        <v>51226</v>
      </c>
      <c r="FR332" s="501">
        <f t="shared" si="326"/>
        <v>51256</v>
      </c>
      <c r="FS332" s="501">
        <f t="shared" si="326"/>
        <v>51287</v>
      </c>
      <c r="FT332" s="501">
        <f t="shared" si="326"/>
        <v>51317</v>
      </c>
      <c r="FU332" s="501">
        <f t="shared" si="326"/>
        <v>51348</v>
      </c>
      <c r="FV332" s="501">
        <f t="shared" si="326"/>
        <v>51379</v>
      </c>
      <c r="FW332" s="501">
        <f t="shared" si="326"/>
        <v>51409</v>
      </c>
      <c r="FX332" s="501">
        <f t="shared" si="326"/>
        <v>51440</v>
      </c>
      <c r="FY332" s="501">
        <f t="shared" si="326"/>
        <v>51470</v>
      </c>
      <c r="FZ332" s="501">
        <f t="shared" si="326"/>
        <v>51501</v>
      </c>
      <c r="GA332" s="501">
        <f t="shared" si="326"/>
        <v>51532</v>
      </c>
      <c r="GB332" s="501">
        <f t="shared" si="326"/>
        <v>51560</v>
      </c>
      <c r="GC332" s="501">
        <f t="shared" si="326"/>
        <v>51591</v>
      </c>
      <c r="GD332" s="501">
        <f t="shared" si="326"/>
        <v>51621</v>
      </c>
      <c r="GE332" s="501">
        <f t="shared" si="326"/>
        <v>51652</v>
      </c>
      <c r="GF332" s="501">
        <f t="shared" si="326"/>
        <v>51682</v>
      </c>
      <c r="GG332" s="501">
        <f t="shared" si="326"/>
        <v>51713</v>
      </c>
      <c r="GH332" s="501">
        <f t="shared" si="326"/>
        <v>51744</v>
      </c>
      <c r="GI332" s="501">
        <f t="shared" si="326"/>
        <v>51774</v>
      </c>
      <c r="GJ332" s="501">
        <f t="shared" si="326"/>
        <v>51805</v>
      </c>
      <c r="GK332" s="501">
        <f t="shared" si="326"/>
        <v>51835</v>
      </c>
      <c r="GL332" s="501">
        <f t="shared" si="326"/>
        <v>51866</v>
      </c>
      <c r="GM332" s="501">
        <f t="shared" si="326"/>
        <v>51897</v>
      </c>
      <c r="GN332" s="501">
        <f t="shared" si="326"/>
        <v>51925</v>
      </c>
      <c r="GO332" s="501">
        <f t="shared" ref="GO332:IZ332" si="327">EOMONTH(GN332,1)</f>
        <v>51956</v>
      </c>
      <c r="GP332" s="501">
        <f t="shared" si="327"/>
        <v>51986</v>
      </c>
      <c r="GQ332" s="501">
        <f t="shared" si="327"/>
        <v>52017</v>
      </c>
      <c r="GR332" s="501">
        <f t="shared" si="327"/>
        <v>52047</v>
      </c>
      <c r="GS332" s="501">
        <f t="shared" si="327"/>
        <v>52078</v>
      </c>
      <c r="GT332" s="501">
        <f t="shared" si="327"/>
        <v>52109</v>
      </c>
      <c r="GU332" s="501">
        <f t="shared" si="327"/>
        <v>52139</v>
      </c>
      <c r="GV332" s="501">
        <f t="shared" si="327"/>
        <v>52170</v>
      </c>
      <c r="GW332" s="501">
        <f t="shared" si="327"/>
        <v>52200</v>
      </c>
      <c r="GX332" s="501">
        <f t="shared" si="327"/>
        <v>52231</v>
      </c>
      <c r="GY332" s="501">
        <f t="shared" si="327"/>
        <v>52262</v>
      </c>
      <c r="GZ332" s="501">
        <f t="shared" si="327"/>
        <v>52290</v>
      </c>
      <c r="HA332" s="501">
        <f t="shared" si="327"/>
        <v>52321</v>
      </c>
      <c r="HB332" s="501">
        <f t="shared" si="327"/>
        <v>52351</v>
      </c>
      <c r="HC332" s="501">
        <f t="shared" si="327"/>
        <v>52382</v>
      </c>
      <c r="HD332" s="501">
        <f t="shared" si="327"/>
        <v>52412</v>
      </c>
      <c r="HE332" s="501">
        <f t="shared" si="327"/>
        <v>52443</v>
      </c>
      <c r="HF332" s="501">
        <f t="shared" si="327"/>
        <v>52474</v>
      </c>
      <c r="HG332" s="501">
        <f t="shared" si="327"/>
        <v>52504</v>
      </c>
      <c r="HH332" s="501">
        <f t="shared" si="327"/>
        <v>52535</v>
      </c>
      <c r="HI332" s="501">
        <f t="shared" si="327"/>
        <v>52565</v>
      </c>
      <c r="HJ332" s="501">
        <f t="shared" si="327"/>
        <v>52596</v>
      </c>
      <c r="HK332" s="501">
        <f t="shared" si="327"/>
        <v>52627</v>
      </c>
      <c r="HL332" s="501">
        <f t="shared" si="327"/>
        <v>52656</v>
      </c>
      <c r="HM332" s="501">
        <f t="shared" si="327"/>
        <v>52687</v>
      </c>
      <c r="HN332" s="501">
        <f t="shared" si="327"/>
        <v>52717</v>
      </c>
      <c r="HO332" s="501">
        <f t="shared" si="327"/>
        <v>52748</v>
      </c>
      <c r="HP332" s="501">
        <f t="shared" si="327"/>
        <v>52778</v>
      </c>
      <c r="HQ332" s="501">
        <f t="shared" si="327"/>
        <v>52809</v>
      </c>
      <c r="HR332" s="501">
        <f t="shared" si="327"/>
        <v>52840</v>
      </c>
      <c r="HS332" s="501">
        <f t="shared" si="327"/>
        <v>52870</v>
      </c>
      <c r="HT332" s="501">
        <f t="shared" si="327"/>
        <v>52901</v>
      </c>
      <c r="HU332" s="501">
        <f t="shared" si="327"/>
        <v>52931</v>
      </c>
      <c r="HV332" s="501">
        <f t="shared" si="327"/>
        <v>52962</v>
      </c>
      <c r="HW332" s="501">
        <f t="shared" si="327"/>
        <v>52993</v>
      </c>
      <c r="HX332" s="501">
        <f t="shared" si="327"/>
        <v>53021</v>
      </c>
      <c r="HY332" s="501">
        <f t="shared" si="327"/>
        <v>53052</v>
      </c>
      <c r="HZ332" s="501">
        <f t="shared" si="327"/>
        <v>53082</v>
      </c>
      <c r="IA332" s="501">
        <f t="shared" si="327"/>
        <v>53113</v>
      </c>
      <c r="IB332" s="501">
        <f t="shared" si="327"/>
        <v>53143</v>
      </c>
      <c r="IC332" s="501">
        <f t="shared" si="327"/>
        <v>53174</v>
      </c>
      <c r="ID332" s="501">
        <f t="shared" si="327"/>
        <v>53205</v>
      </c>
      <c r="IE332" s="501">
        <f t="shared" si="327"/>
        <v>53235</v>
      </c>
      <c r="IF332" s="501">
        <f t="shared" si="327"/>
        <v>53266</v>
      </c>
      <c r="IG332" s="501">
        <f t="shared" si="327"/>
        <v>53296</v>
      </c>
      <c r="IH332" s="501">
        <f t="shared" si="327"/>
        <v>53327</v>
      </c>
      <c r="II332" s="501">
        <f t="shared" si="327"/>
        <v>53358</v>
      </c>
      <c r="IJ332" s="501">
        <f t="shared" si="327"/>
        <v>53386</v>
      </c>
      <c r="IK332" s="501">
        <f t="shared" si="327"/>
        <v>53417</v>
      </c>
      <c r="IL332" s="501">
        <f t="shared" si="327"/>
        <v>53447</v>
      </c>
      <c r="IM332" s="501">
        <f t="shared" si="327"/>
        <v>53478</v>
      </c>
      <c r="IN332" s="501">
        <f t="shared" si="327"/>
        <v>53508</v>
      </c>
      <c r="IO332" s="501">
        <f t="shared" si="327"/>
        <v>53539</v>
      </c>
      <c r="IP332" s="501">
        <f t="shared" si="327"/>
        <v>53570</v>
      </c>
      <c r="IQ332" s="501">
        <f t="shared" si="327"/>
        <v>53600</v>
      </c>
      <c r="IR332" s="501">
        <f t="shared" si="327"/>
        <v>53631</v>
      </c>
      <c r="IS332" s="501">
        <f t="shared" si="327"/>
        <v>53661</v>
      </c>
      <c r="IT332" s="501">
        <f t="shared" si="327"/>
        <v>53692</v>
      </c>
      <c r="IU332" s="501">
        <f t="shared" si="327"/>
        <v>53723</v>
      </c>
      <c r="IV332" s="501">
        <f t="shared" si="327"/>
        <v>53751</v>
      </c>
      <c r="IW332" s="501">
        <f t="shared" si="327"/>
        <v>53782</v>
      </c>
      <c r="IX332" s="501">
        <f t="shared" si="327"/>
        <v>53812</v>
      </c>
      <c r="IY332" s="501">
        <f t="shared" si="327"/>
        <v>53843</v>
      </c>
      <c r="IZ332" s="501">
        <f t="shared" si="327"/>
        <v>53873</v>
      </c>
      <c r="JA332" s="501">
        <f t="shared" ref="JA332:JI332" si="328">EOMONTH(IZ332,1)</f>
        <v>53904</v>
      </c>
      <c r="JB332" s="501">
        <f t="shared" si="328"/>
        <v>53935</v>
      </c>
      <c r="JC332" s="501">
        <f t="shared" si="328"/>
        <v>53965</v>
      </c>
      <c r="JD332" s="501">
        <f t="shared" si="328"/>
        <v>53996</v>
      </c>
      <c r="JE332" s="501">
        <f t="shared" si="328"/>
        <v>54026</v>
      </c>
      <c r="JF332" s="501">
        <f t="shared" si="328"/>
        <v>54057</v>
      </c>
      <c r="JG332" s="501">
        <f t="shared" si="328"/>
        <v>54088</v>
      </c>
      <c r="JH332" s="501">
        <f t="shared" si="328"/>
        <v>54117</v>
      </c>
      <c r="JI332" s="501">
        <f t="shared" si="328"/>
        <v>54148</v>
      </c>
      <c r="JJ332" s="501"/>
      <c r="JK332" s="501"/>
      <c r="JL332" s="501"/>
      <c r="JM332" s="501"/>
      <c r="JN332" s="501"/>
      <c r="JO332" s="501"/>
      <c r="JP332" s="554"/>
    </row>
    <row r="333" spans="1:276" x14ac:dyDescent="0.2">
      <c r="B333" s="292" t="s">
        <v>208</v>
      </c>
      <c r="C333" s="503"/>
      <c r="D333" s="503"/>
      <c r="E333" s="503"/>
      <c r="F333" s="503"/>
      <c r="G333" s="503"/>
      <c r="H333" s="503"/>
      <c r="I333" s="503"/>
      <c r="J333" s="503"/>
      <c r="K333" s="503"/>
      <c r="L333" s="503"/>
      <c r="M333" s="503"/>
      <c r="N333" s="503"/>
      <c r="O333" s="503"/>
      <c r="P333" s="503"/>
      <c r="Q333" s="503"/>
      <c r="R333" s="503"/>
      <c r="S333" s="503"/>
      <c r="T333" s="503"/>
      <c r="U333" s="503"/>
      <c r="V333" s="503"/>
      <c r="W333" s="503"/>
      <c r="X333" s="503"/>
      <c r="Y333" s="503"/>
      <c r="Z333" s="503"/>
      <c r="AA333" s="503"/>
      <c r="AB333" s="503"/>
      <c r="AC333" s="503"/>
      <c r="AD333" s="503"/>
      <c r="AE333" s="503"/>
      <c r="AF333" s="503"/>
      <c r="AG333" s="503"/>
      <c r="AH333" s="503"/>
      <c r="AI333" s="503"/>
      <c r="AJ333" s="503"/>
      <c r="AK333" s="503"/>
      <c r="AL333" s="503"/>
      <c r="AM333" s="503"/>
      <c r="AN333" s="503"/>
      <c r="AO333" s="503"/>
      <c r="AP333" s="503"/>
      <c r="AQ333" s="503"/>
      <c r="AR333" s="503"/>
      <c r="AS333" s="503"/>
      <c r="AT333" s="503"/>
      <c r="AU333" s="503"/>
      <c r="AV333" s="503"/>
      <c r="AW333" s="503"/>
      <c r="AX333" s="503"/>
      <c r="AY333" s="503"/>
      <c r="AZ333" s="503"/>
      <c r="BA333" s="503"/>
      <c r="BB333" s="503"/>
      <c r="BC333" s="503"/>
      <c r="BD333" s="503"/>
      <c r="BE333" s="503"/>
      <c r="BF333" s="503"/>
      <c r="BG333" s="503"/>
      <c r="BH333" s="503"/>
      <c r="BI333" s="503"/>
      <c r="BJ333" s="503"/>
      <c r="BK333" s="503"/>
      <c r="BL333" s="503"/>
      <c r="BM333" s="503"/>
      <c r="BN333" s="503"/>
      <c r="BO333" s="503"/>
      <c r="BP333" s="503"/>
      <c r="BQ333" s="503"/>
      <c r="BR333" s="503"/>
      <c r="BS333" s="503"/>
      <c r="BT333" s="503"/>
      <c r="BU333" s="503"/>
      <c r="BV333" s="503"/>
      <c r="BW333" s="503"/>
      <c r="BX333" s="503"/>
      <c r="BY333" s="503"/>
      <c r="BZ333" s="503"/>
      <c r="CA333" s="503"/>
      <c r="CB333" s="503"/>
      <c r="CC333" s="503"/>
      <c r="CD333" s="503"/>
      <c r="CE333" s="503"/>
      <c r="CF333" s="503"/>
      <c r="CG333" s="503"/>
      <c r="CH333" s="503"/>
      <c r="CI333" s="503"/>
      <c r="CJ333" s="503"/>
      <c r="CK333" s="503"/>
      <c r="CL333" s="503"/>
      <c r="CM333" s="503"/>
      <c r="CN333" s="503"/>
      <c r="CO333" s="503"/>
      <c r="CP333" s="503"/>
      <c r="CQ333" s="503"/>
      <c r="CR333" s="503"/>
      <c r="CS333" s="503"/>
      <c r="CT333" s="503"/>
      <c r="CU333" s="503"/>
      <c r="CV333" s="503"/>
      <c r="CW333" s="503"/>
      <c r="CX333" s="503"/>
      <c r="CY333" s="503"/>
      <c r="CZ333" s="503"/>
      <c r="DA333" s="503"/>
      <c r="DB333" s="503"/>
      <c r="DC333" s="503"/>
      <c r="DD333" s="503"/>
      <c r="DE333" s="503"/>
      <c r="DF333" s="503"/>
      <c r="DG333" s="503"/>
      <c r="DH333" s="503"/>
      <c r="DI333" s="503"/>
      <c r="DJ333" s="503"/>
      <c r="DK333" s="503"/>
      <c r="DL333" s="503"/>
      <c r="DM333" s="503"/>
      <c r="DN333" s="503"/>
      <c r="DO333" s="503"/>
      <c r="DP333" s="503"/>
      <c r="DQ333" s="503"/>
      <c r="DR333" s="503"/>
      <c r="DS333" s="503"/>
      <c r="DT333" s="503"/>
      <c r="DU333" s="503"/>
      <c r="DV333" s="503"/>
      <c r="DW333" s="503"/>
      <c r="DX333" s="503"/>
      <c r="DY333" s="503"/>
      <c r="DZ333" s="503"/>
      <c r="EA333" s="503"/>
      <c r="EB333" s="503"/>
      <c r="EC333" s="503"/>
      <c r="ED333" s="503"/>
      <c r="EE333" s="503"/>
      <c r="EF333" s="503"/>
      <c r="EG333" s="503"/>
      <c r="EH333" s="503"/>
      <c r="EI333" s="503"/>
      <c r="EJ333" s="503"/>
      <c r="EK333" s="503"/>
      <c r="EL333" s="503"/>
      <c r="EM333" s="503"/>
      <c r="EN333" s="503"/>
      <c r="EO333" s="503"/>
      <c r="EP333" s="503"/>
      <c r="EQ333" s="503"/>
      <c r="ER333" s="503"/>
      <c r="ES333" s="503"/>
      <c r="ET333" s="503"/>
      <c r="EU333" s="503"/>
      <c r="EV333" s="503"/>
      <c r="EW333" s="503"/>
      <c r="EX333" s="503"/>
      <c r="EY333" s="503"/>
      <c r="EZ333" s="503"/>
      <c r="FA333" s="503"/>
      <c r="FB333" s="503"/>
      <c r="FC333" s="503"/>
      <c r="FD333" s="503"/>
      <c r="FE333" s="503"/>
      <c r="FF333" s="503"/>
      <c r="FG333" s="503"/>
      <c r="FH333" s="503"/>
      <c r="FI333" s="503"/>
      <c r="FJ333" s="503"/>
      <c r="FK333" s="503"/>
      <c r="FL333" s="503"/>
      <c r="FM333" s="503"/>
      <c r="FN333" s="503"/>
      <c r="FO333" s="503"/>
      <c r="FP333" s="503"/>
      <c r="FQ333" s="503"/>
      <c r="FR333" s="503"/>
      <c r="FS333" s="503"/>
      <c r="FT333" s="503"/>
      <c r="FU333" s="503"/>
      <c r="FV333" s="503"/>
      <c r="FW333" s="503"/>
      <c r="FX333" s="503"/>
      <c r="FY333" s="503"/>
      <c r="FZ333" s="503"/>
      <c r="GA333" s="503"/>
      <c r="GB333" s="503"/>
      <c r="GC333" s="503"/>
      <c r="GD333" s="503"/>
      <c r="GE333" s="503"/>
      <c r="GF333" s="503"/>
      <c r="GG333" s="503"/>
      <c r="GH333" s="503"/>
      <c r="GI333" s="503"/>
      <c r="GJ333" s="503"/>
      <c r="GK333" s="503"/>
      <c r="GL333" s="503"/>
      <c r="GM333" s="503"/>
      <c r="GN333" s="503"/>
      <c r="GO333" s="503"/>
      <c r="GP333" s="503"/>
      <c r="GQ333" s="503"/>
      <c r="GR333" s="503"/>
      <c r="GS333" s="503"/>
      <c r="GT333" s="503"/>
      <c r="GU333" s="503"/>
      <c r="GV333" s="503"/>
      <c r="GW333" s="503"/>
      <c r="GX333" s="503"/>
      <c r="GY333" s="503"/>
      <c r="GZ333" s="503"/>
      <c r="HA333" s="503"/>
      <c r="HB333" s="503"/>
      <c r="HC333" s="503"/>
      <c r="HD333" s="503"/>
      <c r="HE333" s="503"/>
      <c r="HF333" s="503"/>
      <c r="HG333" s="503"/>
      <c r="HH333" s="503"/>
      <c r="HI333" s="503"/>
      <c r="HJ333" s="503"/>
      <c r="HK333" s="503"/>
      <c r="HL333" s="503"/>
      <c r="HM333" s="503"/>
      <c r="HN333" s="503"/>
      <c r="HO333" s="503"/>
      <c r="HP333" s="503"/>
      <c r="HQ333" s="503"/>
      <c r="HR333" s="503"/>
      <c r="HS333" s="503"/>
      <c r="HT333" s="503"/>
      <c r="HU333" s="503"/>
      <c r="HV333" s="503"/>
      <c r="HW333" s="503"/>
      <c r="HX333" s="503"/>
      <c r="HY333" s="503"/>
      <c r="HZ333" s="503"/>
      <c r="IA333" s="503"/>
      <c r="IB333" s="503"/>
      <c r="IC333" s="503"/>
      <c r="ID333" s="503"/>
      <c r="IE333" s="503"/>
      <c r="IF333" s="503"/>
      <c r="IG333" s="503"/>
      <c r="IH333" s="503"/>
      <c r="II333" s="503"/>
      <c r="IJ333" s="503"/>
      <c r="IK333" s="503"/>
      <c r="IL333" s="503"/>
      <c r="IM333" s="503"/>
      <c r="IN333" s="503"/>
      <c r="IO333" s="503"/>
      <c r="IP333" s="503"/>
      <c r="IQ333" s="503"/>
      <c r="IR333" s="503"/>
      <c r="IS333" s="503"/>
      <c r="IT333" s="503"/>
      <c r="IU333" s="503"/>
      <c r="IV333" s="503"/>
      <c r="IW333" s="503"/>
      <c r="IX333" s="503"/>
      <c r="IY333" s="503"/>
      <c r="IZ333" s="503"/>
      <c r="JA333" s="503"/>
      <c r="JB333" s="503"/>
      <c r="JC333" s="503"/>
      <c r="JD333" s="503"/>
      <c r="JE333" s="503"/>
      <c r="JF333" s="503"/>
      <c r="JG333" s="503"/>
      <c r="JH333" s="503"/>
      <c r="JI333" s="504"/>
      <c r="JJ333" s="503"/>
      <c r="JK333" s="503"/>
      <c r="JL333" s="503"/>
      <c r="JM333" s="503"/>
      <c r="JN333" s="503"/>
      <c r="JO333" s="503"/>
      <c r="JP333" s="559"/>
    </row>
    <row r="334" spans="1:276" x14ac:dyDescent="0.2">
      <c r="A334" s="641"/>
      <c r="B334" s="169" t="s">
        <v>349</v>
      </c>
      <c r="C334" s="52">
        <f>C26+C88+C152+C216+C281</f>
        <v>0.54863663690692488</v>
      </c>
      <c r="D334" s="52">
        <f t="shared" ref="D334:BO334" si="329">D26+D88+D152+D216+D281</f>
        <v>0.54863663690692488</v>
      </c>
      <c r="E334" s="52">
        <f t="shared" si="329"/>
        <v>0.54863663690692488</v>
      </c>
      <c r="F334" s="52">
        <f t="shared" si="329"/>
        <v>0.54863663690692488</v>
      </c>
      <c r="G334" s="52">
        <f t="shared" si="329"/>
        <v>0.54863663690692488</v>
      </c>
      <c r="H334" s="52">
        <f t="shared" si="329"/>
        <v>0.54863663690692488</v>
      </c>
      <c r="I334" s="52">
        <f t="shared" si="329"/>
        <v>0.54863663690692488</v>
      </c>
      <c r="J334" s="52">
        <f t="shared" si="329"/>
        <v>0.54863663690692488</v>
      </c>
      <c r="K334" s="52">
        <f t="shared" si="329"/>
        <v>0.54863663690692488</v>
      </c>
      <c r="L334" s="52">
        <f t="shared" si="329"/>
        <v>0.54863663690692488</v>
      </c>
      <c r="M334" s="52">
        <f t="shared" si="329"/>
        <v>0.54863663690692488</v>
      </c>
      <c r="N334" s="52">
        <f t="shared" si="329"/>
        <v>0.54863663690692488</v>
      </c>
      <c r="O334" s="52">
        <f t="shared" si="329"/>
        <v>1.6387487253207789</v>
      </c>
      <c r="P334" s="52">
        <f t="shared" si="329"/>
        <v>1.6387487253207789</v>
      </c>
      <c r="Q334" s="52">
        <f t="shared" si="329"/>
        <v>1.6387487253207789</v>
      </c>
      <c r="R334" s="52">
        <f t="shared" si="329"/>
        <v>1.6387487253207789</v>
      </c>
      <c r="S334" s="52">
        <f t="shared" si="329"/>
        <v>1.6387487253207789</v>
      </c>
      <c r="T334" s="52">
        <f t="shared" si="329"/>
        <v>1.6387487253207789</v>
      </c>
      <c r="U334" s="52">
        <f t="shared" si="329"/>
        <v>1.6387487253207789</v>
      </c>
      <c r="V334" s="52">
        <f t="shared" si="329"/>
        <v>1.6387487253207789</v>
      </c>
      <c r="W334" s="52">
        <f t="shared" si="329"/>
        <v>1.6387487253207789</v>
      </c>
      <c r="X334" s="52">
        <f t="shared" si="329"/>
        <v>2.081726743837939</v>
      </c>
      <c r="Y334" s="52">
        <f t="shared" si="329"/>
        <v>2.081726743837939</v>
      </c>
      <c r="Z334" s="52">
        <f t="shared" si="329"/>
        <v>2.081726743837939</v>
      </c>
      <c r="AA334" s="52">
        <f t="shared" si="329"/>
        <v>2.1636641801039778</v>
      </c>
      <c r="AB334" s="52">
        <f t="shared" si="329"/>
        <v>2.1636641801039778</v>
      </c>
      <c r="AC334" s="52">
        <f t="shared" si="329"/>
        <v>2.1636641801039778</v>
      </c>
      <c r="AD334" s="52">
        <f t="shared" si="329"/>
        <v>2.1636641801039778</v>
      </c>
      <c r="AE334" s="52">
        <f t="shared" si="329"/>
        <v>2.1636641801039778</v>
      </c>
      <c r="AF334" s="52">
        <f t="shared" si="329"/>
        <v>2.1636641801039778</v>
      </c>
      <c r="AG334" s="52">
        <f t="shared" si="329"/>
        <v>3.1139908188717604</v>
      </c>
      <c r="AH334" s="52">
        <f t="shared" si="329"/>
        <v>3.1139908188717604</v>
      </c>
      <c r="AI334" s="52">
        <f t="shared" si="329"/>
        <v>3.1139908188717604</v>
      </c>
      <c r="AJ334" s="52">
        <f t="shared" si="329"/>
        <v>3.1361397197976184</v>
      </c>
      <c r="AK334" s="52">
        <f t="shared" si="329"/>
        <v>3.1361397197976184</v>
      </c>
      <c r="AL334" s="52">
        <f t="shared" si="329"/>
        <v>3.1361397197976184</v>
      </c>
      <c r="AM334" s="52">
        <f t="shared" si="329"/>
        <v>3.2221740278769593</v>
      </c>
      <c r="AN334" s="52">
        <f t="shared" si="329"/>
        <v>3.2221740278769593</v>
      </c>
      <c r="AO334" s="52">
        <f t="shared" si="329"/>
        <v>3.2221740278769593</v>
      </c>
      <c r="AP334" s="52">
        <f t="shared" si="329"/>
        <v>3.420174893332447</v>
      </c>
      <c r="AQ334" s="52">
        <f t="shared" si="329"/>
        <v>3.420174893332447</v>
      </c>
      <c r="AR334" s="52">
        <f t="shared" si="329"/>
        <v>3.420174893332447</v>
      </c>
      <c r="AS334" s="52">
        <f t="shared" si="329"/>
        <v>3.4676912252708361</v>
      </c>
      <c r="AT334" s="52">
        <f t="shared" si="329"/>
        <v>3.4676912252708361</v>
      </c>
      <c r="AU334" s="52">
        <f t="shared" si="329"/>
        <v>3.4676912252708361</v>
      </c>
      <c r="AV334" s="52">
        <f t="shared" si="329"/>
        <v>3.4909475712429869</v>
      </c>
      <c r="AW334" s="52">
        <f t="shared" si="329"/>
        <v>3.4909475712429869</v>
      </c>
      <c r="AX334" s="52">
        <f t="shared" si="329"/>
        <v>3.4909475712429869</v>
      </c>
      <c r="AY334" s="52">
        <f t="shared" si="329"/>
        <v>3.5812835947262953</v>
      </c>
      <c r="AZ334" s="52">
        <f t="shared" si="329"/>
        <v>3.5812835947262953</v>
      </c>
      <c r="BA334" s="52">
        <f t="shared" si="329"/>
        <v>3.5812835947262953</v>
      </c>
      <c r="BB334" s="52">
        <f t="shared" si="329"/>
        <v>3.5911836379990696</v>
      </c>
      <c r="BC334" s="52">
        <f t="shared" si="329"/>
        <v>3.5911836379990696</v>
      </c>
      <c r="BD334" s="52">
        <f t="shared" si="329"/>
        <v>3.5911836379990696</v>
      </c>
      <c r="BE334" s="52">
        <f t="shared" si="329"/>
        <v>3.6410757865343779</v>
      </c>
      <c r="BF334" s="52">
        <f t="shared" si="329"/>
        <v>3.6410757865343779</v>
      </c>
      <c r="BG334" s="52">
        <f t="shared" si="329"/>
        <v>3.6410757865343779</v>
      </c>
      <c r="BH334" s="52">
        <f t="shared" si="329"/>
        <v>3.6654949498051366</v>
      </c>
      <c r="BI334" s="52">
        <f t="shared" si="329"/>
        <v>3.6654949498051366</v>
      </c>
      <c r="BJ334" s="52">
        <f t="shared" si="329"/>
        <v>3.6654949498051366</v>
      </c>
      <c r="BK334" s="52">
        <f t="shared" si="329"/>
        <v>3.7603477744626099</v>
      </c>
      <c r="BL334" s="52">
        <f t="shared" si="329"/>
        <v>3.7603477744626099</v>
      </c>
      <c r="BM334" s="52">
        <f t="shared" si="329"/>
        <v>3.7603477744626099</v>
      </c>
      <c r="BN334" s="52">
        <f t="shared" si="329"/>
        <v>3.7707428198990232</v>
      </c>
      <c r="BO334" s="52">
        <f t="shared" si="329"/>
        <v>3.7707428198990232</v>
      </c>
      <c r="BP334" s="52">
        <f t="shared" ref="BP334:EA334" si="330">BP26+BP88+BP152+BP216+BP281</f>
        <v>3.7707428198990232</v>
      </c>
      <c r="BQ334" s="52">
        <f t="shared" si="330"/>
        <v>3.8231295758610977</v>
      </c>
      <c r="BR334" s="52">
        <f t="shared" si="330"/>
        <v>3.8231295758610977</v>
      </c>
      <c r="BS334" s="52">
        <f t="shared" si="330"/>
        <v>3.8231295758610977</v>
      </c>
      <c r="BT334" s="52">
        <f t="shared" si="330"/>
        <v>3.8487696972953933</v>
      </c>
      <c r="BU334" s="52">
        <f t="shared" si="330"/>
        <v>3.8487696972953933</v>
      </c>
      <c r="BV334" s="52">
        <f t="shared" si="330"/>
        <v>3.8487696972953933</v>
      </c>
      <c r="BW334" s="52">
        <f t="shared" si="330"/>
        <v>3.9483651631857408</v>
      </c>
      <c r="BX334" s="52">
        <f t="shared" si="330"/>
        <v>3.9483651631857408</v>
      </c>
      <c r="BY334" s="52">
        <f t="shared" si="330"/>
        <v>3.9483651631857408</v>
      </c>
      <c r="BZ334" s="52">
        <f t="shared" si="330"/>
        <v>3.9592799608939746</v>
      </c>
      <c r="CA334" s="52">
        <f t="shared" si="330"/>
        <v>3.9592799608939746</v>
      </c>
      <c r="CB334" s="52">
        <f t="shared" si="330"/>
        <v>3.9592799608939746</v>
      </c>
      <c r="CC334" s="52">
        <f t="shared" si="330"/>
        <v>4.0142860546541517</v>
      </c>
      <c r="CD334" s="52">
        <f t="shared" si="330"/>
        <v>4.0142860546541517</v>
      </c>
      <c r="CE334" s="52">
        <f t="shared" si="330"/>
        <v>4.0142860546541517</v>
      </c>
      <c r="CF334" s="52">
        <f t="shared" si="330"/>
        <v>4.0412081821601626</v>
      </c>
      <c r="CG334" s="52">
        <f t="shared" si="330"/>
        <v>4.0412081821601626</v>
      </c>
      <c r="CH334" s="52">
        <f t="shared" si="330"/>
        <v>4.0412081821601626</v>
      </c>
      <c r="CI334" s="52">
        <f t="shared" si="330"/>
        <v>4.1457834213450271</v>
      </c>
      <c r="CJ334" s="52">
        <f t="shared" si="330"/>
        <v>4.1457834213450271</v>
      </c>
      <c r="CK334" s="52">
        <f t="shared" si="330"/>
        <v>4.1457834213450271</v>
      </c>
      <c r="CL334" s="52">
        <f t="shared" si="330"/>
        <v>4.1572439589386727</v>
      </c>
      <c r="CM334" s="52">
        <f t="shared" si="330"/>
        <v>4.1572439589386727</v>
      </c>
      <c r="CN334" s="52">
        <f t="shared" si="330"/>
        <v>4.1572439589386727</v>
      </c>
      <c r="CO334" s="52">
        <f t="shared" si="330"/>
        <v>4.2150003573868595</v>
      </c>
      <c r="CP334" s="52">
        <f t="shared" si="330"/>
        <v>4.2150003573868595</v>
      </c>
      <c r="CQ334" s="52">
        <f t="shared" si="330"/>
        <v>4.2150003573868595</v>
      </c>
      <c r="CR334" s="52">
        <f t="shared" si="330"/>
        <v>4.2432685912681718</v>
      </c>
      <c r="CS334" s="52">
        <f t="shared" si="330"/>
        <v>4.2432685912681718</v>
      </c>
      <c r="CT334" s="52">
        <f t="shared" si="330"/>
        <v>4.2432685912681718</v>
      </c>
      <c r="CU334" s="52">
        <f t="shared" si="330"/>
        <v>4.3530725924122793</v>
      </c>
      <c r="CV334" s="52">
        <f t="shared" si="330"/>
        <v>4.3530725924122793</v>
      </c>
      <c r="CW334" s="52">
        <f t="shared" si="330"/>
        <v>4.3530725924122793</v>
      </c>
      <c r="CX334" s="52">
        <f t="shared" si="330"/>
        <v>4.3651061568856067</v>
      </c>
      <c r="CY334" s="52">
        <f t="shared" si="330"/>
        <v>4.3651061568856067</v>
      </c>
      <c r="CZ334" s="52">
        <f t="shared" si="330"/>
        <v>4.3651061568856067</v>
      </c>
      <c r="DA334" s="52">
        <f t="shared" si="330"/>
        <v>4.4257503752562029</v>
      </c>
      <c r="DB334" s="52">
        <f t="shared" si="330"/>
        <v>4.4257503752562029</v>
      </c>
      <c r="DC334" s="52">
        <f t="shared" si="330"/>
        <v>4.4257503752562029</v>
      </c>
      <c r="DD334" s="52">
        <f t="shared" si="330"/>
        <v>4.4554320208315801</v>
      </c>
      <c r="DE334" s="52">
        <f t="shared" si="330"/>
        <v>4.4554320208315801</v>
      </c>
      <c r="DF334" s="52">
        <f t="shared" si="330"/>
        <v>4.4554320208315801</v>
      </c>
      <c r="DG334" s="52">
        <f t="shared" si="330"/>
        <v>4.570726222032893</v>
      </c>
      <c r="DH334" s="52">
        <f t="shared" si="330"/>
        <v>4.570726222032893</v>
      </c>
      <c r="DI334" s="52">
        <f t="shared" si="330"/>
        <v>4.570726222032893</v>
      </c>
      <c r="DJ334" s="52">
        <f t="shared" si="330"/>
        <v>4.5833614647298875</v>
      </c>
      <c r="DK334" s="52">
        <f t="shared" si="330"/>
        <v>4.5833614647298875</v>
      </c>
      <c r="DL334" s="52">
        <f t="shared" si="330"/>
        <v>4.5833614647298875</v>
      </c>
      <c r="DM334" s="52">
        <f t="shared" si="330"/>
        <v>4.6470378940190136</v>
      </c>
      <c r="DN334" s="52">
        <f t="shared" si="330"/>
        <v>4.6470378940190136</v>
      </c>
      <c r="DO334" s="52">
        <f t="shared" si="330"/>
        <v>4.6470378940190136</v>
      </c>
      <c r="DP334" s="52">
        <f t="shared" si="330"/>
        <v>4.6782036218731591</v>
      </c>
      <c r="DQ334" s="52">
        <f t="shared" si="330"/>
        <v>4.6782036218731591</v>
      </c>
      <c r="DR334" s="52">
        <f t="shared" si="330"/>
        <v>4.6782036218731591</v>
      </c>
      <c r="DS334" s="52">
        <f t="shared" si="330"/>
        <v>4.7992625331345389</v>
      </c>
      <c r="DT334" s="52">
        <f t="shared" si="330"/>
        <v>4.7992625331345389</v>
      </c>
      <c r="DU334" s="52">
        <f t="shared" si="330"/>
        <v>4.7992625331345389</v>
      </c>
      <c r="DV334" s="52">
        <f t="shared" si="330"/>
        <v>4.8125295379663822</v>
      </c>
      <c r="DW334" s="52">
        <f t="shared" si="330"/>
        <v>4.8125295379663822</v>
      </c>
      <c r="DX334" s="52">
        <f t="shared" si="330"/>
        <v>4.8125295379663822</v>
      </c>
      <c r="DY334" s="52">
        <f t="shared" si="330"/>
        <v>4.8793897887199638</v>
      </c>
      <c r="DZ334" s="52">
        <f t="shared" si="330"/>
        <v>4.8793897887199638</v>
      </c>
      <c r="EA334" s="52">
        <f t="shared" si="330"/>
        <v>4.8793897887199638</v>
      </c>
      <c r="EB334" s="52">
        <f t="shared" ref="EB334:GM334" si="331">EB26+EB88+EB152+EB216+EB281</f>
        <v>4.9121138029668172</v>
      </c>
      <c r="EC334" s="52">
        <f t="shared" si="331"/>
        <v>4.9121138029668172</v>
      </c>
      <c r="ED334" s="52">
        <f t="shared" si="331"/>
        <v>4.9121138029668172</v>
      </c>
      <c r="EE334" s="52">
        <f t="shared" si="331"/>
        <v>5.0392256597912652</v>
      </c>
      <c r="EF334" s="52">
        <f t="shared" si="331"/>
        <v>5.0392256597912652</v>
      </c>
      <c r="EG334" s="52">
        <f t="shared" si="331"/>
        <v>5.0392256597912652</v>
      </c>
      <c r="EH334" s="52">
        <f t="shared" si="331"/>
        <v>5.053156014864701</v>
      </c>
      <c r="EI334" s="52">
        <f t="shared" si="331"/>
        <v>5.053156014864701</v>
      </c>
      <c r="EJ334" s="52">
        <f t="shared" si="331"/>
        <v>5.053156014864701</v>
      </c>
      <c r="EK334" s="52">
        <f t="shared" si="331"/>
        <v>5.1233592781559629</v>
      </c>
      <c r="EL334" s="52">
        <f t="shared" si="331"/>
        <v>5.1233592781559629</v>
      </c>
      <c r="EM334" s="52">
        <f t="shared" si="331"/>
        <v>5.1233592781559629</v>
      </c>
      <c r="EN334" s="52">
        <f t="shared" si="331"/>
        <v>5.1577194931151595</v>
      </c>
      <c r="EO334" s="52">
        <f t="shared" si="331"/>
        <v>5.1577194931151595</v>
      </c>
      <c r="EP334" s="52">
        <f t="shared" si="331"/>
        <v>5.1577194931151595</v>
      </c>
      <c r="EQ334" s="52">
        <f t="shared" si="331"/>
        <v>5.2911869427808291</v>
      </c>
      <c r="ER334" s="52">
        <f t="shared" si="331"/>
        <v>5.2911869427808291</v>
      </c>
      <c r="ES334" s="52">
        <f t="shared" si="331"/>
        <v>5.2911869427808291</v>
      </c>
      <c r="ET334" s="52">
        <f t="shared" si="331"/>
        <v>5.3058138156079373</v>
      </c>
      <c r="EU334" s="52">
        <f t="shared" si="331"/>
        <v>5.3058138156079373</v>
      </c>
      <c r="EV334" s="52">
        <f t="shared" si="331"/>
        <v>5.3058138156079373</v>
      </c>
      <c r="EW334" s="52">
        <f t="shared" si="331"/>
        <v>5.3795272420637614</v>
      </c>
      <c r="EX334" s="52">
        <f t="shared" si="331"/>
        <v>5.3795272420637614</v>
      </c>
      <c r="EY334" s="52">
        <f t="shared" si="331"/>
        <v>5.3795272420637614</v>
      </c>
      <c r="EZ334" s="52">
        <f t="shared" si="331"/>
        <v>5.4156054677709173</v>
      </c>
      <c r="FA334" s="52">
        <f t="shared" si="331"/>
        <v>5.4156054677709173</v>
      </c>
      <c r="FB334" s="52">
        <f t="shared" si="331"/>
        <v>5.4156054677709173</v>
      </c>
      <c r="FC334" s="52">
        <f t="shared" si="331"/>
        <v>5.5557462899198713</v>
      </c>
      <c r="FD334" s="52">
        <f t="shared" si="331"/>
        <v>5.5557462899198713</v>
      </c>
      <c r="FE334" s="52">
        <f t="shared" si="331"/>
        <v>5.5557462899198713</v>
      </c>
      <c r="FF334" s="52">
        <f t="shared" si="331"/>
        <v>5.5711045063883349</v>
      </c>
      <c r="FG334" s="52">
        <f t="shared" si="331"/>
        <v>5.5711045063883349</v>
      </c>
      <c r="FH334" s="52">
        <f t="shared" si="331"/>
        <v>5.5711045063883349</v>
      </c>
      <c r="FI334" s="52">
        <f t="shared" si="331"/>
        <v>5.6485036041669501</v>
      </c>
      <c r="FJ334" s="52">
        <f t="shared" si="331"/>
        <v>5.6485036041669501</v>
      </c>
      <c r="FK334" s="52">
        <f t="shared" si="331"/>
        <v>5.6485036041669501</v>
      </c>
      <c r="FL334" s="52">
        <f t="shared" si="331"/>
        <v>5.6863857411594649</v>
      </c>
      <c r="FM334" s="52">
        <f t="shared" si="331"/>
        <v>5.6863857411594649</v>
      </c>
      <c r="FN334" s="52">
        <f t="shared" si="331"/>
        <v>5.6863857411594649</v>
      </c>
      <c r="FO334" s="52">
        <f t="shared" si="331"/>
        <v>5.8335336044158659</v>
      </c>
      <c r="FP334" s="52">
        <f t="shared" si="331"/>
        <v>5.8335336044158659</v>
      </c>
      <c r="FQ334" s="52">
        <f t="shared" si="331"/>
        <v>5.8335336044158659</v>
      </c>
      <c r="FR334" s="52">
        <f t="shared" si="331"/>
        <v>5.8496597317077521</v>
      </c>
      <c r="FS334" s="52">
        <f t="shared" si="331"/>
        <v>5.8496597317077521</v>
      </c>
      <c r="FT334" s="52">
        <f t="shared" si="331"/>
        <v>5.8496597317077521</v>
      </c>
      <c r="FU334" s="52">
        <f t="shared" si="331"/>
        <v>5.9309287843752987</v>
      </c>
      <c r="FV334" s="52">
        <f t="shared" si="331"/>
        <v>5.9309287843752987</v>
      </c>
      <c r="FW334" s="52">
        <f t="shared" si="331"/>
        <v>5.9309287843752987</v>
      </c>
      <c r="FX334" s="52">
        <f t="shared" si="331"/>
        <v>5.9707050282174379</v>
      </c>
      <c r="FY334" s="52">
        <f t="shared" si="331"/>
        <v>5.9707050282174379</v>
      </c>
      <c r="FZ334" s="52">
        <f t="shared" si="331"/>
        <v>5.9707050282174379</v>
      </c>
      <c r="GA334" s="52">
        <f t="shared" si="331"/>
        <v>6.1252102846366592</v>
      </c>
      <c r="GB334" s="52">
        <f t="shared" si="331"/>
        <v>6.1252102846366592</v>
      </c>
      <c r="GC334" s="52">
        <f t="shared" si="331"/>
        <v>6.1252102846366592</v>
      </c>
      <c r="GD334" s="52">
        <f t="shared" si="331"/>
        <v>6.1421427182931394</v>
      </c>
      <c r="GE334" s="52">
        <f t="shared" si="331"/>
        <v>6.1421427182931394</v>
      </c>
      <c r="GF334" s="52">
        <f t="shared" si="331"/>
        <v>6.1421427182931394</v>
      </c>
      <c r="GG334" s="52">
        <f t="shared" si="331"/>
        <v>6.2274752235940634</v>
      </c>
      <c r="GH334" s="52">
        <f t="shared" si="331"/>
        <v>6.2274752235940634</v>
      </c>
      <c r="GI334" s="52">
        <f t="shared" si="331"/>
        <v>6.2274752235940634</v>
      </c>
      <c r="GJ334" s="52">
        <f t="shared" si="331"/>
        <v>6.2692402796283098</v>
      </c>
      <c r="GK334" s="52">
        <f t="shared" si="331"/>
        <v>6.2692402796283098</v>
      </c>
      <c r="GL334" s="52">
        <f t="shared" si="331"/>
        <v>6.2692402796283098</v>
      </c>
      <c r="GM334" s="52">
        <f t="shared" si="331"/>
        <v>6.4314707988684923</v>
      </c>
      <c r="GN334" s="52">
        <f t="shared" ref="GN334:IY334" si="332">GN26+GN88+GN152+GN216+GN281</f>
        <v>6.4314707988684923</v>
      </c>
      <c r="GO334" s="52">
        <f t="shared" si="332"/>
        <v>6.4314707988684923</v>
      </c>
      <c r="GP334" s="52">
        <f t="shared" si="332"/>
        <v>6.449249854207797</v>
      </c>
      <c r="GQ334" s="52">
        <f t="shared" si="332"/>
        <v>6.449249854207797</v>
      </c>
      <c r="GR334" s="52">
        <f t="shared" si="332"/>
        <v>6.449249854207797</v>
      </c>
      <c r="GS334" s="52">
        <f t="shared" si="332"/>
        <v>6.5388489847737663</v>
      </c>
      <c r="GT334" s="52">
        <f t="shared" si="332"/>
        <v>6.5388489847737663</v>
      </c>
      <c r="GU334" s="52">
        <f t="shared" si="332"/>
        <v>6.5388489847737663</v>
      </c>
      <c r="GV334" s="52">
        <f t="shared" si="332"/>
        <v>6.5827022936097253</v>
      </c>
      <c r="GW334" s="52">
        <f t="shared" si="332"/>
        <v>6.5827022936097253</v>
      </c>
      <c r="GX334" s="52">
        <f t="shared" si="332"/>
        <v>6.5827022936097253</v>
      </c>
      <c r="GY334" s="52">
        <f t="shared" si="332"/>
        <v>6.7530443388119163</v>
      </c>
      <c r="GZ334" s="52">
        <f t="shared" si="332"/>
        <v>6.7530443388119163</v>
      </c>
      <c r="HA334" s="52">
        <f t="shared" si="332"/>
        <v>6.7530443388119163</v>
      </c>
      <c r="HB334" s="52">
        <f t="shared" si="332"/>
        <v>6.7717123469181866</v>
      </c>
      <c r="HC334" s="52">
        <f t="shared" si="332"/>
        <v>6.7717123469181866</v>
      </c>
      <c r="HD334" s="52">
        <f t="shared" si="332"/>
        <v>6.7717123469181866</v>
      </c>
      <c r="HE334" s="52">
        <f t="shared" si="332"/>
        <v>6.8657914340124551</v>
      </c>
      <c r="HF334" s="52">
        <f t="shared" si="332"/>
        <v>6.8657914340124551</v>
      </c>
      <c r="HG334" s="52">
        <f t="shared" si="332"/>
        <v>6.8657914340124551</v>
      </c>
      <c r="HH334" s="52">
        <f t="shared" si="332"/>
        <v>6.9118374082902125</v>
      </c>
      <c r="HI334" s="52">
        <f t="shared" si="332"/>
        <v>6.9118374082902125</v>
      </c>
      <c r="HJ334" s="52">
        <f t="shared" si="332"/>
        <v>6.9118374082902125</v>
      </c>
      <c r="HK334" s="52">
        <f t="shared" si="332"/>
        <v>7.0906965557525128</v>
      </c>
      <c r="HL334" s="52">
        <f t="shared" si="332"/>
        <v>7.0906965557525128</v>
      </c>
      <c r="HM334" s="52">
        <f t="shared" si="332"/>
        <v>7.0906965557525128</v>
      </c>
      <c r="HN334" s="52">
        <f t="shared" si="332"/>
        <v>7.1102979642640962</v>
      </c>
      <c r="HO334" s="52">
        <f t="shared" si="332"/>
        <v>7.1102979642640962</v>
      </c>
      <c r="HP334" s="52">
        <f t="shared" si="332"/>
        <v>7.1102979642640962</v>
      </c>
      <c r="HQ334" s="52">
        <f t="shared" si="332"/>
        <v>7.2090810057130774</v>
      </c>
      <c r="HR334" s="52">
        <f t="shared" si="332"/>
        <v>7.2090810057130774</v>
      </c>
      <c r="HS334" s="52">
        <f t="shared" si="332"/>
        <v>7.2090810057130774</v>
      </c>
      <c r="HT334" s="52">
        <f t="shared" si="332"/>
        <v>7.2574292787047217</v>
      </c>
      <c r="HU334" s="52">
        <f t="shared" si="332"/>
        <v>7.2574292787047217</v>
      </c>
      <c r="HV334" s="52">
        <f t="shared" si="332"/>
        <v>7.2574292787047217</v>
      </c>
      <c r="HW334" s="52">
        <f t="shared" si="332"/>
        <v>7.445231383540138</v>
      </c>
      <c r="HX334" s="52">
        <f t="shared" si="332"/>
        <v>7.445231383540138</v>
      </c>
      <c r="HY334" s="52">
        <f t="shared" si="332"/>
        <v>7.445231383540138</v>
      </c>
      <c r="HZ334" s="52">
        <f t="shared" si="332"/>
        <v>7.4658128624773008</v>
      </c>
      <c r="IA334" s="52">
        <f t="shared" si="332"/>
        <v>7.4658128624773008</v>
      </c>
      <c r="IB334" s="52">
        <f t="shared" si="332"/>
        <v>7.4658128624773008</v>
      </c>
      <c r="IC334" s="52">
        <f t="shared" si="332"/>
        <v>6.247640271586878</v>
      </c>
      <c r="ID334" s="52">
        <f t="shared" si="332"/>
        <v>6.247640271586878</v>
      </c>
      <c r="IE334" s="52">
        <f t="shared" si="332"/>
        <v>6.247640271586878</v>
      </c>
      <c r="IF334" s="52">
        <f t="shared" si="332"/>
        <v>6.2984059582281047</v>
      </c>
      <c r="IG334" s="52">
        <f t="shared" si="332"/>
        <v>6.2984059582281047</v>
      </c>
      <c r="IH334" s="52">
        <f t="shared" si="332"/>
        <v>6.2984059582281047</v>
      </c>
      <c r="II334" s="52">
        <f t="shared" si="332"/>
        <v>6.4295034290846997</v>
      </c>
      <c r="IJ334" s="52">
        <f t="shared" si="332"/>
        <v>6.4295034290846997</v>
      </c>
      <c r="IK334" s="52">
        <f t="shared" si="332"/>
        <v>6.4295034290846997</v>
      </c>
      <c r="IL334" s="52">
        <f t="shared" si="332"/>
        <v>6.45111398196872</v>
      </c>
      <c r="IM334" s="52">
        <f t="shared" si="332"/>
        <v>6.45111398196872</v>
      </c>
      <c r="IN334" s="52">
        <f t="shared" si="332"/>
        <v>6.45111398196872</v>
      </c>
      <c r="IO334" s="52">
        <f t="shared" si="332"/>
        <v>3.9995817419043003</v>
      </c>
      <c r="IP334" s="52">
        <f t="shared" si="332"/>
        <v>3.9995817419043003</v>
      </c>
      <c r="IQ334" s="52">
        <f t="shared" si="332"/>
        <v>3.9995817419043003</v>
      </c>
      <c r="IR334" s="52">
        <f t="shared" si="332"/>
        <v>4.0528857128775879</v>
      </c>
      <c r="IS334" s="52">
        <f t="shared" si="332"/>
        <v>4.0528857128775879</v>
      </c>
      <c r="IT334" s="52">
        <f t="shared" si="332"/>
        <v>4.0528857128775879</v>
      </c>
      <c r="IU334" s="52">
        <f t="shared" si="332"/>
        <v>4.0625160301139163</v>
      </c>
      <c r="IV334" s="52">
        <f t="shared" si="332"/>
        <v>4.0625160301139163</v>
      </c>
      <c r="IW334" s="52">
        <f t="shared" si="332"/>
        <v>4.0625160301139163</v>
      </c>
      <c r="IX334" s="52">
        <f t="shared" si="332"/>
        <v>3.0178880639444374</v>
      </c>
      <c r="IY334" s="52">
        <f t="shared" si="332"/>
        <v>3.0178880639444374</v>
      </c>
      <c r="IZ334" s="52">
        <f t="shared" ref="IZ334:JI334" si="333">IZ26+IZ88+IZ152+IZ216+IZ281</f>
        <v>3.0178880639444374</v>
      </c>
      <c r="JA334" s="52">
        <f t="shared" si="333"/>
        <v>3.1322417823018149</v>
      </c>
      <c r="JB334" s="52">
        <f t="shared" si="333"/>
        <v>3.1322417823018149</v>
      </c>
      <c r="JC334" s="52">
        <f t="shared" si="333"/>
        <v>3.1322417823018149</v>
      </c>
      <c r="JD334" s="52">
        <f t="shared" si="333"/>
        <v>3.1348449994888825</v>
      </c>
      <c r="JE334" s="52">
        <f t="shared" si="333"/>
        <v>3.1348449994888825</v>
      </c>
      <c r="JF334" s="52">
        <f t="shared" si="333"/>
        <v>3.1348449994888825</v>
      </c>
      <c r="JG334" s="52">
        <f t="shared" si="333"/>
        <v>0.85522307664047115</v>
      </c>
      <c r="JH334" s="52">
        <f t="shared" si="333"/>
        <v>0.85522307664047115</v>
      </c>
      <c r="JI334" s="244">
        <f t="shared" si="333"/>
        <v>0.85522307664047115</v>
      </c>
      <c r="JJ334" s="52"/>
      <c r="JK334" s="52"/>
      <c r="JL334" s="52"/>
      <c r="JM334" s="52"/>
      <c r="JN334" s="52"/>
      <c r="JO334" s="52"/>
      <c r="JP334" s="54"/>
    </row>
    <row r="335" spans="1:276" x14ac:dyDescent="0.2">
      <c r="A335" s="641"/>
      <c r="B335" s="169" t="s">
        <v>326</v>
      </c>
      <c r="C335" s="52">
        <f>C27+C89+C153+C217+C282</f>
        <v>2.7431831845346245E-2</v>
      </c>
      <c r="D335" s="52">
        <f t="shared" ref="D335:BO335" si="334">D27+D89+D153+D217+D282</f>
        <v>2.7431831845346245E-2</v>
      </c>
      <c r="E335" s="52">
        <f t="shared" si="334"/>
        <v>2.7431831845346245E-2</v>
      </c>
      <c r="F335" s="52">
        <f t="shared" si="334"/>
        <v>2.7431831845346245E-2</v>
      </c>
      <c r="G335" s="52">
        <f t="shared" si="334"/>
        <v>2.7431831845346245E-2</v>
      </c>
      <c r="H335" s="52">
        <f t="shared" si="334"/>
        <v>2.7431831845346245E-2</v>
      </c>
      <c r="I335" s="52">
        <f t="shared" si="334"/>
        <v>2.7431831845346245E-2</v>
      </c>
      <c r="J335" s="52">
        <f t="shared" si="334"/>
        <v>2.7431831845346245E-2</v>
      </c>
      <c r="K335" s="52">
        <f t="shared" si="334"/>
        <v>2.7431831845346245E-2</v>
      </c>
      <c r="L335" s="52">
        <f t="shared" si="334"/>
        <v>2.7431831845346245E-2</v>
      </c>
      <c r="M335" s="52">
        <f t="shared" si="334"/>
        <v>2.7431831845346245E-2</v>
      </c>
      <c r="N335" s="52">
        <f t="shared" si="334"/>
        <v>2.7431831845346245E-2</v>
      </c>
      <c r="O335" s="52">
        <f t="shared" si="334"/>
        <v>8.1937436266038943E-2</v>
      </c>
      <c r="P335" s="52">
        <f t="shared" si="334"/>
        <v>8.1937436266038943E-2</v>
      </c>
      <c r="Q335" s="52">
        <f t="shared" si="334"/>
        <v>8.1937436266038943E-2</v>
      </c>
      <c r="R335" s="52">
        <f t="shared" si="334"/>
        <v>8.1937436266038943E-2</v>
      </c>
      <c r="S335" s="52">
        <f t="shared" si="334"/>
        <v>8.1937436266038943E-2</v>
      </c>
      <c r="T335" s="52">
        <f t="shared" si="334"/>
        <v>8.1937436266038943E-2</v>
      </c>
      <c r="U335" s="52">
        <f t="shared" si="334"/>
        <v>8.1937436266038943E-2</v>
      </c>
      <c r="V335" s="52">
        <f t="shared" si="334"/>
        <v>8.1937436266038943E-2</v>
      </c>
      <c r="W335" s="52">
        <f t="shared" si="334"/>
        <v>8.1937436266038943E-2</v>
      </c>
      <c r="X335" s="52">
        <f t="shared" si="334"/>
        <v>0.10408633719189694</v>
      </c>
      <c r="Y335" s="52">
        <f t="shared" si="334"/>
        <v>0.10408633719189694</v>
      </c>
      <c r="Z335" s="52">
        <f t="shared" si="334"/>
        <v>0.10408633719189694</v>
      </c>
      <c r="AA335" s="52">
        <f t="shared" si="334"/>
        <v>0.10818320900519889</v>
      </c>
      <c r="AB335" s="52">
        <f t="shared" si="334"/>
        <v>0.10818320900519889</v>
      </c>
      <c r="AC335" s="52">
        <f t="shared" si="334"/>
        <v>0.10818320900519889</v>
      </c>
      <c r="AD335" s="52">
        <f t="shared" si="334"/>
        <v>0.10818320900519889</v>
      </c>
      <c r="AE335" s="52">
        <f t="shared" si="334"/>
        <v>0.10818320900519889</v>
      </c>
      <c r="AF335" s="52">
        <f t="shared" si="334"/>
        <v>0.10818320900519889</v>
      </c>
      <c r="AG335" s="52">
        <f t="shared" si="334"/>
        <v>0.15569954094358801</v>
      </c>
      <c r="AH335" s="52">
        <f t="shared" si="334"/>
        <v>0.15569954094358801</v>
      </c>
      <c r="AI335" s="52">
        <f t="shared" si="334"/>
        <v>0.15569954094358801</v>
      </c>
      <c r="AJ335" s="52">
        <f t="shared" si="334"/>
        <v>0.15680698598988091</v>
      </c>
      <c r="AK335" s="52">
        <f t="shared" si="334"/>
        <v>0.15680698598988091</v>
      </c>
      <c r="AL335" s="52">
        <f t="shared" si="334"/>
        <v>0.15680698598988091</v>
      </c>
      <c r="AM335" s="52">
        <f t="shared" si="334"/>
        <v>0.16110870139384798</v>
      </c>
      <c r="AN335" s="52">
        <f t="shared" si="334"/>
        <v>0.16110870139384798</v>
      </c>
      <c r="AO335" s="52">
        <f t="shared" si="334"/>
        <v>0.16110870139384798</v>
      </c>
      <c r="AP335" s="52">
        <f t="shared" si="334"/>
        <v>0.17100874466662236</v>
      </c>
      <c r="AQ335" s="52">
        <f t="shared" si="334"/>
        <v>0.17100874466662236</v>
      </c>
      <c r="AR335" s="52">
        <f t="shared" si="334"/>
        <v>0.17100874466662236</v>
      </c>
      <c r="AS335" s="52">
        <f t="shared" si="334"/>
        <v>0.17338456126354182</v>
      </c>
      <c r="AT335" s="52">
        <f t="shared" si="334"/>
        <v>0.17338456126354182</v>
      </c>
      <c r="AU335" s="52">
        <f t="shared" si="334"/>
        <v>0.17338456126354182</v>
      </c>
      <c r="AV335" s="52">
        <f t="shared" si="334"/>
        <v>0.17454737856214936</v>
      </c>
      <c r="AW335" s="52">
        <f t="shared" si="334"/>
        <v>0.17454737856214936</v>
      </c>
      <c r="AX335" s="52">
        <f t="shared" si="334"/>
        <v>0.17454737856214936</v>
      </c>
      <c r="AY335" s="52">
        <f t="shared" si="334"/>
        <v>0.17906417973631478</v>
      </c>
      <c r="AZ335" s="52">
        <f t="shared" si="334"/>
        <v>0.17906417973631478</v>
      </c>
      <c r="BA335" s="52">
        <f t="shared" si="334"/>
        <v>0.17906417973631478</v>
      </c>
      <c r="BB335" s="52">
        <f t="shared" si="334"/>
        <v>0.17955918189995348</v>
      </c>
      <c r="BC335" s="52">
        <f t="shared" si="334"/>
        <v>0.17955918189995348</v>
      </c>
      <c r="BD335" s="52">
        <f t="shared" si="334"/>
        <v>0.17955918189995348</v>
      </c>
      <c r="BE335" s="52">
        <f t="shared" si="334"/>
        <v>0.1820537893267189</v>
      </c>
      <c r="BF335" s="52">
        <f t="shared" si="334"/>
        <v>0.1820537893267189</v>
      </c>
      <c r="BG335" s="52">
        <f t="shared" si="334"/>
        <v>0.1820537893267189</v>
      </c>
      <c r="BH335" s="52">
        <f t="shared" si="334"/>
        <v>0.18327474749025682</v>
      </c>
      <c r="BI335" s="52">
        <f t="shared" si="334"/>
        <v>0.18327474749025682</v>
      </c>
      <c r="BJ335" s="52">
        <f t="shared" si="334"/>
        <v>0.18327474749025682</v>
      </c>
      <c r="BK335" s="52">
        <f t="shared" si="334"/>
        <v>0.18801738872313048</v>
      </c>
      <c r="BL335" s="52">
        <f t="shared" si="334"/>
        <v>0.18801738872313048</v>
      </c>
      <c r="BM335" s="52">
        <f t="shared" si="334"/>
        <v>0.18801738872313048</v>
      </c>
      <c r="BN335" s="52">
        <f t="shared" si="334"/>
        <v>0.18853714099495114</v>
      </c>
      <c r="BO335" s="52">
        <f t="shared" si="334"/>
        <v>0.18853714099495114</v>
      </c>
      <c r="BP335" s="52">
        <f t="shared" ref="BP335:EA335" si="335">BP27+BP89+BP153+BP217+BP282</f>
        <v>0.18853714099495114</v>
      </c>
      <c r="BQ335" s="52">
        <f t="shared" si="335"/>
        <v>0.19115647879305486</v>
      </c>
      <c r="BR335" s="52">
        <f t="shared" si="335"/>
        <v>0.19115647879305486</v>
      </c>
      <c r="BS335" s="52">
        <f t="shared" si="335"/>
        <v>0.19115647879305486</v>
      </c>
      <c r="BT335" s="52">
        <f t="shared" si="335"/>
        <v>0.19243848486476969</v>
      </c>
      <c r="BU335" s="52">
        <f t="shared" si="335"/>
        <v>0.19243848486476969</v>
      </c>
      <c r="BV335" s="52">
        <f t="shared" si="335"/>
        <v>0.19243848486476969</v>
      </c>
      <c r="BW335" s="52">
        <f t="shared" si="335"/>
        <v>0.19741825815928704</v>
      </c>
      <c r="BX335" s="52">
        <f t="shared" si="335"/>
        <v>0.19741825815928704</v>
      </c>
      <c r="BY335" s="52">
        <f t="shared" si="335"/>
        <v>0.19741825815928704</v>
      </c>
      <c r="BZ335" s="52">
        <f t="shared" si="335"/>
        <v>0.19796399804469872</v>
      </c>
      <c r="CA335" s="52">
        <f t="shared" si="335"/>
        <v>0.19796399804469872</v>
      </c>
      <c r="CB335" s="52">
        <f t="shared" si="335"/>
        <v>0.19796399804469872</v>
      </c>
      <c r="CC335" s="52">
        <f t="shared" si="335"/>
        <v>0.2007143027327076</v>
      </c>
      <c r="CD335" s="52">
        <f t="shared" si="335"/>
        <v>0.2007143027327076</v>
      </c>
      <c r="CE335" s="52">
        <f t="shared" si="335"/>
        <v>0.2007143027327076</v>
      </c>
      <c r="CF335" s="52">
        <f t="shared" si="335"/>
        <v>0.20206040910800815</v>
      </c>
      <c r="CG335" s="52">
        <f t="shared" si="335"/>
        <v>0.20206040910800815</v>
      </c>
      <c r="CH335" s="52">
        <f t="shared" si="335"/>
        <v>0.20206040910800815</v>
      </c>
      <c r="CI335" s="52">
        <f t="shared" si="335"/>
        <v>0.20728917106725137</v>
      </c>
      <c r="CJ335" s="52">
        <f t="shared" si="335"/>
        <v>0.20728917106725137</v>
      </c>
      <c r="CK335" s="52">
        <f t="shared" si="335"/>
        <v>0.20728917106725137</v>
      </c>
      <c r="CL335" s="52">
        <f t="shared" si="335"/>
        <v>0.20786219794693364</v>
      </c>
      <c r="CM335" s="52">
        <f t="shared" si="335"/>
        <v>0.20786219794693364</v>
      </c>
      <c r="CN335" s="52">
        <f t="shared" si="335"/>
        <v>0.20786219794693364</v>
      </c>
      <c r="CO335" s="52">
        <f t="shared" si="335"/>
        <v>0.21075001786934297</v>
      </c>
      <c r="CP335" s="52">
        <f t="shared" si="335"/>
        <v>0.21075001786934297</v>
      </c>
      <c r="CQ335" s="52">
        <f t="shared" si="335"/>
        <v>0.21075001786934297</v>
      </c>
      <c r="CR335" s="52">
        <f t="shared" si="335"/>
        <v>0.21216342956340858</v>
      </c>
      <c r="CS335" s="52">
        <f t="shared" si="335"/>
        <v>0.21216342956340858</v>
      </c>
      <c r="CT335" s="52">
        <f t="shared" si="335"/>
        <v>0.21216342956340858</v>
      </c>
      <c r="CU335" s="52">
        <f t="shared" si="335"/>
        <v>0.21765362962061396</v>
      </c>
      <c r="CV335" s="52">
        <f t="shared" si="335"/>
        <v>0.21765362962061396</v>
      </c>
      <c r="CW335" s="52">
        <f t="shared" si="335"/>
        <v>0.21765362962061396</v>
      </c>
      <c r="CX335" s="52">
        <f t="shared" si="335"/>
        <v>0.21825530784428035</v>
      </c>
      <c r="CY335" s="52">
        <f t="shared" si="335"/>
        <v>0.21825530784428035</v>
      </c>
      <c r="CZ335" s="52">
        <f t="shared" si="335"/>
        <v>0.21825530784428035</v>
      </c>
      <c r="DA335" s="52">
        <f t="shared" si="335"/>
        <v>0.22128751876281014</v>
      </c>
      <c r="DB335" s="52">
        <f t="shared" si="335"/>
        <v>0.22128751876281014</v>
      </c>
      <c r="DC335" s="52">
        <f t="shared" si="335"/>
        <v>0.22128751876281014</v>
      </c>
      <c r="DD335" s="52">
        <f t="shared" si="335"/>
        <v>0.22277160104157903</v>
      </c>
      <c r="DE335" s="52">
        <f t="shared" si="335"/>
        <v>0.22277160104157903</v>
      </c>
      <c r="DF335" s="52">
        <f t="shared" si="335"/>
        <v>0.22277160104157903</v>
      </c>
      <c r="DG335" s="52">
        <f t="shared" si="335"/>
        <v>0.22853631110164466</v>
      </c>
      <c r="DH335" s="52">
        <f t="shared" si="335"/>
        <v>0.22853631110164466</v>
      </c>
      <c r="DI335" s="52">
        <f t="shared" si="335"/>
        <v>0.22853631110164466</v>
      </c>
      <c r="DJ335" s="52">
        <f t="shared" si="335"/>
        <v>0.22916807323649438</v>
      </c>
      <c r="DK335" s="52">
        <f t="shared" si="335"/>
        <v>0.22916807323649438</v>
      </c>
      <c r="DL335" s="52">
        <f t="shared" si="335"/>
        <v>0.22916807323649438</v>
      </c>
      <c r="DM335" s="52">
        <f t="shared" si="335"/>
        <v>0.23235189470095066</v>
      </c>
      <c r="DN335" s="52">
        <f t="shared" si="335"/>
        <v>0.23235189470095066</v>
      </c>
      <c r="DO335" s="52">
        <f t="shared" si="335"/>
        <v>0.23235189470095066</v>
      </c>
      <c r="DP335" s="52">
        <f t="shared" si="335"/>
        <v>0.23391018109365799</v>
      </c>
      <c r="DQ335" s="52">
        <f t="shared" si="335"/>
        <v>0.23391018109365799</v>
      </c>
      <c r="DR335" s="52">
        <f t="shared" si="335"/>
        <v>0.23391018109365799</v>
      </c>
      <c r="DS335" s="52">
        <f t="shared" si="335"/>
        <v>0.23996312665672695</v>
      </c>
      <c r="DT335" s="52">
        <f t="shared" si="335"/>
        <v>0.23996312665672695</v>
      </c>
      <c r="DU335" s="52">
        <f t="shared" si="335"/>
        <v>0.23996312665672695</v>
      </c>
      <c r="DV335" s="52">
        <f t="shared" si="335"/>
        <v>0.24062647689831912</v>
      </c>
      <c r="DW335" s="52">
        <f t="shared" si="335"/>
        <v>0.24062647689831912</v>
      </c>
      <c r="DX335" s="52">
        <f t="shared" si="335"/>
        <v>0.24062647689831912</v>
      </c>
      <c r="DY335" s="52">
        <f t="shared" si="335"/>
        <v>0.24396948943599822</v>
      </c>
      <c r="DZ335" s="52">
        <f t="shared" si="335"/>
        <v>0.24396948943599822</v>
      </c>
      <c r="EA335" s="52">
        <f t="shared" si="335"/>
        <v>0.24396948943599822</v>
      </c>
      <c r="EB335" s="52">
        <f t="shared" ref="EB335:GM335" si="336">EB27+EB89+EB153+EB217+EB282</f>
        <v>0.24560569014834088</v>
      </c>
      <c r="EC335" s="52">
        <f t="shared" si="336"/>
        <v>0.24560569014834088</v>
      </c>
      <c r="ED335" s="52">
        <f t="shared" si="336"/>
        <v>0.24560569014834088</v>
      </c>
      <c r="EE335" s="52">
        <f t="shared" si="336"/>
        <v>0.25196128298956327</v>
      </c>
      <c r="EF335" s="52">
        <f t="shared" si="336"/>
        <v>0.25196128298956327</v>
      </c>
      <c r="EG335" s="52">
        <f t="shared" si="336"/>
        <v>0.25196128298956327</v>
      </c>
      <c r="EH335" s="52">
        <f t="shared" si="336"/>
        <v>0.25265780074323507</v>
      </c>
      <c r="EI335" s="52">
        <f t="shared" si="336"/>
        <v>0.25265780074323507</v>
      </c>
      <c r="EJ335" s="52">
        <f t="shared" si="336"/>
        <v>0.25265780074323507</v>
      </c>
      <c r="EK335" s="52">
        <f t="shared" si="336"/>
        <v>0.25616796390779817</v>
      </c>
      <c r="EL335" s="52">
        <f t="shared" si="336"/>
        <v>0.25616796390779817</v>
      </c>
      <c r="EM335" s="52">
        <f t="shared" si="336"/>
        <v>0.25616796390779817</v>
      </c>
      <c r="EN335" s="52">
        <f t="shared" si="336"/>
        <v>0.25788597465575797</v>
      </c>
      <c r="EO335" s="52">
        <f t="shared" si="336"/>
        <v>0.25788597465575797</v>
      </c>
      <c r="EP335" s="52">
        <f t="shared" si="336"/>
        <v>0.25788597465575797</v>
      </c>
      <c r="EQ335" s="52">
        <f t="shared" si="336"/>
        <v>0.2645593471390415</v>
      </c>
      <c r="ER335" s="52">
        <f t="shared" si="336"/>
        <v>0.2645593471390415</v>
      </c>
      <c r="ES335" s="52">
        <f t="shared" si="336"/>
        <v>0.2645593471390415</v>
      </c>
      <c r="ET335" s="52">
        <f t="shared" si="336"/>
        <v>0.26529069078039691</v>
      </c>
      <c r="EU335" s="52">
        <f t="shared" si="336"/>
        <v>0.26529069078039691</v>
      </c>
      <c r="EV335" s="52">
        <f t="shared" si="336"/>
        <v>0.26529069078039691</v>
      </c>
      <c r="EW335" s="52">
        <f t="shared" si="336"/>
        <v>0.26897636210318815</v>
      </c>
      <c r="EX335" s="52">
        <f t="shared" si="336"/>
        <v>0.26897636210318815</v>
      </c>
      <c r="EY335" s="52">
        <f t="shared" si="336"/>
        <v>0.26897636210318815</v>
      </c>
      <c r="EZ335" s="52">
        <f t="shared" si="336"/>
        <v>0.27078027338854593</v>
      </c>
      <c r="FA335" s="52">
        <f t="shared" si="336"/>
        <v>0.27078027338854593</v>
      </c>
      <c r="FB335" s="52">
        <f t="shared" si="336"/>
        <v>0.27078027338854593</v>
      </c>
      <c r="FC335" s="52">
        <f t="shared" si="336"/>
        <v>0.27778731449599364</v>
      </c>
      <c r="FD335" s="52">
        <f t="shared" si="336"/>
        <v>0.27778731449599364</v>
      </c>
      <c r="FE335" s="52">
        <f t="shared" si="336"/>
        <v>0.27778731449599364</v>
      </c>
      <c r="FF335" s="52">
        <f t="shared" si="336"/>
        <v>0.27855522531941679</v>
      </c>
      <c r="FG335" s="52">
        <f t="shared" si="336"/>
        <v>0.27855522531941679</v>
      </c>
      <c r="FH335" s="52">
        <f t="shared" si="336"/>
        <v>0.27855522531941679</v>
      </c>
      <c r="FI335" s="52">
        <f t="shared" si="336"/>
        <v>0.28242518020834756</v>
      </c>
      <c r="FJ335" s="52">
        <f t="shared" si="336"/>
        <v>0.28242518020834756</v>
      </c>
      <c r="FK335" s="52">
        <f t="shared" si="336"/>
        <v>0.28242518020834756</v>
      </c>
      <c r="FL335" s="52">
        <f t="shared" si="336"/>
        <v>0.28431928705797321</v>
      </c>
      <c r="FM335" s="52">
        <f t="shared" si="336"/>
        <v>0.28431928705797321</v>
      </c>
      <c r="FN335" s="52">
        <f t="shared" si="336"/>
        <v>0.28431928705797321</v>
      </c>
      <c r="FO335" s="52">
        <f t="shared" si="336"/>
        <v>0.29167668022079324</v>
      </c>
      <c r="FP335" s="52">
        <f t="shared" si="336"/>
        <v>0.29167668022079324</v>
      </c>
      <c r="FQ335" s="52">
        <f t="shared" si="336"/>
        <v>0.29167668022079324</v>
      </c>
      <c r="FR335" s="52">
        <f t="shared" si="336"/>
        <v>0.29248298658538757</v>
      </c>
      <c r="FS335" s="52">
        <f t="shared" si="336"/>
        <v>0.29248298658538757</v>
      </c>
      <c r="FT335" s="52">
        <f t="shared" si="336"/>
        <v>0.29248298658538757</v>
      </c>
      <c r="FU335" s="52">
        <f t="shared" si="336"/>
        <v>0.29654643921876489</v>
      </c>
      <c r="FV335" s="52">
        <f t="shared" si="336"/>
        <v>0.29654643921876489</v>
      </c>
      <c r="FW335" s="52">
        <f t="shared" si="336"/>
        <v>0.29654643921876489</v>
      </c>
      <c r="FX335" s="52">
        <f t="shared" si="336"/>
        <v>0.29853525141087189</v>
      </c>
      <c r="FY335" s="52">
        <f t="shared" si="336"/>
        <v>0.29853525141087189</v>
      </c>
      <c r="FZ335" s="52">
        <f t="shared" si="336"/>
        <v>0.29853525141087189</v>
      </c>
      <c r="GA335" s="52">
        <f t="shared" si="336"/>
        <v>0.30626051423183298</v>
      </c>
      <c r="GB335" s="52">
        <f t="shared" si="336"/>
        <v>0.30626051423183298</v>
      </c>
      <c r="GC335" s="52">
        <f t="shared" si="336"/>
        <v>0.30626051423183298</v>
      </c>
      <c r="GD335" s="52">
        <f t="shared" si="336"/>
        <v>0.30710713591465699</v>
      </c>
      <c r="GE335" s="52">
        <f t="shared" si="336"/>
        <v>0.30710713591465699</v>
      </c>
      <c r="GF335" s="52">
        <f t="shared" si="336"/>
        <v>0.30710713591465699</v>
      </c>
      <c r="GG335" s="52">
        <f t="shared" si="336"/>
        <v>0.31137376117970317</v>
      </c>
      <c r="GH335" s="52">
        <f t="shared" si="336"/>
        <v>0.31137376117970317</v>
      </c>
      <c r="GI335" s="52">
        <f t="shared" si="336"/>
        <v>0.31137376117970317</v>
      </c>
      <c r="GJ335" s="52">
        <f t="shared" si="336"/>
        <v>0.31346201398141549</v>
      </c>
      <c r="GK335" s="52">
        <f t="shared" si="336"/>
        <v>0.31346201398141549</v>
      </c>
      <c r="GL335" s="52">
        <f t="shared" si="336"/>
        <v>0.31346201398141549</v>
      </c>
      <c r="GM335" s="52">
        <f t="shared" si="336"/>
        <v>0.32157353994342458</v>
      </c>
      <c r="GN335" s="52">
        <f t="shared" ref="GN335:IY335" si="337">GN27+GN89+GN153+GN217+GN282</f>
        <v>0.32157353994342458</v>
      </c>
      <c r="GO335" s="52">
        <f t="shared" si="337"/>
        <v>0.32157353994342458</v>
      </c>
      <c r="GP335" s="52">
        <f t="shared" si="337"/>
        <v>0.32246249271038985</v>
      </c>
      <c r="GQ335" s="52">
        <f t="shared" si="337"/>
        <v>0.32246249271038985</v>
      </c>
      <c r="GR335" s="52">
        <f t="shared" si="337"/>
        <v>0.32246249271038985</v>
      </c>
      <c r="GS335" s="52">
        <f t="shared" si="337"/>
        <v>0.32694244923868837</v>
      </c>
      <c r="GT335" s="52">
        <f t="shared" si="337"/>
        <v>0.32694244923868837</v>
      </c>
      <c r="GU335" s="52">
        <f t="shared" si="337"/>
        <v>0.32694244923868837</v>
      </c>
      <c r="GV335" s="52">
        <f t="shared" si="337"/>
        <v>0.32913511468048634</v>
      </c>
      <c r="GW335" s="52">
        <f t="shared" si="337"/>
        <v>0.32913511468048634</v>
      </c>
      <c r="GX335" s="52">
        <f t="shared" si="337"/>
        <v>0.32913511468048634</v>
      </c>
      <c r="GY335" s="52">
        <f t="shared" si="337"/>
        <v>0.33765221694059588</v>
      </c>
      <c r="GZ335" s="52">
        <f t="shared" si="337"/>
        <v>0.33765221694059588</v>
      </c>
      <c r="HA335" s="52">
        <f t="shared" si="337"/>
        <v>0.33765221694059588</v>
      </c>
      <c r="HB335" s="52">
        <f t="shared" si="337"/>
        <v>0.33858561734590936</v>
      </c>
      <c r="HC335" s="52">
        <f t="shared" si="337"/>
        <v>0.33858561734590936</v>
      </c>
      <c r="HD335" s="52">
        <f t="shared" si="337"/>
        <v>0.33858561734590936</v>
      </c>
      <c r="HE335" s="52">
        <f t="shared" si="337"/>
        <v>0.34328957170062274</v>
      </c>
      <c r="HF335" s="52">
        <f t="shared" si="337"/>
        <v>0.34328957170062274</v>
      </c>
      <c r="HG335" s="52">
        <f t="shared" si="337"/>
        <v>0.34328957170062274</v>
      </c>
      <c r="HH335" s="52">
        <f t="shared" si="337"/>
        <v>0.34559187041451062</v>
      </c>
      <c r="HI335" s="52">
        <f t="shared" si="337"/>
        <v>0.34559187041451062</v>
      </c>
      <c r="HJ335" s="52">
        <f t="shared" si="337"/>
        <v>0.34559187041451062</v>
      </c>
      <c r="HK335" s="52">
        <f t="shared" si="337"/>
        <v>0.35453482778762568</v>
      </c>
      <c r="HL335" s="52">
        <f t="shared" si="337"/>
        <v>0.35453482778762568</v>
      </c>
      <c r="HM335" s="52">
        <f t="shared" si="337"/>
        <v>0.35453482778762568</v>
      </c>
      <c r="HN335" s="52">
        <f t="shared" si="337"/>
        <v>0.35551489821320487</v>
      </c>
      <c r="HO335" s="52">
        <f t="shared" si="337"/>
        <v>0.35551489821320487</v>
      </c>
      <c r="HP335" s="52">
        <f t="shared" si="337"/>
        <v>0.35551489821320487</v>
      </c>
      <c r="HQ335" s="52">
        <f t="shared" si="337"/>
        <v>0.36045405028565397</v>
      </c>
      <c r="HR335" s="52">
        <f t="shared" si="337"/>
        <v>0.36045405028565397</v>
      </c>
      <c r="HS335" s="52">
        <f t="shared" si="337"/>
        <v>0.36045405028565397</v>
      </c>
      <c r="HT335" s="52">
        <f t="shared" si="337"/>
        <v>0.36287146393523617</v>
      </c>
      <c r="HU335" s="52">
        <f t="shared" si="337"/>
        <v>0.36287146393523617</v>
      </c>
      <c r="HV335" s="52">
        <f t="shared" si="337"/>
        <v>0.36287146393523617</v>
      </c>
      <c r="HW335" s="52">
        <f t="shared" si="337"/>
        <v>0.37226156917700698</v>
      </c>
      <c r="HX335" s="52">
        <f t="shared" si="337"/>
        <v>0.37226156917700698</v>
      </c>
      <c r="HY335" s="52">
        <f t="shared" si="337"/>
        <v>0.37226156917700698</v>
      </c>
      <c r="HZ335" s="52">
        <f t="shared" si="337"/>
        <v>0.37329064312386512</v>
      </c>
      <c r="IA335" s="52">
        <f t="shared" si="337"/>
        <v>0.37329064312386512</v>
      </c>
      <c r="IB335" s="52">
        <f t="shared" si="337"/>
        <v>0.37329064312386512</v>
      </c>
      <c r="IC335" s="52">
        <f t="shared" si="337"/>
        <v>0.31238201357934392</v>
      </c>
      <c r="ID335" s="52">
        <f t="shared" si="337"/>
        <v>0.31238201357934392</v>
      </c>
      <c r="IE335" s="52">
        <f t="shared" si="337"/>
        <v>0.31238201357934392</v>
      </c>
      <c r="IF335" s="52">
        <f t="shared" si="337"/>
        <v>0.31492029791140524</v>
      </c>
      <c r="IG335" s="52">
        <f t="shared" si="337"/>
        <v>0.31492029791140524</v>
      </c>
      <c r="IH335" s="52">
        <f t="shared" si="337"/>
        <v>0.31492029791140524</v>
      </c>
      <c r="II335" s="52">
        <f t="shared" si="337"/>
        <v>0.32147517145423499</v>
      </c>
      <c r="IJ335" s="52">
        <f t="shared" si="337"/>
        <v>0.32147517145423499</v>
      </c>
      <c r="IK335" s="52">
        <f t="shared" si="337"/>
        <v>0.32147517145423499</v>
      </c>
      <c r="IL335" s="52">
        <f t="shared" si="337"/>
        <v>0.32255569909843601</v>
      </c>
      <c r="IM335" s="52">
        <f t="shared" si="337"/>
        <v>0.32255569909843601</v>
      </c>
      <c r="IN335" s="52">
        <f t="shared" si="337"/>
        <v>0.32255569909843601</v>
      </c>
      <c r="IO335" s="52">
        <f t="shared" si="337"/>
        <v>0.19997908709521503</v>
      </c>
      <c r="IP335" s="52">
        <f t="shared" si="337"/>
        <v>0.19997908709521503</v>
      </c>
      <c r="IQ335" s="52">
        <f t="shared" si="337"/>
        <v>0.19997908709521503</v>
      </c>
      <c r="IR335" s="52">
        <f t="shared" si="337"/>
        <v>0.20264428564387943</v>
      </c>
      <c r="IS335" s="52">
        <f t="shared" si="337"/>
        <v>0.20264428564387943</v>
      </c>
      <c r="IT335" s="52">
        <f t="shared" si="337"/>
        <v>0.20264428564387943</v>
      </c>
      <c r="IU335" s="52">
        <f t="shared" si="337"/>
        <v>0.20312580150569581</v>
      </c>
      <c r="IV335" s="52">
        <f t="shared" si="337"/>
        <v>0.20312580150569581</v>
      </c>
      <c r="IW335" s="52">
        <f t="shared" si="337"/>
        <v>0.20312580150569581</v>
      </c>
      <c r="IX335" s="52">
        <f t="shared" si="337"/>
        <v>0.15089440319722189</v>
      </c>
      <c r="IY335" s="52">
        <f t="shared" si="337"/>
        <v>0.15089440319722189</v>
      </c>
      <c r="IZ335" s="52">
        <f t="shared" ref="IZ335:JI335" si="338">IZ27+IZ89+IZ153+IZ217+IZ282</f>
        <v>0.15089440319722189</v>
      </c>
      <c r="JA335" s="52">
        <f t="shared" si="338"/>
        <v>0.15661208911509075</v>
      </c>
      <c r="JB335" s="52">
        <f t="shared" si="338"/>
        <v>0.15661208911509075</v>
      </c>
      <c r="JC335" s="52">
        <f t="shared" si="338"/>
        <v>0.15661208911509075</v>
      </c>
      <c r="JD335" s="52">
        <f t="shared" si="338"/>
        <v>0.15674224997444411</v>
      </c>
      <c r="JE335" s="52">
        <f t="shared" si="338"/>
        <v>0.15674224997444411</v>
      </c>
      <c r="JF335" s="52">
        <f t="shared" si="338"/>
        <v>0.15674224997444411</v>
      </c>
      <c r="JG335" s="52">
        <f t="shared" si="338"/>
        <v>4.2761153832023557E-2</v>
      </c>
      <c r="JH335" s="52">
        <f t="shared" si="338"/>
        <v>4.2761153832023557E-2</v>
      </c>
      <c r="JI335" s="244">
        <f t="shared" si="338"/>
        <v>4.2761153832023557E-2</v>
      </c>
      <c r="JJ335" s="52"/>
      <c r="JK335" s="52"/>
      <c r="JL335" s="52"/>
      <c r="JM335" s="52"/>
      <c r="JN335" s="52"/>
      <c r="JO335" s="52"/>
      <c r="JP335" s="54"/>
    </row>
    <row r="336" spans="1:276" x14ac:dyDescent="0.2">
      <c r="A336" s="641"/>
      <c r="B336" s="169" t="s">
        <v>327</v>
      </c>
      <c r="C336" s="52">
        <f>C28+C90+C154+C218+C283</f>
        <v>2.7431831845346245E-2</v>
      </c>
      <c r="D336" s="52">
        <f t="shared" ref="D336:BO336" si="339">D28+D90+D154+D218+D283</f>
        <v>2.7431831845346245E-2</v>
      </c>
      <c r="E336" s="52">
        <f t="shared" si="339"/>
        <v>2.7431831845346245E-2</v>
      </c>
      <c r="F336" s="52">
        <f t="shared" si="339"/>
        <v>2.7431831845346245E-2</v>
      </c>
      <c r="G336" s="52">
        <f t="shared" si="339"/>
        <v>2.7431831845346245E-2</v>
      </c>
      <c r="H336" s="52">
        <f t="shared" si="339"/>
        <v>2.7431831845346245E-2</v>
      </c>
      <c r="I336" s="52">
        <f t="shared" si="339"/>
        <v>2.7431831845346245E-2</v>
      </c>
      <c r="J336" s="52">
        <f t="shared" si="339"/>
        <v>2.7431831845346245E-2</v>
      </c>
      <c r="K336" s="52">
        <f t="shared" si="339"/>
        <v>2.7431831845346245E-2</v>
      </c>
      <c r="L336" s="52">
        <f t="shared" si="339"/>
        <v>2.7431831845346245E-2</v>
      </c>
      <c r="M336" s="52">
        <f t="shared" si="339"/>
        <v>2.7431831845346245E-2</v>
      </c>
      <c r="N336" s="52">
        <f t="shared" si="339"/>
        <v>2.7431831845346245E-2</v>
      </c>
      <c r="O336" s="52">
        <f t="shared" si="339"/>
        <v>8.1937436266038943E-2</v>
      </c>
      <c r="P336" s="52">
        <f t="shared" si="339"/>
        <v>8.1937436266038943E-2</v>
      </c>
      <c r="Q336" s="52">
        <f t="shared" si="339"/>
        <v>8.1937436266038943E-2</v>
      </c>
      <c r="R336" s="52">
        <f t="shared" si="339"/>
        <v>8.1937436266038943E-2</v>
      </c>
      <c r="S336" s="52">
        <f t="shared" si="339"/>
        <v>8.1937436266038943E-2</v>
      </c>
      <c r="T336" s="52">
        <f t="shared" si="339"/>
        <v>8.1937436266038943E-2</v>
      </c>
      <c r="U336" s="52">
        <f t="shared" si="339"/>
        <v>8.1937436266038943E-2</v>
      </c>
      <c r="V336" s="52">
        <f t="shared" si="339"/>
        <v>8.1937436266038943E-2</v>
      </c>
      <c r="W336" s="52">
        <f t="shared" si="339"/>
        <v>8.1937436266038943E-2</v>
      </c>
      <c r="X336" s="52">
        <f t="shared" si="339"/>
        <v>0.10408633719189694</v>
      </c>
      <c r="Y336" s="52">
        <f t="shared" si="339"/>
        <v>0.10408633719189694</v>
      </c>
      <c r="Z336" s="52">
        <f t="shared" si="339"/>
        <v>0.10408633719189694</v>
      </c>
      <c r="AA336" s="52">
        <f t="shared" si="339"/>
        <v>0.10818320900519889</v>
      </c>
      <c r="AB336" s="52">
        <f t="shared" si="339"/>
        <v>0.10818320900519889</v>
      </c>
      <c r="AC336" s="52">
        <f t="shared" si="339"/>
        <v>0.10818320900519889</v>
      </c>
      <c r="AD336" s="52">
        <f t="shared" si="339"/>
        <v>0.10818320900519889</v>
      </c>
      <c r="AE336" s="52">
        <f t="shared" si="339"/>
        <v>0.10818320900519889</v>
      </c>
      <c r="AF336" s="52">
        <f t="shared" si="339"/>
        <v>0.10818320900519889</v>
      </c>
      <c r="AG336" s="52">
        <f t="shared" si="339"/>
        <v>0.15569954094358801</v>
      </c>
      <c r="AH336" s="52">
        <f t="shared" si="339"/>
        <v>0.15569954094358801</v>
      </c>
      <c r="AI336" s="52">
        <f t="shared" si="339"/>
        <v>0.15569954094358801</v>
      </c>
      <c r="AJ336" s="52">
        <f t="shared" si="339"/>
        <v>0.15680698598988091</v>
      </c>
      <c r="AK336" s="52">
        <f t="shared" si="339"/>
        <v>0.15680698598988091</v>
      </c>
      <c r="AL336" s="52">
        <f t="shared" si="339"/>
        <v>0.15680698598988091</v>
      </c>
      <c r="AM336" s="52">
        <f t="shared" si="339"/>
        <v>0.16110870139384798</v>
      </c>
      <c r="AN336" s="52">
        <f t="shared" si="339"/>
        <v>0.16110870139384798</v>
      </c>
      <c r="AO336" s="52">
        <f t="shared" si="339"/>
        <v>0.16110870139384798</v>
      </c>
      <c r="AP336" s="52">
        <f t="shared" si="339"/>
        <v>0.17100874466662236</v>
      </c>
      <c r="AQ336" s="52">
        <f t="shared" si="339"/>
        <v>0.17100874466662236</v>
      </c>
      <c r="AR336" s="52">
        <f t="shared" si="339"/>
        <v>0.17100874466662236</v>
      </c>
      <c r="AS336" s="52">
        <f t="shared" si="339"/>
        <v>0.17338456126354182</v>
      </c>
      <c r="AT336" s="52">
        <f t="shared" si="339"/>
        <v>0.17338456126354182</v>
      </c>
      <c r="AU336" s="52">
        <f t="shared" si="339"/>
        <v>0.17338456126354182</v>
      </c>
      <c r="AV336" s="52">
        <f t="shared" si="339"/>
        <v>0.17454737856214936</v>
      </c>
      <c r="AW336" s="52">
        <f t="shared" si="339"/>
        <v>0.17454737856214936</v>
      </c>
      <c r="AX336" s="52">
        <f t="shared" si="339"/>
        <v>0.17454737856214936</v>
      </c>
      <c r="AY336" s="52">
        <f t="shared" si="339"/>
        <v>0.17906417973631478</v>
      </c>
      <c r="AZ336" s="52">
        <f t="shared" si="339"/>
        <v>0.17906417973631478</v>
      </c>
      <c r="BA336" s="52">
        <f t="shared" si="339"/>
        <v>0.17906417973631478</v>
      </c>
      <c r="BB336" s="52">
        <f t="shared" si="339"/>
        <v>0.17955918189995348</v>
      </c>
      <c r="BC336" s="52">
        <f t="shared" si="339"/>
        <v>0.17955918189995348</v>
      </c>
      <c r="BD336" s="52">
        <f t="shared" si="339"/>
        <v>0.17955918189995348</v>
      </c>
      <c r="BE336" s="52">
        <f t="shared" si="339"/>
        <v>0.1820537893267189</v>
      </c>
      <c r="BF336" s="52">
        <f t="shared" si="339"/>
        <v>0.1820537893267189</v>
      </c>
      <c r="BG336" s="52">
        <f t="shared" si="339"/>
        <v>0.1820537893267189</v>
      </c>
      <c r="BH336" s="52">
        <f t="shared" si="339"/>
        <v>0.18327474749025682</v>
      </c>
      <c r="BI336" s="52">
        <f t="shared" si="339"/>
        <v>0.18327474749025682</v>
      </c>
      <c r="BJ336" s="52">
        <f t="shared" si="339"/>
        <v>0.18327474749025682</v>
      </c>
      <c r="BK336" s="52">
        <f t="shared" si="339"/>
        <v>0.18801738872313048</v>
      </c>
      <c r="BL336" s="52">
        <f t="shared" si="339"/>
        <v>0.18801738872313048</v>
      </c>
      <c r="BM336" s="52">
        <f t="shared" si="339"/>
        <v>0.18801738872313048</v>
      </c>
      <c r="BN336" s="52">
        <f t="shared" si="339"/>
        <v>0.18853714099495114</v>
      </c>
      <c r="BO336" s="52">
        <f t="shared" si="339"/>
        <v>0.18853714099495114</v>
      </c>
      <c r="BP336" s="52">
        <f t="shared" ref="BP336:EA336" si="340">BP28+BP90+BP154+BP218+BP283</f>
        <v>0.18853714099495114</v>
      </c>
      <c r="BQ336" s="52">
        <f t="shared" si="340"/>
        <v>0.19115647879305486</v>
      </c>
      <c r="BR336" s="52">
        <f t="shared" si="340"/>
        <v>0.19115647879305486</v>
      </c>
      <c r="BS336" s="52">
        <f t="shared" si="340"/>
        <v>0.19115647879305486</v>
      </c>
      <c r="BT336" s="52">
        <f t="shared" si="340"/>
        <v>0.19243848486476969</v>
      </c>
      <c r="BU336" s="52">
        <f t="shared" si="340"/>
        <v>0.19243848486476969</v>
      </c>
      <c r="BV336" s="52">
        <f t="shared" si="340"/>
        <v>0.19243848486476969</v>
      </c>
      <c r="BW336" s="52">
        <f t="shared" si="340"/>
        <v>0.19741825815928704</v>
      </c>
      <c r="BX336" s="52">
        <f t="shared" si="340"/>
        <v>0.19741825815928704</v>
      </c>
      <c r="BY336" s="52">
        <f t="shared" si="340"/>
        <v>0.19741825815928704</v>
      </c>
      <c r="BZ336" s="52">
        <f t="shared" si="340"/>
        <v>0.19796399804469872</v>
      </c>
      <c r="CA336" s="52">
        <f t="shared" si="340"/>
        <v>0.19796399804469872</v>
      </c>
      <c r="CB336" s="52">
        <f t="shared" si="340"/>
        <v>0.19796399804469872</v>
      </c>
      <c r="CC336" s="52">
        <f t="shared" si="340"/>
        <v>0.2007143027327076</v>
      </c>
      <c r="CD336" s="52">
        <f t="shared" si="340"/>
        <v>0.2007143027327076</v>
      </c>
      <c r="CE336" s="52">
        <f t="shared" si="340"/>
        <v>0.2007143027327076</v>
      </c>
      <c r="CF336" s="52">
        <f t="shared" si="340"/>
        <v>0.20206040910800815</v>
      </c>
      <c r="CG336" s="52">
        <f t="shared" si="340"/>
        <v>0.20206040910800815</v>
      </c>
      <c r="CH336" s="52">
        <f t="shared" si="340"/>
        <v>0.20206040910800815</v>
      </c>
      <c r="CI336" s="52">
        <f t="shared" si="340"/>
        <v>0.20728917106725137</v>
      </c>
      <c r="CJ336" s="52">
        <f t="shared" si="340"/>
        <v>0.20728917106725137</v>
      </c>
      <c r="CK336" s="52">
        <f t="shared" si="340"/>
        <v>0.20728917106725137</v>
      </c>
      <c r="CL336" s="52">
        <f t="shared" si="340"/>
        <v>0.20786219794693364</v>
      </c>
      <c r="CM336" s="52">
        <f t="shared" si="340"/>
        <v>0.20786219794693364</v>
      </c>
      <c r="CN336" s="52">
        <f t="shared" si="340"/>
        <v>0.20786219794693364</v>
      </c>
      <c r="CO336" s="52">
        <f t="shared" si="340"/>
        <v>0.21075001786934297</v>
      </c>
      <c r="CP336" s="52">
        <f t="shared" si="340"/>
        <v>0.21075001786934297</v>
      </c>
      <c r="CQ336" s="52">
        <f t="shared" si="340"/>
        <v>0.21075001786934297</v>
      </c>
      <c r="CR336" s="52">
        <f t="shared" si="340"/>
        <v>0.21216342956340858</v>
      </c>
      <c r="CS336" s="52">
        <f t="shared" si="340"/>
        <v>0.21216342956340858</v>
      </c>
      <c r="CT336" s="52">
        <f t="shared" si="340"/>
        <v>0.21216342956340858</v>
      </c>
      <c r="CU336" s="52">
        <f t="shared" si="340"/>
        <v>0.21765362962061396</v>
      </c>
      <c r="CV336" s="52">
        <f t="shared" si="340"/>
        <v>0.21765362962061396</v>
      </c>
      <c r="CW336" s="52">
        <f t="shared" si="340"/>
        <v>0.21765362962061396</v>
      </c>
      <c r="CX336" s="52">
        <f t="shared" si="340"/>
        <v>0.21825530784428035</v>
      </c>
      <c r="CY336" s="52">
        <f t="shared" si="340"/>
        <v>0.21825530784428035</v>
      </c>
      <c r="CZ336" s="52">
        <f t="shared" si="340"/>
        <v>0.21825530784428035</v>
      </c>
      <c r="DA336" s="52">
        <f t="shared" si="340"/>
        <v>0.22128751876281014</v>
      </c>
      <c r="DB336" s="52">
        <f t="shared" si="340"/>
        <v>0.22128751876281014</v>
      </c>
      <c r="DC336" s="52">
        <f t="shared" si="340"/>
        <v>0.22128751876281014</v>
      </c>
      <c r="DD336" s="52">
        <f t="shared" si="340"/>
        <v>0.22277160104157903</v>
      </c>
      <c r="DE336" s="52">
        <f t="shared" si="340"/>
        <v>0.22277160104157903</v>
      </c>
      <c r="DF336" s="52">
        <f t="shared" si="340"/>
        <v>0.22277160104157903</v>
      </c>
      <c r="DG336" s="52">
        <f t="shared" si="340"/>
        <v>0.22853631110164466</v>
      </c>
      <c r="DH336" s="52">
        <f t="shared" si="340"/>
        <v>0.22853631110164466</v>
      </c>
      <c r="DI336" s="52">
        <f t="shared" si="340"/>
        <v>0.22853631110164466</v>
      </c>
      <c r="DJ336" s="52">
        <f t="shared" si="340"/>
        <v>0.22916807323649438</v>
      </c>
      <c r="DK336" s="52">
        <f t="shared" si="340"/>
        <v>0.22916807323649438</v>
      </c>
      <c r="DL336" s="52">
        <f t="shared" si="340"/>
        <v>0.22916807323649438</v>
      </c>
      <c r="DM336" s="52">
        <f t="shared" si="340"/>
        <v>0.23235189470095066</v>
      </c>
      <c r="DN336" s="52">
        <f t="shared" si="340"/>
        <v>0.23235189470095066</v>
      </c>
      <c r="DO336" s="52">
        <f t="shared" si="340"/>
        <v>0.23235189470095066</v>
      </c>
      <c r="DP336" s="52">
        <f t="shared" si="340"/>
        <v>0.23391018109365799</v>
      </c>
      <c r="DQ336" s="52">
        <f t="shared" si="340"/>
        <v>0.23391018109365799</v>
      </c>
      <c r="DR336" s="52">
        <f t="shared" si="340"/>
        <v>0.23391018109365799</v>
      </c>
      <c r="DS336" s="52">
        <f t="shared" si="340"/>
        <v>0.23996312665672695</v>
      </c>
      <c r="DT336" s="52">
        <f t="shared" si="340"/>
        <v>0.23996312665672695</v>
      </c>
      <c r="DU336" s="52">
        <f t="shared" si="340"/>
        <v>0.23996312665672695</v>
      </c>
      <c r="DV336" s="52">
        <f t="shared" si="340"/>
        <v>0.24062647689831912</v>
      </c>
      <c r="DW336" s="52">
        <f t="shared" si="340"/>
        <v>0.24062647689831912</v>
      </c>
      <c r="DX336" s="52">
        <f t="shared" si="340"/>
        <v>0.24062647689831912</v>
      </c>
      <c r="DY336" s="52">
        <f t="shared" si="340"/>
        <v>0.24396948943599822</v>
      </c>
      <c r="DZ336" s="52">
        <f t="shared" si="340"/>
        <v>0.24396948943599822</v>
      </c>
      <c r="EA336" s="52">
        <f t="shared" si="340"/>
        <v>0.24396948943599822</v>
      </c>
      <c r="EB336" s="52">
        <f t="shared" ref="EB336:GM336" si="341">EB28+EB90+EB154+EB218+EB283</f>
        <v>0.24560569014834088</v>
      </c>
      <c r="EC336" s="52">
        <f t="shared" si="341"/>
        <v>0.24560569014834088</v>
      </c>
      <c r="ED336" s="52">
        <f t="shared" si="341"/>
        <v>0.24560569014834088</v>
      </c>
      <c r="EE336" s="52">
        <f t="shared" si="341"/>
        <v>0.25196128298956327</v>
      </c>
      <c r="EF336" s="52">
        <f t="shared" si="341"/>
        <v>0.25196128298956327</v>
      </c>
      <c r="EG336" s="52">
        <f t="shared" si="341"/>
        <v>0.25196128298956327</v>
      </c>
      <c r="EH336" s="52">
        <f t="shared" si="341"/>
        <v>0.25265780074323507</v>
      </c>
      <c r="EI336" s="52">
        <f t="shared" si="341"/>
        <v>0.25265780074323507</v>
      </c>
      <c r="EJ336" s="52">
        <f t="shared" si="341"/>
        <v>0.25265780074323507</v>
      </c>
      <c r="EK336" s="52">
        <f t="shared" si="341"/>
        <v>0.25616796390779817</v>
      </c>
      <c r="EL336" s="52">
        <f t="shared" si="341"/>
        <v>0.25616796390779817</v>
      </c>
      <c r="EM336" s="52">
        <f t="shared" si="341"/>
        <v>0.25616796390779817</v>
      </c>
      <c r="EN336" s="52">
        <f t="shared" si="341"/>
        <v>0.25788597465575797</v>
      </c>
      <c r="EO336" s="52">
        <f t="shared" si="341"/>
        <v>0.25788597465575797</v>
      </c>
      <c r="EP336" s="52">
        <f t="shared" si="341"/>
        <v>0.25788597465575797</v>
      </c>
      <c r="EQ336" s="52">
        <f t="shared" si="341"/>
        <v>0.2645593471390415</v>
      </c>
      <c r="ER336" s="52">
        <f t="shared" si="341"/>
        <v>0.2645593471390415</v>
      </c>
      <c r="ES336" s="52">
        <f t="shared" si="341"/>
        <v>0.2645593471390415</v>
      </c>
      <c r="ET336" s="52">
        <f t="shared" si="341"/>
        <v>0.26529069078039691</v>
      </c>
      <c r="EU336" s="52">
        <f t="shared" si="341"/>
        <v>0.26529069078039691</v>
      </c>
      <c r="EV336" s="52">
        <f t="shared" si="341"/>
        <v>0.26529069078039691</v>
      </c>
      <c r="EW336" s="52">
        <f t="shared" si="341"/>
        <v>0.26897636210318815</v>
      </c>
      <c r="EX336" s="52">
        <f t="shared" si="341"/>
        <v>0.26897636210318815</v>
      </c>
      <c r="EY336" s="52">
        <f t="shared" si="341"/>
        <v>0.26897636210318815</v>
      </c>
      <c r="EZ336" s="52">
        <f t="shared" si="341"/>
        <v>0.27078027338854593</v>
      </c>
      <c r="FA336" s="52">
        <f t="shared" si="341"/>
        <v>0.27078027338854593</v>
      </c>
      <c r="FB336" s="52">
        <f t="shared" si="341"/>
        <v>0.27078027338854593</v>
      </c>
      <c r="FC336" s="52">
        <f t="shared" si="341"/>
        <v>0.27778731449599364</v>
      </c>
      <c r="FD336" s="52">
        <f t="shared" si="341"/>
        <v>0.27778731449599364</v>
      </c>
      <c r="FE336" s="52">
        <f t="shared" si="341"/>
        <v>0.27778731449599364</v>
      </c>
      <c r="FF336" s="52">
        <f t="shared" si="341"/>
        <v>0.27855522531941679</v>
      </c>
      <c r="FG336" s="52">
        <f t="shared" si="341"/>
        <v>0.27855522531941679</v>
      </c>
      <c r="FH336" s="52">
        <f t="shared" si="341"/>
        <v>0.27855522531941679</v>
      </c>
      <c r="FI336" s="52">
        <f t="shared" si="341"/>
        <v>0.28242518020834756</v>
      </c>
      <c r="FJ336" s="52">
        <f t="shared" si="341"/>
        <v>0.28242518020834756</v>
      </c>
      <c r="FK336" s="52">
        <f t="shared" si="341"/>
        <v>0.28242518020834756</v>
      </c>
      <c r="FL336" s="52">
        <f t="shared" si="341"/>
        <v>0.28431928705797321</v>
      </c>
      <c r="FM336" s="52">
        <f t="shared" si="341"/>
        <v>0.28431928705797321</v>
      </c>
      <c r="FN336" s="52">
        <f t="shared" si="341"/>
        <v>0.28431928705797321</v>
      </c>
      <c r="FO336" s="52">
        <f t="shared" si="341"/>
        <v>0.29167668022079324</v>
      </c>
      <c r="FP336" s="52">
        <f t="shared" si="341"/>
        <v>0.29167668022079324</v>
      </c>
      <c r="FQ336" s="52">
        <f t="shared" si="341"/>
        <v>0.29167668022079324</v>
      </c>
      <c r="FR336" s="52">
        <f t="shared" si="341"/>
        <v>0.29248298658538757</v>
      </c>
      <c r="FS336" s="52">
        <f t="shared" si="341"/>
        <v>0.29248298658538757</v>
      </c>
      <c r="FT336" s="52">
        <f t="shared" si="341"/>
        <v>0.29248298658538757</v>
      </c>
      <c r="FU336" s="52">
        <f t="shared" si="341"/>
        <v>0.29654643921876489</v>
      </c>
      <c r="FV336" s="52">
        <f t="shared" si="341"/>
        <v>0.29654643921876489</v>
      </c>
      <c r="FW336" s="52">
        <f t="shared" si="341"/>
        <v>0.29654643921876489</v>
      </c>
      <c r="FX336" s="52">
        <f t="shared" si="341"/>
        <v>0.29853525141087189</v>
      </c>
      <c r="FY336" s="52">
        <f t="shared" si="341"/>
        <v>0.29853525141087189</v>
      </c>
      <c r="FZ336" s="52">
        <f t="shared" si="341"/>
        <v>0.29853525141087189</v>
      </c>
      <c r="GA336" s="52">
        <f t="shared" si="341"/>
        <v>0.30626051423183298</v>
      </c>
      <c r="GB336" s="52">
        <f t="shared" si="341"/>
        <v>0.30626051423183298</v>
      </c>
      <c r="GC336" s="52">
        <f t="shared" si="341"/>
        <v>0.30626051423183298</v>
      </c>
      <c r="GD336" s="52">
        <f t="shared" si="341"/>
        <v>0.30710713591465699</v>
      </c>
      <c r="GE336" s="52">
        <f t="shared" si="341"/>
        <v>0.30710713591465699</v>
      </c>
      <c r="GF336" s="52">
        <f t="shared" si="341"/>
        <v>0.30710713591465699</v>
      </c>
      <c r="GG336" s="52">
        <f t="shared" si="341"/>
        <v>0.31137376117970317</v>
      </c>
      <c r="GH336" s="52">
        <f t="shared" si="341"/>
        <v>0.31137376117970317</v>
      </c>
      <c r="GI336" s="52">
        <f t="shared" si="341"/>
        <v>0.31137376117970317</v>
      </c>
      <c r="GJ336" s="52">
        <f t="shared" si="341"/>
        <v>0.31346201398141549</v>
      </c>
      <c r="GK336" s="52">
        <f t="shared" si="341"/>
        <v>0.31346201398141549</v>
      </c>
      <c r="GL336" s="52">
        <f t="shared" si="341"/>
        <v>0.31346201398141549</v>
      </c>
      <c r="GM336" s="52">
        <f t="shared" si="341"/>
        <v>0.32157353994342458</v>
      </c>
      <c r="GN336" s="52">
        <f t="shared" ref="GN336:IY336" si="342">GN28+GN90+GN154+GN218+GN283</f>
        <v>0.32157353994342458</v>
      </c>
      <c r="GO336" s="52">
        <f t="shared" si="342"/>
        <v>0.32157353994342458</v>
      </c>
      <c r="GP336" s="52">
        <f t="shared" si="342"/>
        <v>0.32246249271038985</v>
      </c>
      <c r="GQ336" s="52">
        <f t="shared" si="342"/>
        <v>0.32246249271038985</v>
      </c>
      <c r="GR336" s="52">
        <f t="shared" si="342"/>
        <v>0.32246249271038985</v>
      </c>
      <c r="GS336" s="52">
        <f t="shared" si="342"/>
        <v>0.32694244923868837</v>
      </c>
      <c r="GT336" s="52">
        <f t="shared" si="342"/>
        <v>0.32694244923868837</v>
      </c>
      <c r="GU336" s="52">
        <f t="shared" si="342"/>
        <v>0.32694244923868837</v>
      </c>
      <c r="GV336" s="52">
        <f t="shared" si="342"/>
        <v>0.32913511468048634</v>
      </c>
      <c r="GW336" s="52">
        <f t="shared" si="342"/>
        <v>0.32913511468048634</v>
      </c>
      <c r="GX336" s="52">
        <f t="shared" si="342"/>
        <v>0.32913511468048634</v>
      </c>
      <c r="GY336" s="52">
        <f t="shared" si="342"/>
        <v>0.33765221694059588</v>
      </c>
      <c r="GZ336" s="52">
        <f t="shared" si="342"/>
        <v>0.33765221694059588</v>
      </c>
      <c r="HA336" s="52">
        <f t="shared" si="342"/>
        <v>0.33765221694059588</v>
      </c>
      <c r="HB336" s="52">
        <f t="shared" si="342"/>
        <v>0.33858561734590936</v>
      </c>
      <c r="HC336" s="52">
        <f t="shared" si="342"/>
        <v>0.33858561734590936</v>
      </c>
      <c r="HD336" s="52">
        <f t="shared" si="342"/>
        <v>0.33858561734590936</v>
      </c>
      <c r="HE336" s="52">
        <f t="shared" si="342"/>
        <v>0.34328957170062274</v>
      </c>
      <c r="HF336" s="52">
        <f t="shared" si="342"/>
        <v>0.34328957170062274</v>
      </c>
      <c r="HG336" s="52">
        <f t="shared" si="342"/>
        <v>0.34328957170062274</v>
      </c>
      <c r="HH336" s="52">
        <f t="shared" si="342"/>
        <v>0.34559187041451062</v>
      </c>
      <c r="HI336" s="52">
        <f t="shared" si="342"/>
        <v>0.34559187041451062</v>
      </c>
      <c r="HJ336" s="52">
        <f t="shared" si="342"/>
        <v>0.34559187041451062</v>
      </c>
      <c r="HK336" s="52">
        <f t="shared" si="342"/>
        <v>0.35453482778762568</v>
      </c>
      <c r="HL336" s="52">
        <f t="shared" si="342"/>
        <v>0.35453482778762568</v>
      </c>
      <c r="HM336" s="52">
        <f t="shared" si="342"/>
        <v>0.35453482778762568</v>
      </c>
      <c r="HN336" s="52">
        <f t="shared" si="342"/>
        <v>0.35551489821320487</v>
      </c>
      <c r="HO336" s="52">
        <f t="shared" si="342"/>
        <v>0.35551489821320487</v>
      </c>
      <c r="HP336" s="52">
        <f t="shared" si="342"/>
        <v>0.35551489821320487</v>
      </c>
      <c r="HQ336" s="52">
        <f t="shared" si="342"/>
        <v>0.36045405028565397</v>
      </c>
      <c r="HR336" s="52">
        <f t="shared" si="342"/>
        <v>0.36045405028565397</v>
      </c>
      <c r="HS336" s="52">
        <f t="shared" si="342"/>
        <v>0.36045405028565397</v>
      </c>
      <c r="HT336" s="52">
        <f t="shared" si="342"/>
        <v>0.36287146393523617</v>
      </c>
      <c r="HU336" s="52">
        <f t="shared" si="342"/>
        <v>0.36287146393523617</v>
      </c>
      <c r="HV336" s="52">
        <f t="shared" si="342"/>
        <v>0.36287146393523617</v>
      </c>
      <c r="HW336" s="52">
        <f t="shared" si="342"/>
        <v>0.37226156917700698</v>
      </c>
      <c r="HX336" s="52">
        <f t="shared" si="342"/>
        <v>0.37226156917700698</v>
      </c>
      <c r="HY336" s="52">
        <f t="shared" si="342"/>
        <v>0.37226156917700698</v>
      </c>
      <c r="HZ336" s="52">
        <f t="shared" si="342"/>
        <v>0.37329064312386512</v>
      </c>
      <c r="IA336" s="52">
        <f t="shared" si="342"/>
        <v>0.37329064312386512</v>
      </c>
      <c r="IB336" s="52">
        <f t="shared" si="342"/>
        <v>0.37329064312386512</v>
      </c>
      <c r="IC336" s="52">
        <f t="shared" si="342"/>
        <v>0.31238201357934392</v>
      </c>
      <c r="ID336" s="52">
        <f t="shared" si="342"/>
        <v>0.31238201357934392</v>
      </c>
      <c r="IE336" s="52">
        <f t="shared" si="342"/>
        <v>0.31238201357934392</v>
      </c>
      <c r="IF336" s="52">
        <f t="shared" si="342"/>
        <v>0.31492029791140524</v>
      </c>
      <c r="IG336" s="52">
        <f t="shared" si="342"/>
        <v>0.31492029791140524</v>
      </c>
      <c r="IH336" s="52">
        <f t="shared" si="342"/>
        <v>0.31492029791140524</v>
      </c>
      <c r="II336" s="52">
        <f t="shared" si="342"/>
        <v>0.32147517145423499</v>
      </c>
      <c r="IJ336" s="52">
        <f t="shared" si="342"/>
        <v>0.32147517145423499</v>
      </c>
      <c r="IK336" s="52">
        <f t="shared" si="342"/>
        <v>0.32147517145423499</v>
      </c>
      <c r="IL336" s="52">
        <f t="shared" si="342"/>
        <v>0.32255569909843601</v>
      </c>
      <c r="IM336" s="52">
        <f t="shared" si="342"/>
        <v>0.32255569909843601</v>
      </c>
      <c r="IN336" s="52">
        <f t="shared" si="342"/>
        <v>0.32255569909843601</v>
      </c>
      <c r="IO336" s="52">
        <f t="shared" si="342"/>
        <v>0.19997908709521503</v>
      </c>
      <c r="IP336" s="52">
        <f t="shared" si="342"/>
        <v>0.19997908709521503</v>
      </c>
      <c r="IQ336" s="52">
        <f t="shared" si="342"/>
        <v>0.19997908709521503</v>
      </c>
      <c r="IR336" s="52">
        <f t="shared" si="342"/>
        <v>0.20264428564387943</v>
      </c>
      <c r="IS336" s="52">
        <f t="shared" si="342"/>
        <v>0.20264428564387943</v>
      </c>
      <c r="IT336" s="52">
        <f t="shared" si="342"/>
        <v>0.20264428564387943</v>
      </c>
      <c r="IU336" s="52">
        <f t="shared" si="342"/>
        <v>0.20312580150569581</v>
      </c>
      <c r="IV336" s="52">
        <f t="shared" si="342"/>
        <v>0.20312580150569581</v>
      </c>
      <c r="IW336" s="52">
        <f t="shared" si="342"/>
        <v>0.20312580150569581</v>
      </c>
      <c r="IX336" s="52">
        <f t="shared" si="342"/>
        <v>0.15089440319722189</v>
      </c>
      <c r="IY336" s="52">
        <f t="shared" si="342"/>
        <v>0.15089440319722189</v>
      </c>
      <c r="IZ336" s="52">
        <f t="shared" ref="IZ336:JI336" si="343">IZ28+IZ90+IZ154+IZ218+IZ283</f>
        <v>0.15089440319722189</v>
      </c>
      <c r="JA336" s="52">
        <f t="shared" si="343"/>
        <v>0.15661208911509075</v>
      </c>
      <c r="JB336" s="52">
        <f t="shared" si="343"/>
        <v>0.15661208911509075</v>
      </c>
      <c r="JC336" s="52">
        <f t="shared" si="343"/>
        <v>0.15661208911509075</v>
      </c>
      <c r="JD336" s="52">
        <f t="shared" si="343"/>
        <v>0.15674224997444411</v>
      </c>
      <c r="JE336" s="52">
        <f t="shared" si="343"/>
        <v>0.15674224997444411</v>
      </c>
      <c r="JF336" s="52">
        <f t="shared" si="343"/>
        <v>0.15674224997444411</v>
      </c>
      <c r="JG336" s="52">
        <f t="shared" si="343"/>
        <v>4.2761153832023557E-2</v>
      </c>
      <c r="JH336" s="52">
        <f t="shared" si="343"/>
        <v>4.2761153832023557E-2</v>
      </c>
      <c r="JI336" s="244">
        <f t="shared" si="343"/>
        <v>4.2761153832023557E-2</v>
      </c>
      <c r="JJ336" s="52"/>
      <c r="JK336" s="52"/>
      <c r="JL336" s="52"/>
      <c r="JM336" s="52"/>
      <c r="JN336" s="52"/>
      <c r="JO336" s="52"/>
      <c r="JP336" s="54"/>
    </row>
    <row r="337" spans="1:276" x14ac:dyDescent="0.2">
      <c r="B337" s="163" t="s">
        <v>299</v>
      </c>
      <c r="C337" s="190">
        <f>C334-C335-C336</f>
        <v>0.49377297321623237</v>
      </c>
      <c r="D337" s="190">
        <f t="shared" ref="D337:BO337" si="344">D334-D335-D336</f>
        <v>0.49377297321623237</v>
      </c>
      <c r="E337" s="190">
        <f t="shared" si="344"/>
        <v>0.49377297321623237</v>
      </c>
      <c r="F337" s="190">
        <f t="shared" si="344"/>
        <v>0.49377297321623237</v>
      </c>
      <c r="G337" s="190">
        <f t="shared" si="344"/>
        <v>0.49377297321623237</v>
      </c>
      <c r="H337" s="190">
        <f t="shared" si="344"/>
        <v>0.49377297321623237</v>
      </c>
      <c r="I337" s="190">
        <f t="shared" si="344"/>
        <v>0.49377297321623237</v>
      </c>
      <c r="J337" s="190">
        <f t="shared" si="344"/>
        <v>0.49377297321623237</v>
      </c>
      <c r="K337" s="190">
        <f t="shared" si="344"/>
        <v>0.49377297321623237</v>
      </c>
      <c r="L337" s="190">
        <f t="shared" si="344"/>
        <v>0.49377297321623237</v>
      </c>
      <c r="M337" s="190">
        <f t="shared" si="344"/>
        <v>0.49377297321623237</v>
      </c>
      <c r="N337" s="190">
        <f t="shared" si="344"/>
        <v>0.49377297321623237</v>
      </c>
      <c r="O337" s="190">
        <f t="shared" si="344"/>
        <v>1.4748738527887009</v>
      </c>
      <c r="P337" s="190">
        <f t="shared" si="344"/>
        <v>1.4748738527887009</v>
      </c>
      <c r="Q337" s="190">
        <f t="shared" si="344"/>
        <v>1.4748738527887009</v>
      </c>
      <c r="R337" s="190">
        <f t="shared" si="344"/>
        <v>1.4748738527887009</v>
      </c>
      <c r="S337" s="190">
        <f t="shared" si="344"/>
        <v>1.4748738527887009</v>
      </c>
      <c r="T337" s="190">
        <f t="shared" si="344"/>
        <v>1.4748738527887009</v>
      </c>
      <c r="U337" s="190">
        <f t="shared" si="344"/>
        <v>1.4748738527887009</v>
      </c>
      <c r="V337" s="190">
        <f t="shared" si="344"/>
        <v>1.4748738527887009</v>
      </c>
      <c r="W337" s="190">
        <f t="shared" si="344"/>
        <v>1.4748738527887009</v>
      </c>
      <c r="X337" s="190">
        <f t="shared" si="344"/>
        <v>1.873554069454145</v>
      </c>
      <c r="Y337" s="190">
        <f t="shared" si="344"/>
        <v>1.873554069454145</v>
      </c>
      <c r="Z337" s="190">
        <f t="shared" si="344"/>
        <v>1.873554069454145</v>
      </c>
      <c r="AA337" s="190">
        <f t="shared" si="344"/>
        <v>1.9472977620935801</v>
      </c>
      <c r="AB337" s="190">
        <f t="shared" si="344"/>
        <v>1.9472977620935801</v>
      </c>
      <c r="AC337" s="190">
        <f t="shared" si="344"/>
        <v>1.9472977620935801</v>
      </c>
      <c r="AD337" s="190">
        <f t="shared" si="344"/>
        <v>1.9472977620935801</v>
      </c>
      <c r="AE337" s="190">
        <f t="shared" si="344"/>
        <v>1.9472977620935801</v>
      </c>
      <c r="AF337" s="190">
        <f t="shared" si="344"/>
        <v>1.9472977620935801</v>
      </c>
      <c r="AG337" s="190">
        <f t="shared" si="344"/>
        <v>2.8025917369845845</v>
      </c>
      <c r="AH337" s="190">
        <f t="shared" si="344"/>
        <v>2.8025917369845845</v>
      </c>
      <c r="AI337" s="190">
        <f t="shared" si="344"/>
        <v>2.8025917369845845</v>
      </c>
      <c r="AJ337" s="190">
        <f t="shared" si="344"/>
        <v>2.8225257478178567</v>
      </c>
      <c r="AK337" s="190">
        <f t="shared" si="344"/>
        <v>2.8225257478178567</v>
      </c>
      <c r="AL337" s="190">
        <f t="shared" si="344"/>
        <v>2.8225257478178567</v>
      </c>
      <c r="AM337" s="190">
        <f t="shared" si="344"/>
        <v>2.8999566250892634</v>
      </c>
      <c r="AN337" s="190">
        <f t="shared" si="344"/>
        <v>2.8999566250892634</v>
      </c>
      <c r="AO337" s="190">
        <f t="shared" si="344"/>
        <v>2.8999566250892634</v>
      </c>
      <c r="AP337" s="190">
        <f t="shared" si="344"/>
        <v>3.0781574039992026</v>
      </c>
      <c r="AQ337" s="190">
        <f t="shared" si="344"/>
        <v>3.0781574039992026</v>
      </c>
      <c r="AR337" s="190">
        <f t="shared" si="344"/>
        <v>3.0781574039992026</v>
      </c>
      <c r="AS337" s="190">
        <f t="shared" si="344"/>
        <v>3.1209221027437524</v>
      </c>
      <c r="AT337" s="190">
        <f t="shared" si="344"/>
        <v>3.1209221027437524</v>
      </c>
      <c r="AU337" s="190">
        <f t="shared" si="344"/>
        <v>3.1209221027437524</v>
      </c>
      <c r="AV337" s="190">
        <f t="shared" si="344"/>
        <v>3.1418528141186886</v>
      </c>
      <c r="AW337" s="190">
        <f t="shared" si="344"/>
        <v>3.1418528141186886</v>
      </c>
      <c r="AX337" s="190">
        <f t="shared" si="344"/>
        <v>3.1418528141186886</v>
      </c>
      <c r="AY337" s="190">
        <f t="shared" si="344"/>
        <v>3.2231552352536661</v>
      </c>
      <c r="AZ337" s="190">
        <f t="shared" si="344"/>
        <v>3.2231552352536661</v>
      </c>
      <c r="BA337" s="190">
        <f t="shared" si="344"/>
        <v>3.2231552352536661</v>
      </c>
      <c r="BB337" s="190">
        <f t="shared" si="344"/>
        <v>3.2320652741991625</v>
      </c>
      <c r="BC337" s="190">
        <f t="shared" si="344"/>
        <v>3.2320652741991625</v>
      </c>
      <c r="BD337" s="190">
        <f t="shared" si="344"/>
        <v>3.2320652741991625</v>
      </c>
      <c r="BE337" s="190">
        <f t="shared" si="344"/>
        <v>3.2769682078809401</v>
      </c>
      <c r="BF337" s="190">
        <f t="shared" si="344"/>
        <v>3.2769682078809401</v>
      </c>
      <c r="BG337" s="190">
        <f t="shared" si="344"/>
        <v>3.2769682078809401</v>
      </c>
      <c r="BH337" s="190">
        <f t="shared" si="344"/>
        <v>3.2989454548246231</v>
      </c>
      <c r="BI337" s="190">
        <f t="shared" si="344"/>
        <v>3.2989454548246231</v>
      </c>
      <c r="BJ337" s="190">
        <f t="shared" si="344"/>
        <v>3.2989454548246231</v>
      </c>
      <c r="BK337" s="190">
        <f t="shared" si="344"/>
        <v>3.384312997016349</v>
      </c>
      <c r="BL337" s="190">
        <f t="shared" si="344"/>
        <v>3.384312997016349</v>
      </c>
      <c r="BM337" s="190">
        <f t="shared" si="344"/>
        <v>3.384312997016349</v>
      </c>
      <c r="BN337" s="190">
        <f t="shared" si="344"/>
        <v>3.3936685379091212</v>
      </c>
      <c r="BO337" s="190">
        <f t="shared" si="344"/>
        <v>3.3936685379091212</v>
      </c>
      <c r="BP337" s="190">
        <f t="shared" ref="BP337:EA337" si="345">BP334-BP335-BP336</f>
        <v>3.3936685379091212</v>
      </c>
      <c r="BQ337" s="190">
        <f t="shared" si="345"/>
        <v>3.440816618274988</v>
      </c>
      <c r="BR337" s="190">
        <f t="shared" si="345"/>
        <v>3.440816618274988</v>
      </c>
      <c r="BS337" s="190">
        <f t="shared" si="345"/>
        <v>3.440816618274988</v>
      </c>
      <c r="BT337" s="190">
        <f t="shared" si="345"/>
        <v>3.4638927275658538</v>
      </c>
      <c r="BU337" s="190">
        <f t="shared" si="345"/>
        <v>3.4638927275658538</v>
      </c>
      <c r="BV337" s="190">
        <f t="shared" si="345"/>
        <v>3.4638927275658538</v>
      </c>
      <c r="BW337" s="190">
        <f t="shared" si="345"/>
        <v>3.5535286468671665</v>
      </c>
      <c r="BX337" s="190">
        <f t="shared" si="345"/>
        <v>3.5535286468671665</v>
      </c>
      <c r="BY337" s="190">
        <f t="shared" si="345"/>
        <v>3.5535286468671665</v>
      </c>
      <c r="BZ337" s="190">
        <f t="shared" si="345"/>
        <v>3.5633519648045775</v>
      </c>
      <c r="CA337" s="190">
        <f t="shared" si="345"/>
        <v>3.5633519648045775</v>
      </c>
      <c r="CB337" s="190">
        <f t="shared" si="345"/>
        <v>3.5633519648045775</v>
      </c>
      <c r="CC337" s="190">
        <f t="shared" si="345"/>
        <v>3.6128574491887369</v>
      </c>
      <c r="CD337" s="190">
        <f t="shared" si="345"/>
        <v>3.6128574491887369</v>
      </c>
      <c r="CE337" s="190">
        <f t="shared" si="345"/>
        <v>3.6128574491887369</v>
      </c>
      <c r="CF337" s="190">
        <f t="shared" si="345"/>
        <v>3.6370873639441461</v>
      </c>
      <c r="CG337" s="190">
        <f t="shared" si="345"/>
        <v>3.6370873639441461</v>
      </c>
      <c r="CH337" s="190">
        <f t="shared" si="345"/>
        <v>3.6370873639441461</v>
      </c>
      <c r="CI337" s="190">
        <f t="shared" si="345"/>
        <v>3.7312050792105245</v>
      </c>
      <c r="CJ337" s="190">
        <f t="shared" si="345"/>
        <v>3.7312050792105245</v>
      </c>
      <c r="CK337" s="190">
        <f t="shared" si="345"/>
        <v>3.7312050792105245</v>
      </c>
      <c r="CL337" s="190">
        <f t="shared" si="345"/>
        <v>3.7415195630448057</v>
      </c>
      <c r="CM337" s="190">
        <f t="shared" si="345"/>
        <v>3.7415195630448057</v>
      </c>
      <c r="CN337" s="190">
        <f t="shared" si="345"/>
        <v>3.7415195630448057</v>
      </c>
      <c r="CO337" s="190">
        <f t="shared" si="345"/>
        <v>3.7935003216481733</v>
      </c>
      <c r="CP337" s="190">
        <f t="shared" si="345"/>
        <v>3.7935003216481733</v>
      </c>
      <c r="CQ337" s="190">
        <f t="shared" si="345"/>
        <v>3.7935003216481733</v>
      </c>
      <c r="CR337" s="190">
        <f t="shared" si="345"/>
        <v>3.8189417321413548</v>
      </c>
      <c r="CS337" s="190">
        <f t="shared" si="345"/>
        <v>3.8189417321413548</v>
      </c>
      <c r="CT337" s="190">
        <f t="shared" si="345"/>
        <v>3.8189417321413548</v>
      </c>
      <c r="CU337" s="190">
        <f t="shared" si="345"/>
        <v>3.9177653331710518</v>
      </c>
      <c r="CV337" s="190">
        <f t="shared" si="345"/>
        <v>3.9177653331710518</v>
      </c>
      <c r="CW337" s="190">
        <f t="shared" si="345"/>
        <v>3.9177653331710518</v>
      </c>
      <c r="CX337" s="190">
        <f t="shared" si="345"/>
        <v>3.9285955411970463</v>
      </c>
      <c r="CY337" s="190">
        <f t="shared" si="345"/>
        <v>3.9285955411970463</v>
      </c>
      <c r="CZ337" s="190">
        <f t="shared" si="345"/>
        <v>3.9285955411970463</v>
      </c>
      <c r="DA337" s="190">
        <f t="shared" si="345"/>
        <v>3.9831753377305827</v>
      </c>
      <c r="DB337" s="190">
        <f t="shared" si="345"/>
        <v>3.9831753377305827</v>
      </c>
      <c r="DC337" s="190">
        <f t="shared" si="345"/>
        <v>3.9831753377305827</v>
      </c>
      <c r="DD337" s="190">
        <f t="shared" si="345"/>
        <v>4.0098888187484221</v>
      </c>
      <c r="DE337" s="190">
        <f t="shared" si="345"/>
        <v>4.0098888187484221</v>
      </c>
      <c r="DF337" s="190">
        <f t="shared" si="345"/>
        <v>4.0098888187484221</v>
      </c>
      <c r="DG337" s="190">
        <f t="shared" si="345"/>
        <v>4.1136535998296031</v>
      </c>
      <c r="DH337" s="190">
        <f t="shared" si="345"/>
        <v>4.1136535998296031</v>
      </c>
      <c r="DI337" s="190">
        <f t="shared" si="345"/>
        <v>4.1136535998296031</v>
      </c>
      <c r="DJ337" s="190">
        <f t="shared" si="345"/>
        <v>4.1250253182568981</v>
      </c>
      <c r="DK337" s="190">
        <f t="shared" si="345"/>
        <v>4.1250253182568981</v>
      </c>
      <c r="DL337" s="190">
        <f t="shared" si="345"/>
        <v>4.1250253182568981</v>
      </c>
      <c r="DM337" s="190">
        <f t="shared" si="345"/>
        <v>4.1823341046171114</v>
      </c>
      <c r="DN337" s="190">
        <f t="shared" si="345"/>
        <v>4.1823341046171114</v>
      </c>
      <c r="DO337" s="190">
        <f t="shared" si="345"/>
        <v>4.1823341046171114</v>
      </c>
      <c r="DP337" s="190">
        <f t="shared" si="345"/>
        <v>4.2103832596858428</v>
      </c>
      <c r="DQ337" s="190">
        <f t="shared" si="345"/>
        <v>4.2103832596858428</v>
      </c>
      <c r="DR337" s="190">
        <f t="shared" si="345"/>
        <v>4.2103832596858428</v>
      </c>
      <c r="DS337" s="190">
        <f t="shared" si="345"/>
        <v>4.3193362798210844</v>
      </c>
      <c r="DT337" s="190">
        <f t="shared" si="345"/>
        <v>4.3193362798210844</v>
      </c>
      <c r="DU337" s="190">
        <f t="shared" si="345"/>
        <v>4.3193362798210844</v>
      </c>
      <c r="DV337" s="190">
        <f t="shared" si="345"/>
        <v>4.3312765841697445</v>
      </c>
      <c r="DW337" s="190">
        <f t="shared" si="345"/>
        <v>4.3312765841697445</v>
      </c>
      <c r="DX337" s="190">
        <f t="shared" si="345"/>
        <v>4.3312765841697445</v>
      </c>
      <c r="DY337" s="190">
        <f t="shared" si="345"/>
        <v>4.3914508098479672</v>
      </c>
      <c r="DZ337" s="190">
        <f t="shared" si="345"/>
        <v>4.3914508098479672</v>
      </c>
      <c r="EA337" s="190">
        <f t="shared" si="345"/>
        <v>4.3914508098479672</v>
      </c>
      <c r="EB337" s="190">
        <f t="shared" ref="EB337:GM337" si="346">EB334-EB335-EB336</f>
        <v>4.4209024226701361</v>
      </c>
      <c r="EC337" s="190">
        <f t="shared" si="346"/>
        <v>4.4209024226701361</v>
      </c>
      <c r="ED337" s="190">
        <f t="shared" si="346"/>
        <v>4.4209024226701361</v>
      </c>
      <c r="EE337" s="190">
        <f t="shared" si="346"/>
        <v>4.5353030938121393</v>
      </c>
      <c r="EF337" s="190">
        <f t="shared" si="346"/>
        <v>4.5353030938121393</v>
      </c>
      <c r="EG337" s="190">
        <f t="shared" si="346"/>
        <v>4.5353030938121393</v>
      </c>
      <c r="EH337" s="190">
        <f t="shared" si="346"/>
        <v>4.5478404133782302</v>
      </c>
      <c r="EI337" s="190">
        <f t="shared" si="346"/>
        <v>4.5478404133782302</v>
      </c>
      <c r="EJ337" s="190">
        <f t="shared" si="346"/>
        <v>4.5478404133782302</v>
      </c>
      <c r="EK337" s="190">
        <f t="shared" si="346"/>
        <v>4.6110233503403659</v>
      </c>
      <c r="EL337" s="190">
        <f t="shared" si="346"/>
        <v>4.6110233503403659</v>
      </c>
      <c r="EM337" s="190">
        <f t="shared" si="346"/>
        <v>4.6110233503403659</v>
      </c>
      <c r="EN337" s="190">
        <f t="shared" si="346"/>
        <v>4.6419475438036439</v>
      </c>
      <c r="EO337" s="190">
        <f t="shared" si="346"/>
        <v>4.6419475438036439</v>
      </c>
      <c r="EP337" s="190">
        <f t="shared" si="346"/>
        <v>4.6419475438036439</v>
      </c>
      <c r="EQ337" s="190">
        <f t="shared" si="346"/>
        <v>4.7620682485027466</v>
      </c>
      <c r="ER337" s="190">
        <f t="shared" si="346"/>
        <v>4.7620682485027466</v>
      </c>
      <c r="ES337" s="190">
        <f t="shared" si="346"/>
        <v>4.7620682485027466</v>
      </c>
      <c r="ET337" s="190">
        <f t="shared" si="346"/>
        <v>4.7752324340471439</v>
      </c>
      <c r="EU337" s="190">
        <f t="shared" si="346"/>
        <v>4.7752324340471439</v>
      </c>
      <c r="EV337" s="190">
        <f t="shared" si="346"/>
        <v>4.7752324340471439</v>
      </c>
      <c r="EW337" s="190">
        <f t="shared" si="346"/>
        <v>4.8415745178573859</v>
      </c>
      <c r="EX337" s="190">
        <f t="shared" si="346"/>
        <v>4.8415745178573859</v>
      </c>
      <c r="EY337" s="190">
        <f t="shared" si="346"/>
        <v>4.8415745178573859</v>
      </c>
      <c r="EZ337" s="190">
        <f t="shared" si="346"/>
        <v>4.8740449209938257</v>
      </c>
      <c r="FA337" s="190">
        <f t="shared" si="346"/>
        <v>4.8740449209938257</v>
      </c>
      <c r="FB337" s="190">
        <f t="shared" si="346"/>
        <v>4.8740449209938257</v>
      </c>
      <c r="FC337" s="190">
        <f t="shared" si="346"/>
        <v>5.0001716609278839</v>
      </c>
      <c r="FD337" s="190">
        <f t="shared" si="346"/>
        <v>5.0001716609278839</v>
      </c>
      <c r="FE337" s="190">
        <f t="shared" si="346"/>
        <v>5.0001716609278839</v>
      </c>
      <c r="FF337" s="190">
        <f t="shared" si="346"/>
        <v>5.0139940557495013</v>
      </c>
      <c r="FG337" s="190">
        <f t="shared" si="346"/>
        <v>5.0139940557495013</v>
      </c>
      <c r="FH337" s="190">
        <f t="shared" si="346"/>
        <v>5.0139940557495013</v>
      </c>
      <c r="FI337" s="190">
        <f t="shared" si="346"/>
        <v>5.0836532437502546</v>
      </c>
      <c r="FJ337" s="190">
        <f t="shared" si="346"/>
        <v>5.0836532437502546</v>
      </c>
      <c r="FK337" s="190">
        <f t="shared" si="346"/>
        <v>5.0836532437502546</v>
      </c>
      <c r="FL337" s="190">
        <f t="shared" si="346"/>
        <v>5.1177471670435191</v>
      </c>
      <c r="FM337" s="190">
        <f t="shared" si="346"/>
        <v>5.1177471670435191</v>
      </c>
      <c r="FN337" s="190">
        <f t="shared" si="346"/>
        <v>5.1177471670435191</v>
      </c>
      <c r="FO337" s="190">
        <f t="shared" si="346"/>
        <v>5.2501802439742793</v>
      </c>
      <c r="FP337" s="190">
        <f t="shared" si="346"/>
        <v>5.2501802439742793</v>
      </c>
      <c r="FQ337" s="190">
        <f t="shared" si="346"/>
        <v>5.2501802439742793</v>
      </c>
      <c r="FR337" s="190">
        <f t="shared" si="346"/>
        <v>5.2646937585369775</v>
      </c>
      <c r="FS337" s="190">
        <f t="shared" si="346"/>
        <v>5.2646937585369775</v>
      </c>
      <c r="FT337" s="190">
        <f t="shared" si="346"/>
        <v>5.2646937585369775</v>
      </c>
      <c r="FU337" s="190">
        <f t="shared" si="346"/>
        <v>5.3378359059377694</v>
      </c>
      <c r="FV337" s="190">
        <f t="shared" si="346"/>
        <v>5.3378359059377694</v>
      </c>
      <c r="FW337" s="190">
        <f t="shared" si="346"/>
        <v>5.3378359059377694</v>
      </c>
      <c r="FX337" s="190">
        <f t="shared" si="346"/>
        <v>5.3736345253956941</v>
      </c>
      <c r="FY337" s="190">
        <f t="shared" si="346"/>
        <v>5.3736345253956941</v>
      </c>
      <c r="FZ337" s="190">
        <f t="shared" si="346"/>
        <v>5.3736345253956941</v>
      </c>
      <c r="GA337" s="190">
        <f t="shared" si="346"/>
        <v>5.512689256172993</v>
      </c>
      <c r="GB337" s="190">
        <f t="shared" si="346"/>
        <v>5.512689256172993</v>
      </c>
      <c r="GC337" s="190">
        <f t="shared" si="346"/>
        <v>5.512689256172993</v>
      </c>
      <c r="GD337" s="190">
        <f t="shared" si="346"/>
        <v>5.5279284464638261</v>
      </c>
      <c r="GE337" s="190">
        <f t="shared" si="346"/>
        <v>5.5279284464638261</v>
      </c>
      <c r="GF337" s="190">
        <f t="shared" si="346"/>
        <v>5.5279284464638261</v>
      </c>
      <c r="GG337" s="190">
        <f t="shared" si="346"/>
        <v>5.6047277012346575</v>
      </c>
      <c r="GH337" s="190">
        <f t="shared" si="346"/>
        <v>5.6047277012346575</v>
      </c>
      <c r="GI337" s="190">
        <f t="shared" si="346"/>
        <v>5.6047277012346575</v>
      </c>
      <c r="GJ337" s="190">
        <f t="shared" si="346"/>
        <v>5.6423162516654788</v>
      </c>
      <c r="GK337" s="190">
        <f t="shared" si="346"/>
        <v>5.6423162516654788</v>
      </c>
      <c r="GL337" s="190">
        <f t="shared" si="346"/>
        <v>5.6423162516654788</v>
      </c>
      <c r="GM337" s="190">
        <f t="shared" si="346"/>
        <v>5.7883237189816423</v>
      </c>
      <c r="GN337" s="190">
        <f t="shared" ref="GN337:IY337" si="347">GN334-GN335-GN336</f>
        <v>5.7883237189816423</v>
      </c>
      <c r="GO337" s="190">
        <f t="shared" si="347"/>
        <v>5.7883237189816423</v>
      </c>
      <c r="GP337" s="190">
        <f t="shared" si="347"/>
        <v>5.8043248687870177</v>
      </c>
      <c r="GQ337" s="190">
        <f t="shared" si="347"/>
        <v>5.8043248687870177</v>
      </c>
      <c r="GR337" s="190">
        <f t="shared" si="347"/>
        <v>5.8043248687870177</v>
      </c>
      <c r="GS337" s="190">
        <f t="shared" si="347"/>
        <v>5.8849640862963888</v>
      </c>
      <c r="GT337" s="190">
        <f t="shared" si="347"/>
        <v>5.8849640862963888</v>
      </c>
      <c r="GU337" s="190">
        <f t="shared" si="347"/>
        <v>5.8849640862963888</v>
      </c>
      <c r="GV337" s="190">
        <f t="shared" si="347"/>
        <v>5.9244320642487525</v>
      </c>
      <c r="GW337" s="190">
        <f t="shared" si="347"/>
        <v>5.9244320642487525</v>
      </c>
      <c r="GX337" s="190">
        <f t="shared" si="347"/>
        <v>5.9244320642487525</v>
      </c>
      <c r="GY337" s="190">
        <f t="shared" si="347"/>
        <v>6.0777399049307252</v>
      </c>
      <c r="GZ337" s="190">
        <f t="shared" si="347"/>
        <v>6.0777399049307252</v>
      </c>
      <c r="HA337" s="190">
        <f t="shared" si="347"/>
        <v>6.0777399049307252</v>
      </c>
      <c r="HB337" s="190">
        <f t="shared" si="347"/>
        <v>6.0945411122263673</v>
      </c>
      <c r="HC337" s="190">
        <f t="shared" si="347"/>
        <v>6.0945411122263673</v>
      </c>
      <c r="HD337" s="190">
        <f t="shared" si="347"/>
        <v>6.0945411122263673</v>
      </c>
      <c r="HE337" s="190">
        <f t="shared" si="347"/>
        <v>6.1792122906112104</v>
      </c>
      <c r="HF337" s="190">
        <f t="shared" si="347"/>
        <v>6.1792122906112104</v>
      </c>
      <c r="HG337" s="190">
        <f t="shared" si="347"/>
        <v>6.1792122906112104</v>
      </c>
      <c r="HH337" s="190">
        <f t="shared" si="347"/>
        <v>6.2206536674611908</v>
      </c>
      <c r="HI337" s="190">
        <f t="shared" si="347"/>
        <v>6.2206536674611908</v>
      </c>
      <c r="HJ337" s="190">
        <f t="shared" si="347"/>
        <v>6.2206536674611908</v>
      </c>
      <c r="HK337" s="190">
        <f t="shared" si="347"/>
        <v>6.3816269001772614</v>
      </c>
      <c r="HL337" s="190">
        <f t="shared" si="347"/>
        <v>6.3816269001772614</v>
      </c>
      <c r="HM337" s="190">
        <f t="shared" si="347"/>
        <v>6.3816269001772614</v>
      </c>
      <c r="HN337" s="190">
        <f t="shared" si="347"/>
        <v>6.399268167837687</v>
      </c>
      <c r="HO337" s="190">
        <f t="shared" si="347"/>
        <v>6.399268167837687</v>
      </c>
      <c r="HP337" s="190">
        <f t="shared" si="347"/>
        <v>6.399268167837687</v>
      </c>
      <c r="HQ337" s="190">
        <f t="shared" si="347"/>
        <v>6.48817290514177</v>
      </c>
      <c r="HR337" s="190">
        <f t="shared" si="347"/>
        <v>6.48817290514177</v>
      </c>
      <c r="HS337" s="190">
        <f t="shared" si="347"/>
        <v>6.48817290514177</v>
      </c>
      <c r="HT337" s="190">
        <f t="shared" si="347"/>
        <v>6.5316863508342493</v>
      </c>
      <c r="HU337" s="190">
        <f t="shared" si="347"/>
        <v>6.5316863508342493</v>
      </c>
      <c r="HV337" s="190">
        <f t="shared" si="347"/>
        <v>6.5316863508342493</v>
      </c>
      <c r="HW337" s="190">
        <f t="shared" si="347"/>
        <v>6.7007082451861244</v>
      </c>
      <c r="HX337" s="190">
        <f t="shared" si="347"/>
        <v>6.7007082451861244</v>
      </c>
      <c r="HY337" s="190">
        <f t="shared" si="347"/>
        <v>6.7007082451861244</v>
      </c>
      <c r="HZ337" s="190">
        <f t="shared" si="347"/>
        <v>6.7192315762295705</v>
      </c>
      <c r="IA337" s="190">
        <f t="shared" si="347"/>
        <v>6.7192315762295705</v>
      </c>
      <c r="IB337" s="190">
        <f t="shared" si="347"/>
        <v>6.7192315762295705</v>
      </c>
      <c r="IC337" s="190">
        <f t="shared" si="347"/>
        <v>5.6228762444281895</v>
      </c>
      <c r="ID337" s="190">
        <f t="shared" si="347"/>
        <v>5.6228762444281895</v>
      </c>
      <c r="IE337" s="190">
        <f t="shared" si="347"/>
        <v>5.6228762444281895</v>
      </c>
      <c r="IF337" s="190">
        <f t="shared" si="347"/>
        <v>5.6685653624052934</v>
      </c>
      <c r="IG337" s="190">
        <f t="shared" si="347"/>
        <v>5.6685653624052934</v>
      </c>
      <c r="IH337" s="190">
        <f t="shared" si="347"/>
        <v>5.6685653624052934</v>
      </c>
      <c r="II337" s="190">
        <f t="shared" si="347"/>
        <v>5.7865530861762293</v>
      </c>
      <c r="IJ337" s="190">
        <f t="shared" si="347"/>
        <v>5.7865530861762293</v>
      </c>
      <c r="IK337" s="190">
        <f t="shared" si="347"/>
        <v>5.7865530861762293</v>
      </c>
      <c r="IL337" s="190">
        <f t="shared" si="347"/>
        <v>5.8060025837718472</v>
      </c>
      <c r="IM337" s="190">
        <f t="shared" si="347"/>
        <v>5.8060025837718472</v>
      </c>
      <c r="IN337" s="190">
        <f t="shared" si="347"/>
        <v>5.8060025837718472</v>
      </c>
      <c r="IO337" s="190">
        <f t="shared" si="347"/>
        <v>3.5996235677138704</v>
      </c>
      <c r="IP337" s="190">
        <f t="shared" si="347"/>
        <v>3.5996235677138704</v>
      </c>
      <c r="IQ337" s="190">
        <f t="shared" si="347"/>
        <v>3.5996235677138704</v>
      </c>
      <c r="IR337" s="190">
        <f t="shared" si="347"/>
        <v>3.647597141589829</v>
      </c>
      <c r="IS337" s="190">
        <f t="shared" si="347"/>
        <v>3.647597141589829</v>
      </c>
      <c r="IT337" s="190">
        <f t="shared" si="347"/>
        <v>3.647597141589829</v>
      </c>
      <c r="IU337" s="190">
        <f t="shared" si="347"/>
        <v>3.6562644271025251</v>
      </c>
      <c r="IV337" s="190">
        <f t="shared" si="347"/>
        <v>3.6562644271025251</v>
      </c>
      <c r="IW337" s="190">
        <f t="shared" si="347"/>
        <v>3.6562644271025251</v>
      </c>
      <c r="IX337" s="190">
        <f t="shared" si="347"/>
        <v>2.7160992575499936</v>
      </c>
      <c r="IY337" s="190">
        <f t="shared" si="347"/>
        <v>2.7160992575499936</v>
      </c>
      <c r="IZ337" s="190">
        <f t="shared" ref="IZ337:JI337" si="348">IZ334-IZ335-IZ336</f>
        <v>2.7160992575499936</v>
      </c>
      <c r="JA337" s="190">
        <f t="shared" si="348"/>
        <v>2.8190176040716333</v>
      </c>
      <c r="JB337" s="190">
        <f t="shared" si="348"/>
        <v>2.8190176040716333</v>
      </c>
      <c r="JC337" s="190">
        <f t="shared" si="348"/>
        <v>2.8190176040716333</v>
      </c>
      <c r="JD337" s="190">
        <f t="shared" si="348"/>
        <v>2.8213604995399941</v>
      </c>
      <c r="JE337" s="190">
        <f t="shared" si="348"/>
        <v>2.8213604995399941</v>
      </c>
      <c r="JF337" s="190">
        <f t="shared" si="348"/>
        <v>2.8213604995399941</v>
      </c>
      <c r="JG337" s="190">
        <f t="shared" si="348"/>
        <v>0.76970076897642392</v>
      </c>
      <c r="JH337" s="190">
        <f t="shared" si="348"/>
        <v>0.76970076897642392</v>
      </c>
      <c r="JI337" s="249">
        <f t="shared" si="348"/>
        <v>0.76970076897642392</v>
      </c>
      <c r="JJ337" s="190"/>
      <c r="JK337" s="190"/>
      <c r="JL337" s="190"/>
      <c r="JM337" s="190"/>
      <c r="JN337" s="190"/>
      <c r="JO337" s="190"/>
      <c r="JP337" s="190"/>
    </row>
    <row r="338" spans="1:276" x14ac:dyDescent="0.2">
      <c r="AD338" s="1" t="e">
        <f>XNPV(#REF!,AD337:HB337,AD332:HB332)</f>
        <v>#REF!</v>
      </c>
    </row>
    <row r="340" spans="1:276" x14ac:dyDescent="0.2">
      <c r="B340" s="569" t="s">
        <v>340</v>
      </c>
      <c r="C340" s="471"/>
      <c r="D340" s="471"/>
      <c r="E340" s="471"/>
      <c r="F340" s="471"/>
      <c r="G340" s="471"/>
      <c r="H340" s="471"/>
      <c r="I340" s="471"/>
      <c r="J340" s="471"/>
      <c r="K340" s="471"/>
      <c r="L340" s="471"/>
      <c r="M340" s="471"/>
      <c r="N340" s="471"/>
      <c r="O340" s="471"/>
      <c r="P340" s="471"/>
      <c r="Q340" s="471"/>
      <c r="R340" s="471"/>
      <c r="S340" s="471"/>
      <c r="T340" s="471"/>
      <c r="U340" s="471"/>
      <c r="V340" s="500"/>
      <c r="AD340" s="77">
        <f>EOMONTH(AD332,180)</f>
        <v>52351</v>
      </c>
    </row>
    <row r="341" spans="1:276" x14ac:dyDescent="0.2">
      <c r="B341" s="429"/>
      <c r="C341" s="513">
        <f t="shared" ref="C341:S341" si="349">C301</f>
        <v>46112</v>
      </c>
      <c r="D341" s="513">
        <f t="shared" si="349"/>
        <v>46477</v>
      </c>
      <c r="E341" s="513">
        <f t="shared" si="349"/>
        <v>46843</v>
      </c>
      <c r="F341" s="513">
        <f t="shared" si="349"/>
        <v>47208</v>
      </c>
      <c r="G341" s="513">
        <f t="shared" si="349"/>
        <v>47573</v>
      </c>
      <c r="H341" s="513">
        <f t="shared" si="349"/>
        <v>47938</v>
      </c>
      <c r="I341" s="513">
        <f t="shared" si="349"/>
        <v>48304</v>
      </c>
      <c r="J341" s="513">
        <f t="shared" si="349"/>
        <v>48669</v>
      </c>
      <c r="K341" s="513">
        <f t="shared" si="349"/>
        <v>49034</v>
      </c>
      <c r="L341" s="513">
        <f t="shared" si="349"/>
        <v>49399</v>
      </c>
      <c r="M341" s="513">
        <f t="shared" si="349"/>
        <v>49765</v>
      </c>
      <c r="N341" s="513">
        <f t="shared" si="349"/>
        <v>50130</v>
      </c>
      <c r="O341" s="513">
        <f t="shared" si="349"/>
        <v>50495</v>
      </c>
      <c r="P341" s="513">
        <f t="shared" si="349"/>
        <v>50860</v>
      </c>
      <c r="Q341" s="513">
        <f t="shared" si="349"/>
        <v>51226</v>
      </c>
      <c r="R341" s="513">
        <f t="shared" si="349"/>
        <v>51591</v>
      </c>
      <c r="S341" s="513">
        <f t="shared" si="349"/>
        <v>51956</v>
      </c>
      <c r="T341" s="513">
        <f t="shared" ref="T341:V341" si="350">T301</f>
        <v>52321</v>
      </c>
      <c r="U341" s="513">
        <f t="shared" si="350"/>
        <v>52687</v>
      </c>
      <c r="V341" s="514">
        <f t="shared" si="350"/>
        <v>53052</v>
      </c>
      <c r="W341" s="58"/>
      <c r="X341" s="58"/>
      <c r="Y341" s="58"/>
    </row>
    <row r="342" spans="1:276" x14ac:dyDescent="0.2">
      <c r="B342" s="169" t="s">
        <v>341</v>
      </c>
      <c r="C342" s="258">
        <f>C46+C109+C173+C238+C302</f>
        <v>0</v>
      </c>
      <c r="D342" s="258">
        <f t="shared" ref="D342:V342" ca="1" si="351">D46+D109+D173+D238+D302</f>
        <v>52.8675</v>
      </c>
      <c r="E342" s="258">
        <f t="shared" ca="1" si="351"/>
        <v>159.0445</v>
      </c>
      <c r="F342" s="258">
        <f t="shared" ca="1" si="351"/>
        <v>199.48400000000001</v>
      </c>
      <c r="G342" s="258">
        <f t="shared" ca="1" si="351"/>
        <v>289.82650000000001</v>
      </c>
      <c r="H342" s="258">
        <f t="shared" ca="1" si="351"/>
        <v>302.94274999999999</v>
      </c>
      <c r="I342" s="258">
        <f t="shared" ca="1" si="351"/>
        <v>294.82900000000001</v>
      </c>
      <c r="J342" s="258">
        <f t="shared" ca="1" si="351"/>
        <v>284.12599999999998</v>
      </c>
      <c r="K342" s="258">
        <f t="shared" ca="1" si="351"/>
        <v>270.09649999999999</v>
      </c>
      <c r="L342" s="258">
        <f t="shared" ca="1" si="351"/>
        <v>253.08199999999999</v>
      </c>
      <c r="M342" s="258">
        <f t="shared" ca="1" si="351"/>
        <v>232.49200000000002</v>
      </c>
      <c r="N342" s="258">
        <f t="shared" ca="1" si="351"/>
        <v>207.76899999999998</v>
      </c>
      <c r="O342" s="258">
        <f t="shared" ca="1" si="351"/>
        <v>179.73949999999996</v>
      </c>
      <c r="P342" s="258">
        <f t="shared" ca="1" si="351"/>
        <v>151.36199999999999</v>
      </c>
      <c r="Q342" s="258">
        <f t="shared" ca="1" si="351"/>
        <v>117.64449999999999</v>
      </c>
      <c r="R342" s="258">
        <f t="shared" ca="1" si="351"/>
        <v>83.569499999999991</v>
      </c>
      <c r="S342" s="258">
        <f t="shared" ca="1" si="351"/>
        <v>47.889499999999998</v>
      </c>
      <c r="T342" s="258">
        <f t="shared" ca="1" si="351"/>
        <v>19.272500000000008</v>
      </c>
      <c r="U342" s="258">
        <f t="shared" ca="1" si="351"/>
        <v>5.5880000000000143</v>
      </c>
      <c r="V342" s="246">
        <f t="shared" ca="1" si="351"/>
        <v>0.17550000000000576</v>
      </c>
      <c r="W342" s="258"/>
      <c r="X342" s="258"/>
      <c r="Y342" s="258"/>
    </row>
    <row r="343" spans="1:276" x14ac:dyDescent="0.2">
      <c r="B343" s="169" t="s">
        <v>165</v>
      </c>
      <c r="C343" s="258">
        <f t="shared" ref="C343:V343" ca="1" si="352">C47+C110+C174+C239+C303</f>
        <v>53</v>
      </c>
      <c r="D343" s="258">
        <f t="shared" ca="1" si="352"/>
        <v>107</v>
      </c>
      <c r="E343" s="258">
        <f t="shared" si="352"/>
        <v>43</v>
      </c>
      <c r="F343" s="258">
        <f t="shared" ca="1" si="352"/>
        <v>95</v>
      </c>
      <c r="G343" s="258">
        <f ca="1">G47+G110+G174+G239+G303</f>
        <v>19.5</v>
      </c>
      <c r="H343" s="258">
        <f>H47+H110+H174+H239+H303</f>
        <v>0</v>
      </c>
      <c r="I343" s="258">
        <f t="shared" si="352"/>
        <v>0</v>
      </c>
      <c r="J343" s="258">
        <f t="shared" si="352"/>
        <v>0</v>
      </c>
      <c r="K343" s="258">
        <f t="shared" si="352"/>
        <v>0</v>
      </c>
      <c r="L343" s="258">
        <f t="shared" si="352"/>
        <v>0</v>
      </c>
      <c r="M343" s="258">
        <f t="shared" si="352"/>
        <v>0</v>
      </c>
      <c r="N343" s="258">
        <f t="shared" si="352"/>
        <v>0</v>
      </c>
      <c r="O343" s="258">
        <f t="shared" si="352"/>
        <v>0</v>
      </c>
      <c r="P343" s="258">
        <f t="shared" si="352"/>
        <v>0</v>
      </c>
      <c r="Q343" s="258">
        <f t="shared" si="352"/>
        <v>0</v>
      </c>
      <c r="R343" s="258">
        <f t="shared" si="352"/>
        <v>0</v>
      </c>
      <c r="S343" s="258">
        <f t="shared" si="352"/>
        <v>0</v>
      </c>
      <c r="T343" s="258">
        <f t="shared" si="352"/>
        <v>0</v>
      </c>
      <c r="U343" s="258">
        <f t="shared" si="352"/>
        <v>0</v>
      </c>
      <c r="V343" s="246">
        <f t="shared" si="352"/>
        <v>0</v>
      </c>
      <c r="W343" s="258"/>
      <c r="X343" s="258"/>
      <c r="Y343" s="258"/>
    </row>
    <row r="344" spans="1:276" x14ac:dyDescent="0.2">
      <c r="B344" s="169" t="s">
        <v>342</v>
      </c>
      <c r="C344" s="258">
        <f t="shared" ref="C344:V344" ca="1" si="353">C48+C111+C175+C240+C304</f>
        <v>0.13250000000000001</v>
      </c>
      <c r="D344" s="258">
        <f t="shared" ca="1" si="353"/>
        <v>0.82300000000000006</v>
      </c>
      <c r="E344" s="258">
        <f t="shared" ca="1" si="353"/>
        <v>2.5605000000000002</v>
      </c>
      <c r="F344" s="258">
        <f t="shared" ca="1" si="353"/>
        <v>4.6574999999999998</v>
      </c>
      <c r="G344" s="258">
        <f t="shared" ca="1" si="353"/>
        <v>6.3837500000000009</v>
      </c>
      <c r="H344" s="258">
        <f t="shared" ca="1" si="353"/>
        <v>8.1137500000000014</v>
      </c>
      <c r="I344" s="258">
        <f t="shared" ca="1" si="353"/>
        <v>10.702999999999999</v>
      </c>
      <c r="J344" s="258">
        <f t="shared" ca="1" si="353"/>
        <v>14.029500000000001</v>
      </c>
      <c r="K344" s="258">
        <f t="shared" ca="1" si="353"/>
        <v>17.014500000000002</v>
      </c>
      <c r="L344" s="258">
        <f t="shared" ca="1" si="353"/>
        <v>20.59</v>
      </c>
      <c r="M344" s="258">
        <f t="shared" ca="1" si="353"/>
        <v>24.722999999999999</v>
      </c>
      <c r="N344" s="258">
        <f t="shared" ca="1" si="353"/>
        <v>28.029499999999999</v>
      </c>
      <c r="O344" s="258">
        <f t="shared" ca="1" si="353"/>
        <v>28.377499999999998</v>
      </c>
      <c r="P344" s="258">
        <f t="shared" ca="1" si="353"/>
        <v>33.717500000000001</v>
      </c>
      <c r="Q344" s="258">
        <f t="shared" ca="1" si="353"/>
        <v>34.075000000000003</v>
      </c>
      <c r="R344" s="258">
        <f t="shared" ca="1" si="353"/>
        <v>35.680000000000007</v>
      </c>
      <c r="S344" s="258">
        <f t="shared" ca="1" si="353"/>
        <v>28.617000000000001</v>
      </c>
      <c r="T344" s="258">
        <f t="shared" ca="1" si="353"/>
        <v>13.684499999999996</v>
      </c>
      <c r="U344" s="258">
        <f t="shared" ca="1" si="353"/>
        <v>5.4125000000000085</v>
      </c>
      <c r="V344" s="246">
        <f t="shared" ca="1" si="353"/>
        <v>0.17550000000000232</v>
      </c>
      <c r="W344" s="258"/>
      <c r="X344" s="258"/>
      <c r="Y344" s="258"/>
    </row>
    <row r="345" spans="1:276" x14ac:dyDescent="0.2">
      <c r="B345" s="429" t="s">
        <v>343</v>
      </c>
      <c r="C345" s="462">
        <f ca="1">C342+C343-C344</f>
        <v>52.8675</v>
      </c>
      <c r="D345" s="462">
        <f t="shared" ref="D345:S345" ca="1" si="354">D342+D343-D344</f>
        <v>159.0445</v>
      </c>
      <c r="E345" s="462">
        <f t="shared" ca="1" si="354"/>
        <v>199.48400000000001</v>
      </c>
      <c r="F345" s="462">
        <f t="shared" ca="1" si="354"/>
        <v>289.82650000000001</v>
      </c>
      <c r="G345" s="462">
        <f t="shared" ca="1" si="354"/>
        <v>302.94274999999999</v>
      </c>
      <c r="H345" s="462">
        <f t="shared" ca="1" si="354"/>
        <v>294.82900000000001</v>
      </c>
      <c r="I345" s="462">
        <f t="shared" ca="1" si="354"/>
        <v>284.12600000000003</v>
      </c>
      <c r="J345" s="462">
        <f t="shared" ca="1" si="354"/>
        <v>270.09649999999999</v>
      </c>
      <c r="K345" s="462">
        <f t="shared" ca="1" si="354"/>
        <v>253.08199999999999</v>
      </c>
      <c r="L345" s="462">
        <f t="shared" ca="1" si="354"/>
        <v>232.49199999999999</v>
      </c>
      <c r="M345" s="462">
        <f t="shared" ca="1" si="354"/>
        <v>207.76900000000001</v>
      </c>
      <c r="N345" s="462">
        <f t="shared" ca="1" si="354"/>
        <v>179.73949999999996</v>
      </c>
      <c r="O345" s="462">
        <f t="shared" ca="1" si="354"/>
        <v>151.36199999999997</v>
      </c>
      <c r="P345" s="462">
        <f t="shared" ca="1" si="354"/>
        <v>117.64449999999999</v>
      </c>
      <c r="Q345" s="462">
        <f t="shared" ca="1" si="354"/>
        <v>83.569499999999991</v>
      </c>
      <c r="R345" s="462">
        <f t="shared" ca="1" si="354"/>
        <v>47.889499999999984</v>
      </c>
      <c r="S345" s="462">
        <f t="shared" ca="1" si="354"/>
        <v>19.272499999999997</v>
      </c>
      <c r="T345" s="462">
        <f t="shared" ref="T345:V345" ca="1" si="355">T342+T343-T344</f>
        <v>5.5880000000000116</v>
      </c>
      <c r="U345" s="462">
        <f t="shared" ca="1" si="355"/>
        <v>0.17550000000000576</v>
      </c>
      <c r="V345" s="506">
        <f t="shared" ca="1" si="355"/>
        <v>3.4416913763379853E-15</v>
      </c>
      <c r="W345" s="258"/>
      <c r="X345" s="258"/>
      <c r="Y345" s="258"/>
    </row>
    <row r="346" spans="1:276" x14ac:dyDescent="0.2">
      <c r="B346" s="436" t="s">
        <v>51</v>
      </c>
      <c r="C346" s="548">
        <f t="shared" ref="C346:S346" ca="1" si="356">C50+C113+C177+C242+C306</f>
        <v>1.1248421875000001</v>
      </c>
      <c r="D346" s="548">
        <f t="shared" ca="1" si="356"/>
        <v>6.7376259374999998</v>
      </c>
      <c r="E346" s="548">
        <f t="shared" ca="1" si="356"/>
        <v>14.335133125000002</v>
      </c>
      <c r="F346" s="548">
        <f t="shared" ca="1" si="356"/>
        <v>19.796415000000003</v>
      </c>
      <c r="G346" s="548">
        <f t="shared" ca="1" si="356"/>
        <v>25.884526718749999</v>
      </c>
      <c r="H346" s="548">
        <f t="shared" ca="1" si="356"/>
        <v>25.405299375000002</v>
      </c>
      <c r="I346" s="548">
        <f t="shared" ca="1" si="356"/>
        <v>24.605587499999999</v>
      </c>
      <c r="J346" s="548">
        <f t="shared" ca="1" si="356"/>
        <v>23.554456250000001</v>
      </c>
      <c r="K346" s="548">
        <f t="shared" ca="1" si="356"/>
        <v>22.235086250000002</v>
      </c>
      <c r="L346" s="548">
        <f t="shared" ca="1" si="356"/>
        <v>20.636894999999999</v>
      </c>
      <c r="M346" s="548">
        <f t="shared" ca="1" si="356"/>
        <v>18.711092499999999</v>
      </c>
      <c r="N346" s="548">
        <f t="shared" ca="1" si="356"/>
        <v>16.469111249999997</v>
      </c>
      <c r="O346" s="548">
        <f t="shared" ca="1" si="356"/>
        <v>14.07181375</v>
      </c>
      <c r="P346" s="548">
        <f t="shared" ca="1" si="356"/>
        <v>11.432776250000002</v>
      </c>
      <c r="Q346" s="548">
        <f t="shared" ca="1" si="356"/>
        <v>8.5515950000000007</v>
      </c>
      <c r="R346" s="548">
        <f t="shared" ca="1" si="356"/>
        <v>5.5433653124999998</v>
      </c>
      <c r="S346" s="548">
        <f t="shared" ca="1" si="356"/>
        <v>2.7367184375000004</v>
      </c>
      <c r="T346" s="548">
        <f t="shared" ref="T346:V346" ca="1" si="357">T50+T113+T177+T242+T306</f>
        <v>1.0049443750000013</v>
      </c>
      <c r="U346" s="548">
        <f t="shared" ca="1" si="357"/>
        <v>0.12836593750000019</v>
      </c>
      <c r="V346" s="549">
        <f t="shared" ca="1" si="357"/>
        <v>6.2156249999998855E-4</v>
      </c>
      <c r="W346" s="561"/>
      <c r="X346" s="561"/>
      <c r="Y346" s="561"/>
    </row>
    <row r="349" spans="1:276" ht="13.5" thickBot="1" x14ac:dyDescent="0.25">
      <c r="B349" s="499" t="s">
        <v>344</v>
      </c>
      <c r="C349" s="471"/>
      <c r="D349" s="471"/>
      <c r="E349" s="471"/>
      <c r="F349" s="471"/>
      <c r="G349" s="471"/>
      <c r="H349" s="471"/>
      <c r="I349" s="471"/>
      <c r="J349" s="471"/>
      <c r="K349" s="471"/>
      <c r="L349" s="471"/>
      <c r="M349" s="471"/>
      <c r="N349" s="471"/>
      <c r="O349" s="471"/>
      <c r="P349" s="471"/>
      <c r="Q349" s="471"/>
      <c r="R349" s="471"/>
      <c r="S349" s="471"/>
      <c r="T349" s="471"/>
      <c r="U349" s="471"/>
      <c r="V349" s="500"/>
    </row>
    <row r="350" spans="1:276" ht="13.5" thickTop="1" x14ac:dyDescent="0.2">
      <c r="B350" s="437"/>
      <c r="C350" s="541">
        <f>C341</f>
        <v>46112</v>
      </c>
      <c r="D350" s="541">
        <f t="shared" ref="D350:S350" si="358">D341</f>
        <v>46477</v>
      </c>
      <c r="E350" s="541">
        <f t="shared" si="358"/>
        <v>46843</v>
      </c>
      <c r="F350" s="541">
        <f t="shared" si="358"/>
        <v>47208</v>
      </c>
      <c r="G350" s="541">
        <f t="shared" si="358"/>
        <v>47573</v>
      </c>
      <c r="H350" s="541">
        <f t="shared" si="358"/>
        <v>47938</v>
      </c>
      <c r="I350" s="541">
        <f t="shared" si="358"/>
        <v>48304</v>
      </c>
      <c r="J350" s="541">
        <f t="shared" si="358"/>
        <v>48669</v>
      </c>
      <c r="K350" s="541">
        <f t="shared" si="358"/>
        <v>49034</v>
      </c>
      <c r="L350" s="541">
        <f t="shared" si="358"/>
        <v>49399</v>
      </c>
      <c r="M350" s="541">
        <f t="shared" si="358"/>
        <v>49765</v>
      </c>
      <c r="N350" s="541">
        <f t="shared" si="358"/>
        <v>50130</v>
      </c>
      <c r="O350" s="541">
        <f t="shared" si="358"/>
        <v>50495</v>
      </c>
      <c r="P350" s="541">
        <f t="shared" si="358"/>
        <v>50860</v>
      </c>
      <c r="Q350" s="541">
        <f t="shared" si="358"/>
        <v>51226</v>
      </c>
      <c r="R350" s="541">
        <f t="shared" si="358"/>
        <v>51591</v>
      </c>
      <c r="S350" s="541">
        <f t="shared" si="358"/>
        <v>51956</v>
      </c>
      <c r="T350" s="541">
        <f t="shared" ref="T350:V350" si="359">T341</f>
        <v>52321</v>
      </c>
      <c r="U350" s="541">
        <f t="shared" si="359"/>
        <v>52687</v>
      </c>
      <c r="V350" s="542">
        <f t="shared" si="359"/>
        <v>53052</v>
      </c>
      <c r="W350" s="58"/>
      <c r="X350" s="58"/>
      <c r="Y350" s="58"/>
    </row>
    <row r="351" spans="1:276" x14ac:dyDescent="0.2">
      <c r="A351" s="641"/>
      <c r="B351" s="169" t="s">
        <v>345</v>
      </c>
      <c r="C351" s="52">
        <f>C54+C118+C182+C246+C310</f>
        <v>1.4813189196486971</v>
      </c>
      <c r="D351" s="52">
        <f t="shared" ref="D351:V351" si="360">D54+D118+D182+D246+D310</f>
        <v>8.8685783173121955</v>
      </c>
      <c r="E351" s="52">
        <f t="shared" si="360"/>
        <v>20.311798611375384</v>
      </c>
      <c r="F351" s="52">
        <f t="shared" si="360"/>
        <v>31.417115615955858</v>
      </c>
      <c r="G351" s="52">
        <f t="shared" si="360"/>
        <v>37.692262668345926</v>
      </c>
      <c r="H351" s="52">
        <f t="shared" si="360"/>
        <v>39.576875801763215</v>
      </c>
      <c r="I351" s="52">
        <f t="shared" si="360"/>
        <v>41.555719591851393</v>
      </c>
      <c r="J351" s="52">
        <f t="shared" si="360"/>
        <v>43.633505571443948</v>
      </c>
      <c r="K351" s="52">
        <f t="shared" si="360"/>
        <v>45.815180850016148</v>
      </c>
      <c r="L351" s="52">
        <f t="shared" si="360"/>
        <v>48.105939892516957</v>
      </c>
      <c r="M351" s="52">
        <f t="shared" si="360"/>
        <v>50.5112368871428</v>
      </c>
      <c r="N351" s="52">
        <f t="shared" si="360"/>
        <v>53.036798731499957</v>
      </c>
      <c r="O351" s="52">
        <f t="shared" si="360"/>
        <v>55.688638668074965</v>
      </c>
      <c r="P351" s="52">
        <f t="shared" si="360"/>
        <v>58.473070601478717</v>
      </c>
      <c r="Q351" s="52">
        <f t="shared" si="360"/>
        <v>61.396724131552666</v>
      </c>
      <c r="R351" s="52">
        <f t="shared" si="360"/>
        <v>61.496988823547163</v>
      </c>
      <c r="S351" s="52">
        <f t="shared" si="360"/>
        <v>49.465784444642956</v>
      </c>
      <c r="T351" s="52">
        <f t="shared" si="360"/>
        <v>28.966016198928752</v>
      </c>
      <c r="U351" s="52">
        <f t="shared" si="360"/>
        <v>9.5046850929583968</v>
      </c>
      <c r="V351" s="244">
        <f t="shared" si="360"/>
        <v>0.37046662086892684</v>
      </c>
      <c r="W351" s="52"/>
      <c r="X351" s="52"/>
      <c r="Y351" s="52"/>
    </row>
    <row r="352" spans="1:276" x14ac:dyDescent="0.2">
      <c r="A352" s="641"/>
      <c r="B352" s="169" t="s">
        <v>300</v>
      </c>
      <c r="C352" s="52">
        <f ca="1">C346+C344</f>
        <v>1.2573421875000002</v>
      </c>
      <c r="D352" s="52">
        <f t="shared" ref="D352:S352" ca="1" si="361">D346+D344</f>
        <v>7.5606259375000002</v>
      </c>
      <c r="E352" s="52">
        <f t="shared" ca="1" si="361"/>
        <v>16.895633125000003</v>
      </c>
      <c r="F352" s="52">
        <f t="shared" ca="1" si="361"/>
        <v>24.453915000000002</v>
      </c>
      <c r="G352" s="52">
        <f t="shared" ca="1" si="361"/>
        <v>32.268276718750002</v>
      </c>
      <c r="H352" s="52">
        <f t="shared" ca="1" si="361"/>
        <v>33.519049375000002</v>
      </c>
      <c r="I352" s="52">
        <f t="shared" ca="1" si="361"/>
        <v>35.308587500000002</v>
      </c>
      <c r="J352" s="52">
        <f t="shared" ca="1" si="361"/>
        <v>37.58395625</v>
      </c>
      <c r="K352" s="52">
        <f t="shared" ca="1" si="361"/>
        <v>39.249586250000007</v>
      </c>
      <c r="L352" s="52">
        <f t="shared" ca="1" si="361"/>
        <v>41.226894999999999</v>
      </c>
      <c r="M352" s="52">
        <f t="shared" ca="1" si="361"/>
        <v>43.434092499999998</v>
      </c>
      <c r="N352" s="52">
        <f t="shared" ca="1" si="361"/>
        <v>44.498611249999996</v>
      </c>
      <c r="O352" s="52">
        <f t="shared" ca="1" si="361"/>
        <v>42.449313750000002</v>
      </c>
      <c r="P352" s="52">
        <f t="shared" ca="1" si="361"/>
        <v>45.150276250000005</v>
      </c>
      <c r="Q352" s="52">
        <f t="shared" ca="1" si="361"/>
        <v>42.626595000000002</v>
      </c>
      <c r="R352" s="52">
        <f t="shared" ca="1" si="361"/>
        <v>41.223365312500007</v>
      </c>
      <c r="S352" s="52">
        <f t="shared" ca="1" si="361"/>
        <v>31.3537184375</v>
      </c>
      <c r="T352" s="52">
        <f t="shared" ref="T352:V352" ca="1" si="362">T346+T344</f>
        <v>14.689444374999997</v>
      </c>
      <c r="U352" s="52">
        <f t="shared" ca="1" si="362"/>
        <v>5.5408659375000084</v>
      </c>
      <c r="V352" s="244">
        <f t="shared" ca="1" si="362"/>
        <v>0.1761215625000023</v>
      </c>
      <c r="W352" s="52"/>
      <c r="X352" s="52"/>
      <c r="Y352" s="52"/>
    </row>
    <row r="353" spans="1:22" x14ac:dyDescent="0.2">
      <c r="A353" s="641"/>
      <c r="B353" s="432" t="s">
        <v>190</v>
      </c>
      <c r="C353" s="464">
        <f ca="1">IFERROR(C351/C352,"NA")</f>
        <v>1.1781350648816091</v>
      </c>
      <c r="D353" s="464">
        <f t="shared" ref="D353:E353" ca="1" si="363">IFERROR(D351/D352,"NA")</f>
        <v>1.1729952507404013</v>
      </c>
      <c r="E353" s="464">
        <f t="shared" ca="1" si="363"/>
        <v>1.2021922150594389</v>
      </c>
      <c r="F353" s="464">
        <f t="shared" ref="F353" ca="1" si="364">IFERROR(F351/F352,"NA")</f>
        <v>1.2847478866249373</v>
      </c>
      <c r="G353" s="464">
        <f t="shared" ref="G353" ca="1" si="365">IFERROR(G351/G352,"NA")</f>
        <v>1.1680903506831597</v>
      </c>
      <c r="H353" s="464">
        <f t="shared" ref="H353" ca="1" si="366">IFERROR(H351/H352,"NA")</f>
        <v>1.1807278708590527</v>
      </c>
      <c r="I353" s="464">
        <f t="shared" ref="I353" ca="1" si="367">IFERROR(I351/I352,"NA")</f>
        <v>1.1769295385110319</v>
      </c>
      <c r="J353" s="464">
        <f t="shared" ref="J353" ca="1" si="368">IFERROR(J351/J352,"NA")</f>
        <v>1.1609609504971672</v>
      </c>
      <c r="K353" s="464">
        <f t="shared" ref="K353" ca="1" si="369">IFERROR(K351/K352,"NA")</f>
        <v>1.1672780588869556</v>
      </c>
      <c r="L353" s="464">
        <f t="shared" ref="L353" ca="1" si="370">IFERROR(L351/L352,"NA")</f>
        <v>1.166858185476179</v>
      </c>
      <c r="M353" s="464">
        <f t="shared" ref="M353" ca="1" si="371">IFERROR(M351/M352,"NA")</f>
        <v>1.1629398470140202</v>
      </c>
      <c r="N353" s="464">
        <f t="shared" ref="N353" ca="1" si="372">IFERROR(N351/N352,"NA")</f>
        <v>1.1918753696274051</v>
      </c>
      <c r="O353" s="464">
        <f t="shared" ref="O353" ca="1" si="373">IFERROR(O351/O352,"NA")</f>
        <v>1.3118854876205146</v>
      </c>
      <c r="P353" s="464">
        <f t="shared" ref="P353" ca="1" si="374">IFERROR(P351/P352,"NA")</f>
        <v>1.2950766962689118</v>
      </c>
      <c r="Q353" s="464">
        <f t="shared" ref="Q353" ca="1" si="375">IFERROR(Q351/Q352,"NA")</f>
        <v>1.440338458456573</v>
      </c>
      <c r="R353" s="464">
        <f t="shared" ref="R353" ca="1" si="376">IFERROR(R351/R352,"NA")</f>
        <v>1.4917993316984157</v>
      </c>
      <c r="S353" s="464">
        <f t="shared" ref="S353:V353" ca="1" si="377">IFERROR(S351/S352,"NA")</f>
        <v>1.5776688351414285</v>
      </c>
      <c r="T353" s="464">
        <f t="shared" ca="1" si="377"/>
        <v>1.9718932492930834</v>
      </c>
      <c r="U353" s="464">
        <f t="shared" ca="1" si="377"/>
        <v>1.7153790039624799</v>
      </c>
      <c r="V353" s="465">
        <f t="shared" ca="1" si="377"/>
        <v>2.1034711230711571</v>
      </c>
    </row>
    <row r="355" spans="1:22" x14ac:dyDescent="0.2">
      <c r="B355" s="519" t="s">
        <v>346</v>
      </c>
      <c r="C355" s="520">
        <f ca="1">MIN(C353:V353)</f>
        <v>1.1609609504971672</v>
      </c>
    </row>
    <row r="356" spans="1:22" x14ac:dyDescent="0.2">
      <c r="B356" s="299" t="s">
        <v>347</v>
      </c>
      <c r="C356" s="521">
        <f ca="1">SUM(C351:V351)/SUM(C352:V352)</f>
        <v>1.2875316662723224</v>
      </c>
    </row>
    <row r="358" spans="1:22" x14ac:dyDescent="0.2">
      <c r="C358" s="52"/>
      <c r="D358" s="52"/>
    </row>
    <row r="359" spans="1:22" ht="13.5" thickBot="1" x14ac:dyDescent="0.25">
      <c r="B359" s="540" t="s">
        <v>427</v>
      </c>
      <c r="C359" s="562"/>
      <c r="D359" s="462"/>
      <c r="E359" s="462"/>
      <c r="F359" s="462"/>
      <c r="G359" s="462"/>
      <c r="H359" s="462"/>
      <c r="I359" s="462"/>
      <c r="J359" s="462"/>
      <c r="K359" s="462"/>
      <c r="L359" s="462"/>
      <c r="M359" s="462"/>
      <c r="N359" s="462"/>
      <c r="O359" s="462"/>
      <c r="P359" s="462"/>
      <c r="Q359" s="462"/>
      <c r="R359" s="462"/>
      <c r="S359" s="462"/>
      <c r="T359" s="462"/>
      <c r="U359" s="462"/>
      <c r="V359" s="506"/>
    </row>
    <row r="360" spans="1:22" ht="13.5" thickTop="1" x14ac:dyDescent="0.2">
      <c r="B360" s="163"/>
      <c r="C360" s="563">
        <f>C350</f>
        <v>46112</v>
      </c>
      <c r="D360" s="563">
        <f t="shared" ref="D360:V360" si="378">D350</f>
        <v>46477</v>
      </c>
      <c r="E360" s="563">
        <f t="shared" si="378"/>
        <v>46843</v>
      </c>
      <c r="F360" s="563">
        <f t="shared" si="378"/>
        <v>47208</v>
      </c>
      <c r="G360" s="563">
        <f t="shared" si="378"/>
        <v>47573</v>
      </c>
      <c r="H360" s="563">
        <f t="shared" si="378"/>
        <v>47938</v>
      </c>
      <c r="I360" s="563">
        <f t="shared" si="378"/>
        <v>48304</v>
      </c>
      <c r="J360" s="563">
        <f t="shared" si="378"/>
        <v>48669</v>
      </c>
      <c r="K360" s="563">
        <f t="shared" si="378"/>
        <v>49034</v>
      </c>
      <c r="L360" s="563">
        <f t="shared" si="378"/>
        <v>49399</v>
      </c>
      <c r="M360" s="563">
        <f t="shared" si="378"/>
        <v>49765</v>
      </c>
      <c r="N360" s="563">
        <f t="shared" si="378"/>
        <v>50130</v>
      </c>
      <c r="O360" s="563">
        <f t="shared" si="378"/>
        <v>50495</v>
      </c>
      <c r="P360" s="563">
        <f t="shared" si="378"/>
        <v>50860</v>
      </c>
      <c r="Q360" s="563">
        <f t="shared" si="378"/>
        <v>51226</v>
      </c>
      <c r="R360" s="563">
        <f t="shared" si="378"/>
        <v>51591</v>
      </c>
      <c r="S360" s="563">
        <f t="shared" si="378"/>
        <v>51956</v>
      </c>
      <c r="T360" s="563">
        <f t="shared" si="378"/>
        <v>52321</v>
      </c>
      <c r="U360" s="563">
        <f t="shared" si="378"/>
        <v>52687</v>
      </c>
      <c r="V360" s="564">
        <f t="shared" si="378"/>
        <v>53052</v>
      </c>
    </row>
    <row r="361" spans="1:22" x14ac:dyDescent="0.2">
      <c r="B361" s="290" t="s">
        <v>413</v>
      </c>
      <c r="C361" s="52">
        <f t="shared" ref="C361:V361" ca="1" si="379">C351-C352</f>
        <v>0.22397673214869696</v>
      </c>
      <c r="D361" s="52">
        <f t="shared" ca="1" si="379"/>
        <v>1.3079523798121953</v>
      </c>
      <c r="E361" s="52">
        <f t="shared" ca="1" si="379"/>
        <v>3.4161654863753803</v>
      </c>
      <c r="F361" s="52">
        <f t="shared" ca="1" si="379"/>
        <v>6.9632006159558557</v>
      </c>
      <c r="G361" s="52">
        <f t="shared" ca="1" si="379"/>
        <v>5.4239859495959237</v>
      </c>
      <c r="H361" s="52">
        <f t="shared" ca="1" si="379"/>
        <v>6.0578264267632136</v>
      </c>
      <c r="I361" s="52">
        <f t="shared" ca="1" si="379"/>
        <v>6.2471320918513911</v>
      </c>
      <c r="J361" s="52">
        <f t="shared" ca="1" si="379"/>
        <v>6.0495493214439477</v>
      </c>
      <c r="K361" s="52">
        <f t="shared" ca="1" si="379"/>
        <v>6.5655946000161407</v>
      </c>
      <c r="L361" s="52">
        <f t="shared" ca="1" si="379"/>
        <v>6.8790448925169585</v>
      </c>
      <c r="M361" s="52">
        <f t="shared" ca="1" si="379"/>
        <v>7.0771443871428019</v>
      </c>
      <c r="N361" s="52">
        <f t="shared" ca="1" si="379"/>
        <v>8.5381874814999605</v>
      </c>
      <c r="O361" s="52">
        <f t="shared" ca="1" si="379"/>
        <v>13.239324918074963</v>
      </c>
      <c r="P361" s="52">
        <f t="shared" ca="1" si="379"/>
        <v>13.322794351478713</v>
      </c>
      <c r="Q361" s="52">
        <f t="shared" ca="1" si="379"/>
        <v>18.770129131552665</v>
      </c>
      <c r="R361" s="52">
        <f t="shared" ca="1" si="379"/>
        <v>20.273623511047155</v>
      </c>
      <c r="S361" s="52">
        <f t="shared" ca="1" si="379"/>
        <v>18.112066007142957</v>
      </c>
      <c r="T361" s="52">
        <f t="shared" ca="1" si="379"/>
        <v>14.276571823928755</v>
      </c>
      <c r="U361" s="52">
        <f t="shared" ca="1" si="379"/>
        <v>3.9638191554583884</v>
      </c>
      <c r="V361" s="244">
        <f t="shared" ca="1" si="379"/>
        <v>0.19434505836892454</v>
      </c>
    </row>
    <row r="362" spans="1:22" x14ac:dyDescent="0.2">
      <c r="B362" s="292" t="s">
        <v>414</v>
      </c>
      <c r="C362" s="550">
        <f ca="1">SUM(C361:F361,G361*9/12)</f>
        <v>15.979284676489071</v>
      </c>
      <c r="D362" s="294"/>
      <c r="E362" s="294"/>
      <c r="F362" s="294"/>
      <c r="G362" s="294"/>
      <c r="H362" s="294"/>
      <c r="I362" s="294"/>
      <c r="J362" s="294"/>
      <c r="K362" s="294"/>
      <c r="L362" s="294"/>
      <c r="M362" s="294"/>
      <c r="N362" s="294"/>
      <c r="O362" s="294"/>
      <c r="P362" s="294"/>
      <c r="Q362" s="294"/>
      <c r="R362" s="294"/>
      <c r="S362" s="474"/>
      <c r="T362" s="474"/>
      <c r="U362" s="294"/>
      <c r="V362" s="381"/>
    </row>
  </sheetData>
  <pageMargins left="0.7" right="0.7" top="0.75" bottom="0.75" header="0.3" footer="0.3"/>
  <ignoredErrors>
    <ignoredError sqref="C345:S345 D112:D113 D176 F241 U246 G305:G306 T345:V345" formula="1"/>
    <ignoredError sqref="A102"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97FE9-32F5-4C81-9D51-E492655175E8}">
  <dimension ref="A2:Y115"/>
  <sheetViews>
    <sheetView zoomScale="70" zoomScaleNormal="70" workbookViewId="0">
      <selection activeCell="G6" sqref="C6:G6"/>
    </sheetView>
  </sheetViews>
  <sheetFormatPr defaultColWidth="8.85546875" defaultRowHeight="12.75" x14ac:dyDescent="0.2"/>
  <cols>
    <col min="1" max="1" width="6.7109375" style="1" bestFit="1" customWidth="1"/>
    <col min="2" max="2" width="40.85546875" style="1" bestFit="1" customWidth="1"/>
    <col min="3" max="3" width="10.28515625" style="1" bestFit="1" customWidth="1"/>
    <col min="4" max="4" width="12.28515625" style="1" bestFit="1" customWidth="1"/>
    <col min="5" max="6" width="13.85546875" style="1" bestFit="1" customWidth="1"/>
    <col min="7" max="7" width="13.42578125" style="1" bestFit="1" customWidth="1"/>
    <col min="8" max="8" width="12.28515625" style="1" customWidth="1"/>
    <col min="9" max="9" width="10.28515625" style="1" bestFit="1" customWidth="1"/>
    <col min="10" max="21" width="9.28515625" style="1" bestFit="1" customWidth="1"/>
    <col min="22" max="22" width="11.7109375" style="1" bestFit="1" customWidth="1"/>
    <col min="23" max="23" width="9.28515625" style="1" bestFit="1" customWidth="1"/>
    <col min="24" max="16384" width="8.85546875" style="1"/>
  </cols>
  <sheetData>
    <row r="2" spans="2:23" x14ac:dyDescent="0.2">
      <c r="B2" s="449" t="s">
        <v>522</v>
      </c>
    </row>
    <row r="4" spans="2:23" x14ac:dyDescent="0.2">
      <c r="B4" s="444" t="s">
        <v>160</v>
      </c>
      <c r="C4" s="445">
        <v>45747</v>
      </c>
      <c r="D4" s="445">
        <f>EOMONTH(C4,12)</f>
        <v>46112</v>
      </c>
      <c r="E4" s="445">
        <f t="shared" ref="E4:R4" si="0">EOMONTH(D4,12)</f>
        <v>46477</v>
      </c>
      <c r="F4" s="445">
        <f t="shared" si="0"/>
        <v>46843</v>
      </c>
      <c r="G4" s="445">
        <f t="shared" si="0"/>
        <v>47208</v>
      </c>
      <c r="H4" s="445">
        <f t="shared" si="0"/>
        <v>47573</v>
      </c>
      <c r="I4" s="445">
        <f t="shared" si="0"/>
        <v>47938</v>
      </c>
      <c r="J4" s="445">
        <f t="shared" si="0"/>
        <v>48304</v>
      </c>
      <c r="K4" s="445">
        <f t="shared" si="0"/>
        <v>48669</v>
      </c>
      <c r="L4" s="445">
        <f t="shared" si="0"/>
        <v>49034</v>
      </c>
      <c r="M4" s="445">
        <f t="shared" si="0"/>
        <v>49399</v>
      </c>
      <c r="N4" s="445">
        <f t="shared" si="0"/>
        <v>49765</v>
      </c>
      <c r="O4" s="445">
        <f t="shared" si="0"/>
        <v>50130</v>
      </c>
      <c r="P4" s="445">
        <f t="shared" si="0"/>
        <v>50495</v>
      </c>
      <c r="Q4" s="445">
        <f t="shared" si="0"/>
        <v>50860</v>
      </c>
      <c r="R4" s="445">
        <f t="shared" si="0"/>
        <v>51226</v>
      </c>
      <c r="S4" s="445">
        <f t="shared" ref="S4" si="1">EOMONTH(R4,12)</f>
        <v>51591</v>
      </c>
      <c r="T4" s="445">
        <f t="shared" ref="T4" si="2">EOMONTH(S4,12)</f>
        <v>51956</v>
      </c>
      <c r="U4" s="445">
        <f t="shared" ref="U4" si="3">EOMONTH(T4,12)</f>
        <v>52321</v>
      </c>
      <c r="V4" s="445">
        <f t="shared" ref="V4" si="4">EOMONTH(U4,12)</f>
        <v>52687</v>
      </c>
      <c r="W4" s="446">
        <f t="shared" ref="W4" si="5">EOMONTH(V4,12)</f>
        <v>53052</v>
      </c>
    </row>
    <row r="5" spans="2:23" x14ac:dyDescent="0.2">
      <c r="B5" s="169"/>
      <c r="W5" s="377"/>
    </row>
    <row r="6" spans="2:23" x14ac:dyDescent="0.2">
      <c r="B6" s="169" t="s">
        <v>523</v>
      </c>
      <c r="C6" s="52">
        <f ca="1">'CF Statement'!E18-SUMIFS('CF_Debt Schedule'!81:81,'CF_Debt Schedule'!74:74,C4)</f>
        <v>103.63249329179526</v>
      </c>
      <c r="D6" s="52">
        <f ca="1">'CF Statement'!F18-SUMIFS('CF_Debt Schedule'!81:81,'CF_Debt Schedule'!74:74,D4)</f>
        <v>122.04337060692232</v>
      </c>
      <c r="E6" s="52">
        <f ca="1">'CF Statement'!G18-SUMIFS('CF_Debt Schedule'!81:81,'CF_Debt Schedule'!74:74,E4)</f>
        <v>124.46221265792431</v>
      </c>
      <c r="F6" s="52">
        <f ca="1">'CF Statement'!H18-SUMIFS('CF_Debt Schedule'!81:81,'CF_Debt Schedule'!74:74,F4)</f>
        <v>101.64924800619265</v>
      </c>
      <c r="G6" s="52">
        <f ca="1">'CF Statement'!I18-SUMIFS('CF_Debt Schedule'!81:81,'CF_Debt Schedule'!74:74,G4)</f>
        <v>15.381028678492299</v>
      </c>
      <c r="H6" s="52">
        <f>'CF Statement'!J18-SUMIFS('CF_Debt Schedule'!81:81,'CF_Debt Schedule'!74:74,H4)</f>
        <v>0</v>
      </c>
      <c r="I6" s="52">
        <f>'CF Statement'!K18-SUMIFS('CF_Debt Schedule'!81:81,'CF_Debt Schedule'!74:74,I4)</f>
        <v>0</v>
      </c>
      <c r="J6" s="52">
        <f>'CF Statement'!L18-SUMIFS('CF_Debt Schedule'!81:81,'CF_Debt Schedule'!74:74,J4)</f>
        <v>0</v>
      </c>
      <c r="K6" s="52">
        <f>'CF Statement'!M18-SUMIFS('CF_Debt Schedule'!81:81,'CF_Debt Schedule'!74:74,K4)</f>
        <v>0</v>
      </c>
      <c r="L6" s="52">
        <f>'CF Statement'!N18-SUMIFS('CF_Debt Schedule'!81:81,'CF_Debt Schedule'!74:74,L4)</f>
        <v>0</v>
      </c>
      <c r="M6" s="52">
        <f>'CF Statement'!O18-SUMIFS('CF_Debt Schedule'!81:81,'CF_Debt Schedule'!74:74,M4)</f>
        <v>0</v>
      </c>
      <c r="N6" s="52">
        <f>'CF Statement'!P18-SUMIFS('CF_Debt Schedule'!81:81,'CF_Debt Schedule'!74:74,N4)</f>
        <v>0</v>
      </c>
      <c r="O6" s="52">
        <f>'CF Statement'!Q18-SUMIFS('CF_Debt Schedule'!81:81,'CF_Debt Schedule'!74:74,O4)</f>
        <v>0</v>
      </c>
      <c r="P6" s="52">
        <f>'CF Statement'!R18-SUMIFS('CF_Debt Schedule'!81:81,'CF_Debt Schedule'!74:74,P4)</f>
        <v>0</v>
      </c>
      <c r="Q6" s="52">
        <f>'CF Statement'!S18-SUMIFS('CF_Debt Schedule'!81:81,'CF_Debt Schedule'!74:74,Q4)</f>
        <v>0</v>
      </c>
      <c r="R6" s="52">
        <f>'CF Statement'!T18-SUMIFS('CF_Debt Schedule'!81:81,'CF_Debt Schedule'!74:74,R4)</f>
        <v>0</v>
      </c>
      <c r="S6" s="52">
        <f>'CF Statement'!U18-SUMIFS('CF_Debt Schedule'!81:81,'CF_Debt Schedule'!74:74,S4)</f>
        <v>0</v>
      </c>
      <c r="T6" s="52">
        <f>'CF Statement'!V18-SUMIFS('CF_Debt Schedule'!81:81,'CF_Debt Schedule'!74:74,T4)</f>
        <v>0</v>
      </c>
      <c r="U6" s="52">
        <f>'CF Statement'!W18-SUMIFS('CF_Debt Schedule'!81:81,'CF_Debt Schedule'!74:74,U4)</f>
        <v>0</v>
      </c>
      <c r="V6" s="52">
        <f>'CF Statement'!X18-SUMIFS('CF_Debt Schedule'!81:81,'CF_Debt Schedule'!74:74,V4)</f>
        <v>0</v>
      </c>
      <c r="W6" s="244">
        <f>'CF Statement'!Y18-SUMIFS('CF_Debt Schedule'!81:81,'CF_Debt Schedule'!74:74,W4)</f>
        <v>0</v>
      </c>
    </row>
    <row r="7" spans="2:23" x14ac:dyDescent="0.2">
      <c r="B7" s="169" t="s">
        <v>524</v>
      </c>
      <c r="C7" s="52"/>
      <c r="D7" s="52"/>
      <c r="E7" s="52"/>
      <c r="F7" s="52"/>
      <c r="G7" s="52"/>
      <c r="H7" s="52"/>
      <c r="I7" s="52"/>
      <c r="J7" s="52"/>
      <c r="K7" s="52"/>
      <c r="L7" s="52"/>
      <c r="M7" s="52"/>
      <c r="N7" s="52"/>
      <c r="O7" s="52"/>
      <c r="P7" s="52"/>
      <c r="Q7" s="52"/>
      <c r="R7" s="52"/>
      <c r="S7" s="52"/>
      <c r="T7" s="52"/>
      <c r="U7" s="52"/>
      <c r="V7" s="52"/>
      <c r="W7" s="244"/>
    </row>
    <row r="8" spans="2:23" x14ac:dyDescent="0.2">
      <c r="B8" s="290" t="s">
        <v>525</v>
      </c>
      <c r="C8" s="54">
        <f ca="1">SUM(C6:C7)</f>
        <v>103.63249329179526</v>
      </c>
      <c r="D8" s="54">
        <f t="shared" ref="D8:R8" ca="1" si="6">SUM(D6:D7)</f>
        <v>122.04337060692232</v>
      </c>
      <c r="E8" s="54">
        <f t="shared" ca="1" si="6"/>
        <v>124.46221265792431</v>
      </c>
      <c r="F8" s="54">
        <f t="shared" ca="1" si="6"/>
        <v>101.64924800619265</v>
      </c>
      <c r="G8" s="54">
        <f t="shared" ca="1" si="6"/>
        <v>15.381028678492299</v>
      </c>
      <c r="H8" s="54">
        <f t="shared" si="6"/>
        <v>0</v>
      </c>
      <c r="I8" s="54">
        <f t="shared" si="6"/>
        <v>0</v>
      </c>
      <c r="J8" s="54">
        <f t="shared" si="6"/>
        <v>0</v>
      </c>
      <c r="K8" s="54">
        <f t="shared" si="6"/>
        <v>0</v>
      </c>
      <c r="L8" s="54">
        <f t="shared" si="6"/>
        <v>0</v>
      </c>
      <c r="M8" s="54">
        <f t="shared" si="6"/>
        <v>0</v>
      </c>
      <c r="N8" s="54">
        <f t="shared" si="6"/>
        <v>0</v>
      </c>
      <c r="O8" s="54">
        <f t="shared" si="6"/>
        <v>0</v>
      </c>
      <c r="P8" s="54">
        <f t="shared" si="6"/>
        <v>0</v>
      </c>
      <c r="Q8" s="54">
        <f t="shared" si="6"/>
        <v>0</v>
      </c>
      <c r="R8" s="54">
        <f t="shared" si="6"/>
        <v>0</v>
      </c>
      <c r="S8" s="54">
        <f t="shared" ref="S8:W8" si="7">SUM(S6:S7)</f>
        <v>0</v>
      </c>
      <c r="T8" s="54">
        <f t="shared" si="7"/>
        <v>0</v>
      </c>
      <c r="U8" s="54">
        <f t="shared" si="7"/>
        <v>0</v>
      </c>
      <c r="V8" s="54">
        <f t="shared" si="7"/>
        <v>0</v>
      </c>
      <c r="W8" s="565">
        <f t="shared" si="7"/>
        <v>0</v>
      </c>
    </row>
    <row r="9" spans="2:23" x14ac:dyDescent="0.2">
      <c r="B9" s="169"/>
      <c r="W9" s="377"/>
    </row>
    <row r="10" spans="2:23" x14ac:dyDescent="0.2">
      <c r="B10" s="169" t="s">
        <v>526</v>
      </c>
      <c r="W10" s="377"/>
    </row>
    <row r="11" spans="2:23" x14ac:dyDescent="0.2">
      <c r="B11" s="169"/>
      <c r="C11" s="52"/>
      <c r="D11" s="52"/>
      <c r="E11" s="52"/>
      <c r="F11" s="52"/>
      <c r="G11" s="52"/>
      <c r="H11" s="52"/>
      <c r="I11" s="52"/>
      <c r="J11" s="52"/>
      <c r="K11" s="52"/>
      <c r="L11" s="52"/>
      <c r="M11" s="52"/>
      <c r="N11" s="52"/>
      <c r="O11" s="52"/>
      <c r="P11" s="52"/>
      <c r="Q11" s="52"/>
      <c r="R11" s="52"/>
      <c r="S11" s="52"/>
      <c r="T11" s="52"/>
      <c r="U11" s="52"/>
      <c r="V11" s="52"/>
      <c r="W11" s="244"/>
    </row>
    <row r="12" spans="2:23" x14ac:dyDescent="0.2">
      <c r="B12" s="169" t="s">
        <v>527</v>
      </c>
      <c r="C12" s="52">
        <f ca="1">'P&amp;L Statement'!E30</f>
        <v>0</v>
      </c>
      <c r="D12" s="52">
        <f ca="1">'P&amp;L Statement'!F30</f>
        <v>-2.3662400913647237</v>
      </c>
      <c r="E12" s="52">
        <f ca="1">'P&amp;L Statement'!G30</f>
        <v>1.3277438128782171</v>
      </c>
      <c r="F12" s="52">
        <f ca="1">'P&amp;L Statement'!H30</f>
        <v>10.108799565476799</v>
      </c>
      <c r="G12" s="52">
        <f ca="1">'P&amp;L Statement'!I30</f>
        <v>0.7473225481881336</v>
      </c>
      <c r="H12" s="52">
        <f ca="1">'P&amp;L Statement'!J30</f>
        <v>-41.18731114118134</v>
      </c>
      <c r="I12" s="52">
        <f ca="1">'P&amp;L Statement'!K30</f>
        <v>-37.140292194138482</v>
      </c>
      <c r="J12" s="52">
        <f ca="1">'P&amp;L Statement'!L30</f>
        <v>-34.716052772402207</v>
      </c>
      <c r="K12" s="52">
        <f ca="1">'P&amp;L Statement'!M30</f>
        <v>-31.808660522713936</v>
      </c>
      <c r="L12" s="52">
        <f ca="1">'P&amp;L Statement'!N30</f>
        <v>-28.670733817833849</v>
      </c>
      <c r="M12" s="52">
        <f ca="1">'P&amp;L Statement'!O30</f>
        <v>-25.16872296867642</v>
      </c>
      <c r="N12" s="52">
        <f ca="1">'P&amp;L Statement'!P30</f>
        <v>-21.297173787045146</v>
      </c>
      <c r="O12" s="52">
        <f ca="1">'P&amp;L Statement'!Q30</f>
        <v>-17.018484327790219</v>
      </c>
      <c r="P12" s="52">
        <f ca="1">'P&amp;L Statement'!R30</f>
        <v>-12.262891253337898</v>
      </c>
      <c r="Q12" s="52">
        <f ca="1">'P&amp;L Statement'!S30</f>
        <v>-7.0559557066208214</v>
      </c>
      <c r="R12" s="52">
        <f ca="1">'P&amp;L Statement'!T30</f>
        <v>-1.709798563233619</v>
      </c>
      <c r="S12" s="52">
        <f ca="1">'P&amp;L Statement'!U30</f>
        <v>3.9100414468317126</v>
      </c>
      <c r="T12" s="52">
        <f ca="1">'P&amp;L Statement'!V30</f>
        <v>10.065873837749052</v>
      </c>
      <c r="U12" s="52">
        <f ca="1">'P&amp;L Statement'!W30</f>
        <v>16.255372439337364</v>
      </c>
      <c r="V12" s="52">
        <f ca="1">'P&amp;L Statement'!X30</f>
        <v>21.976594810941322</v>
      </c>
      <c r="W12" s="244">
        <f ca="1">'P&amp;L Statement'!Y30</f>
        <v>26.767845237337269</v>
      </c>
    </row>
    <row r="13" spans="2:23" x14ac:dyDescent="0.2">
      <c r="B13" s="169" t="s">
        <v>528</v>
      </c>
      <c r="C13" s="52">
        <f ca="1">'P&amp;L Statement'!E31</f>
        <v>0</v>
      </c>
      <c r="D13" s="52">
        <f ca="1">'P&amp;L Statement'!F31</f>
        <v>2.8013217034234712</v>
      </c>
      <c r="E13" s="52">
        <f ca="1">'P&amp;L Statement'!G31</f>
        <v>5.5143279686521716</v>
      </c>
      <c r="F13" s="52">
        <f ca="1">'P&amp;L Statement'!H31</f>
        <v>9.3582502664007396</v>
      </c>
      <c r="G13" s="52">
        <f ca="1">'P&amp;L Statement'!I31</f>
        <v>12.915335514970698</v>
      </c>
      <c r="H13" s="52">
        <f ca="1">'P&amp;L Statement'!J31</f>
        <v>15.846997879294797</v>
      </c>
      <c r="I13" s="52">
        <f ca="1">'P&amp;L Statement'!K31</f>
        <v>16.352491027568803</v>
      </c>
      <c r="J13" s="52">
        <f ca="1">'P&amp;L Statement'!L31</f>
        <v>16.352491027568803</v>
      </c>
      <c r="K13" s="52">
        <f ca="1">'P&amp;L Statement'!M31</f>
        <v>16.352491027568803</v>
      </c>
      <c r="L13" s="52">
        <f ca="1">'P&amp;L Statement'!N31</f>
        <v>16.352491027568803</v>
      </c>
      <c r="M13" s="52">
        <f ca="1">'P&amp;L Statement'!O31</f>
        <v>16.352491027568803</v>
      </c>
      <c r="N13" s="52">
        <f ca="1">'P&amp;L Statement'!P31</f>
        <v>16.352491027568803</v>
      </c>
      <c r="O13" s="52">
        <f ca="1">'P&amp;L Statement'!Q31</f>
        <v>16.352491027568803</v>
      </c>
      <c r="P13" s="52">
        <f ca="1">'P&amp;L Statement'!R31</f>
        <v>16.352491027568803</v>
      </c>
      <c r="Q13" s="52">
        <f ca="1">'P&amp;L Statement'!S31</f>
        <v>16.352491027568803</v>
      </c>
      <c r="R13" s="52">
        <f ca="1">'P&amp;L Statement'!T31</f>
        <v>16.352491027568803</v>
      </c>
      <c r="S13" s="52">
        <f ca="1">'P&amp;L Statement'!U31</f>
        <v>16.352491027568803</v>
      </c>
      <c r="T13" s="52">
        <f ca="1">'P&amp;L Statement'!V31</f>
        <v>16.352491027568803</v>
      </c>
      <c r="U13" s="52">
        <f ca="1">'P&amp;L Statement'!W31</f>
        <v>16.352491027568803</v>
      </c>
      <c r="V13" s="52">
        <f ca="1">'P&amp;L Statement'!X31</f>
        <v>16.352491027568803</v>
      </c>
      <c r="W13" s="244">
        <f ca="1">'P&amp;L Statement'!Y31</f>
        <v>16.352491027568803</v>
      </c>
    </row>
    <row r="14" spans="2:23" x14ac:dyDescent="0.2">
      <c r="B14" s="169" t="s">
        <v>529</v>
      </c>
      <c r="C14" s="52">
        <f>'P&amp;L Statement'!E32</f>
        <v>0</v>
      </c>
      <c r="E14" s="52">
        <f ca="1">'P&amp;L Statement'!F32-'LRD - Combined'!C51*(1-25.17%)</f>
        <v>0</v>
      </c>
      <c r="F14" s="52">
        <f ca="1">'P&amp;L Statement'!H32</f>
        <v>0</v>
      </c>
      <c r="G14" s="52">
        <f ca="1">'P&amp;L Statement'!I32</f>
        <v>7.1625106833256815</v>
      </c>
      <c r="H14" s="52">
        <f ca="1">'P&amp;L Statement'!J32</f>
        <v>26.23972663816787</v>
      </c>
      <c r="I14" s="52">
        <f ca="1">'P&amp;L Statement'!K32</f>
        <v>25.149412511897214</v>
      </c>
      <c r="J14" s="52">
        <f ca="1">'P&amp;L Statement'!L32</f>
        <v>24.607536703656091</v>
      </c>
      <c r="K14" s="52">
        <f ca="1">'P&amp;L Statement'!M32</f>
        <v>23.87441061015338</v>
      </c>
      <c r="L14" s="52">
        <f ca="1">'P&amp;L Statement'!N32</f>
        <v>22.918159183845503</v>
      </c>
      <c r="M14" s="52">
        <f ca="1">'P&amp;L Statement'!O32</f>
        <v>21.706907377188855</v>
      </c>
      <c r="N14" s="52">
        <f ca="1">'P&amp;L Statement'!P32</f>
        <v>20.240655190183439</v>
      </c>
      <c r="O14" s="52">
        <f ca="1">'P&amp;L Statement'!Q32</f>
        <v>18.487527575285661</v>
      </c>
      <c r="P14" s="52">
        <f ca="1">'P&amp;L Statement'!R32</f>
        <v>16.383774437408327</v>
      </c>
      <c r="Q14" s="52">
        <f ca="1">'P&amp;L Statement'!S32</f>
        <v>13.961270824095033</v>
      </c>
      <c r="R14" s="52">
        <f ca="1">'P&amp;L Statement'!T32</f>
        <v>11.538767210781741</v>
      </c>
      <c r="S14" s="52">
        <f ca="1">'P&amp;L Statement'!U32</f>
        <v>8.9887634072940621</v>
      </c>
      <c r="T14" s="52">
        <f ca="1">'P&amp;L Statement'!V32</f>
        <v>6.0562590332832338</v>
      </c>
      <c r="U14" s="52">
        <f ca="1">'P&amp;L Statement'!W32</f>
        <v>3.2512548494467883</v>
      </c>
      <c r="V14" s="52">
        <f ca="1">'P&amp;L Statement'!X32</f>
        <v>1.0837516164822625</v>
      </c>
      <c r="W14" s="244">
        <f ca="1">'P&amp;L Statement'!Y32</f>
        <v>2.3906285657696622E-2</v>
      </c>
    </row>
    <row r="15" spans="2:23" x14ac:dyDescent="0.2">
      <c r="B15" s="169" t="s">
        <v>455</v>
      </c>
      <c r="C15" s="52">
        <f>'P&amp;L Statement'!E33</f>
        <v>0</v>
      </c>
      <c r="D15" s="52">
        <f>'P&amp;L Statement'!F33</f>
        <v>0</v>
      </c>
      <c r="E15" s="52">
        <f>'P&amp;L Statement'!G33</f>
        <v>0</v>
      </c>
      <c r="F15" s="52">
        <f>'P&amp;L Statement'!H33</f>
        <v>0</v>
      </c>
      <c r="G15" s="52">
        <f ca="1">'P&amp;L Statement'!I33</f>
        <v>8.7796960699606839</v>
      </c>
      <c r="H15" s="52">
        <f ca="1">'P&amp;L Statement'!J33</f>
        <v>35.215264456435712</v>
      </c>
      <c r="I15" s="52">
        <f ca="1">'P&amp;L Statement'!K33</f>
        <v>35.215264456435712</v>
      </c>
      <c r="J15" s="52">
        <f ca="1">'P&amp;L Statement'!L33</f>
        <v>35.311744633028688</v>
      </c>
      <c r="K15" s="52">
        <f ca="1">'P&amp;L Statement'!M33</f>
        <v>35.215264456435712</v>
      </c>
      <c r="L15" s="52">
        <f ca="1">'P&amp;L Statement'!N33</f>
        <v>35.215264456435712</v>
      </c>
      <c r="M15" s="52">
        <f ca="1">'P&amp;L Statement'!O33</f>
        <v>35.215264456435712</v>
      </c>
      <c r="N15" s="52">
        <f ca="1">'P&amp;L Statement'!P33</f>
        <v>35.215264456435712</v>
      </c>
      <c r="O15" s="52">
        <f ca="1">'P&amp;L Statement'!Q33</f>
        <v>35.215264456435712</v>
      </c>
      <c r="P15" s="52">
        <f ca="1">'P&amp;L Statement'!R33</f>
        <v>35.215264456435712</v>
      </c>
      <c r="Q15" s="52">
        <f ca="1">'P&amp;L Statement'!S33</f>
        <v>35.215264456435712</v>
      </c>
      <c r="R15" s="52">
        <f ca="1">'P&amp;L Statement'!T33</f>
        <v>35.215264456435712</v>
      </c>
      <c r="S15" s="52">
        <f ca="1">'P&amp;L Statement'!U33</f>
        <v>35.215264456435712</v>
      </c>
      <c r="T15" s="52">
        <f ca="1">'P&amp;L Statement'!V33</f>
        <v>35.215264456435712</v>
      </c>
      <c r="U15" s="52">
        <f ca="1">'P&amp;L Statement'!W33</f>
        <v>35.215264456435712</v>
      </c>
      <c r="V15" s="52">
        <f ca="1">'P&amp;L Statement'!X33</f>
        <v>35.215264456435712</v>
      </c>
      <c r="W15" s="244">
        <f ca="1">'P&amp;L Statement'!Y33</f>
        <v>35.215264456435712</v>
      </c>
    </row>
    <row r="16" spans="2:23" x14ac:dyDescent="0.2">
      <c r="B16" s="169" t="s">
        <v>196</v>
      </c>
      <c r="C16" s="52">
        <f>SUMIFS('Quarterly Cashflow'!41:41,'Quarterly Cashflow'!2:2,C4)</f>
        <v>0</v>
      </c>
      <c r="D16" s="52">
        <f>SUMIFS('Quarterly Cashflow'!41:41,'Quarterly Cashflow'!2:2,D4)</f>
        <v>3.1387119227698497</v>
      </c>
      <c r="E16" s="52">
        <f>SUMIFS('Quarterly Cashflow'!41:41,'Quarterly Cashflow'!2:2,E4)</f>
        <v>6.0795196073454152</v>
      </c>
      <c r="F16" s="52">
        <f>SUMIFS('Quarterly Cashflow'!41:41,'Quarterly Cashflow'!2:2,F4)</f>
        <v>2.5342463384935199</v>
      </c>
      <c r="G16" s="52">
        <f>SUMIFS('Quarterly Cashflow'!41:41,'Quarterly Cashflow'!2:2,G4)</f>
        <v>5.436752398531965</v>
      </c>
      <c r="H16" s="52">
        <f>SUMIFS('Quarterly Cashflow'!41:41,'Quarterly Cashflow'!2:2,H4)</f>
        <v>1.1327491372569751</v>
      </c>
      <c r="I16" s="52">
        <f>SUMIFS('Quarterly Cashflow'!41:41,'Quarterly Cashflow'!2:2,I4)</f>
        <v>0</v>
      </c>
      <c r="J16" s="52">
        <f>SUMIFS('Quarterly Cashflow'!41:41,'Quarterly Cashflow'!2:2,J4)</f>
        <v>0</v>
      </c>
      <c r="K16" s="52">
        <f>SUMIFS('Quarterly Cashflow'!41:41,'Quarterly Cashflow'!2:2,K4)</f>
        <v>0</v>
      </c>
      <c r="L16" s="52">
        <f>SUMIFS('Quarterly Cashflow'!41:41,'Quarterly Cashflow'!2:2,L4)</f>
        <v>0</v>
      </c>
      <c r="M16" s="52">
        <f>SUMIFS('Quarterly Cashflow'!41:41,'Quarterly Cashflow'!2:2,M4)</f>
        <v>0</v>
      </c>
      <c r="N16" s="52">
        <f>SUMIFS('Quarterly Cashflow'!41:41,'Quarterly Cashflow'!2:2,N4)</f>
        <v>0</v>
      </c>
      <c r="O16" s="52">
        <f>SUMIFS('Quarterly Cashflow'!41:41,'Quarterly Cashflow'!2:2,O4)</f>
        <v>0</v>
      </c>
      <c r="P16" s="52">
        <f>SUMIFS('Quarterly Cashflow'!41:41,'Quarterly Cashflow'!2:2,P4)</f>
        <v>0</v>
      </c>
      <c r="Q16" s="52">
        <f>SUMIFS('Quarterly Cashflow'!41:41,'Quarterly Cashflow'!2:2,Q4)</f>
        <v>0</v>
      </c>
      <c r="R16" s="52">
        <f>SUMIFS('Quarterly Cashflow'!41:41,'Quarterly Cashflow'!2:2,R4)</f>
        <v>0</v>
      </c>
      <c r="S16" s="52">
        <f>SUMIFS('Quarterly Cashflow'!41:41,'Quarterly Cashflow'!2:2,S4)</f>
        <v>0</v>
      </c>
      <c r="T16" s="52">
        <f>SUMIFS('Quarterly Cashflow'!41:41,'Quarterly Cashflow'!2:2,T4)</f>
        <v>0</v>
      </c>
      <c r="U16" s="52">
        <f>SUMIFS('Quarterly Cashflow'!41:41,'Quarterly Cashflow'!2:2,U4)</f>
        <v>0</v>
      </c>
      <c r="V16" s="52">
        <f>SUMIFS('Quarterly Cashflow'!41:41,'Quarterly Cashflow'!2:2,V4)</f>
        <v>0</v>
      </c>
      <c r="W16" s="244">
        <f>SUMIFS('Quarterly Cashflow'!41:41,'Quarterly Cashflow'!2:2,W4)</f>
        <v>0</v>
      </c>
    </row>
    <row r="17" spans="2:25" x14ac:dyDescent="0.2">
      <c r="B17" s="169" t="s">
        <v>567</v>
      </c>
      <c r="R17" s="52"/>
      <c r="S17" s="52"/>
      <c r="T17" s="52"/>
      <c r="U17" s="52"/>
      <c r="V17" s="52"/>
      <c r="W17" s="244">
        <f ca="1">'Balance sheet'!Y24</f>
        <v>246.92219787741368</v>
      </c>
    </row>
    <row r="18" spans="2:25" x14ac:dyDescent="0.2">
      <c r="B18" s="169"/>
      <c r="W18" s="377"/>
    </row>
    <row r="19" spans="2:25" x14ac:dyDescent="0.2">
      <c r="B19" s="290" t="s">
        <v>530</v>
      </c>
      <c r="C19" s="54">
        <f t="shared" ref="C19:R19" ca="1" si="8">SUM(C12:C17)</f>
        <v>0</v>
      </c>
      <c r="D19" s="54">
        <f t="shared" ca="1" si="8"/>
        <v>3.5737935348285972</v>
      </c>
      <c r="E19" s="54">
        <f t="shared" ca="1" si="8"/>
        <v>12.921591388875804</v>
      </c>
      <c r="F19" s="54">
        <f t="shared" ca="1" si="8"/>
        <v>22.001296170371059</v>
      </c>
      <c r="G19" s="54">
        <f t="shared" ca="1" si="8"/>
        <v>35.041617214977165</v>
      </c>
      <c r="H19" s="54">
        <f t="shared" ca="1" si="8"/>
        <v>37.247426969974008</v>
      </c>
      <c r="I19" s="54">
        <f t="shared" ca="1" si="8"/>
        <v>39.576875801763251</v>
      </c>
      <c r="J19" s="54">
        <f t="shared" ca="1" si="8"/>
        <v>41.555719591851371</v>
      </c>
      <c r="K19" s="54">
        <f t="shared" ca="1" si="8"/>
        <v>43.633505571443962</v>
      </c>
      <c r="L19" s="54">
        <f t="shared" ca="1" si="8"/>
        <v>45.815180850016169</v>
      </c>
      <c r="M19" s="54">
        <f t="shared" ca="1" si="8"/>
        <v>48.10593989251695</v>
      </c>
      <c r="N19" s="54">
        <f t="shared" ca="1" si="8"/>
        <v>50.511236887142807</v>
      </c>
      <c r="O19" s="54">
        <f t="shared" ca="1" si="8"/>
        <v>53.036798731499957</v>
      </c>
      <c r="P19" s="54">
        <f t="shared" ca="1" si="8"/>
        <v>55.688638668074944</v>
      </c>
      <c r="Q19" s="54">
        <f t="shared" ca="1" si="8"/>
        <v>58.473070601478724</v>
      </c>
      <c r="R19" s="54">
        <f t="shared" ca="1" si="8"/>
        <v>61.396724131552638</v>
      </c>
      <c r="S19" s="54">
        <f t="shared" ref="S19:W19" ca="1" si="9">SUM(S12:S17)</f>
        <v>64.466560338130293</v>
      </c>
      <c r="T19" s="54">
        <f t="shared" ca="1" si="9"/>
        <v>67.6898883550368</v>
      </c>
      <c r="U19" s="54">
        <f t="shared" ca="1" si="9"/>
        <v>71.074382772788667</v>
      </c>
      <c r="V19" s="54">
        <f t="shared" ca="1" si="9"/>
        <v>74.628101911428104</v>
      </c>
      <c r="W19" s="565">
        <f t="shared" ca="1" si="9"/>
        <v>325.28170488441316</v>
      </c>
    </row>
    <row r="20" spans="2:25" x14ac:dyDescent="0.2">
      <c r="B20" s="169"/>
      <c r="W20" s="377"/>
    </row>
    <row r="21" spans="2:25" x14ac:dyDescent="0.2">
      <c r="B21" s="163" t="s">
        <v>531</v>
      </c>
      <c r="C21" s="190">
        <f t="shared" ref="C21:R21" ca="1" si="10">C19-C8</f>
        <v>-103.63249329179526</v>
      </c>
      <c r="D21" s="190">
        <f t="shared" ca="1" si="10"/>
        <v>-118.46957707209373</v>
      </c>
      <c r="E21" s="190">
        <f t="shared" ca="1" si="10"/>
        <v>-111.5406212690485</v>
      </c>
      <c r="F21" s="190">
        <f t="shared" ca="1" si="10"/>
        <v>-79.647951835821587</v>
      </c>
      <c r="G21" s="190">
        <f t="shared" ca="1" si="10"/>
        <v>19.660588536484866</v>
      </c>
      <c r="H21" s="190">
        <f t="shared" ca="1" si="10"/>
        <v>37.247426969974008</v>
      </c>
      <c r="I21" s="190">
        <f t="shared" ca="1" si="10"/>
        <v>39.576875801763251</v>
      </c>
      <c r="J21" s="190">
        <f t="shared" ca="1" si="10"/>
        <v>41.555719591851371</v>
      </c>
      <c r="K21" s="190">
        <f t="shared" ca="1" si="10"/>
        <v>43.633505571443962</v>
      </c>
      <c r="L21" s="190">
        <f t="shared" ca="1" si="10"/>
        <v>45.815180850016169</v>
      </c>
      <c r="M21" s="190">
        <f t="shared" ca="1" si="10"/>
        <v>48.10593989251695</v>
      </c>
      <c r="N21" s="190">
        <f t="shared" ca="1" si="10"/>
        <v>50.511236887142807</v>
      </c>
      <c r="O21" s="190">
        <f t="shared" ca="1" si="10"/>
        <v>53.036798731499957</v>
      </c>
      <c r="P21" s="190">
        <f t="shared" ca="1" si="10"/>
        <v>55.688638668074944</v>
      </c>
      <c r="Q21" s="190">
        <f t="shared" ca="1" si="10"/>
        <v>58.473070601478724</v>
      </c>
      <c r="R21" s="190">
        <f t="shared" ca="1" si="10"/>
        <v>61.396724131552638</v>
      </c>
      <c r="S21" s="190">
        <f t="shared" ref="S21:W21" ca="1" si="11">S19-S8</f>
        <v>64.466560338130293</v>
      </c>
      <c r="T21" s="190">
        <f t="shared" ca="1" si="11"/>
        <v>67.6898883550368</v>
      </c>
      <c r="U21" s="190">
        <f t="shared" ca="1" si="11"/>
        <v>71.074382772788667</v>
      </c>
      <c r="V21" s="190">
        <f t="shared" ca="1" si="11"/>
        <v>74.628101911428104</v>
      </c>
      <c r="W21" s="249">
        <f t="shared" ca="1" si="11"/>
        <v>325.28170488441316</v>
      </c>
    </row>
    <row r="22" spans="2:25" x14ac:dyDescent="0.2">
      <c r="B22" s="169"/>
      <c r="W22" s="377"/>
    </row>
    <row r="23" spans="2:25" x14ac:dyDescent="0.2">
      <c r="B23" s="449" t="s">
        <v>532</v>
      </c>
      <c r="C23" s="598">
        <f ca="1">XIRR(C21:W21,C4:W4)</f>
        <v>8.7389537692069988E-2</v>
      </c>
      <c r="D23" s="294"/>
      <c r="E23" s="294"/>
      <c r="F23" s="294"/>
      <c r="G23" s="294"/>
      <c r="H23" s="294"/>
      <c r="I23" s="294"/>
      <c r="J23" s="294"/>
      <c r="K23" s="294"/>
      <c r="L23" s="294"/>
      <c r="M23" s="294"/>
      <c r="N23" s="294"/>
      <c r="O23" s="294"/>
      <c r="P23" s="294"/>
      <c r="Q23" s="294"/>
      <c r="R23" s="294"/>
      <c r="S23" s="294"/>
      <c r="T23" s="294"/>
      <c r="U23" s="294"/>
      <c r="V23" s="294"/>
      <c r="W23" s="381"/>
    </row>
    <row r="24" spans="2:25" x14ac:dyDescent="0.2">
      <c r="C24" s="33"/>
    </row>
    <row r="26" spans="2:25" x14ac:dyDescent="0.2">
      <c r="B26" s="449" t="s">
        <v>534</v>
      </c>
    </row>
    <row r="28" spans="2:25" x14ac:dyDescent="0.2">
      <c r="D28" s="606">
        <v>1</v>
      </c>
      <c r="E28" s="606">
        <f>D28+1</f>
        <v>2</v>
      </c>
      <c r="F28" s="606">
        <f t="shared" ref="F28:W28" si="12">E28+1</f>
        <v>3</v>
      </c>
      <c r="G28" s="606">
        <f t="shared" si="12"/>
        <v>4</v>
      </c>
      <c r="H28" s="606">
        <f t="shared" si="12"/>
        <v>5</v>
      </c>
      <c r="I28" s="606">
        <f t="shared" si="12"/>
        <v>6</v>
      </c>
      <c r="J28" s="606">
        <f t="shared" si="12"/>
        <v>7</v>
      </c>
      <c r="K28" s="606">
        <f t="shared" si="12"/>
        <v>8</v>
      </c>
      <c r="L28" s="606">
        <f t="shared" si="12"/>
        <v>9</v>
      </c>
      <c r="M28" s="606">
        <f t="shared" si="12"/>
        <v>10</v>
      </c>
      <c r="N28" s="606">
        <f t="shared" si="12"/>
        <v>11</v>
      </c>
      <c r="O28" s="606">
        <f t="shared" si="12"/>
        <v>12</v>
      </c>
      <c r="P28" s="606">
        <f t="shared" si="12"/>
        <v>13</v>
      </c>
      <c r="Q28" s="606">
        <f t="shared" si="12"/>
        <v>14</v>
      </c>
      <c r="R28" s="606">
        <f t="shared" si="12"/>
        <v>15</v>
      </c>
      <c r="S28" s="606">
        <f t="shared" si="12"/>
        <v>16</v>
      </c>
      <c r="T28" s="606">
        <f t="shared" si="12"/>
        <v>17</v>
      </c>
      <c r="U28" s="606">
        <f t="shared" si="12"/>
        <v>18</v>
      </c>
      <c r="V28" s="606">
        <f t="shared" si="12"/>
        <v>19</v>
      </c>
      <c r="W28" s="606">
        <f t="shared" si="12"/>
        <v>20</v>
      </c>
    </row>
    <row r="29" spans="2:25" x14ac:dyDescent="0.2">
      <c r="B29" s="444" t="s">
        <v>160</v>
      </c>
      <c r="C29" s="445">
        <v>45747</v>
      </c>
      <c r="D29" s="445">
        <f>EOMONTH(C29,12)</f>
        <v>46112</v>
      </c>
      <c r="E29" s="445">
        <f t="shared" ref="E29" si="13">EOMONTH(D29,12)</f>
        <v>46477</v>
      </c>
      <c r="F29" s="445">
        <f t="shared" ref="F29" si="14">EOMONTH(E29,12)</f>
        <v>46843</v>
      </c>
      <c r="G29" s="445">
        <f t="shared" ref="G29" si="15">EOMONTH(F29,12)</f>
        <v>47208</v>
      </c>
      <c r="H29" s="445">
        <f t="shared" ref="H29" si="16">EOMONTH(G29,12)</f>
        <v>47573</v>
      </c>
      <c r="I29" s="445">
        <f t="shared" ref="I29" si="17">EOMONTH(H29,12)</f>
        <v>47938</v>
      </c>
      <c r="J29" s="445">
        <f t="shared" ref="J29" si="18">EOMONTH(I29,12)</f>
        <v>48304</v>
      </c>
      <c r="K29" s="445">
        <f t="shared" ref="K29" si="19">EOMONTH(J29,12)</f>
        <v>48669</v>
      </c>
      <c r="L29" s="445">
        <f t="shared" ref="L29" si="20">EOMONTH(K29,12)</f>
        <v>49034</v>
      </c>
      <c r="M29" s="445">
        <f t="shared" ref="M29" si="21">EOMONTH(L29,12)</f>
        <v>49399</v>
      </c>
      <c r="N29" s="445">
        <f t="shared" ref="N29" si="22">EOMONTH(M29,12)</f>
        <v>49765</v>
      </c>
      <c r="O29" s="445">
        <f t="shared" ref="O29" si="23">EOMONTH(N29,12)</f>
        <v>50130</v>
      </c>
      <c r="P29" s="445">
        <f t="shared" ref="P29" si="24">EOMONTH(O29,12)</f>
        <v>50495</v>
      </c>
      <c r="Q29" s="445">
        <f t="shared" ref="Q29" si="25">EOMONTH(P29,12)</f>
        <v>50860</v>
      </c>
      <c r="R29" s="446">
        <f t="shared" ref="R29" si="26">EOMONTH(Q29,12)</f>
        <v>51226</v>
      </c>
      <c r="S29" s="446">
        <f t="shared" ref="S29" si="27">EOMONTH(R29,12)</f>
        <v>51591</v>
      </c>
      <c r="T29" s="446">
        <f t="shared" ref="T29" si="28">EOMONTH(S29,12)</f>
        <v>51956</v>
      </c>
      <c r="U29" s="446">
        <f t="shared" ref="U29" si="29">EOMONTH(T29,12)</f>
        <v>52321</v>
      </c>
      <c r="V29" s="446">
        <f t="shared" ref="V29" si="30">EOMONTH(U29,12)</f>
        <v>52687</v>
      </c>
      <c r="W29" s="446">
        <f t="shared" ref="W29" si="31">EOMONTH(V29,12)</f>
        <v>53052</v>
      </c>
    </row>
    <row r="30" spans="2:25" x14ac:dyDescent="0.2">
      <c r="B30" s="169" t="s">
        <v>535</v>
      </c>
      <c r="C30" s="52">
        <f ca="1">-'Cost &amp; Means'!C23</f>
        <v>-551.5380507293936</v>
      </c>
      <c r="D30" s="52">
        <f ca="1">'P&amp;L Statement'!F23+'P&amp;L Statement'!F18+'P&amp;L Statement'!F22</f>
        <v>0.43508161205874751</v>
      </c>
      <c r="E30" s="52">
        <f ca="1">'P&amp;L Statement'!G23+'P&amp;L Statement'!G18+'P&amp;L Statement'!G22</f>
        <v>6.8420717815303886</v>
      </c>
      <c r="F30" s="52">
        <f ca="1">'P&amp;L Statement'!H23+'P&amp;L Statement'!H18+'P&amp;L Statement'!H22</f>
        <v>19.467049831877539</v>
      </c>
      <c r="G30" s="52">
        <f ca="1">'P&amp;L Statement'!I23+'P&amp;L Statement'!I18+'P&amp;L Statement'!I22</f>
        <v>22.442354133119515</v>
      </c>
      <c r="H30" s="52">
        <f ca="1">'P&amp;L Statement'!J23+'P&amp;L Statement'!J18+'P&amp;L Statement'!J22</f>
        <v>9.874951194549169</v>
      </c>
      <c r="I30" s="52">
        <f ca="1">'P&amp;L Statement'!K23+'P&amp;L Statement'!K18+'P&amp;L Statement'!K22</f>
        <v>14.427463289866033</v>
      </c>
      <c r="J30" s="52">
        <f ca="1">'P&amp;L Statement'!L23+'P&amp;L Statement'!L18+'P&amp;L Statement'!L22</f>
        <v>16.948182888195284</v>
      </c>
      <c r="K30" s="52">
        <f ca="1">'P&amp;L Statement'!M23+'P&amp;L Statement'!M18+'P&amp;L Statement'!M22</f>
        <v>19.759094961290579</v>
      </c>
      <c r="L30" s="52">
        <f ca="1">'P&amp;L Statement'!N23+'P&amp;L Statement'!N18+'P&amp;L Statement'!N22</f>
        <v>22.897021666170666</v>
      </c>
      <c r="M30" s="52">
        <f ca="1">'P&amp;L Statement'!O23+'P&amp;L Statement'!O18+'P&amp;L Statement'!O22</f>
        <v>26.399032515328095</v>
      </c>
      <c r="N30" s="52">
        <f ca="1">'P&amp;L Statement'!P23+'P&amp;L Statement'!P18+'P&amp;L Statement'!P22</f>
        <v>30.270581696959368</v>
      </c>
      <c r="O30" s="52">
        <f ca="1">'P&amp;L Statement'!Q23+'P&amp;L Statement'!Q18+'P&amp;L Statement'!Q22</f>
        <v>34.549271156214296</v>
      </c>
      <c r="P30" s="52">
        <f ca="1">'P&amp;L Statement'!R23+'P&amp;L Statement'!R18+'P&amp;L Statement'!R22</f>
        <v>39.304864230666617</v>
      </c>
      <c r="Q30" s="52">
        <f ca="1">'P&amp;L Statement'!S23+'P&amp;L Statement'!S18+'P&amp;L Statement'!S22</f>
        <v>44.511799777383693</v>
      </c>
      <c r="R30" s="52">
        <f ca="1">'P&amp;L Statement'!T23+'P&amp;L Statement'!T18+'P&amp;L Statement'!T22</f>
        <v>49.857956920770896</v>
      </c>
      <c r="S30" s="52">
        <f ca="1">'P&amp;L Statement'!U23+'P&amp;L Statement'!U18+'P&amp;L Statement'!U22</f>
        <v>55.477796930836227</v>
      </c>
      <c r="T30" s="52">
        <f ca="1">'P&amp;L Statement'!V23+'P&amp;L Statement'!V18+'P&amp;L Statement'!V22</f>
        <v>61.633629321753567</v>
      </c>
      <c r="U30" s="52">
        <f ca="1">'P&amp;L Statement'!W23+'P&amp;L Statement'!W18+'P&amp;L Statement'!W22</f>
        <v>67.823127923341872</v>
      </c>
      <c r="V30" s="52">
        <f ca="1">'P&amp;L Statement'!X23+'P&amp;L Statement'!X18+'P&amp;L Statement'!X22</f>
        <v>73.544350294945843</v>
      </c>
      <c r="W30" s="244">
        <f ca="1">'P&amp;L Statement'!Y23+'P&amp;L Statement'!Y18+'P&amp;L Statement'!Y22</f>
        <v>78.335600721341791</v>
      </c>
      <c r="Y30" s="52"/>
    </row>
    <row r="31" spans="2:25" x14ac:dyDescent="0.2">
      <c r="B31" s="169" t="s">
        <v>536</v>
      </c>
      <c r="C31" s="52">
        <f ca="1">C30</f>
        <v>-551.5380507293936</v>
      </c>
      <c r="D31" s="52">
        <f ca="1">C31+D30</f>
        <v>-551.10296911733485</v>
      </c>
      <c r="E31" s="52">
        <f t="shared" ref="E31:R31" ca="1" si="32">D31+E30</f>
        <v>-544.26089733580443</v>
      </c>
      <c r="F31" s="52">
        <f t="shared" ca="1" si="32"/>
        <v>-524.79384750392694</v>
      </c>
      <c r="G31" s="52">
        <f t="shared" ca="1" si="32"/>
        <v>-502.35149337080742</v>
      </c>
      <c r="H31" s="52">
        <f t="shared" ca="1" si="32"/>
        <v>-492.47654217625825</v>
      </c>
      <c r="I31" s="52">
        <f t="shared" ca="1" si="32"/>
        <v>-478.04907888639224</v>
      </c>
      <c r="J31" s="52">
        <f t="shared" ca="1" si="32"/>
        <v>-461.10089599819696</v>
      </c>
      <c r="K31" s="52">
        <f t="shared" ca="1" si="32"/>
        <v>-441.34180103690636</v>
      </c>
      <c r="L31" s="52">
        <f t="shared" ca="1" si="32"/>
        <v>-418.44477937073572</v>
      </c>
      <c r="M31" s="52">
        <f t="shared" ca="1" si="32"/>
        <v>-392.04574685540763</v>
      </c>
      <c r="N31" s="52">
        <f t="shared" ca="1" si="32"/>
        <v>-361.77516515844826</v>
      </c>
      <c r="O31" s="52">
        <f t="shared" ca="1" si="32"/>
        <v>-327.22589400223399</v>
      </c>
      <c r="P31" s="52">
        <f t="shared" ca="1" si="32"/>
        <v>-287.92102977156736</v>
      </c>
      <c r="Q31" s="52">
        <f t="shared" ca="1" si="32"/>
        <v>-243.40922999418368</v>
      </c>
      <c r="R31" s="52">
        <f t="shared" ca="1" si="32"/>
        <v>-193.55127307341277</v>
      </c>
      <c r="S31" s="52">
        <f t="shared" ref="S31" ca="1" si="33">R31+S30</f>
        <v>-138.07347614257654</v>
      </c>
      <c r="T31" s="52">
        <f t="shared" ref="T31" ca="1" si="34">S31+T30</f>
        <v>-76.439846820822964</v>
      </c>
      <c r="U31" s="52">
        <f t="shared" ref="U31" ca="1" si="35">T31+U30</f>
        <v>-8.6167188974810927</v>
      </c>
      <c r="V31" s="52">
        <f t="shared" ref="V31" ca="1" si="36">U31+V30</f>
        <v>64.927631397464751</v>
      </c>
      <c r="W31" s="244">
        <f t="shared" ref="W31" ca="1" si="37">V31+W30</f>
        <v>143.26323211880654</v>
      </c>
    </row>
    <row r="32" spans="2:25" x14ac:dyDescent="0.2">
      <c r="B32" s="169" t="s">
        <v>537</v>
      </c>
      <c r="C32" s="52">
        <f ca="1">IF(C31&lt;0.00000001,0,C28)</f>
        <v>0</v>
      </c>
      <c r="D32" s="52">
        <f t="shared" ref="D32:W32" ca="1" si="38">IF(D31&lt;0.00000001,0,D28)</f>
        <v>0</v>
      </c>
      <c r="E32" s="52">
        <f t="shared" ca="1" si="38"/>
        <v>0</v>
      </c>
      <c r="F32" s="52">
        <f t="shared" ca="1" si="38"/>
        <v>0</v>
      </c>
      <c r="G32" s="52">
        <f t="shared" ca="1" si="38"/>
        <v>0</v>
      </c>
      <c r="H32" s="52">
        <f t="shared" ca="1" si="38"/>
        <v>0</v>
      </c>
      <c r="I32" s="52">
        <f t="shared" ca="1" si="38"/>
        <v>0</v>
      </c>
      <c r="J32" s="52">
        <f t="shared" ca="1" si="38"/>
        <v>0</v>
      </c>
      <c r="K32" s="52">
        <f t="shared" ca="1" si="38"/>
        <v>0</v>
      </c>
      <c r="L32" s="52">
        <f t="shared" ca="1" si="38"/>
        <v>0</v>
      </c>
      <c r="M32" s="52">
        <f t="shared" ca="1" si="38"/>
        <v>0</v>
      </c>
      <c r="N32" s="52">
        <f t="shared" ca="1" si="38"/>
        <v>0</v>
      </c>
      <c r="O32" s="52">
        <f t="shared" ca="1" si="38"/>
        <v>0</v>
      </c>
      <c r="P32" s="52">
        <f t="shared" ca="1" si="38"/>
        <v>0</v>
      </c>
      <c r="Q32" s="52">
        <f t="shared" ca="1" si="38"/>
        <v>0</v>
      </c>
      <c r="R32" s="52">
        <f t="shared" ca="1" si="38"/>
        <v>0</v>
      </c>
      <c r="S32" s="52">
        <f t="shared" ca="1" si="38"/>
        <v>0</v>
      </c>
      <c r="T32" s="52">
        <f t="shared" ca="1" si="38"/>
        <v>0</v>
      </c>
      <c r="U32" s="52">
        <f t="shared" ca="1" si="38"/>
        <v>0</v>
      </c>
      <c r="V32" s="52">
        <f t="shared" ca="1" si="38"/>
        <v>19</v>
      </c>
      <c r="W32" s="244">
        <f t="shared" ca="1" si="38"/>
        <v>20</v>
      </c>
    </row>
    <row r="33" spans="2:24" x14ac:dyDescent="0.2">
      <c r="B33" s="169"/>
      <c r="W33" s="377"/>
    </row>
    <row r="34" spans="2:24" x14ac:dyDescent="0.2">
      <c r="B34" s="449" t="s">
        <v>538</v>
      </c>
      <c r="C34" s="599">
        <f ca="1">V32</f>
        <v>19</v>
      </c>
      <c r="D34" s="294"/>
      <c r="E34" s="294"/>
      <c r="F34" s="294"/>
      <c r="G34" s="294"/>
      <c r="H34" s="294"/>
      <c r="I34" s="294"/>
      <c r="J34" s="294"/>
      <c r="K34" s="294"/>
      <c r="L34" s="294"/>
      <c r="M34" s="294"/>
      <c r="N34" s="294"/>
      <c r="O34" s="294"/>
      <c r="P34" s="294"/>
      <c r="Q34" s="294"/>
      <c r="R34" s="294"/>
      <c r="S34" s="294"/>
      <c r="T34" s="294"/>
      <c r="U34" s="294"/>
      <c r="V34" s="294"/>
      <c r="W34" s="381"/>
    </row>
    <row r="37" spans="2:24" x14ac:dyDescent="0.2">
      <c r="B37" s="449" t="s">
        <v>550</v>
      </c>
    </row>
    <row r="39" spans="2:24" x14ac:dyDescent="0.2">
      <c r="B39" s="444" t="s">
        <v>160</v>
      </c>
      <c r="C39" s="445">
        <v>45747</v>
      </c>
      <c r="D39" s="445">
        <f>EOMONTH(C39,12)</f>
        <v>46112</v>
      </c>
      <c r="E39" s="445">
        <f t="shared" ref="E39" si="39">EOMONTH(D39,12)</f>
        <v>46477</v>
      </c>
      <c r="F39" s="445">
        <f t="shared" ref="F39" si="40">EOMONTH(E39,12)</f>
        <v>46843</v>
      </c>
      <c r="G39" s="445">
        <f t="shared" ref="G39" si="41">EOMONTH(F39,12)</f>
        <v>47208</v>
      </c>
      <c r="H39" s="445">
        <f t="shared" ref="H39" si="42">EOMONTH(G39,12)</f>
        <v>47573</v>
      </c>
      <c r="I39" s="445">
        <f t="shared" ref="I39" si="43">EOMONTH(H39,12)</f>
        <v>47938</v>
      </c>
      <c r="J39" s="445">
        <f t="shared" ref="J39" si="44">EOMONTH(I39,12)</f>
        <v>48304</v>
      </c>
      <c r="K39" s="445">
        <f t="shared" ref="K39" si="45">EOMONTH(J39,12)</f>
        <v>48669</v>
      </c>
      <c r="L39" s="445">
        <f t="shared" ref="L39" si="46">EOMONTH(K39,12)</f>
        <v>49034</v>
      </c>
      <c r="M39" s="445">
        <f t="shared" ref="M39" si="47">EOMONTH(L39,12)</f>
        <v>49399</v>
      </c>
      <c r="N39" s="445">
        <f t="shared" ref="N39" si="48">EOMONTH(M39,12)</f>
        <v>49765</v>
      </c>
      <c r="O39" s="445">
        <f t="shared" ref="O39" si="49">EOMONTH(N39,12)</f>
        <v>50130</v>
      </c>
      <c r="P39" s="445">
        <f t="shared" ref="P39" si="50">EOMONTH(O39,12)</f>
        <v>50495</v>
      </c>
      <c r="Q39" s="445">
        <f t="shared" ref="Q39" si="51">EOMONTH(P39,12)</f>
        <v>50860</v>
      </c>
      <c r="R39" s="446">
        <f t="shared" ref="R39" si="52">EOMONTH(Q39,12)</f>
        <v>51226</v>
      </c>
      <c r="S39" s="446">
        <f t="shared" ref="S39" si="53">EOMONTH(R39,12)</f>
        <v>51591</v>
      </c>
      <c r="T39" s="446">
        <f t="shared" ref="T39" si="54">EOMONTH(S39,12)</f>
        <v>51956</v>
      </c>
      <c r="U39" s="446">
        <f t="shared" ref="U39" si="55">EOMONTH(T39,12)</f>
        <v>52321</v>
      </c>
      <c r="V39" s="446">
        <f t="shared" ref="V39" si="56">EOMONTH(U39,12)</f>
        <v>52687</v>
      </c>
      <c r="W39" s="446">
        <f t="shared" ref="W39" si="57">EOMONTH(V39,12)</f>
        <v>53052</v>
      </c>
    </row>
    <row r="40" spans="2:24" x14ac:dyDescent="0.2">
      <c r="B40" s="169"/>
      <c r="W40" s="377"/>
    </row>
    <row r="41" spans="2:24" x14ac:dyDescent="0.2">
      <c r="B41" s="290" t="s">
        <v>539</v>
      </c>
      <c r="C41" s="52">
        <f>'P&amp;L Statement'!E9</f>
        <v>0</v>
      </c>
      <c r="D41" s="52">
        <f>'P&amp;L Statement'!F9</f>
        <v>1.6459099107207749</v>
      </c>
      <c r="E41" s="52">
        <f>'P&amp;L Statement'!G9</f>
        <v>9.8539759081246601</v>
      </c>
      <c r="F41" s="52">
        <f>'P&amp;L Statement'!H9</f>
        <v>22.568665123750421</v>
      </c>
      <c r="G41" s="52">
        <f>'P&amp;L Statement'!I9</f>
        <v>34.907906239950947</v>
      </c>
      <c r="H41" s="52">
        <f>'P&amp;L Statement'!J9</f>
        <v>41.880291853717686</v>
      </c>
      <c r="I41" s="52">
        <f>'P&amp;L Statement'!K9</f>
        <v>43.974306446403595</v>
      </c>
      <c r="J41" s="52">
        <f>'P&amp;L Statement'!L9</f>
        <v>46.173021768723764</v>
      </c>
      <c r="K41" s="52">
        <f>'P&amp;L Statement'!M9</f>
        <v>48.481672857159957</v>
      </c>
      <c r="L41" s="52">
        <f>'P&amp;L Statement'!N9</f>
        <v>50.905756500017958</v>
      </c>
      <c r="M41" s="52">
        <f>'P&amp;L Statement'!O9</f>
        <v>53.451044325018842</v>
      </c>
      <c r="N41" s="52">
        <f>'P&amp;L Statement'!P9</f>
        <v>56.123596541269784</v>
      </c>
      <c r="O41" s="52">
        <f>'P&amp;L Statement'!Q9</f>
        <v>58.929776368333286</v>
      </c>
      <c r="P41" s="52">
        <f>'P&amp;L Statement'!R9</f>
        <v>61.87626518674994</v>
      </c>
      <c r="Q41" s="52">
        <f>'P&amp;L Statement'!S9</f>
        <v>64.97007844608747</v>
      </c>
      <c r="R41" s="52">
        <f>'P&amp;L Statement'!T9</f>
        <v>68.218582368391822</v>
      </c>
      <c r="S41" s="52">
        <f>'P&amp;L Statement'!U9</f>
        <v>71.629511486811438</v>
      </c>
      <c r="T41" s="52">
        <f>'P&amp;L Statement'!V9</f>
        <v>75.210987061151997</v>
      </c>
      <c r="U41" s="52">
        <f>'P&amp;L Statement'!W9</f>
        <v>78.971536414209623</v>
      </c>
      <c r="V41" s="52">
        <f>'P&amp;L Statement'!X9</f>
        <v>82.920113234920109</v>
      </c>
      <c r="W41" s="244">
        <f>'P&amp;L Statement'!Y9</f>
        <v>87.066118896666097</v>
      </c>
      <c r="X41" s="52"/>
    </row>
    <row r="42" spans="2:24" x14ac:dyDescent="0.2">
      <c r="B42" s="169"/>
      <c r="W42" s="377"/>
    </row>
    <row r="43" spans="2:24" x14ac:dyDescent="0.2">
      <c r="B43" s="169" t="s">
        <v>540</v>
      </c>
      <c r="W43" s="377"/>
    </row>
    <row r="44" spans="2:24" x14ac:dyDescent="0.2">
      <c r="B44" s="169" t="s">
        <v>551</v>
      </c>
      <c r="C44" s="52">
        <f>'P&amp;L Statement'!E14</f>
        <v>0</v>
      </c>
      <c r="D44" s="52">
        <f>'P&amp;L Statement'!F14</f>
        <v>1.2108282986620273</v>
      </c>
      <c r="E44" s="52">
        <f>'P&amp;L Statement'!G14</f>
        <v>3.0119041265942714</v>
      </c>
      <c r="F44" s="52">
        <f>'P&amp;L Statement'!H14</f>
        <v>3.1016152918728825</v>
      </c>
      <c r="G44" s="52">
        <f>'P&amp;L Statement'!I14</f>
        <v>5.3030414235057499</v>
      </c>
      <c r="H44" s="52">
        <f>'P&amp;L Statement'!J14</f>
        <v>4.5656122311240956</v>
      </c>
      <c r="I44" s="52">
        <f>'P&amp;L Statement'!K14</f>
        <v>4.3974306446403579</v>
      </c>
      <c r="J44" s="52">
        <f>'P&amp;L Statement'!L14</f>
        <v>4.6173021768723777</v>
      </c>
      <c r="K44" s="52">
        <f>'P&amp;L Statement'!M14</f>
        <v>4.8481672857159959</v>
      </c>
      <c r="L44" s="52">
        <f>'P&amp;L Statement'!N14</f>
        <v>5.0905756500017976</v>
      </c>
      <c r="M44" s="52">
        <f>'P&amp;L Statement'!O14</f>
        <v>5.3451044325018851</v>
      </c>
      <c r="N44" s="52">
        <f>'P&amp;L Statement'!P14</f>
        <v>5.6123596541269789</v>
      </c>
      <c r="O44" s="52">
        <f>'P&amp;L Statement'!Q14</f>
        <v>5.8929776368333302</v>
      </c>
      <c r="P44" s="52">
        <f>'P&amp;L Statement'!R14</f>
        <v>6.1876265186749944</v>
      </c>
      <c r="Q44" s="52">
        <f>'P&amp;L Statement'!S14</f>
        <v>6.4970078446087474</v>
      </c>
      <c r="R44" s="52">
        <f>'P&amp;L Statement'!T14</f>
        <v>6.8218582368391845</v>
      </c>
      <c r="S44" s="52">
        <f>'P&amp;L Statement'!U14</f>
        <v>7.1629511486811444</v>
      </c>
      <c r="T44" s="52">
        <f>'P&amp;L Statement'!V14</f>
        <v>7.5210987061152013</v>
      </c>
      <c r="U44" s="52">
        <f>'P&amp;L Statement'!W14</f>
        <v>7.8971536414209629</v>
      </c>
      <c r="V44" s="52">
        <f>'P&amp;L Statement'!X14</f>
        <v>8.2920113234920123</v>
      </c>
      <c r="W44" s="244">
        <f>'P&amp;L Statement'!Y14</f>
        <v>8.7066118896666111</v>
      </c>
      <c r="X44" s="52"/>
    </row>
    <row r="45" spans="2:24" x14ac:dyDescent="0.2">
      <c r="B45" s="169"/>
      <c r="W45" s="377"/>
    </row>
    <row r="46" spans="2:24" x14ac:dyDescent="0.2">
      <c r="B46" s="290" t="s">
        <v>541</v>
      </c>
      <c r="C46" s="54">
        <f>C41-C44</f>
        <v>0</v>
      </c>
      <c r="D46" s="54">
        <f t="shared" ref="D46:W46" si="58">D41-D44</f>
        <v>0.43508161205874751</v>
      </c>
      <c r="E46" s="54">
        <f t="shared" si="58"/>
        <v>6.8420717815303886</v>
      </c>
      <c r="F46" s="54">
        <f t="shared" si="58"/>
        <v>19.467049831877539</v>
      </c>
      <c r="G46" s="54">
        <f t="shared" si="58"/>
        <v>29.604864816445197</v>
      </c>
      <c r="H46" s="54">
        <f t="shared" si="58"/>
        <v>37.314679622593587</v>
      </c>
      <c r="I46" s="54">
        <f t="shared" si="58"/>
        <v>39.576875801763236</v>
      </c>
      <c r="J46" s="54">
        <f t="shared" si="58"/>
        <v>41.555719591851386</v>
      </c>
      <c r="K46" s="54">
        <f t="shared" si="58"/>
        <v>43.633505571443962</v>
      </c>
      <c r="L46" s="54">
        <f t="shared" si="58"/>
        <v>45.815180850016162</v>
      </c>
      <c r="M46" s="54">
        <f t="shared" si="58"/>
        <v>48.105939892516957</v>
      </c>
      <c r="N46" s="54">
        <f t="shared" si="58"/>
        <v>50.511236887142807</v>
      </c>
      <c r="O46" s="54">
        <f t="shared" si="58"/>
        <v>53.036798731499957</v>
      </c>
      <c r="P46" s="54">
        <f t="shared" si="58"/>
        <v>55.688638668074944</v>
      </c>
      <c r="Q46" s="54">
        <f t="shared" si="58"/>
        <v>58.473070601478724</v>
      </c>
      <c r="R46" s="54">
        <f t="shared" si="58"/>
        <v>61.396724131552638</v>
      </c>
      <c r="S46" s="54">
        <f t="shared" si="58"/>
        <v>64.466560338130293</v>
      </c>
      <c r="T46" s="54">
        <f t="shared" si="58"/>
        <v>67.6898883550368</v>
      </c>
      <c r="U46" s="54">
        <f t="shared" si="58"/>
        <v>71.074382772788667</v>
      </c>
      <c r="V46" s="54">
        <f t="shared" si="58"/>
        <v>74.628101911428104</v>
      </c>
      <c r="W46" s="565">
        <f t="shared" si="58"/>
        <v>78.359507006999479</v>
      </c>
      <c r="X46" s="52"/>
    </row>
    <row r="47" spans="2:24" x14ac:dyDescent="0.2">
      <c r="B47" s="169"/>
      <c r="W47" s="377"/>
    </row>
    <row r="48" spans="2:24" x14ac:dyDescent="0.2">
      <c r="B48" s="290" t="s">
        <v>542</v>
      </c>
      <c r="W48" s="377"/>
    </row>
    <row r="49" spans="2:24" x14ac:dyDescent="0.2">
      <c r="B49" s="169" t="s">
        <v>543</v>
      </c>
      <c r="C49" s="52">
        <f>'P&amp;L Statement'!E20</f>
        <v>0</v>
      </c>
      <c r="D49" s="52">
        <f>'P&amp;L Statement'!F20</f>
        <v>0</v>
      </c>
      <c r="E49" s="52">
        <f>'P&amp;L Statement'!G20</f>
        <v>0</v>
      </c>
      <c r="F49" s="52">
        <f>'P&amp;L Statement'!H20</f>
        <v>0</v>
      </c>
      <c r="G49" s="52">
        <f>'P&amp;L Statement'!I20</f>
        <v>0</v>
      </c>
      <c r="H49" s="52">
        <f ca="1">'P&amp;L Statement'!J20</f>
        <v>1.200001789876554</v>
      </c>
      <c r="I49" s="52">
        <f>'P&amp;L Statement'!K20</f>
        <v>0</v>
      </c>
      <c r="J49" s="52">
        <f>'P&amp;L Statement'!L20</f>
        <v>0</v>
      </c>
      <c r="K49" s="52">
        <f>'P&amp;L Statement'!M20</f>
        <v>0</v>
      </c>
      <c r="L49" s="52">
        <f>'P&amp;L Statement'!N20</f>
        <v>0</v>
      </c>
      <c r="M49" s="52">
        <f>'P&amp;L Statement'!O20</f>
        <v>0</v>
      </c>
      <c r="N49" s="52">
        <f>'P&amp;L Statement'!P20</f>
        <v>0</v>
      </c>
      <c r="O49" s="52">
        <f>'P&amp;L Statement'!Q20</f>
        <v>0</v>
      </c>
      <c r="P49" s="52">
        <f>'P&amp;L Statement'!R20</f>
        <v>0</v>
      </c>
      <c r="Q49" s="52">
        <f>'P&amp;L Statement'!S20</f>
        <v>0</v>
      </c>
      <c r="R49" s="52">
        <f>'P&amp;L Statement'!T20</f>
        <v>0</v>
      </c>
      <c r="S49" s="52">
        <f>'P&amp;L Statement'!U20</f>
        <v>0</v>
      </c>
      <c r="T49" s="52">
        <f>'P&amp;L Statement'!V20</f>
        <v>0</v>
      </c>
      <c r="U49" s="52">
        <f>'P&amp;L Statement'!W20</f>
        <v>0</v>
      </c>
      <c r="V49" s="52">
        <f>'P&amp;L Statement'!X20</f>
        <v>0</v>
      </c>
      <c r="W49" s="244">
        <f>'P&amp;L Statement'!Y20</f>
        <v>0</v>
      </c>
    </row>
    <row r="50" spans="2:24" x14ac:dyDescent="0.2">
      <c r="B50" s="169" t="s">
        <v>544</v>
      </c>
      <c r="C50" s="52">
        <f>'P&amp;L Statement'!E19</f>
        <v>0</v>
      </c>
      <c r="D50" s="52">
        <f>'P&amp;L Statement'!F19</f>
        <v>0</v>
      </c>
      <c r="E50" s="52">
        <f>'P&amp;L Statement'!G19</f>
        <v>0</v>
      </c>
      <c r="F50" s="52">
        <f>'P&amp;L Statement'!H19</f>
        <v>0</v>
      </c>
      <c r="G50" s="52">
        <f ca="1">'P&amp;L Statement'!I19</f>
        <v>7.1625106833256815</v>
      </c>
      <c r="H50" s="52">
        <f ca="1">'P&amp;L Statement'!J19</f>
        <v>7.1625106833256815</v>
      </c>
      <c r="I50" s="52">
        <f>'P&amp;L Statement'!K19</f>
        <v>0</v>
      </c>
      <c r="J50" s="52">
        <f>'P&amp;L Statement'!L19</f>
        <v>0</v>
      </c>
      <c r="K50" s="52">
        <f>'P&amp;L Statement'!M19</f>
        <v>0</v>
      </c>
      <c r="L50" s="52">
        <f>'P&amp;L Statement'!N19</f>
        <v>0</v>
      </c>
      <c r="M50" s="52">
        <f>'P&amp;L Statement'!O19</f>
        <v>0</v>
      </c>
      <c r="N50" s="52">
        <f>'P&amp;L Statement'!P19</f>
        <v>0</v>
      </c>
      <c r="O50" s="52">
        <f>'P&amp;L Statement'!Q19</f>
        <v>0</v>
      </c>
      <c r="P50" s="52">
        <f>'P&amp;L Statement'!R19</f>
        <v>0</v>
      </c>
      <c r="Q50" s="52">
        <f>'P&amp;L Statement'!S19</f>
        <v>0</v>
      </c>
      <c r="R50" s="52">
        <f>'P&amp;L Statement'!T19</f>
        <v>0</v>
      </c>
      <c r="S50" s="52">
        <f>'P&amp;L Statement'!U19</f>
        <v>0</v>
      </c>
      <c r="T50" s="52">
        <f>'P&amp;L Statement'!V19</f>
        <v>0</v>
      </c>
      <c r="U50" s="52">
        <f>'P&amp;L Statement'!W19</f>
        <v>0</v>
      </c>
      <c r="V50" s="52">
        <f>'P&amp;L Statement'!X19</f>
        <v>0</v>
      </c>
      <c r="W50" s="244">
        <f>'P&amp;L Statement'!Y19</f>
        <v>0</v>
      </c>
    </row>
    <row r="51" spans="2:24" x14ac:dyDescent="0.2">
      <c r="B51" s="169" t="s">
        <v>545</v>
      </c>
      <c r="C51" s="52">
        <f>'P&amp;L Statement'!E21</f>
        <v>0</v>
      </c>
      <c r="D51" s="52">
        <f ca="1">'P&amp;L Statement'!F21</f>
        <v>0</v>
      </c>
      <c r="E51" s="52">
        <f ca="1">'P&amp;L Statement'!G21</f>
        <v>0</v>
      </c>
      <c r="F51" s="52">
        <f ca="1">'P&amp;L Statement'!H21</f>
        <v>0</v>
      </c>
      <c r="G51" s="52">
        <f ca="1">'P&amp;L Statement'!I21</f>
        <v>0</v>
      </c>
      <c r="H51" s="52">
        <f ca="1">'P&amp;L Statement'!J21</f>
        <v>19.077215954842188</v>
      </c>
      <c r="I51" s="52">
        <f ca="1">'P&amp;L Statement'!K21</f>
        <v>25.149412511897214</v>
      </c>
      <c r="J51" s="52">
        <f ca="1">'P&amp;L Statement'!L21</f>
        <v>24.607536703656091</v>
      </c>
      <c r="K51" s="52">
        <f ca="1">'P&amp;L Statement'!M21</f>
        <v>23.87441061015338</v>
      </c>
      <c r="L51" s="52">
        <f ca="1">'P&amp;L Statement'!N21</f>
        <v>22.918159183845503</v>
      </c>
      <c r="M51" s="52">
        <f ca="1">'P&amp;L Statement'!O21</f>
        <v>21.706907377188855</v>
      </c>
      <c r="N51" s="52">
        <f ca="1">'P&amp;L Statement'!P21</f>
        <v>20.240655190183439</v>
      </c>
      <c r="O51" s="52">
        <f ca="1">'P&amp;L Statement'!Q21</f>
        <v>18.487527575285661</v>
      </c>
      <c r="P51" s="52">
        <f ca="1">'P&amp;L Statement'!R21</f>
        <v>16.383774437408327</v>
      </c>
      <c r="Q51" s="52">
        <f ca="1">'P&amp;L Statement'!S21</f>
        <v>13.961270824095033</v>
      </c>
      <c r="R51" s="52">
        <f ca="1">'P&amp;L Statement'!T21</f>
        <v>11.538767210781741</v>
      </c>
      <c r="S51" s="52">
        <f ca="1">'P&amp;L Statement'!U21</f>
        <v>8.9887634072940621</v>
      </c>
      <c r="T51" s="52">
        <f ca="1">'P&amp;L Statement'!V21</f>
        <v>6.0562590332832338</v>
      </c>
      <c r="U51" s="52">
        <f ca="1">'P&amp;L Statement'!W21</f>
        <v>3.2512548494467883</v>
      </c>
      <c r="V51" s="52">
        <f ca="1">'P&amp;L Statement'!X21</f>
        <v>1.0837516164822625</v>
      </c>
      <c r="W51" s="244">
        <f ca="1">'P&amp;L Statement'!Y21</f>
        <v>2.3906285657696622E-2</v>
      </c>
    </row>
    <row r="52" spans="2:24" x14ac:dyDescent="0.2">
      <c r="B52" s="169" t="s">
        <v>184</v>
      </c>
      <c r="C52" s="52">
        <f ca="1">'P&amp;L Statement'!E18</f>
        <v>0</v>
      </c>
      <c r="D52" s="52">
        <f ca="1">'P&amp;L Statement'!F18</f>
        <v>2.8013217034234712</v>
      </c>
      <c r="E52" s="52">
        <f ca="1">'P&amp;L Statement'!G18</f>
        <v>5.5143279686521716</v>
      </c>
      <c r="F52" s="52">
        <f ca="1">'P&amp;L Statement'!H18</f>
        <v>9.3582502664007396</v>
      </c>
      <c r="G52" s="52">
        <f ca="1">'P&amp;L Statement'!I18</f>
        <v>12.915335514970698</v>
      </c>
      <c r="H52" s="52">
        <f ca="1">'P&amp;L Statement'!J18</f>
        <v>15.846997879294797</v>
      </c>
      <c r="I52" s="52">
        <f ca="1">'P&amp;L Statement'!K18</f>
        <v>16.352491027568803</v>
      </c>
      <c r="J52" s="52">
        <f ca="1">'P&amp;L Statement'!L18</f>
        <v>16.352491027568803</v>
      </c>
      <c r="K52" s="52">
        <f ca="1">'P&amp;L Statement'!M18</f>
        <v>16.352491027568803</v>
      </c>
      <c r="L52" s="52">
        <f ca="1">'P&amp;L Statement'!N18</f>
        <v>16.352491027568803</v>
      </c>
      <c r="M52" s="52">
        <f ca="1">'P&amp;L Statement'!O18</f>
        <v>16.352491027568803</v>
      </c>
      <c r="N52" s="52">
        <f ca="1">'P&amp;L Statement'!P18</f>
        <v>16.352491027568803</v>
      </c>
      <c r="O52" s="52">
        <f ca="1">'P&amp;L Statement'!Q18</f>
        <v>16.352491027568803</v>
      </c>
      <c r="P52" s="52">
        <f ca="1">'P&amp;L Statement'!R18</f>
        <v>16.352491027568803</v>
      </c>
      <c r="Q52" s="52">
        <f ca="1">'P&amp;L Statement'!S18</f>
        <v>16.352491027568803</v>
      </c>
      <c r="R52" s="52">
        <f ca="1">'P&amp;L Statement'!T18</f>
        <v>16.352491027568803</v>
      </c>
      <c r="S52" s="52">
        <f ca="1">'P&amp;L Statement'!U18</f>
        <v>16.352491027568803</v>
      </c>
      <c r="T52" s="52">
        <f ca="1">'P&amp;L Statement'!V18</f>
        <v>16.352491027568803</v>
      </c>
      <c r="U52" s="52">
        <f ca="1">'P&amp;L Statement'!W18</f>
        <v>16.352491027568803</v>
      </c>
      <c r="V52" s="52">
        <f ca="1">'P&amp;L Statement'!X18</f>
        <v>16.352491027568803</v>
      </c>
      <c r="W52" s="244">
        <f ca="1">'P&amp;L Statement'!Y18</f>
        <v>16.352491027568803</v>
      </c>
      <c r="X52" s="52"/>
    </row>
    <row r="53" spans="2:24" x14ac:dyDescent="0.2">
      <c r="B53" s="169"/>
      <c r="C53" s="52"/>
      <c r="D53" s="52"/>
      <c r="E53" s="52"/>
      <c r="F53" s="52"/>
      <c r="G53" s="52"/>
      <c r="H53" s="52"/>
      <c r="I53" s="52"/>
      <c r="J53" s="52"/>
      <c r="K53" s="52"/>
      <c r="L53" s="52"/>
      <c r="M53" s="52"/>
      <c r="N53" s="52"/>
      <c r="O53" s="52"/>
      <c r="P53" s="52"/>
      <c r="Q53" s="52"/>
      <c r="R53" s="52"/>
      <c r="S53" s="52"/>
      <c r="T53" s="52"/>
      <c r="U53" s="52"/>
      <c r="V53" s="52"/>
      <c r="W53" s="244"/>
    </row>
    <row r="54" spans="2:24" x14ac:dyDescent="0.2">
      <c r="B54" s="290" t="s">
        <v>546</v>
      </c>
      <c r="C54" s="54">
        <f ca="1">SUM(C49:C52)</f>
        <v>0</v>
      </c>
      <c r="D54" s="54">
        <f ca="1">SUM(D49:D53)</f>
        <v>2.8013217034234712</v>
      </c>
      <c r="E54" s="54">
        <f t="shared" ref="E54:W54" ca="1" si="59">SUM(E49:E53)</f>
        <v>5.5143279686521716</v>
      </c>
      <c r="F54" s="54">
        <f t="shared" ca="1" si="59"/>
        <v>9.3582502664007396</v>
      </c>
      <c r="G54" s="54">
        <f t="shared" ca="1" si="59"/>
        <v>20.077846198296378</v>
      </c>
      <c r="H54" s="54">
        <f t="shared" ca="1" si="59"/>
        <v>43.286726307339222</v>
      </c>
      <c r="I54" s="54">
        <f t="shared" ca="1" si="59"/>
        <v>41.501903539466014</v>
      </c>
      <c r="J54" s="54">
        <f t="shared" ca="1" si="59"/>
        <v>40.960027731224898</v>
      </c>
      <c r="K54" s="54">
        <f t="shared" ca="1" si="59"/>
        <v>40.226901637722179</v>
      </c>
      <c r="L54" s="54">
        <f t="shared" ca="1" si="59"/>
        <v>39.270650211414306</v>
      </c>
      <c r="M54" s="54">
        <f t="shared" ca="1" si="59"/>
        <v>38.059398404757658</v>
      </c>
      <c r="N54" s="54">
        <f t="shared" ca="1" si="59"/>
        <v>36.593146217752242</v>
      </c>
      <c r="O54" s="54">
        <f t="shared" ca="1" si="59"/>
        <v>34.840018602854464</v>
      </c>
      <c r="P54" s="54">
        <f t="shared" ca="1" si="59"/>
        <v>32.73626546497713</v>
      </c>
      <c r="Q54" s="54">
        <f t="shared" ca="1" si="59"/>
        <v>30.313761851663834</v>
      </c>
      <c r="R54" s="54">
        <f t="shared" ca="1" si="59"/>
        <v>27.891258238350545</v>
      </c>
      <c r="S54" s="54">
        <f t="shared" ca="1" si="59"/>
        <v>25.341254434862865</v>
      </c>
      <c r="T54" s="54">
        <f t="shared" ca="1" si="59"/>
        <v>22.408750060852036</v>
      </c>
      <c r="U54" s="54">
        <f t="shared" ca="1" si="59"/>
        <v>19.603745877015591</v>
      </c>
      <c r="V54" s="54">
        <f t="shared" ca="1" si="59"/>
        <v>17.436242644051067</v>
      </c>
      <c r="W54" s="565">
        <f t="shared" ca="1" si="59"/>
        <v>16.376397313226498</v>
      </c>
      <c r="X54" s="52"/>
    </row>
    <row r="55" spans="2:24" x14ac:dyDescent="0.2">
      <c r="B55" s="169"/>
      <c r="W55" s="377"/>
    </row>
    <row r="56" spans="2:24" x14ac:dyDescent="0.2">
      <c r="B56" s="169" t="s">
        <v>547</v>
      </c>
      <c r="C56" s="600">
        <f t="shared" ref="C56:W56" ca="1" si="60">IFERROR(C54/C46,0)</f>
        <v>0</v>
      </c>
      <c r="D56" s="600">
        <f t="shared" ca="1" si="60"/>
        <v>6.4386120345743745</v>
      </c>
      <c r="E56" s="600">
        <f t="shared" ca="1" si="60"/>
        <v>0.80594418543483382</v>
      </c>
      <c r="F56" s="600">
        <f t="shared" ca="1" si="60"/>
        <v>0.48072257210111452</v>
      </c>
      <c r="G56" s="600">
        <f t="shared" ca="1" si="60"/>
        <v>0.67819415230510838</v>
      </c>
      <c r="H56" s="600">
        <f t="shared" ca="1" si="60"/>
        <v>1.160045503409056</v>
      </c>
      <c r="I56" s="600">
        <f t="shared" ca="1" si="60"/>
        <v>1.0486402147391587</v>
      </c>
      <c r="J56" s="600">
        <f t="shared" ca="1" si="60"/>
        <v>0.98566522571436122</v>
      </c>
      <c r="K56" s="600">
        <f t="shared" ca="1" si="60"/>
        <v>0.92192687960530861</v>
      </c>
      <c r="L56" s="600">
        <f t="shared" ca="1" si="60"/>
        <v>0.85715366572432627</v>
      </c>
      <c r="M56" s="600">
        <f t="shared" ca="1" si="60"/>
        <v>0.79115798360438905</v>
      </c>
      <c r="N56" s="600">
        <f t="shared" ca="1" si="60"/>
        <v>0.72445555628566893</v>
      </c>
      <c r="O56" s="600">
        <f t="shared" ca="1" si="60"/>
        <v>0.65690274368241719</v>
      </c>
      <c r="P56" s="600">
        <f t="shared" ca="1" si="60"/>
        <v>0.58784459896923469</v>
      </c>
      <c r="Q56" s="600">
        <f t="shared" ca="1" si="60"/>
        <v>0.51842260958495368</v>
      </c>
      <c r="R56" s="600">
        <f t="shared" ca="1" si="60"/>
        <v>0.45427925728722773</v>
      </c>
      <c r="S56" s="600">
        <f t="shared" ca="1" si="60"/>
        <v>0.39309146171203696</v>
      </c>
      <c r="T56" s="600">
        <f t="shared" ca="1" si="60"/>
        <v>0.33105018497470462</v>
      </c>
      <c r="U56" s="600">
        <f t="shared" ca="1" si="60"/>
        <v>0.2758201353599517</v>
      </c>
      <c r="V56" s="600">
        <f t="shared" ca="1" si="60"/>
        <v>0.23364178101092753</v>
      </c>
      <c r="W56" s="601">
        <f t="shared" ca="1" si="60"/>
        <v>0.20899056079773029</v>
      </c>
      <c r="X56" s="608"/>
    </row>
    <row r="57" spans="2:24" x14ac:dyDescent="0.2">
      <c r="B57" s="169"/>
      <c r="W57" s="377"/>
    </row>
    <row r="58" spans="2:24" x14ac:dyDescent="0.2">
      <c r="B58" s="290" t="s">
        <v>548</v>
      </c>
      <c r="D58" s="54">
        <f t="shared" ref="D58:W58" ca="1" si="61">D56*D41</f>
        <v>10.597375358992016</v>
      </c>
      <c r="E58" s="54">
        <f t="shared" ca="1" si="61"/>
        <v>7.9417545865680061</v>
      </c>
      <c r="F58" s="54">
        <f t="shared" ca="1" si="61"/>
        <v>10.849266747178021</v>
      </c>
      <c r="G58" s="54">
        <f t="shared" ca="1" si="61"/>
        <v>23.674337881149736</v>
      </c>
      <c r="H58" s="54">
        <f t="shared" ca="1" si="61"/>
        <v>48.583044246364118</v>
      </c>
      <c r="I58" s="54">
        <f t="shared" ca="1" si="61"/>
        <v>46.113226154962234</v>
      </c>
      <c r="J58" s="54">
        <f t="shared" ca="1" si="61"/>
        <v>45.511141923583224</v>
      </c>
      <c r="K58" s="54">
        <f t="shared" ca="1" si="61"/>
        <v>44.696557375246869</v>
      </c>
      <c r="L58" s="54">
        <f t="shared" ca="1" si="61"/>
        <v>43.634055790460344</v>
      </c>
      <c r="M58" s="54">
        <f t="shared" ca="1" si="61"/>
        <v>42.28822044973073</v>
      </c>
      <c r="N58" s="54">
        <f t="shared" ca="1" si="61"/>
        <v>40.659051353058047</v>
      </c>
      <c r="O58" s="54">
        <f t="shared" ca="1" si="61"/>
        <v>38.711131780949408</v>
      </c>
      <c r="P58" s="54">
        <f t="shared" ca="1" si="61"/>
        <v>36.373628294419035</v>
      </c>
      <c r="Q58" s="54">
        <f t="shared" ca="1" si="61"/>
        <v>33.68195761295982</v>
      </c>
      <c r="R58" s="54">
        <f t="shared" ca="1" si="61"/>
        <v>30.990286931500606</v>
      </c>
      <c r="S58" s="54">
        <f t="shared" ca="1" si="61"/>
        <v>28.15694937206985</v>
      </c>
      <c r="T58" s="54">
        <f t="shared" ca="1" si="61"/>
        <v>24.898611178724483</v>
      </c>
      <c r="U58" s="54">
        <f t="shared" ca="1" si="61"/>
        <v>21.781939863350654</v>
      </c>
      <c r="V58" s="54">
        <f t="shared" ca="1" si="61"/>
        <v>19.373602937834519</v>
      </c>
      <c r="W58" s="565">
        <f t="shared" ca="1" si="61"/>
        <v>18.195997014696111</v>
      </c>
      <c r="X58" s="52"/>
    </row>
    <row r="59" spans="2:24" x14ac:dyDescent="0.2">
      <c r="B59" s="169"/>
      <c r="W59" s="377"/>
    </row>
    <row r="60" spans="2:24" x14ac:dyDescent="0.2">
      <c r="B60" s="292" t="s">
        <v>549</v>
      </c>
      <c r="C60" s="293"/>
      <c r="D60" s="602">
        <f t="shared" ref="D60:W60" ca="1" si="62">D58-D52</f>
        <v>7.7960536555685449</v>
      </c>
      <c r="E60" s="602">
        <f t="shared" ca="1" si="62"/>
        <v>2.4274266179158346</v>
      </c>
      <c r="F60" s="602">
        <f t="shared" ca="1" si="62"/>
        <v>1.4910164807772812</v>
      </c>
      <c r="G60" s="602">
        <f t="shared" ca="1" si="62"/>
        <v>10.759002366179038</v>
      </c>
      <c r="H60" s="602">
        <f t="shared" ca="1" si="62"/>
        <v>32.736046367069321</v>
      </c>
      <c r="I60" s="602">
        <f t="shared" ca="1" si="62"/>
        <v>29.760735127393431</v>
      </c>
      <c r="J60" s="602">
        <f t="shared" ca="1" si="62"/>
        <v>29.158650896014422</v>
      </c>
      <c r="K60" s="602">
        <f t="shared" ca="1" si="62"/>
        <v>28.344066347678066</v>
      </c>
      <c r="L60" s="602">
        <f t="shared" ca="1" si="62"/>
        <v>27.281564762891541</v>
      </c>
      <c r="M60" s="602">
        <f t="shared" ca="1" si="62"/>
        <v>25.935729422161927</v>
      </c>
      <c r="N60" s="602">
        <f t="shared" ca="1" si="62"/>
        <v>24.306560325489244</v>
      </c>
      <c r="O60" s="602">
        <f t="shared" ca="1" si="62"/>
        <v>22.358640753380605</v>
      </c>
      <c r="P60" s="602">
        <f t="shared" ca="1" si="62"/>
        <v>20.021137266850232</v>
      </c>
      <c r="Q60" s="602">
        <f t="shared" ca="1" si="62"/>
        <v>17.329466585391017</v>
      </c>
      <c r="R60" s="602">
        <f t="shared" ca="1" si="62"/>
        <v>14.637795903931803</v>
      </c>
      <c r="S60" s="602">
        <f t="shared" ca="1" si="62"/>
        <v>11.804458344501047</v>
      </c>
      <c r="T60" s="602">
        <f t="shared" ca="1" si="62"/>
        <v>8.5461201511556801</v>
      </c>
      <c r="U60" s="602">
        <f t="shared" ca="1" si="62"/>
        <v>5.4294488357818516</v>
      </c>
      <c r="V60" s="602">
        <f t="shared" ca="1" si="62"/>
        <v>3.0211119102657165</v>
      </c>
      <c r="W60" s="603">
        <f t="shared" ca="1" si="62"/>
        <v>1.8435059871273083</v>
      </c>
      <c r="X60" s="54"/>
    </row>
    <row r="62" spans="2:24" x14ac:dyDescent="0.2">
      <c r="B62" s="1" t="s">
        <v>599</v>
      </c>
      <c r="C62" s="77">
        <v>47299</v>
      </c>
    </row>
    <row r="63" spans="2:24" x14ac:dyDescent="0.2">
      <c r="C63" s="443">
        <v>11048</v>
      </c>
      <c r="D63" s="443">
        <f>EOMONTH(C63,12)</f>
        <v>11413</v>
      </c>
      <c r="E63" s="443">
        <f t="shared" ref="E63:R63" si="63">EOMONTH(D63,12)</f>
        <v>11779</v>
      </c>
      <c r="F63" s="443">
        <f t="shared" si="63"/>
        <v>12144</v>
      </c>
      <c r="G63" s="443">
        <f t="shared" si="63"/>
        <v>12509</v>
      </c>
      <c r="H63" s="443">
        <f t="shared" si="63"/>
        <v>12874</v>
      </c>
      <c r="I63" s="443">
        <f t="shared" si="63"/>
        <v>13240</v>
      </c>
      <c r="J63" s="443">
        <f t="shared" si="63"/>
        <v>13605</v>
      </c>
      <c r="K63" s="443">
        <f t="shared" si="63"/>
        <v>13970</v>
      </c>
      <c r="L63" s="443">
        <f t="shared" si="63"/>
        <v>14335</v>
      </c>
      <c r="M63" s="443">
        <f t="shared" si="63"/>
        <v>14701</v>
      </c>
      <c r="N63" s="443">
        <f t="shared" si="63"/>
        <v>15066</v>
      </c>
      <c r="O63" s="443">
        <f t="shared" si="63"/>
        <v>15431</v>
      </c>
      <c r="P63" s="443">
        <f t="shared" si="63"/>
        <v>15796</v>
      </c>
      <c r="Q63" s="443">
        <f t="shared" si="63"/>
        <v>16162</v>
      </c>
      <c r="R63" s="443">
        <f t="shared" si="63"/>
        <v>16527</v>
      </c>
      <c r="S63" s="443"/>
      <c r="T63" s="443"/>
      <c r="U63" s="443"/>
      <c r="V63" s="443"/>
      <c r="W63" s="443"/>
    </row>
    <row r="64" spans="2:24" x14ac:dyDescent="0.2">
      <c r="B64" s="609" t="s">
        <v>189</v>
      </c>
      <c r="C64" s="52">
        <f>'P&amp;L Statement'!J15</f>
        <v>37.314679622593587</v>
      </c>
      <c r="D64" s="52">
        <f>'P&amp;L Statement'!K15</f>
        <v>39.576875801763236</v>
      </c>
      <c r="E64" s="52">
        <f>'P&amp;L Statement'!L15</f>
        <v>41.555719591851386</v>
      </c>
      <c r="F64" s="52">
        <f>'P&amp;L Statement'!M15</f>
        <v>43.633505571443962</v>
      </c>
      <c r="G64" s="52">
        <f>'P&amp;L Statement'!N15</f>
        <v>45.815180850016162</v>
      </c>
      <c r="H64" s="52">
        <f>'P&amp;L Statement'!O15</f>
        <v>48.105939892516957</v>
      </c>
      <c r="I64" s="52">
        <f>'P&amp;L Statement'!P15</f>
        <v>50.511236887142807</v>
      </c>
      <c r="J64" s="52">
        <f>'P&amp;L Statement'!Q15</f>
        <v>53.036798731499957</v>
      </c>
      <c r="K64" s="52">
        <f>'P&amp;L Statement'!R15</f>
        <v>55.688638668074944</v>
      </c>
      <c r="L64" s="52">
        <f>'P&amp;L Statement'!S15</f>
        <v>58.473070601478724</v>
      </c>
      <c r="M64" s="52">
        <f>'P&amp;L Statement'!T15</f>
        <v>61.396724131552638</v>
      </c>
      <c r="N64" s="52">
        <f>'P&amp;L Statement'!U15</f>
        <v>64.466560338130293</v>
      </c>
      <c r="O64" s="52">
        <f>'P&amp;L Statement'!V15</f>
        <v>67.6898883550368</v>
      </c>
      <c r="P64" s="52">
        <f>'P&amp;L Statement'!W15</f>
        <v>71.074382772788667</v>
      </c>
      <c r="Q64" s="52">
        <f>'P&amp;L Statement'!X15</f>
        <v>74.628101911428104</v>
      </c>
      <c r="R64" s="52">
        <f>'P&amp;L Statement'!Y15</f>
        <v>78.359507006999479</v>
      </c>
    </row>
    <row r="65" spans="1:23" x14ac:dyDescent="0.2">
      <c r="A65" s="51"/>
      <c r="B65" s="1" t="s">
        <v>553</v>
      </c>
      <c r="C65" s="52"/>
      <c r="D65" s="52"/>
      <c r="E65" s="52"/>
      <c r="F65" s="52"/>
      <c r="G65" s="52"/>
      <c r="H65" s="52"/>
      <c r="I65" s="52"/>
      <c r="J65" s="52"/>
      <c r="K65" s="52"/>
      <c r="L65" s="52"/>
      <c r="M65" s="52"/>
      <c r="N65" s="52"/>
      <c r="O65" s="52"/>
      <c r="P65" s="52"/>
      <c r="Q65" s="52"/>
      <c r="R65" s="52"/>
    </row>
    <row r="66" spans="1:23" x14ac:dyDescent="0.2">
      <c r="A66" s="51"/>
      <c r="C66" s="52"/>
      <c r="D66" s="52"/>
      <c r="E66" s="52"/>
      <c r="F66" s="52"/>
      <c r="G66" s="52"/>
      <c r="H66" s="52"/>
      <c r="I66" s="52"/>
      <c r="J66" s="52"/>
      <c r="K66" s="52"/>
      <c r="L66" s="52"/>
      <c r="M66" s="52"/>
      <c r="N66" s="52"/>
      <c r="O66" s="52"/>
      <c r="P66" s="52"/>
      <c r="Q66" s="52"/>
      <c r="R66" s="52"/>
    </row>
    <row r="67" spans="1:23" x14ac:dyDescent="0.2">
      <c r="B67" s="1" t="s">
        <v>554</v>
      </c>
      <c r="C67" s="52">
        <f>C64-C65+C66</f>
        <v>37.314679622593587</v>
      </c>
      <c r="D67" s="52">
        <f t="shared" ref="D67:R67" si="64">D64-D65</f>
        <v>39.576875801763236</v>
      </c>
      <c r="E67" s="52">
        <f t="shared" si="64"/>
        <v>41.555719591851386</v>
      </c>
      <c r="F67" s="52">
        <f t="shared" si="64"/>
        <v>43.633505571443962</v>
      </c>
      <c r="G67" s="52">
        <f t="shared" si="64"/>
        <v>45.815180850016162</v>
      </c>
      <c r="H67" s="52">
        <f t="shared" si="64"/>
        <v>48.105939892516957</v>
      </c>
      <c r="I67" s="52">
        <f t="shared" si="64"/>
        <v>50.511236887142807</v>
      </c>
      <c r="J67" s="52">
        <f t="shared" si="64"/>
        <v>53.036798731499957</v>
      </c>
      <c r="K67" s="52">
        <f t="shared" si="64"/>
        <v>55.688638668074944</v>
      </c>
      <c r="L67" s="52">
        <f t="shared" si="64"/>
        <v>58.473070601478724</v>
      </c>
      <c r="M67" s="52">
        <f t="shared" si="64"/>
        <v>61.396724131552638</v>
      </c>
      <c r="N67" s="52">
        <f t="shared" si="64"/>
        <v>64.466560338130293</v>
      </c>
      <c r="O67" s="52">
        <f t="shared" si="64"/>
        <v>67.6898883550368</v>
      </c>
      <c r="P67" s="52">
        <f t="shared" si="64"/>
        <v>71.074382772788667</v>
      </c>
      <c r="Q67" s="52">
        <f t="shared" si="64"/>
        <v>74.628101911428104</v>
      </c>
      <c r="R67" s="52">
        <f t="shared" si="64"/>
        <v>78.359507006999479</v>
      </c>
    </row>
    <row r="69" spans="1:23" x14ac:dyDescent="0.2">
      <c r="B69" s="1" t="s">
        <v>555</v>
      </c>
      <c r="C69" s="51">
        <f>$W$73</f>
        <v>0.11552500000000002</v>
      </c>
      <c r="D69" s="51">
        <f t="shared" ref="D69:R69" si="65">$W$73</f>
        <v>0.11552500000000002</v>
      </c>
      <c r="E69" s="51">
        <f t="shared" si="65"/>
        <v>0.11552500000000002</v>
      </c>
      <c r="F69" s="51">
        <f t="shared" si="65"/>
        <v>0.11552500000000002</v>
      </c>
      <c r="G69" s="51">
        <f t="shared" si="65"/>
        <v>0.11552500000000002</v>
      </c>
      <c r="H69" s="51">
        <f t="shared" si="65"/>
        <v>0.11552500000000002</v>
      </c>
      <c r="I69" s="51">
        <f t="shared" si="65"/>
        <v>0.11552500000000002</v>
      </c>
      <c r="J69" s="51">
        <f t="shared" si="65"/>
        <v>0.11552500000000002</v>
      </c>
      <c r="K69" s="51">
        <f t="shared" si="65"/>
        <v>0.11552500000000002</v>
      </c>
      <c r="L69" s="51">
        <f t="shared" si="65"/>
        <v>0.11552500000000002</v>
      </c>
      <c r="M69" s="51">
        <f t="shared" si="65"/>
        <v>0.11552500000000002</v>
      </c>
      <c r="N69" s="51">
        <f t="shared" si="65"/>
        <v>0.11552500000000002</v>
      </c>
      <c r="O69" s="51">
        <f t="shared" si="65"/>
        <v>0.11552500000000002</v>
      </c>
      <c r="P69" s="51">
        <f t="shared" si="65"/>
        <v>0.11552500000000002</v>
      </c>
      <c r="Q69" s="51">
        <f t="shared" si="65"/>
        <v>0.11552500000000002</v>
      </c>
      <c r="R69" s="51">
        <f t="shared" si="65"/>
        <v>0.11552500000000002</v>
      </c>
      <c r="U69" s="53">
        <v>0.55000000000000004</v>
      </c>
      <c r="V69" s="53">
        <v>9.5500000000000002E-2</v>
      </c>
      <c r="W69" s="53">
        <f>U69*V69</f>
        <v>5.2525000000000002E-2</v>
      </c>
    </row>
    <row r="70" spans="1:23" x14ac:dyDescent="0.2">
      <c r="B70" s="1" t="s">
        <v>583</v>
      </c>
      <c r="C70" s="33">
        <f>1</f>
        <v>1</v>
      </c>
      <c r="D70" s="33">
        <f>C70+1</f>
        <v>2</v>
      </c>
      <c r="E70" s="33">
        <f t="shared" ref="E70:R70" si="66">D70+1</f>
        <v>3</v>
      </c>
      <c r="F70" s="33">
        <f t="shared" si="66"/>
        <v>4</v>
      </c>
      <c r="G70" s="33">
        <f t="shared" si="66"/>
        <v>5</v>
      </c>
      <c r="H70" s="33">
        <f t="shared" si="66"/>
        <v>6</v>
      </c>
      <c r="I70" s="33">
        <f t="shared" si="66"/>
        <v>7</v>
      </c>
      <c r="J70" s="33">
        <f t="shared" si="66"/>
        <v>8</v>
      </c>
      <c r="K70" s="33">
        <f t="shared" si="66"/>
        <v>9</v>
      </c>
      <c r="L70" s="33">
        <f t="shared" si="66"/>
        <v>10</v>
      </c>
      <c r="M70" s="33">
        <f t="shared" si="66"/>
        <v>11</v>
      </c>
      <c r="N70" s="33">
        <f t="shared" si="66"/>
        <v>12</v>
      </c>
      <c r="O70" s="33">
        <f t="shared" si="66"/>
        <v>13</v>
      </c>
      <c r="P70" s="33">
        <f t="shared" si="66"/>
        <v>14</v>
      </c>
      <c r="Q70" s="33">
        <f t="shared" si="66"/>
        <v>15</v>
      </c>
      <c r="R70" s="33">
        <f t="shared" si="66"/>
        <v>16</v>
      </c>
      <c r="U70" s="53">
        <v>0.45</v>
      </c>
      <c r="V70" s="53">
        <v>0.14000000000000001</v>
      </c>
      <c r="W70" s="53">
        <f>U70*V70</f>
        <v>6.3000000000000014E-2</v>
      </c>
    </row>
    <row r="71" spans="1:23" x14ac:dyDescent="0.2">
      <c r="B71" s="1" t="s">
        <v>584</v>
      </c>
      <c r="C71" s="33">
        <f>1/(1+C69)^C70</f>
        <v>0.89643889648371833</v>
      </c>
      <c r="D71" s="33">
        <f t="shared" ref="D71:R71" si="67">1/(1+D69)^D70</f>
        <v>0.80360269512894678</v>
      </c>
      <c r="E71" s="33">
        <f t="shared" si="67"/>
        <v>0.720380713232735</v>
      </c>
      <c r="F71" s="33">
        <f t="shared" si="67"/>
        <v>0.64577729161850694</v>
      </c>
      <c r="G71" s="33">
        <f t="shared" si="67"/>
        <v>0.57889988267273873</v>
      </c>
      <c r="H71" s="33">
        <f t="shared" si="67"/>
        <v>0.51894837199770394</v>
      </c>
      <c r="I71" s="33">
        <f t="shared" si="67"/>
        <v>0.46520550592564386</v>
      </c>
      <c r="J71" s="33">
        <f t="shared" si="67"/>
        <v>0.41702831037013416</v>
      </c>
      <c r="K71" s="33">
        <f t="shared" si="67"/>
        <v>0.37384039835067262</v>
      </c>
      <c r="L71" s="33">
        <f t="shared" si="67"/>
        <v>0.33512507415851067</v>
      </c>
      <c r="M71" s="33">
        <f t="shared" si="67"/>
        <v>0.30041915166267963</v>
      </c>
      <c r="N71" s="33">
        <f t="shared" si="67"/>
        <v>0.26930741279906734</v>
      </c>
      <c r="O71" s="33">
        <f t="shared" si="67"/>
        <v>0.24141763994448112</v>
      </c>
      <c r="P71" s="33">
        <f t="shared" si="67"/>
        <v>0.21641616274353428</v>
      </c>
      <c r="Q71" s="33">
        <f t="shared" si="67"/>
        <v>0.19400386611105466</v>
      </c>
      <c r="R71" s="33">
        <f t="shared" si="67"/>
        <v>0.17391261165016894</v>
      </c>
      <c r="U71" s="634">
        <f>SUM(U69:U70)</f>
        <v>1</v>
      </c>
      <c r="V71" s="53"/>
      <c r="W71" s="634">
        <f>SUM(W69:W70)</f>
        <v>0.11552500000000002</v>
      </c>
    </row>
    <row r="72" spans="1:23" x14ac:dyDescent="0.2">
      <c r="B72" s="39" t="s">
        <v>556</v>
      </c>
      <c r="C72" s="272">
        <f>C67*C71</f>
        <v>33.450330223521284</v>
      </c>
      <c r="D72" s="272">
        <f t="shared" ref="D72:R72" si="68">D67*D71</f>
        <v>31.804084059080534</v>
      </c>
      <c r="E72" s="272">
        <f t="shared" si="68"/>
        <v>29.93593891847744</v>
      </c>
      <c r="F72" s="272">
        <f t="shared" si="68"/>
        <v>28.177527051748115</v>
      </c>
      <c r="G72" s="272">
        <f t="shared" si="68"/>
        <v>26.522402818704663</v>
      </c>
      <c r="H72" s="272">
        <f t="shared" si="68"/>
        <v>24.964499190641074</v>
      </c>
      <c r="I72" s="272">
        <f t="shared" si="68"/>
        <v>23.498105511013314</v>
      </c>
      <c r="J72" s="272">
        <f t="shared" si="68"/>
        <v>22.117846562438302</v>
      </c>
      <c r="K72" s="272">
        <f t="shared" si="68"/>
        <v>20.818662863279808</v>
      </c>
      <c r="L72" s="272">
        <f t="shared" si="68"/>
        <v>19.595792121596389</v>
      </c>
      <c r="M72" s="272">
        <f t="shared" si="68"/>
        <v>18.444751778468614</v>
      </c>
      <c r="N72" s="272">
        <f t="shared" si="68"/>
        <v>17.361322576716837</v>
      </c>
      <c r="O72" s="272">
        <f t="shared" si="68"/>
        <v>16.341533094778399</v>
      </c>
      <c r="P72" s="272">
        <f t="shared" si="68"/>
        <v>15.381645189052081</v>
      </c>
      <c r="Q72" s="272">
        <f t="shared" si="68"/>
        <v>14.47814029134684</v>
      </c>
      <c r="R72" s="272">
        <f t="shared" si="68"/>
        <v>13.627706511206993</v>
      </c>
      <c r="U72" s="1" t="s">
        <v>585</v>
      </c>
      <c r="W72" s="51"/>
    </row>
    <row r="73" spans="1:23" x14ac:dyDescent="0.2">
      <c r="B73" s="1" t="s">
        <v>557</v>
      </c>
      <c r="C73" s="50">
        <v>0.05</v>
      </c>
      <c r="U73" s="39" t="s">
        <v>555</v>
      </c>
      <c r="V73" s="39"/>
      <c r="W73" s="159">
        <f>W71+W72</f>
        <v>0.11552500000000002</v>
      </c>
    </row>
    <row r="74" spans="1:23" x14ac:dyDescent="0.2">
      <c r="B74" s="1" t="s">
        <v>558</v>
      </c>
      <c r="C74" s="52">
        <f>R67*(1+C73)/(W71-C73)</f>
        <v>1255.665507170537</v>
      </c>
    </row>
    <row r="75" spans="1:23" x14ac:dyDescent="0.2">
      <c r="B75" s="1" t="s">
        <v>559</v>
      </c>
      <c r="C75" s="52">
        <f>C74/(1+C69)^R70</f>
        <v>218.37606771106203</v>
      </c>
      <c r="F75" s="45"/>
      <c r="I75" s="45"/>
    </row>
    <row r="76" spans="1:23" x14ac:dyDescent="0.2">
      <c r="B76" s="1" t="s">
        <v>560</v>
      </c>
      <c r="C76" s="33">
        <f>SUM(C72:R72)</f>
        <v>356.52028876207072</v>
      </c>
    </row>
    <row r="77" spans="1:23" x14ac:dyDescent="0.2">
      <c r="B77" s="39" t="s">
        <v>561</v>
      </c>
      <c r="C77" s="54">
        <f>SUM(C75:C76)*85%</f>
        <v>488.66190300216283</v>
      </c>
      <c r="E77" s="52"/>
    </row>
    <row r="78" spans="1:23" x14ac:dyDescent="0.2">
      <c r="B78" s="1" t="s">
        <v>194</v>
      </c>
      <c r="C78" s="52">
        <v>300</v>
      </c>
    </row>
    <row r="79" spans="1:23" x14ac:dyDescent="0.2">
      <c r="B79" s="1" t="s">
        <v>562</v>
      </c>
      <c r="C79" s="608">
        <f>C77/C78</f>
        <v>1.6288730100072095</v>
      </c>
    </row>
    <row r="80" spans="1:23" x14ac:dyDescent="0.2">
      <c r="C80" s="33"/>
    </row>
    <row r="81" spans="2:22" x14ac:dyDescent="0.2">
      <c r="B81" s="449" t="s">
        <v>573</v>
      </c>
      <c r="C81" s="631" t="s">
        <v>346</v>
      </c>
      <c r="D81" s="631" t="s">
        <v>579</v>
      </c>
      <c r="E81" s="631" t="s">
        <v>552</v>
      </c>
      <c r="F81" s="631" t="s">
        <v>580</v>
      </c>
      <c r="V81" s="608"/>
    </row>
    <row r="82" spans="2:22" x14ac:dyDescent="0.2">
      <c r="B82" s="39"/>
      <c r="V82" s="50"/>
    </row>
    <row r="83" spans="2:22" x14ac:dyDescent="0.2">
      <c r="B83" s="1" t="s">
        <v>574</v>
      </c>
      <c r="C83" s="33">
        <v>1.2832645264808222</v>
      </c>
      <c r="D83" s="33">
        <v>1.5260442840133863</v>
      </c>
      <c r="E83" s="33">
        <v>2.8717245853234044</v>
      </c>
      <c r="F83" s="632">
        <v>8.7400000000000005E-2</v>
      </c>
      <c r="V83" s="53"/>
    </row>
    <row r="84" spans="2:22" x14ac:dyDescent="0.2">
      <c r="B84" s="1" t="s">
        <v>575</v>
      </c>
      <c r="C84" s="33">
        <v>1.1648825559470897</v>
      </c>
      <c r="D84" s="33">
        <v>1.4502753848042409</v>
      </c>
      <c r="E84" s="33">
        <v>2.868177056496569</v>
      </c>
      <c r="F84" s="632">
        <v>8.7400000000000005E-2</v>
      </c>
      <c r="V84" s="53"/>
    </row>
    <row r="85" spans="2:22" x14ac:dyDescent="0.2">
      <c r="B85" s="1" t="s">
        <v>576</v>
      </c>
      <c r="C85" s="33">
        <v>1.066497483314931</v>
      </c>
      <c r="D85" s="33">
        <v>1.3816745201043581</v>
      </c>
      <c r="E85" s="33">
        <v>2.8646382815965112</v>
      </c>
      <c r="F85" s="632">
        <v>8.7400000000000005E-2</v>
      </c>
      <c r="V85" s="53"/>
    </row>
    <row r="86" spans="2:22" x14ac:dyDescent="0.2">
      <c r="B86" s="1" t="s">
        <v>577</v>
      </c>
      <c r="C86" s="33">
        <v>1.1716408706836987</v>
      </c>
      <c r="D86" s="33">
        <v>1.3933026454500612</v>
      </c>
      <c r="E86" s="33">
        <v>2.6219301188333959</v>
      </c>
      <c r="F86" s="632">
        <v>7.9000000000000001E-2</v>
      </c>
      <c r="V86" s="1" t="s">
        <v>598</v>
      </c>
    </row>
    <row r="87" spans="2:22" x14ac:dyDescent="0.2">
      <c r="B87" s="1" t="s">
        <v>578</v>
      </c>
      <c r="C87" s="33">
        <v>1.0652823732976964</v>
      </c>
      <c r="D87" s="33">
        <v>1.2668222712490027</v>
      </c>
      <c r="E87" s="33">
        <v>2.3839181512555299</v>
      </c>
      <c r="F87" s="632">
        <v>7.0699999999999999E-2</v>
      </c>
    </row>
    <row r="88" spans="2:22" x14ac:dyDescent="0.2">
      <c r="B88" s="1" t="s">
        <v>586</v>
      </c>
      <c r="C88" s="33">
        <v>1.4001454828638078</v>
      </c>
      <c r="D88" s="33">
        <v>1.6650379109314171</v>
      </c>
      <c r="E88" s="33">
        <v>3.1332843547613329</v>
      </c>
      <c r="F88" s="632">
        <v>9.6000000000000002E-2</v>
      </c>
    </row>
    <row r="89" spans="2:22" x14ac:dyDescent="0.2">
      <c r="B89" s="1" t="s">
        <v>587</v>
      </c>
      <c r="C89" s="33">
        <v>1.5222757074531974</v>
      </c>
      <c r="D89" s="33">
        <v>1.8102737996676854</v>
      </c>
      <c r="E89" s="33">
        <v>3.4065903839393781</v>
      </c>
      <c r="F89" s="632">
        <v>0.1047</v>
      </c>
    </row>
    <row r="92" spans="2:22" ht="15" x14ac:dyDescent="0.25">
      <c r="B92" s="640" t="s">
        <v>594</v>
      </c>
      <c r="C92" s="640" t="s">
        <v>28</v>
      </c>
      <c r="D92" s="640" t="s">
        <v>595</v>
      </c>
      <c r="E92" s="640" t="s">
        <v>600</v>
      </c>
      <c r="F92" s="640" t="s">
        <v>596</v>
      </c>
      <c r="G92" s="640" t="s">
        <v>43</v>
      </c>
      <c r="H92" s="640" t="s">
        <v>597</v>
      </c>
    </row>
    <row r="93" spans="2:22" x14ac:dyDescent="0.2">
      <c r="C93" s="77">
        <v>46112</v>
      </c>
      <c r="D93" s="33"/>
      <c r="F93" s="33"/>
      <c r="G93" s="642"/>
      <c r="H93" s="52"/>
    </row>
    <row r="94" spans="2:22" x14ac:dyDescent="0.2">
      <c r="C94" s="77">
        <f>EOMONTH(C93,12)</f>
        <v>46477</v>
      </c>
      <c r="D94" s="33"/>
      <c r="F94" s="33"/>
      <c r="G94" s="642"/>
      <c r="H94" s="52"/>
    </row>
    <row r="95" spans="2:22" x14ac:dyDescent="0.2">
      <c r="C95" s="77">
        <f t="shared" ref="C95:C109" si="69">EOMONTH(C94,12)</f>
        <v>46843</v>
      </c>
      <c r="D95" s="33"/>
      <c r="F95" s="33"/>
      <c r="G95" s="642"/>
      <c r="H95" s="52"/>
    </row>
    <row r="96" spans="2:22" x14ac:dyDescent="0.2">
      <c r="B96" s="1">
        <v>0</v>
      </c>
      <c r="C96" s="77">
        <f>EOMONTH(C95,12)</f>
        <v>47208</v>
      </c>
      <c r="D96" s="33" cm="1">
        <f t="array" ref="D96:D112">TRANSPOSE('P&amp;L Statement'!I9:Y9)</f>
        <v>34.907906239950947</v>
      </c>
      <c r="E96" s="52">
        <f>D96*$A$65</f>
        <v>0</v>
      </c>
      <c r="F96" s="33" cm="1">
        <f t="array" ref="F96:F112">TRANSPOSE('P&amp;L Statement'!I14:Y14)</f>
        <v>5.3030414235057499</v>
      </c>
      <c r="G96" s="642">
        <f>D96-F96-E96</f>
        <v>29.604864816445197</v>
      </c>
      <c r="H96" s="52">
        <f>G96/(1+$W$71)^B96</f>
        <v>29.604864816445197</v>
      </c>
      <c r="J96" s="33"/>
    </row>
    <row r="97" spans="2:10" x14ac:dyDescent="0.2">
      <c r="B97" s="1">
        <f t="shared" ref="B97:B109" si="70">B96+1</f>
        <v>1</v>
      </c>
      <c r="C97" s="77">
        <f t="shared" si="69"/>
        <v>47573</v>
      </c>
      <c r="D97" s="33">
        <v>41.880291853717686</v>
      </c>
      <c r="E97" s="52">
        <f t="shared" ref="E97:E112" si="71">D97*$A$65</f>
        <v>0</v>
      </c>
      <c r="F97" s="33">
        <v>4.5656122311240956</v>
      </c>
      <c r="G97" s="642">
        <f t="shared" ref="G97:G112" si="72">D97-F97-E97</f>
        <v>37.314679622593587</v>
      </c>
      <c r="H97" s="52">
        <f t="shared" ref="H97:H111" si="73">G97/(1+$W$71)^B97</f>
        <v>33.450330223521284</v>
      </c>
      <c r="J97" s="33"/>
    </row>
    <row r="98" spans="2:10" x14ac:dyDescent="0.2">
      <c r="B98" s="1">
        <f t="shared" si="70"/>
        <v>2</v>
      </c>
      <c r="C98" s="77">
        <f t="shared" si="69"/>
        <v>47938</v>
      </c>
      <c r="D98" s="33">
        <v>43.974306446403595</v>
      </c>
      <c r="E98" s="52">
        <f t="shared" si="71"/>
        <v>0</v>
      </c>
      <c r="F98" s="33">
        <v>4.3974306446403579</v>
      </c>
      <c r="G98" s="642">
        <f t="shared" si="72"/>
        <v>39.576875801763236</v>
      </c>
      <c r="H98" s="52">
        <f t="shared" si="73"/>
        <v>31.80408405908053</v>
      </c>
      <c r="J98" s="33"/>
    </row>
    <row r="99" spans="2:10" x14ac:dyDescent="0.2">
      <c r="B99" s="1">
        <f t="shared" si="70"/>
        <v>3</v>
      </c>
      <c r="C99" s="77">
        <f t="shared" si="69"/>
        <v>48304</v>
      </c>
      <c r="D99" s="33">
        <v>46.173021768723764</v>
      </c>
      <c r="E99" s="52">
        <f t="shared" si="71"/>
        <v>0</v>
      </c>
      <c r="F99" s="33">
        <v>4.6173021768723777</v>
      </c>
      <c r="G99" s="642">
        <f t="shared" si="72"/>
        <v>41.555719591851386</v>
      </c>
      <c r="H99" s="52">
        <f t="shared" si="73"/>
        <v>29.93593891847744</v>
      </c>
      <c r="J99" s="33"/>
    </row>
    <row r="100" spans="2:10" x14ac:dyDescent="0.2">
      <c r="B100" s="1">
        <f t="shared" si="70"/>
        <v>4</v>
      </c>
      <c r="C100" s="77">
        <f t="shared" si="69"/>
        <v>48669</v>
      </c>
      <c r="D100" s="33">
        <v>48.481672857159957</v>
      </c>
      <c r="E100" s="52">
        <f t="shared" si="71"/>
        <v>0</v>
      </c>
      <c r="F100" s="33">
        <v>4.8481672857159959</v>
      </c>
      <c r="G100" s="642">
        <f t="shared" si="72"/>
        <v>43.633505571443962</v>
      </c>
      <c r="H100" s="52">
        <f t="shared" si="73"/>
        <v>28.177527051748115</v>
      </c>
      <c r="J100" s="33"/>
    </row>
    <row r="101" spans="2:10" x14ac:dyDescent="0.2">
      <c r="B101" s="1">
        <f t="shared" si="70"/>
        <v>5</v>
      </c>
      <c r="C101" s="77">
        <f t="shared" si="69"/>
        <v>49034</v>
      </c>
      <c r="D101" s="33">
        <v>50.905756500017958</v>
      </c>
      <c r="E101" s="52">
        <f t="shared" si="71"/>
        <v>0</v>
      </c>
      <c r="F101" s="33">
        <v>5.0905756500017976</v>
      </c>
      <c r="G101" s="642">
        <f t="shared" si="72"/>
        <v>45.815180850016162</v>
      </c>
      <c r="H101" s="52">
        <f t="shared" si="73"/>
        <v>26.522402818704663</v>
      </c>
      <c r="J101" s="33"/>
    </row>
    <row r="102" spans="2:10" x14ac:dyDescent="0.2">
      <c r="B102" s="1">
        <f t="shared" si="70"/>
        <v>6</v>
      </c>
      <c r="C102" s="77">
        <f t="shared" si="69"/>
        <v>49399</v>
      </c>
      <c r="D102" s="33">
        <v>53.451044325018842</v>
      </c>
      <c r="E102" s="52">
        <f t="shared" si="71"/>
        <v>0</v>
      </c>
      <c r="F102" s="33">
        <v>5.3451044325018851</v>
      </c>
      <c r="G102" s="642">
        <f t="shared" si="72"/>
        <v>48.105939892516957</v>
      </c>
      <c r="H102" s="52">
        <f t="shared" si="73"/>
        <v>24.964499190641074</v>
      </c>
      <c r="J102" s="33"/>
    </row>
    <row r="103" spans="2:10" x14ac:dyDescent="0.2">
      <c r="B103" s="1">
        <f t="shared" si="70"/>
        <v>7</v>
      </c>
      <c r="C103" s="77">
        <f t="shared" si="69"/>
        <v>49765</v>
      </c>
      <c r="D103" s="33">
        <v>56.123596541269784</v>
      </c>
      <c r="E103" s="52">
        <f t="shared" si="71"/>
        <v>0</v>
      </c>
      <c r="F103" s="33">
        <v>5.6123596541269789</v>
      </c>
      <c r="G103" s="642">
        <f t="shared" si="72"/>
        <v>50.511236887142807</v>
      </c>
      <c r="H103" s="52">
        <f t="shared" si="73"/>
        <v>23.498105511013314</v>
      </c>
      <c r="J103" s="33"/>
    </row>
    <row r="104" spans="2:10" x14ac:dyDescent="0.2">
      <c r="B104" s="1">
        <f t="shared" si="70"/>
        <v>8</v>
      </c>
      <c r="C104" s="77">
        <f t="shared" si="69"/>
        <v>50130</v>
      </c>
      <c r="D104" s="33">
        <v>58.929776368333286</v>
      </c>
      <c r="E104" s="52">
        <f t="shared" si="71"/>
        <v>0</v>
      </c>
      <c r="F104" s="33">
        <v>5.8929776368333302</v>
      </c>
      <c r="G104" s="642">
        <f t="shared" si="72"/>
        <v>53.036798731499957</v>
      </c>
      <c r="H104" s="52">
        <f t="shared" si="73"/>
        <v>22.117846562438302</v>
      </c>
      <c r="J104" s="33"/>
    </row>
    <row r="105" spans="2:10" x14ac:dyDescent="0.2">
      <c r="B105" s="1">
        <f t="shared" si="70"/>
        <v>9</v>
      </c>
      <c r="C105" s="77">
        <f t="shared" si="69"/>
        <v>50495</v>
      </c>
      <c r="D105" s="33">
        <v>61.87626518674994</v>
      </c>
      <c r="E105" s="52">
        <f t="shared" si="71"/>
        <v>0</v>
      </c>
      <c r="F105" s="33">
        <v>6.1876265186749944</v>
      </c>
      <c r="G105" s="642">
        <f t="shared" si="72"/>
        <v>55.688638668074944</v>
      </c>
      <c r="H105" s="52">
        <f t="shared" si="73"/>
        <v>20.818662863279808</v>
      </c>
      <c r="J105" s="33"/>
    </row>
    <row r="106" spans="2:10" x14ac:dyDescent="0.2">
      <c r="B106" s="1">
        <f t="shared" si="70"/>
        <v>10</v>
      </c>
      <c r="C106" s="77">
        <f t="shared" si="69"/>
        <v>50860</v>
      </c>
      <c r="D106" s="33">
        <v>64.97007844608747</v>
      </c>
      <c r="E106" s="52">
        <f t="shared" si="71"/>
        <v>0</v>
      </c>
      <c r="F106" s="33">
        <v>6.4970078446087474</v>
      </c>
      <c r="G106" s="642">
        <f t="shared" si="72"/>
        <v>58.473070601478724</v>
      </c>
      <c r="H106" s="52">
        <f t="shared" si="73"/>
        <v>19.595792121596389</v>
      </c>
      <c r="J106" s="33"/>
    </row>
    <row r="107" spans="2:10" x14ac:dyDescent="0.2">
      <c r="B107" s="1">
        <f t="shared" si="70"/>
        <v>11</v>
      </c>
      <c r="C107" s="77">
        <f t="shared" si="69"/>
        <v>51226</v>
      </c>
      <c r="D107" s="33">
        <v>68.218582368391822</v>
      </c>
      <c r="E107" s="52">
        <f t="shared" si="71"/>
        <v>0</v>
      </c>
      <c r="F107" s="33">
        <v>6.8218582368391845</v>
      </c>
      <c r="G107" s="642">
        <f t="shared" si="72"/>
        <v>61.396724131552638</v>
      </c>
      <c r="H107" s="52">
        <f t="shared" si="73"/>
        <v>18.444751778468614</v>
      </c>
      <c r="J107" s="33"/>
    </row>
    <row r="108" spans="2:10" x14ac:dyDescent="0.2">
      <c r="B108" s="1">
        <f t="shared" si="70"/>
        <v>12</v>
      </c>
      <c r="C108" s="77">
        <f t="shared" si="69"/>
        <v>51591</v>
      </c>
      <c r="D108" s="33">
        <v>71.629511486811438</v>
      </c>
      <c r="E108" s="52">
        <f t="shared" si="71"/>
        <v>0</v>
      </c>
      <c r="F108" s="33">
        <v>7.1629511486811444</v>
      </c>
      <c r="G108" s="642">
        <f t="shared" si="72"/>
        <v>64.466560338130293</v>
      </c>
      <c r="H108" s="52">
        <f t="shared" si="73"/>
        <v>17.361322576716837</v>
      </c>
      <c r="J108" s="33"/>
    </row>
    <row r="109" spans="2:10" x14ac:dyDescent="0.2">
      <c r="B109" s="1">
        <f t="shared" si="70"/>
        <v>13</v>
      </c>
      <c r="C109" s="77">
        <f t="shared" si="69"/>
        <v>51956</v>
      </c>
      <c r="D109" s="33">
        <v>75.210987061151997</v>
      </c>
      <c r="E109" s="52">
        <f t="shared" si="71"/>
        <v>0</v>
      </c>
      <c r="F109" s="33">
        <v>7.5210987061152013</v>
      </c>
      <c r="G109" s="642">
        <f t="shared" si="72"/>
        <v>67.6898883550368</v>
      </c>
      <c r="H109" s="52">
        <f t="shared" si="73"/>
        <v>16.341533094778399</v>
      </c>
      <c r="J109" s="33"/>
    </row>
    <row r="110" spans="2:10" x14ac:dyDescent="0.2">
      <c r="B110" s="1">
        <f t="shared" ref="B110:B112" si="74">B109+1</f>
        <v>14</v>
      </c>
      <c r="C110" s="77">
        <f t="shared" ref="C110:C112" si="75">EOMONTH(C109,12)</f>
        <v>52321</v>
      </c>
      <c r="D110" s="33">
        <v>78.971536414209623</v>
      </c>
      <c r="E110" s="52">
        <f t="shared" si="71"/>
        <v>0</v>
      </c>
      <c r="F110" s="33">
        <v>7.8971536414209629</v>
      </c>
      <c r="G110" s="642">
        <f t="shared" si="72"/>
        <v>71.074382772788667</v>
      </c>
      <c r="H110" s="52">
        <f t="shared" si="73"/>
        <v>15.381645189052083</v>
      </c>
      <c r="J110" s="33"/>
    </row>
    <row r="111" spans="2:10" x14ac:dyDescent="0.2">
      <c r="B111" s="1">
        <f t="shared" si="74"/>
        <v>15</v>
      </c>
      <c r="C111" s="77">
        <f t="shared" si="75"/>
        <v>52687</v>
      </c>
      <c r="D111" s="33">
        <v>82.920113234920109</v>
      </c>
      <c r="E111" s="52">
        <f t="shared" si="71"/>
        <v>0</v>
      </c>
      <c r="F111" s="33">
        <v>8.2920113234920123</v>
      </c>
      <c r="G111" s="642">
        <f t="shared" si="72"/>
        <v>74.628101911428104</v>
      </c>
      <c r="H111" s="52">
        <f t="shared" si="73"/>
        <v>14.478140291346842</v>
      </c>
      <c r="J111" s="33"/>
    </row>
    <row r="112" spans="2:10" x14ac:dyDescent="0.2">
      <c r="B112" s="1">
        <f t="shared" si="74"/>
        <v>16</v>
      </c>
      <c r="C112" s="77">
        <f t="shared" si="75"/>
        <v>53052</v>
      </c>
      <c r="D112" s="33">
        <v>87.066118896666097</v>
      </c>
      <c r="E112" s="52">
        <f t="shared" si="71"/>
        <v>0</v>
      </c>
      <c r="F112" s="33">
        <v>8.7066118896666111</v>
      </c>
      <c r="G112" s="642">
        <f t="shared" si="72"/>
        <v>78.359507006999479</v>
      </c>
      <c r="H112" s="52">
        <f>(G112+D113)/(1+$W$71)^B112</f>
        <v>256.26778174572041</v>
      </c>
      <c r="J112" s="33"/>
    </row>
    <row r="113" spans="3:9" x14ac:dyDescent="0.2">
      <c r="C113" s="77"/>
      <c r="D113" s="33">
        <f>D112*(1+C73)/(W71-C73)</f>
        <v>1395.1838968561524</v>
      </c>
      <c r="F113" s="33"/>
      <c r="G113" s="642"/>
      <c r="H113" s="52"/>
    </row>
    <row r="114" spans="3:9" x14ac:dyDescent="0.2">
      <c r="F114" s="33"/>
      <c r="H114" s="54">
        <f>SUM(H97:H113)</f>
        <v>599.16036399658412</v>
      </c>
      <c r="I114" s="52">
        <f>H114*90%</f>
        <v>539.2443275969257</v>
      </c>
    </row>
    <row r="115" spans="3:9" x14ac:dyDescent="0.2">
      <c r="F115" s="33"/>
      <c r="I115" s="52">
        <f>I114/300</f>
        <v>1.7974810919897524</v>
      </c>
    </row>
  </sheetData>
  <pageMargins left="0.7" right="0.7" top="0.75" bottom="0.75" header="0.3" footer="0.3"/>
  <pageSetup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1"/>
  <dimension ref="D4:Q26"/>
  <sheetViews>
    <sheetView workbookViewId="0">
      <selection activeCell="A6" sqref="A6"/>
    </sheetView>
  </sheetViews>
  <sheetFormatPr defaultColWidth="8.85546875" defaultRowHeight="15" x14ac:dyDescent="0.25"/>
  <cols>
    <col min="1" max="3" width="8.85546875" style="4" customWidth="1"/>
    <col min="4" max="4" width="18" style="4" customWidth="1"/>
    <col min="5" max="7" width="14.28515625" style="4" customWidth="1"/>
    <col min="8" max="8" width="14" style="4" customWidth="1"/>
    <col min="9" max="9" width="12.28515625" style="4" customWidth="1"/>
    <col min="10" max="10" width="12.7109375" style="4" customWidth="1"/>
    <col min="11" max="11" width="15.7109375" style="4" customWidth="1"/>
    <col min="12" max="12" width="15.42578125" style="4" customWidth="1"/>
    <col min="13" max="13" width="15" style="4" customWidth="1"/>
    <col min="14" max="14" width="12.42578125" style="4" customWidth="1"/>
    <col min="15" max="15" width="13.140625" style="4" customWidth="1"/>
    <col min="16" max="16" width="13.28515625" style="4" customWidth="1"/>
    <col min="17" max="17" width="12" style="4" customWidth="1"/>
    <col min="18" max="18" width="8.85546875" style="4" customWidth="1"/>
    <col min="19" max="16384" width="8.85546875" style="4"/>
  </cols>
  <sheetData>
    <row r="4" spans="4:17" x14ac:dyDescent="0.25">
      <c r="K4" s="4">
        <v>2397</v>
      </c>
      <c r="L4" s="21">
        <f>K4-F6</f>
        <v>855</v>
      </c>
    </row>
    <row r="5" spans="4:17" ht="30" x14ac:dyDescent="0.25">
      <c r="D5" s="2"/>
      <c r="E5" s="3" t="s">
        <v>14</v>
      </c>
      <c r="F5" s="3" t="s">
        <v>74</v>
      </c>
      <c r="G5" s="3" t="s">
        <v>25</v>
      </c>
      <c r="H5" s="3" t="s">
        <v>75</v>
      </c>
      <c r="I5" s="3" t="s">
        <v>72</v>
      </c>
      <c r="J5" s="3" t="s">
        <v>76</v>
      </c>
      <c r="K5" s="3" t="s">
        <v>77</v>
      </c>
      <c r="L5" s="3" t="s">
        <v>78</v>
      </c>
      <c r="M5" s="3" t="s">
        <v>79</v>
      </c>
      <c r="N5" s="3" t="s">
        <v>80</v>
      </c>
      <c r="O5" s="3" t="s">
        <v>81</v>
      </c>
      <c r="P5" s="3" t="s">
        <v>82</v>
      </c>
      <c r="Q5" s="3" t="s">
        <v>83</v>
      </c>
    </row>
    <row r="6" spans="4:17" x14ac:dyDescent="0.25">
      <c r="D6" s="5" t="s">
        <v>84</v>
      </c>
      <c r="E6" s="6">
        <v>596057</v>
      </c>
      <c r="F6" s="7">
        <v>1542</v>
      </c>
      <c r="G6" s="7">
        <v>25</v>
      </c>
      <c r="H6" s="7">
        <f>F6*1.18+G6</f>
        <v>1844.56</v>
      </c>
      <c r="I6" s="7">
        <v>855</v>
      </c>
      <c r="J6" s="7">
        <f t="shared" ref="J6:J12" si="0">I6*1.18</f>
        <v>1008.9</v>
      </c>
      <c r="K6" s="7">
        <f t="shared" ref="K6:K12" si="1">H6+J6</f>
        <v>2853.46</v>
      </c>
      <c r="L6" s="7">
        <f>(F6+I6+G6)*E6</f>
        <v>1443650054</v>
      </c>
      <c r="M6" s="7">
        <f t="shared" ref="M6:M12" si="2">K6*E6</f>
        <v>1700824807.22</v>
      </c>
      <c r="N6" s="7">
        <v>22</v>
      </c>
      <c r="O6" s="7">
        <v>5.4</v>
      </c>
      <c r="P6" s="7">
        <f>(N6+O6)*E6</f>
        <v>16331961.799999999</v>
      </c>
      <c r="Q6" s="8">
        <f>(P6*12)*90%/(E18+M6)</f>
        <v>8.2231786578141203E-2</v>
      </c>
    </row>
    <row r="7" spans="4:17" x14ac:dyDescent="0.25">
      <c r="D7" s="9">
        <v>1</v>
      </c>
      <c r="E7" s="6">
        <v>139744.81</v>
      </c>
      <c r="F7" s="7">
        <v>1542</v>
      </c>
      <c r="G7" s="7">
        <v>25</v>
      </c>
      <c r="H7" s="7">
        <f t="shared" ref="H7:H12" si="3">F7*1.18+G7</f>
        <v>1844.56</v>
      </c>
      <c r="I7" s="7">
        <v>0</v>
      </c>
      <c r="J7" s="7">
        <f t="shared" si="0"/>
        <v>0</v>
      </c>
      <c r="K7" s="7">
        <f t="shared" si="1"/>
        <v>1844.56</v>
      </c>
      <c r="L7" s="7">
        <f t="shared" ref="L7:L12" si="4">(F7+I7+G7)*E7</f>
        <v>218980117.27000001</v>
      </c>
      <c r="M7" s="7">
        <f t="shared" si="2"/>
        <v>257767686.73359999</v>
      </c>
      <c r="N7" s="7">
        <v>22</v>
      </c>
      <c r="O7" s="7">
        <v>0</v>
      </c>
      <c r="P7" s="7">
        <f t="shared" ref="P7:P12" si="5">(N7+O7)*E7*1.1</f>
        <v>3381824.4020000002</v>
      </c>
      <c r="Q7" s="8">
        <f t="shared" ref="Q7:Q12" si="6">(P7*12)*90%/(E19+M7)</f>
        <v>0.10092255848417157</v>
      </c>
    </row>
    <row r="8" spans="4:17" x14ac:dyDescent="0.25">
      <c r="D8" s="9">
        <f>D7+1</f>
        <v>2</v>
      </c>
      <c r="E8" s="6">
        <v>278163.61</v>
      </c>
      <c r="F8" s="7">
        <v>1542</v>
      </c>
      <c r="G8" s="7">
        <v>25</v>
      </c>
      <c r="H8" s="7">
        <f t="shared" si="3"/>
        <v>1844.56</v>
      </c>
      <c r="I8" s="7">
        <v>0</v>
      </c>
      <c r="J8" s="7">
        <f t="shared" si="0"/>
        <v>0</v>
      </c>
      <c r="K8" s="7">
        <f t="shared" si="1"/>
        <v>1844.56</v>
      </c>
      <c r="L8" s="7">
        <f t="shared" si="4"/>
        <v>435882376.87</v>
      </c>
      <c r="M8" s="7">
        <f t="shared" si="2"/>
        <v>513089468.46159995</v>
      </c>
      <c r="N8" s="7">
        <v>22</v>
      </c>
      <c r="O8" s="7">
        <v>0</v>
      </c>
      <c r="P8" s="7">
        <f t="shared" si="5"/>
        <v>6731559.3620000007</v>
      </c>
      <c r="Q8" s="8">
        <f t="shared" si="6"/>
        <v>0.10092255848417157</v>
      </c>
    </row>
    <row r="9" spans="4:17" x14ac:dyDescent="0.25">
      <c r="D9" s="9">
        <f>D8+1</f>
        <v>3</v>
      </c>
      <c r="E9" s="6">
        <v>222422.78</v>
      </c>
      <c r="F9" s="7">
        <v>1542</v>
      </c>
      <c r="G9" s="7">
        <v>25</v>
      </c>
      <c r="H9" s="7">
        <f t="shared" si="3"/>
        <v>1844.56</v>
      </c>
      <c r="I9" s="7">
        <v>0</v>
      </c>
      <c r="J9" s="7">
        <f t="shared" si="0"/>
        <v>0</v>
      </c>
      <c r="K9" s="7">
        <f t="shared" si="1"/>
        <v>1844.56</v>
      </c>
      <c r="L9" s="7">
        <f t="shared" si="4"/>
        <v>348536496.25999999</v>
      </c>
      <c r="M9" s="7">
        <f t="shared" si="2"/>
        <v>410272163.07679999</v>
      </c>
      <c r="N9" s="7">
        <v>22</v>
      </c>
      <c r="O9" s="7">
        <v>0</v>
      </c>
      <c r="P9" s="7">
        <f t="shared" si="5"/>
        <v>5382631.2760000005</v>
      </c>
      <c r="Q9" s="8">
        <f t="shared" si="6"/>
        <v>0.10092255848417157</v>
      </c>
    </row>
    <row r="10" spans="4:17" x14ac:dyDescent="0.25">
      <c r="D10" s="9">
        <f>D9+1</f>
        <v>4</v>
      </c>
      <c r="E10" s="6">
        <v>290299.7</v>
      </c>
      <c r="F10" s="7">
        <v>1542</v>
      </c>
      <c r="G10" s="7">
        <v>25</v>
      </c>
      <c r="H10" s="7">
        <f t="shared" si="3"/>
        <v>1844.56</v>
      </c>
      <c r="I10" s="7">
        <v>0</v>
      </c>
      <c r="J10" s="7">
        <f t="shared" si="0"/>
        <v>0</v>
      </c>
      <c r="K10" s="7">
        <f t="shared" si="1"/>
        <v>1844.56</v>
      </c>
      <c r="L10" s="7">
        <f t="shared" si="4"/>
        <v>454899629.90000004</v>
      </c>
      <c r="M10" s="7">
        <f t="shared" si="2"/>
        <v>535475214.63200003</v>
      </c>
      <c r="N10" s="7">
        <v>22</v>
      </c>
      <c r="O10" s="7">
        <v>0</v>
      </c>
      <c r="P10" s="7">
        <f t="shared" si="5"/>
        <v>7025252.7400000012</v>
      </c>
      <c r="Q10" s="8">
        <f t="shared" si="6"/>
        <v>0.10092255848417156</v>
      </c>
    </row>
    <row r="11" spans="4:17" x14ac:dyDescent="0.25">
      <c r="D11" s="9">
        <f>D9+1</f>
        <v>4</v>
      </c>
      <c r="E11" s="6">
        <v>29933.07</v>
      </c>
      <c r="F11" s="7">
        <v>1542</v>
      </c>
      <c r="G11" s="7">
        <v>25</v>
      </c>
      <c r="H11" s="7">
        <f t="shared" si="3"/>
        <v>1844.56</v>
      </c>
      <c r="I11" s="7">
        <v>0</v>
      </c>
      <c r="J11" s="7">
        <f t="shared" si="0"/>
        <v>0</v>
      </c>
      <c r="K11" s="7">
        <f>H11+J11</f>
        <v>1844.56</v>
      </c>
      <c r="L11" s="7">
        <f t="shared" si="4"/>
        <v>46905120.689999998</v>
      </c>
      <c r="M11" s="7">
        <f t="shared" si="2"/>
        <v>55213343.599199995</v>
      </c>
      <c r="N11" s="7">
        <v>22</v>
      </c>
      <c r="O11" s="7">
        <v>0</v>
      </c>
      <c r="P11" s="7">
        <f t="shared" si="5"/>
        <v>724380.29400000011</v>
      </c>
      <c r="Q11" s="8">
        <f t="shared" si="6"/>
        <v>0.10092255848417159</v>
      </c>
    </row>
    <row r="12" spans="4:17" x14ac:dyDescent="0.25">
      <c r="D12" s="9">
        <f>D10+1</f>
        <v>5</v>
      </c>
      <c r="E12" s="6">
        <v>51486.26</v>
      </c>
      <c r="F12" s="7">
        <v>1542</v>
      </c>
      <c r="G12" s="7">
        <v>25</v>
      </c>
      <c r="H12" s="7">
        <f t="shared" si="3"/>
        <v>1844.56</v>
      </c>
      <c r="I12" s="7">
        <v>0</v>
      </c>
      <c r="J12" s="7">
        <f t="shared" si="0"/>
        <v>0</v>
      </c>
      <c r="K12" s="7">
        <f t="shared" si="1"/>
        <v>1844.56</v>
      </c>
      <c r="L12" s="7">
        <f t="shared" si="4"/>
        <v>80678969.420000002</v>
      </c>
      <c r="M12" s="7">
        <f t="shared" si="2"/>
        <v>94969495.7456</v>
      </c>
      <c r="N12" s="7">
        <v>22</v>
      </c>
      <c r="O12" s="7">
        <v>0</v>
      </c>
      <c r="P12" s="7">
        <f t="shared" si="5"/>
        <v>1245967.4920000001</v>
      </c>
      <c r="Q12" s="8">
        <f t="shared" si="6"/>
        <v>0.10092255848417157</v>
      </c>
    </row>
    <row r="13" spans="4:17" x14ac:dyDescent="0.25">
      <c r="D13" s="10"/>
      <c r="E13" s="11">
        <f>SUM(E6:E12)</f>
        <v>1608107.23</v>
      </c>
      <c r="F13" s="11"/>
      <c r="G13" s="11"/>
      <c r="H13" s="11"/>
      <c r="I13" s="11">
        <f>SUM(I6:I12)</f>
        <v>855</v>
      </c>
      <c r="J13" s="11"/>
      <c r="K13" s="11"/>
      <c r="L13" s="11">
        <f>SUM(L6:L12)</f>
        <v>3029532764.4099998</v>
      </c>
      <c r="M13" s="11">
        <f>SUM(M6:M12)</f>
        <v>3567612179.4687996</v>
      </c>
      <c r="N13" s="11"/>
      <c r="O13" s="11"/>
      <c r="P13" s="11">
        <f>SUM(P6:P12)</f>
        <v>40823577.365999997</v>
      </c>
      <c r="Q13" s="12">
        <f>SUMPRODUCT(Q6:Q12,E6:E12)/E13</f>
        <v>9.399468376154331E-2</v>
      </c>
    </row>
    <row r="14" spans="4:17" x14ac:dyDescent="0.25">
      <c r="D14" s="13"/>
      <c r="E14" s="14"/>
    </row>
    <row r="15" spans="4:17" x14ac:dyDescent="0.25">
      <c r="D15" s="15" t="s">
        <v>85</v>
      </c>
      <c r="E15" s="16">
        <f>1198278570</f>
        <v>1198278570</v>
      </c>
    </row>
    <row r="16" spans="4:17" x14ac:dyDescent="0.25">
      <c r="D16" s="13"/>
      <c r="E16" s="14"/>
    </row>
    <row r="17" spans="4:5" x14ac:dyDescent="0.25">
      <c r="D17" s="4" t="s">
        <v>86</v>
      </c>
    </row>
    <row r="18" spans="4:5" x14ac:dyDescent="0.25">
      <c r="D18" s="17" t="str">
        <f>D6</f>
        <v>Amazon</v>
      </c>
      <c r="E18" s="18">
        <f>(E6/$E$13)*$E$15</f>
        <v>444150934.88416815</v>
      </c>
    </row>
    <row r="19" spans="4:5" x14ac:dyDescent="0.25">
      <c r="D19" s="19">
        <v>1</v>
      </c>
      <c r="E19" s="18">
        <f t="shared" ref="E19:E24" si="7">(E7/$E$13)*$E$15</f>
        <v>104130625.10248256</v>
      </c>
    </row>
    <row r="20" spans="4:5" x14ac:dyDescent="0.25">
      <c r="D20" s="19">
        <f>D19+1</f>
        <v>2</v>
      </c>
      <c r="E20" s="18">
        <f t="shared" si="7"/>
        <v>207273175.94165513</v>
      </c>
    </row>
    <row r="21" spans="4:5" x14ac:dyDescent="0.25">
      <c r="D21" s="19">
        <f>D20+1</f>
        <v>3</v>
      </c>
      <c r="E21" s="18">
        <f t="shared" si="7"/>
        <v>165737984.24737173</v>
      </c>
    </row>
    <row r="22" spans="4:5" x14ac:dyDescent="0.25">
      <c r="D22" s="19">
        <f>D21+1</f>
        <v>4</v>
      </c>
      <c r="E22" s="18">
        <f t="shared" si="7"/>
        <v>216316364.29333699</v>
      </c>
    </row>
    <row r="23" spans="4:5" x14ac:dyDescent="0.25">
      <c r="D23" s="19">
        <f>D21+1</f>
        <v>4</v>
      </c>
      <c r="E23" s="18">
        <f t="shared" si="7"/>
        <v>22304579.972138982</v>
      </c>
    </row>
    <row r="24" spans="4:5" x14ac:dyDescent="0.25">
      <c r="D24" s="19">
        <f>D22+1</f>
        <v>5</v>
      </c>
      <c r="E24" s="18">
        <f t="shared" si="7"/>
        <v>38364905.558846474</v>
      </c>
    </row>
    <row r="26" spans="4:5" x14ac:dyDescent="0.25">
      <c r="D26" s="20" t="s">
        <v>87</v>
      </c>
    </row>
  </sheetData>
  <sheetProtection algorithmName="SHA-512" hashValue="KQFn7yJZMpA34QZJmrCds9wsl50k3S0N6Yfd6NlK7ihVYRb04KLKoUxG6DwVpjT4gKWHAw4GVPItLwQ0OlJeHw==" saltValue="tN9fII2bsOu8kea/gOn28w==" spinCount="100000" sheet="1" formatCells="0" formatColumns="0" formatRows="0" insertColumns="0" insertRows="0" insertHyperlinks="0" deleteColumns="0" deleteRows="0" sort="0" autoFilter="0" pivotTables="0"/>
  <pageMargins left="0.70000000000000007" right="0.70000000000000007" top="0.75" bottom="0.75" header="0.30000000000000004" footer="0.30000000000000004"/>
  <pageSetup fitToWidth="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dimension ref="A2:Q23"/>
  <sheetViews>
    <sheetView workbookViewId="0">
      <selection activeCell="E27" sqref="E27"/>
    </sheetView>
  </sheetViews>
  <sheetFormatPr defaultColWidth="8.85546875" defaultRowHeight="15" x14ac:dyDescent="0.25"/>
  <cols>
    <col min="1" max="1" width="18" style="4" customWidth="1"/>
    <col min="2" max="4" width="14.28515625" style="4" customWidth="1"/>
    <col min="5" max="5" width="14" style="4" customWidth="1"/>
    <col min="6" max="6" width="12.28515625" style="4" customWidth="1"/>
    <col min="7" max="7" width="12.7109375" style="4" customWidth="1"/>
    <col min="8" max="8" width="15.7109375" style="4" customWidth="1"/>
    <col min="9" max="9" width="15.42578125" style="4" customWidth="1"/>
    <col min="10" max="11" width="15" style="4" customWidth="1"/>
    <col min="12" max="12" width="12.42578125" style="4" customWidth="1"/>
    <col min="13" max="13" width="13.140625" style="4" customWidth="1"/>
    <col min="14" max="14" width="13.28515625" style="4" customWidth="1"/>
    <col min="15" max="15" width="12" style="4" customWidth="1"/>
    <col min="16" max="16" width="12" style="4" bestFit="1" customWidth="1"/>
    <col min="17" max="16384" width="8.85546875" style="4"/>
  </cols>
  <sheetData>
    <row r="2" spans="1:17" ht="30" x14ac:dyDescent="0.25">
      <c r="A2" s="2"/>
      <c r="B2" s="3" t="s">
        <v>14</v>
      </c>
      <c r="C2" s="3" t="s">
        <v>74</v>
      </c>
      <c r="D2" s="3" t="s">
        <v>25</v>
      </c>
      <c r="E2" s="3" t="s">
        <v>75</v>
      </c>
      <c r="F2" s="3" t="s">
        <v>72</v>
      </c>
      <c r="G2" s="3" t="s">
        <v>76</v>
      </c>
      <c r="H2" s="3" t="s">
        <v>77</v>
      </c>
      <c r="I2" s="3" t="s">
        <v>78</v>
      </c>
      <c r="J2" s="3" t="s">
        <v>79</v>
      </c>
      <c r="K2" s="3" t="s">
        <v>88</v>
      </c>
      <c r="L2" s="3" t="s">
        <v>80</v>
      </c>
      <c r="M2" s="3" t="s">
        <v>81</v>
      </c>
      <c r="N2" s="3" t="s">
        <v>82</v>
      </c>
      <c r="O2" s="3" t="s">
        <v>89</v>
      </c>
      <c r="P2" s="3" t="s">
        <v>90</v>
      </c>
    </row>
    <row r="3" spans="1:17" x14ac:dyDescent="0.25">
      <c r="A3" s="5" t="s">
        <v>84</v>
      </c>
      <c r="B3" s="6">
        <f>'Assumption Sheet'!H3</f>
        <v>0</v>
      </c>
      <c r="C3" s="7">
        <f>('Assumption Sheet'!B43+'Assumption Sheet'!B42+'Assumption Sheet'!B46)/1.18</f>
        <v>1127.1186440677966</v>
      </c>
      <c r="D3" s="7">
        <f>'Assumption Sheet'!B45</f>
        <v>35.4</v>
      </c>
      <c r="E3" s="7">
        <f>C3*1.18+D3</f>
        <v>1365.4</v>
      </c>
      <c r="F3" s="7">
        <f>'Assumption Sheet'!M3</f>
        <v>0</v>
      </c>
      <c r="G3" s="7">
        <f t="shared" ref="G3:G9" si="0">F3*1.18</f>
        <v>0</v>
      </c>
      <c r="H3" s="7">
        <f t="shared" ref="H3:H9" si="1">E3+G3</f>
        <v>1365.4</v>
      </c>
      <c r="I3" s="7">
        <f t="shared" ref="I3:I9" si="2">(C3+F3+D3)*B3</f>
        <v>0</v>
      </c>
      <c r="J3" s="7">
        <f t="shared" ref="J3:J9" si="3">H3*B3</f>
        <v>0</v>
      </c>
      <c r="K3" s="7" t="e">
        <f>B3/$B$10*(#REF!+#REF!+#REF!+#REF!+#REF!+#REF!+#REF!)*10^7</f>
        <v>#REF!</v>
      </c>
      <c r="L3" s="7">
        <v>22</v>
      </c>
      <c r="M3" s="7">
        <f>'Assumption Sheet'!K3-'As per model'!L3</f>
        <v>-22</v>
      </c>
      <c r="N3" s="7">
        <f>(L3+M3)*B3</f>
        <v>0</v>
      </c>
      <c r="O3" s="8" t="e">
        <f>(N3*12)/(B15+J3+K3)</f>
        <v>#REF!</v>
      </c>
      <c r="P3" s="22" t="e">
        <f>(N3*12)/(B15+J3+K3)*1.18/1.13</f>
        <v>#REF!</v>
      </c>
      <c r="Q3" s="21"/>
    </row>
    <row r="4" spans="1:17" x14ac:dyDescent="0.25">
      <c r="A4" s="9">
        <v>1</v>
      </c>
      <c r="B4" s="6">
        <v>139744.81</v>
      </c>
      <c r="C4" s="7">
        <f>('Assumption Sheet'!B43+'Assumption Sheet'!B42+'Assumption Sheet'!B46)/1.18</f>
        <v>1127.1186440677966</v>
      </c>
      <c r="D4" s="7">
        <f>'Assumption Sheet'!B45</f>
        <v>35.4</v>
      </c>
      <c r="E4" s="7">
        <f t="shared" ref="E4:E9" si="4">C4*1.18+D4</f>
        <v>1365.4</v>
      </c>
      <c r="F4" s="7">
        <v>0</v>
      </c>
      <c r="G4" s="7">
        <f t="shared" si="0"/>
        <v>0</v>
      </c>
      <c r="H4" s="7">
        <f t="shared" si="1"/>
        <v>1365.4</v>
      </c>
      <c r="I4" s="7">
        <f t="shared" si="2"/>
        <v>162455947.03671187</v>
      </c>
      <c r="J4" s="7">
        <f t="shared" si="3"/>
        <v>190807563.574</v>
      </c>
      <c r="K4" s="7" t="e">
        <f>B4/$B$10*(#REF!+#REF!+#REF!+#REF!+#REF!+#REF!+#REF!)*10^7</f>
        <v>#REF!</v>
      </c>
      <c r="L4" s="7">
        <v>22</v>
      </c>
      <c r="M4" s="7">
        <v>0</v>
      </c>
      <c r="N4" s="7">
        <f t="shared" ref="N4:N9" si="5">(L4+M4)*B4*1.1</f>
        <v>3381824.4020000002</v>
      </c>
      <c r="O4" s="8" t="e">
        <f t="shared" ref="O4:O9" si="6">(N4*12)/(B16+J4+K4)</f>
        <v>#REF!</v>
      </c>
      <c r="P4" s="22" t="e">
        <f t="shared" ref="P4:P9" si="7">(N4*12)/(B16+J4+K4)*1.18/1.13</f>
        <v>#REF!</v>
      </c>
      <c r="Q4" s="21"/>
    </row>
    <row r="5" spans="1:17" x14ac:dyDescent="0.25">
      <c r="A5" s="9">
        <f>A4+1</f>
        <v>2</v>
      </c>
      <c r="B5" s="6">
        <v>278163.61</v>
      </c>
      <c r="C5" s="7">
        <f>('Assumption Sheet'!B43+'Assumption Sheet'!B42+'Assumption Sheet'!B46)/1.18</f>
        <v>1127.1186440677966</v>
      </c>
      <c r="D5" s="7">
        <f>'Assumption Sheet'!B45</f>
        <v>35.4</v>
      </c>
      <c r="E5" s="7">
        <f t="shared" si="4"/>
        <v>1365.4</v>
      </c>
      <c r="F5" s="7">
        <v>0</v>
      </c>
      <c r="G5" s="7">
        <f t="shared" si="0"/>
        <v>0</v>
      </c>
      <c r="H5" s="7">
        <f t="shared" si="1"/>
        <v>1365.4</v>
      </c>
      <c r="I5" s="7">
        <f t="shared" si="2"/>
        <v>323370382.72620338</v>
      </c>
      <c r="J5" s="7">
        <f t="shared" si="3"/>
        <v>379804593.09399998</v>
      </c>
      <c r="K5" s="7" t="e">
        <f>B5/$B$10*(#REF!+#REF!+#REF!+#REF!+#REF!+#REF!+#REF!)*10^7</f>
        <v>#REF!</v>
      </c>
      <c r="L5" s="7">
        <v>22</v>
      </c>
      <c r="M5" s="7">
        <v>0</v>
      </c>
      <c r="N5" s="7">
        <f t="shared" si="5"/>
        <v>6731559.3620000007</v>
      </c>
      <c r="O5" s="8" t="e">
        <f t="shared" si="6"/>
        <v>#REF!</v>
      </c>
      <c r="P5" s="22" t="e">
        <f t="shared" si="7"/>
        <v>#REF!</v>
      </c>
      <c r="Q5" s="21"/>
    </row>
    <row r="6" spans="1:17" x14ac:dyDescent="0.25">
      <c r="A6" s="9">
        <f>A5+1</f>
        <v>3</v>
      </c>
      <c r="B6" s="6">
        <v>222422.78</v>
      </c>
      <c r="C6" s="7">
        <f>('Assumption Sheet'!B43+'Assumption Sheet'!B42+'Assumption Sheet'!B46)/1.18</f>
        <v>1127.1186440677966</v>
      </c>
      <c r="D6" s="7">
        <f>'Assumption Sheet'!B45</f>
        <v>35.4</v>
      </c>
      <c r="E6" s="7">
        <f t="shared" si="4"/>
        <v>1365.4</v>
      </c>
      <c r="F6" s="7">
        <v>0</v>
      </c>
      <c r="G6" s="7">
        <f t="shared" si="0"/>
        <v>0</v>
      </c>
      <c r="H6" s="7">
        <f t="shared" si="1"/>
        <v>1365.4</v>
      </c>
      <c r="I6" s="7">
        <f t="shared" si="2"/>
        <v>258570628.61538985</v>
      </c>
      <c r="J6" s="7">
        <f t="shared" si="3"/>
        <v>303696063.81200004</v>
      </c>
      <c r="K6" s="7" t="e">
        <f>B6/$B$10*(#REF!+#REF!+#REF!+#REF!+#REF!+#REF!+#REF!)*10^7</f>
        <v>#REF!</v>
      </c>
      <c r="L6" s="7">
        <v>22</v>
      </c>
      <c r="M6" s="7">
        <v>0</v>
      </c>
      <c r="N6" s="7">
        <f t="shared" si="5"/>
        <v>5382631.2760000005</v>
      </c>
      <c r="O6" s="8" t="e">
        <f t="shared" si="6"/>
        <v>#REF!</v>
      </c>
      <c r="P6" s="22" t="e">
        <f t="shared" si="7"/>
        <v>#REF!</v>
      </c>
      <c r="Q6" s="21"/>
    </row>
    <row r="7" spans="1:17" x14ac:dyDescent="0.25">
      <c r="A7" s="9">
        <f>A6+1</f>
        <v>4</v>
      </c>
      <c r="B7" s="6">
        <v>290299.7</v>
      </c>
      <c r="C7" s="7">
        <f>('Assumption Sheet'!B43+'Assumption Sheet'!B42+'Assumption Sheet'!B46)/1.18</f>
        <v>1127.1186440677966</v>
      </c>
      <c r="D7" s="7">
        <f>'Assumption Sheet'!B45</f>
        <v>35.4</v>
      </c>
      <c r="E7" s="7">
        <f t="shared" si="4"/>
        <v>1365.4</v>
      </c>
      <c r="F7" s="7">
        <v>0</v>
      </c>
      <c r="G7" s="7">
        <f t="shared" si="0"/>
        <v>0</v>
      </c>
      <c r="H7" s="7">
        <f t="shared" si="1"/>
        <v>1365.4</v>
      </c>
      <c r="I7" s="7">
        <f t="shared" si="2"/>
        <v>337478813.61728817</v>
      </c>
      <c r="J7" s="7">
        <f t="shared" si="3"/>
        <v>396375210.38000005</v>
      </c>
      <c r="K7" s="7" t="e">
        <f>B7/$B$10*(#REF!+#REF!+#REF!+#REF!+#REF!+#REF!+#REF!)*10^7</f>
        <v>#REF!</v>
      </c>
      <c r="L7" s="7">
        <v>22</v>
      </c>
      <c r="M7" s="7">
        <v>0</v>
      </c>
      <c r="N7" s="7">
        <f t="shared" si="5"/>
        <v>7025252.7400000012</v>
      </c>
      <c r="O7" s="8" t="e">
        <f t="shared" si="6"/>
        <v>#REF!</v>
      </c>
      <c r="P7" s="22" t="e">
        <f t="shared" si="7"/>
        <v>#REF!</v>
      </c>
      <c r="Q7" s="21"/>
    </row>
    <row r="8" spans="1:17" x14ac:dyDescent="0.25">
      <c r="A8" s="9">
        <f>A7+1</f>
        <v>5</v>
      </c>
      <c r="B8" s="6">
        <v>29933.07</v>
      </c>
      <c r="C8" s="7">
        <f>('Assumption Sheet'!B43+'Assumption Sheet'!B42+'Assumption Sheet'!B46)/1.18</f>
        <v>1127.1186440677966</v>
      </c>
      <c r="D8" s="7">
        <f>'Assumption Sheet'!B45</f>
        <v>35.4</v>
      </c>
      <c r="E8" s="7">
        <f t="shared" si="4"/>
        <v>1365.4</v>
      </c>
      <c r="F8" s="7">
        <v>0</v>
      </c>
      <c r="G8" s="7">
        <f t="shared" si="0"/>
        <v>0</v>
      </c>
      <c r="H8" s="7">
        <f t="shared" si="1"/>
        <v>1365.4</v>
      </c>
      <c r="I8" s="7">
        <f t="shared" si="2"/>
        <v>34797751.949186444</v>
      </c>
      <c r="J8" s="7">
        <f t="shared" si="3"/>
        <v>40870613.778000005</v>
      </c>
      <c r="K8" s="7" t="e">
        <f>B8/$B$10*(#REF!+#REF!+#REF!+#REF!+#REF!+#REF!+#REF!)*10^7</f>
        <v>#REF!</v>
      </c>
      <c r="L8" s="7">
        <v>22</v>
      </c>
      <c r="M8" s="7">
        <v>0</v>
      </c>
      <c r="N8" s="7">
        <f t="shared" si="5"/>
        <v>724380.29400000011</v>
      </c>
      <c r="O8" s="8" t="e">
        <f t="shared" si="6"/>
        <v>#REF!</v>
      </c>
      <c r="P8" s="22" t="e">
        <f t="shared" si="7"/>
        <v>#REF!</v>
      </c>
      <c r="Q8" s="21"/>
    </row>
    <row r="9" spans="1:17" x14ac:dyDescent="0.25">
      <c r="A9" s="9">
        <f>A8+1</f>
        <v>6</v>
      </c>
      <c r="B9" s="6">
        <v>51486.26</v>
      </c>
      <c r="C9" s="7">
        <f>('Assumption Sheet'!B43+'Assumption Sheet'!B42+'Assumption Sheet'!B46)/1.18</f>
        <v>1127.1186440677966</v>
      </c>
      <c r="D9" s="7">
        <f>'Assumption Sheet'!B45</f>
        <v>35.4</v>
      </c>
      <c r="E9" s="7">
        <f t="shared" si="4"/>
        <v>1365.4</v>
      </c>
      <c r="F9" s="7">
        <v>0</v>
      </c>
      <c r="G9" s="7">
        <f t="shared" si="0"/>
        <v>0</v>
      </c>
      <c r="H9" s="7">
        <f t="shared" si="1"/>
        <v>1365.4</v>
      </c>
      <c r="I9" s="7">
        <f t="shared" si="2"/>
        <v>59853737.163322039</v>
      </c>
      <c r="J9" s="7">
        <f t="shared" si="3"/>
        <v>70299339.404000014</v>
      </c>
      <c r="K9" s="7" t="e">
        <f>B9/$B$10*(#REF!+#REF!+#REF!+#REF!+#REF!+#REF!+#REF!)*10^7</f>
        <v>#REF!</v>
      </c>
      <c r="L9" s="7">
        <v>22</v>
      </c>
      <c r="M9" s="7">
        <v>0</v>
      </c>
      <c r="N9" s="7">
        <f t="shared" si="5"/>
        <v>1245967.4920000001</v>
      </c>
      <c r="O9" s="8" t="e">
        <f t="shared" si="6"/>
        <v>#REF!</v>
      </c>
      <c r="P9" s="22" t="e">
        <f t="shared" si="7"/>
        <v>#REF!</v>
      </c>
      <c r="Q9" s="21"/>
    </row>
    <row r="10" spans="1:17" x14ac:dyDescent="0.25">
      <c r="A10" s="10"/>
      <c r="B10" s="11">
        <f>SUM(B3:B9)</f>
        <v>1012050.2299999999</v>
      </c>
      <c r="C10" s="11"/>
      <c r="D10" s="11"/>
      <c r="E10" s="11"/>
      <c r="F10" s="11"/>
      <c r="G10" s="11"/>
      <c r="H10" s="11"/>
      <c r="I10" s="11">
        <f>SUM(I3:I9)</f>
        <v>1176527261.1081018</v>
      </c>
      <c r="J10" s="11">
        <f>SUM(J3:J9)</f>
        <v>1381853384.0420003</v>
      </c>
      <c r="K10" s="11" t="e">
        <f>SUM(K3:K9)</f>
        <v>#REF!</v>
      </c>
      <c r="L10" s="11"/>
      <c r="M10" s="11"/>
      <c r="N10" s="11">
        <f>SUM(N3:N9)</f>
        <v>24491615.566</v>
      </c>
      <c r="O10" s="12" t="e">
        <f>SUMPRODUCT(O3:O9,B3:B9)/B10</f>
        <v>#REF!</v>
      </c>
      <c r="P10" s="12" t="e">
        <f>SUMPRODUCT(P3:P9,B3:B9)/B10</f>
        <v>#REF!</v>
      </c>
    </row>
    <row r="11" spans="1:17" x14ac:dyDescent="0.25">
      <c r="A11" s="13"/>
      <c r="B11" s="14"/>
    </row>
    <row r="12" spans="1:17" x14ac:dyDescent="0.25">
      <c r="A12" s="15" t="s">
        <v>85</v>
      </c>
      <c r="B12" s="16">
        <f>1198278570</f>
        <v>1198278570</v>
      </c>
    </row>
    <row r="13" spans="1:17" x14ac:dyDescent="0.25">
      <c r="A13" s="13"/>
      <c r="B13" s="14"/>
    </row>
    <row r="14" spans="1:17" x14ac:dyDescent="0.25">
      <c r="A14" s="4" t="s">
        <v>86</v>
      </c>
    </row>
    <row r="15" spans="1:17" x14ac:dyDescent="0.25">
      <c r="A15" s="17" t="str">
        <f>A3</f>
        <v>Amazon</v>
      </c>
      <c r="B15" s="18">
        <f t="shared" ref="B15:B21" si="8">(B3/$B$10)*$B$12</f>
        <v>0</v>
      </c>
    </row>
    <row r="16" spans="1:17" x14ac:dyDescent="0.25">
      <c r="A16" s="19">
        <v>1</v>
      </c>
      <c r="B16" s="18">
        <f t="shared" si="8"/>
        <v>165459387.41767958</v>
      </c>
    </row>
    <row r="17" spans="1:2" x14ac:dyDescent="0.25">
      <c r="A17" s="19">
        <f>A16+1</f>
        <v>2</v>
      </c>
      <c r="B17" s="18">
        <f t="shared" si="8"/>
        <v>329348764.4549399</v>
      </c>
    </row>
    <row r="18" spans="1:2" x14ac:dyDescent="0.25">
      <c r="A18" s="19">
        <f>A17+1</f>
        <v>3</v>
      </c>
      <c r="B18" s="18">
        <f t="shared" si="8"/>
        <v>263351010.50648904</v>
      </c>
    </row>
    <row r="19" spans="1:2" x14ac:dyDescent="0.25">
      <c r="A19" s="19">
        <f>A18+1</f>
        <v>4</v>
      </c>
      <c r="B19" s="18">
        <f t="shared" si="8"/>
        <v>343718028.09375292</v>
      </c>
    </row>
    <row r="20" spans="1:2" x14ac:dyDescent="0.25">
      <c r="A20" s="19">
        <f>A19+1</f>
        <v>5</v>
      </c>
      <c r="B20" s="18">
        <f t="shared" si="8"/>
        <v>35441083.112356886</v>
      </c>
    </row>
    <row r="21" spans="1:2" x14ac:dyDescent="0.25">
      <c r="A21" s="19">
        <f>A20+1</f>
        <v>6</v>
      </c>
      <c r="B21" s="18">
        <f t="shared" si="8"/>
        <v>60960296.414781913</v>
      </c>
    </row>
    <row r="23" spans="1:2" x14ac:dyDescent="0.25">
      <c r="A23" s="20"/>
    </row>
  </sheetData>
  <sheetProtection algorithmName="SHA-512" hashValue="g333Z2IJ7fq5M6AxyaJ0eZld3AHOY65Gu064I0tZKVno299G0T9kQi3oql4fUa49i8GWcLaWym7bBJI1raf8Yw==" saltValue="rxkNT5JgE0Ca3JjQxzaqBQ==" spinCount="100000" sheet="1" formatCells="0" formatColumns="0" formatRows="0" insertColumns="0" insertRows="0" insertHyperlinks="0" deleteColumns="0" deleteRows="0" sort="0" autoFilter="0" pivotTables="0"/>
  <pageMargins left="0.70000000000000007" right="0.70000000000000007" top="0.75" bottom="0.75" header="0.30000000000000004" footer="0.30000000000000004"/>
  <pageSetup fitToWidth="0" fitToHeight="0"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tabColor theme="5" tint="0.59999389629810485"/>
  </sheetPr>
  <dimension ref="A2:AF115"/>
  <sheetViews>
    <sheetView showGridLines="0" topLeftCell="G1" zoomScale="80" zoomScaleNormal="80" workbookViewId="0">
      <selection activeCell="X28" sqref="X28"/>
    </sheetView>
  </sheetViews>
  <sheetFormatPr defaultColWidth="8.85546875" defaultRowHeight="12.75" x14ac:dyDescent="0.2"/>
  <cols>
    <col min="1" max="1" width="30.85546875" style="1" bestFit="1" customWidth="1"/>
    <col min="2" max="2" width="23.140625" style="1" customWidth="1"/>
    <col min="3" max="3" width="15.28515625" style="1" bestFit="1" customWidth="1"/>
    <col min="4" max="4" width="23.28515625" style="1" bestFit="1" customWidth="1"/>
    <col min="5" max="5" width="20.28515625" style="1" customWidth="1"/>
    <col min="6" max="6" width="20" style="1" bestFit="1" customWidth="1"/>
    <col min="7" max="7" width="18.7109375" style="1" bestFit="1" customWidth="1"/>
    <col min="8" max="8" width="26" style="1" bestFit="1" customWidth="1"/>
    <col min="9" max="9" width="25.28515625" style="1" bestFit="1" customWidth="1"/>
    <col min="10" max="10" width="15" style="1" bestFit="1" customWidth="1"/>
    <col min="11" max="11" width="14.7109375" style="1" customWidth="1"/>
    <col min="12" max="12" width="14.7109375" style="1" bestFit="1" customWidth="1"/>
    <col min="13" max="13" width="16.5703125" style="1" bestFit="1" customWidth="1"/>
    <col min="14" max="14" width="6.7109375" style="1" customWidth="1"/>
    <col min="15" max="15" width="10.28515625" style="1" bestFit="1" customWidth="1"/>
    <col min="16" max="16" width="6.7109375" style="1" bestFit="1" customWidth="1"/>
    <col min="17" max="17" width="6" style="1" bestFit="1" customWidth="1"/>
    <col min="18" max="18" width="10.5703125" style="1" bestFit="1" customWidth="1"/>
    <col min="19" max="19" width="9.140625" style="1" bestFit="1" customWidth="1"/>
    <col min="20" max="20" width="12.7109375" style="1" bestFit="1" customWidth="1"/>
    <col min="21" max="21" width="8.7109375" style="1" bestFit="1" customWidth="1"/>
    <col min="22" max="22" width="13.140625" style="1" bestFit="1" customWidth="1"/>
    <col min="23" max="23" width="9.7109375" style="1" bestFit="1" customWidth="1"/>
    <col min="24" max="24" width="7" style="1" bestFit="1" customWidth="1"/>
    <col min="25" max="25" width="10" style="1" bestFit="1" customWidth="1"/>
    <col min="26" max="26" width="21.28515625" style="1" bestFit="1" customWidth="1"/>
    <col min="27" max="27" width="21.28515625" style="1" customWidth="1"/>
    <col min="28" max="28" width="8.7109375" style="1" bestFit="1" customWidth="1"/>
    <col min="29" max="30" width="7.28515625" style="1" bestFit="1" customWidth="1"/>
    <col min="31" max="31" width="4.28515625" style="1" bestFit="1" customWidth="1"/>
    <col min="32" max="32" width="12" style="1" bestFit="1" customWidth="1"/>
    <col min="33" max="38" width="11.42578125" style="1" bestFit="1" customWidth="1"/>
    <col min="39" max="154" width="12.28515625" style="1" bestFit="1" customWidth="1"/>
    <col min="155" max="16384" width="8.85546875" style="1"/>
  </cols>
  <sheetData>
    <row r="2" spans="1:17" x14ac:dyDescent="0.2">
      <c r="A2" s="645" t="s">
        <v>7</v>
      </c>
      <c r="B2" s="645"/>
      <c r="D2" s="60" t="s">
        <v>6</v>
      </c>
      <c r="E2" s="61"/>
    </row>
    <row r="3" spans="1:17" x14ac:dyDescent="0.2">
      <c r="A3" s="170"/>
      <c r="B3" s="170"/>
      <c r="D3" s="62" t="s">
        <v>510</v>
      </c>
      <c r="E3" s="63">
        <v>56.86</v>
      </c>
      <c r="O3" s="52"/>
      <c r="P3" s="52"/>
      <c r="Q3" s="52"/>
    </row>
    <row r="4" spans="1:17" x14ac:dyDescent="0.2">
      <c r="A4" s="171" t="s">
        <v>0</v>
      </c>
      <c r="B4" s="172" t="s">
        <v>233</v>
      </c>
      <c r="D4" s="62" t="s">
        <v>237</v>
      </c>
      <c r="E4" s="64">
        <f>E3*43560</f>
        <v>2476821.6</v>
      </c>
      <c r="O4" s="52"/>
    </row>
    <row r="5" spans="1:17" x14ac:dyDescent="0.2">
      <c r="A5" s="171" t="s">
        <v>1</v>
      </c>
      <c r="B5" s="172" t="s">
        <v>255</v>
      </c>
      <c r="D5" s="65" t="s">
        <v>8</v>
      </c>
      <c r="E5" s="63">
        <v>0.57277394448393049</v>
      </c>
      <c r="O5" s="52"/>
      <c r="Q5" s="52"/>
    </row>
    <row r="6" spans="1:17" x14ac:dyDescent="0.2">
      <c r="A6" s="171" t="s">
        <v>2</v>
      </c>
      <c r="B6" s="172" t="s">
        <v>256</v>
      </c>
      <c r="D6" s="62" t="s">
        <v>9</v>
      </c>
      <c r="E6" s="63"/>
      <c r="O6" s="52"/>
      <c r="P6" s="52"/>
      <c r="Q6" s="52"/>
    </row>
    <row r="7" spans="1:17" x14ac:dyDescent="0.2">
      <c r="A7" s="171" t="s">
        <v>3</v>
      </c>
      <c r="B7" s="172" t="s">
        <v>406</v>
      </c>
      <c r="D7" s="62" t="s">
        <v>10</v>
      </c>
      <c r="E7" s="63">
        <f>E5+E6</f>
        <v>0.57277394448393049</v>
      </c>
    </row>
    <row r="8" spans="1:17" ht="13.9" customHeight="1" x14ac:dyDescent="0.2">
      <c r="A8" s="171" t="s">
        <v>4</v>
      </c>
      <c r="B8" s="172" t="s">
        <v>257</v>
      </c>
      <c r="D8" s="62" t="s">
        <v>511</v>
      </c>
      <c r="E8" s="576">
        <f>E5*E4</f>
        <v>1418658.8776149999</v>
      </c>
      <c r="F8" s="52"/>
    </row>
    <row r="9" spans="1:17" ht="13.9" customHeight="1" x14ac:dyDescent="0.2">
      <c r="A9" s="173" t="s">
        <v>5</v>
      </c>
      <c r="B9" s="176">
        <v>45474</v>
      </c>
      <c r="D9" s="62" t="s">
        <v>105</v>
      </c>
      <c r="E9" s="165">
        <f>E10/E8</f>
        <v>1</v>
      </c>
    </row>
    <row r="10" spans="1:17" x14ac:dyDescent="0.2">
      <c r="A10" s="174"/>
      <c r="B10" s="175"/>
      <c r="C10" s="177"/>
      <c r="D10" s="62" t="s">
        <v>11</v>
      </c>
      <c r="E10" s="66">
        <f>SUM(E12:E21)</f>
        <v>1418658.8776149999</v>
      </c>
    </row>
    <row r="11" spans="1:17" x14ac:dyDescent="0.2">
      <c r="A11" s="173" t="s">
        <v>91</v>
      </c>
      <c r="B11" s="176">
        <f>D28</f>
        <v>45474</v>
      </c>
      <c r="C11" s="45"/>
      <c r="D11" s="62"/>
      <c r="E11" s="66">
        <v>0</v>
      </c>
      <c r="H11" s="39" t="s">
        <v>512</v>
      </c>
      <c r="O11" s="67"/>
      <c r="P11" s="67"/>
    </row>
    <row r="12" spans="1:17" x14ac:dyDescent="0.2">
      <c r="A12" s="173" t="s">
        <v>288</v>
      </c>
      <c r="B12" s="175">
        <v>54</v>
      </c>
      <c r="D12" s="62" t="s">
        <v>230</v>
      </c>
      <c r="E12" s="66">
        <v>243028.41058999998</v>
      </c>
      <c r="F12" s="575" t="s">
        <v>261</v>
      </c>
      <c r="G12" s="50"/>
      <c r="H12" s="46" t="s">
        <v>513</v>
      </c>
      <c r="I12" s="50">
        <v>1</v>
      </c>
      <c r="K12" s="53"/>
      <c r="L12" s="52"/>
      <c r="O12" s="67"/>
      <c r="P12" s="67"/>
    </row>
    <row r="13" spans="1:17" x14ac:dyDescent="0.2">
      <c r="A13" s="173" t="s">
        <v>291</v>
      </c>
      <c r="B13" s="176">
        <f>MIN(EOMONTH(B11,B12-1),H32)</f>
        <v>47118</v>
      </c>
      <c r="D13" s="62" t="s">
        <v>231</v>
      </c>
      <c r="E13" s="66">
        <v>470733.22550099995</v>
      </c>
      <c r="F13" s="575" t="s">
        <v>507</v>
      </c>
      <c r="G13" s="50"/>
      <c r="H13" s="46" t="s">
        <v>568</v>
      </c>
      <c r="I13" s="608">
        <v>0</v>
      </c>
      <c r="J13" s="68"/>
      <c r="K13" s="53"/>
      <c r="L13" s="52"/>
      <c r="M13" s="67"/>
      <c r="N13" s="67"/>
      <c r="O13" s="67"/>
      <c r="P13" s="67"/>
    </row>
    <row r="14" spans="1:17" x14ac:dyDescent="0.2">
      <c r="A14" s="173" t="s">
        <v>285</v>
      </c>
      <c r="B14" s="175">
        <f>60-B12</f>
        <v>6</v>
      </c>
      <c r="D14" s="62" t="s">
        <v>232</v>
      </c>
      <c r="E14" s="66">
        <v>196225.03588799998</v>
      </c>
      <c r="F14" s="575" t="s">
        <v>508</v>
      </c>
      <c r="G14" s="50"/>
      <c r="H14" s="46"/>
      <c r="I14" s="46"/>
      <c r="J14" s="69"/>
      <c r="K14" s="53"/>
      <c r="L14" s="52"/>
      <c r="M14" s="67"/>
      <c r="N14" s="67"/>
      <c r="O14" s="67"/>
      <c r="P14" s="67"/>
    </row>
    <row r="15" spans="1:17" x14ac:dyDescent="0.2">
      <c r="A15" s="173" t="s">
        <v>286</v>
      </c>
      <c r="B15" s="176">
        <f>EOMONTH(B13,B14)</f>
        <v>47299</v>
      </c>
      <c r="D15" s="62" t="s">
        <v>234</v>
      </c>
      <c r="E15" s="66">
        <v>420964.181071</v>
      </c>
      <c r="F15" s="575" t="s">
        <v>509</v>
      </c>
      <c r="G15" s="50"/>
      <c r="H15" s="46"/>
      <c r="I15" s="46"/>
      <c r="J15" s="70"/>
      <c r="K15" s="53"/>
      <c r="L15" s="52"/>
    </row>
    <row r="16" spans="1:17" ht="13.9" customHeight="1" x14ac:dyDescent="0.2">
      <c r="A16" s="173" t="s">
        <v>287</v>
      </c>
      <c r="B16" s="176">
        <f>B15</f>
        <v>47299</v>
      </c>
      <c r="D16" s="62" t="s">
        <v>259</v>
      </c>
      <c r="E16" s="66">
        <v>87708.024565</v>
      </c>
      <c r="F16" s="575" t="s">
        <v>260</v>
      </c>
      <c r="G16" s="50"/>
      <c r="H16" s="46"/>
      <c r="I16" s="46"/>
      <c r="K16" s="53"/>
      <c r="L16" s="52"/>
    </row>
    <row r="17" spans="1:31" x14ac:dyDescent="0.2">
      <c r="A17" s="58"/>
      <c r="B17" s="643"/>
      <c r="D17" s="62"/>
      <c r="E17" s="66"/>
      <c r="F17" s="71"/>
      <c r="H17" s="46"/>
      <c r="I17" s="46"/>
      <c r="K17" s="159"/>
      <c r="L17" s="54"/>
    </row>
    <row r="18" spans="1:31" x14ac:dyDescent="0.2">
      <c r="A18" s="58"/>
      <c r="B18" s="58"/>
      <c r="D18" s="62"/>
      <c r="E18" s="66"/>
    </row>
    <row r="19" spans="1:31" x14ac:dyDescent="0.2">
      <c r="A19" s="178" t="s">
        <v>454</v>
      </c>
      <c r="B19" s="179">
        <v>0.14000000000000001</v>
      </c>
      <c r="D19" s="62"/>
      <c r="E19" s="66"/>
    </row>
    <row r="20" spans="1:31" x14ac:dyDescent="0.2">
      <c r="A20" s="178" t="s">
        <v>588</v>
      </c>
      <c r="B20" s="175">
        <v>300</v>
      </c>
      <c r="D20" s="62"/>
      <c r="E20" s="66"/>
    </row>
    <row r="21" spans="1:31" x14ac:dyDescent="0.2">
      <c r="A21" s="72"/>
      <c r="B21" s="73"/>
      <c r="D21" s="62"/>
      <c r="E21" s="66"/>
      <c r="F21" s="52"/>
    </row>
    <row r="22" spans="1:31" x14ac:dyDescent="0.2">
      <c r="A22" s="72"/>
      <c r="B22" s="73"/>
      <c r="D22" s="62"/>
      <c r="E22" s="66"/>
      <c r="I22" s="74"/>
    </row>
    <row r="23" spans="1:31" x14ac:dyDescent="0.2">
      <c r="A23" s="75"/>
      <c r="B23" s="73"/>
      <c r="D23" s="62" t="s">
        <v>12</v>
      </c>
      <c r="E23" s="66" t="b">
        <f>E8=SUM(E11:E21)</f>
        <v>1</v>
      </c>
      <c r="G23" s="58"/>
      <c r="I23" s="58"/>
    </row>
    <row r="24" spans="1:31" x14ac:dyDescent="0.2">
      <c r="A24" s="75"/>
      <c r="B24" s="76"/>
      <c r="C24" s="52"/>
      <c r="I24" s="77"/>
      <c r="M24" s="78"/>
    </row>
    <row r="25" spans="1:31" x14ac:dyDescent="0.2">
      <c r="A25" s="79" t="s">
        <v>151</v>
      </c>
      <c r="B25" s="80"/>
      <c r="C25" s="80"/>
      <c r="D25" s="80"/>
      <c r="E25" s="80"/>
      <c r="F25" s="80"/>
      <c r="G25" s="80"/>
      <c r="H25" s="80"/>
      <c r="I25" s="80"/>
      <c r="J25" s="80"/>
      <c r="K25" s="80"/>
      <c r="L25" s="80"/>
      <c r="M25" s="80"/>
      <c r="N25" s="80"/>
      <c r="O25" s="80"/>
      <c r="P25" s="80"/>
      <c r="Q25" s="80"/>
      <c r="R25" s="80"/>
      <c r="S25" s="80"/>
      <c r="T25" s="80"/>
      <c r="U25" s="80"/>
      <c r="V25" s="80"/>
      <c r="W25" s="80"/>
      <c r="X25" s="80"/>
      <c r="Y25" s="80"/>
    </row>
    <row r="26" spans="1:31" ht="38.25" x14ac:dyDescent="0.2">
      <c r="A26" s="65" t="s">
        <v>13</v>
      </c>
      <c r="B26" s="81" t="s">
        <v>70</v>
      </c>
      <c r="C26" s="81" t="s">
        <v>71</v>
      </c>
      <c r="D26" s="81" t="s">
        <v>91</v>
      </c>
      <c r="E26" s="81" t="s">
        <v>94</v>
      </c>
      <c r="F26" s="81" t="s">
        <v>238</v>
      </c>
      <c r="G26" s="81" t="s">
        <v>92</v>
      </c>
      <c r="H26" s="81" t="s">
        <v>95</v>
      </c>
      <c r="I26" s="81" t="s">
        <v>93</v>
      </c>
      <c r="J26" s="81" t="s">
        <v>96</v>
      </c>
      <c r="K26" s="81" t="s">
        <v>106</v>
      </c>
      <c r="L26" s="81" t="s">
        <v>107</v>
      </c>
      <c r="M26" s="81" t="s">
        <v>97</v>
      </c>
      <c r="N26" s="81" t="s">
        <v>23</v>
      </c>
      <c r="O26" s="81" t="s">
        <v>35</v>
      </c>
      <c r="P26" s="82" t="s">
        <v>73</v>
      </c>
      <c r="Q26" s="81" t="s">
        <v>153</v>
      </c>
      <c r="R26" s="81" t="s">
        <v>15</v>
      </c>
      <c r="S26" s="81" t="s">
        <v>16</v>
      </c>
      <c r="T26" s="81" t="s">
        <v>118</v>
      </c>
      <c r="U26" s="81" t="s">
        <v>100</v>
      </c>
      <c r="V26" s="81" t="s">
        <v>101</v>
      </c>
      <c r="W26" s="81" t="s">
        <v>119</v>
      </c>
      <c r="X26" s="81" t="s">
        <v>122</v>
      </c>
      <c r="Y26" s="81" t="s">
        <v>121</v>
      </c>
    </row>
    <row r="27" spans="1:31" x14ac:dyDescent="0.2">
      <c r="A27" s="62"/>
      <c r="B27" s="83"/>
      <c r="C27" s="84"/>
      <c r="D27" s="85"/>
      <c r="E27" s="86"/>
      <c r="F27" s="87"/>
      <c r="G27" s="86"/>
      <c r="H27" s="86"/>
      <c r="I27" s="86"/>
      <c r="J27" s="88"/>
      <c r="K27" s="86"/>
      <c r="L27" s="86"/>
      <c r="M27" s="89"/>
      <c r="N27" s="90"/>
      <c r="O27" s="91"/>
      <c r="P27" s="92"/>
      <c r="Q27" s="93"/>
      <c r="R27" s="90"/>
      <c r="S27" s="90"/>
      <c r="T27" s="94"/>
      <c r="U27" s="95"/>
      <c r="V27" s="90"/>
      <c r="W27" s="96"/>
      <c r="X27" s="90"/>
      <c r="Y27" s="86"/>
      <c r="Z27" s="52"/>
      <c r="AA27" s="52"/>
      <c r="AB27" s="52"/>
    </row>
    <row r="28" spans="1:31" x14ac:dyDescent="0.2">
      <c r="A28" s="62" t="str">
        <f>D12</f>
        <v>Phase 1</v>
      </c>
      <c r="B28" s="83">
        <v>0.05</v>
      </c>
      <c r="C28" s="84">
        <f>E12*(1+B28)</f>
        <v>255179.83111949998</v>
      </c>
      <c r="D28" s="166">
        <v>45474</v>
      </c>
      <c r="E28" s="86">
        <f>EOMONTH(D28,0)</f>
        <v>45504</v>
      </c>
      <c r="F28" s="87">
        <v>12</v>
      </c>
      <c r="G28" s="86">
        <f>EOMONTH(D28,F28-1)</f>
        <v>45838</v>
      </c>
      <c r="H28" s="86">
        <f>G28</f>
        <v>45838</v>
      </c>
      <c r="I28" s="86">
        <f>G28+1</f>
        <v>45839</v>
      </c>
      <c r="J28" s="87">
        <v>6</v>
      </c>
      <c r="K28" s="86">
        <f>EDATE(I28,J28)</f>
        <v>46023</v>
      </c>
      <c r="L28" s="86">
        <f>EOMONTH(K28,0)</f>
        <v>46053</v>
      </c>
      <c r="M28" s="89">
        <f>18*I12</f>
        <v>18</v>
      </c>
      <c r="N28" s="97">
        <v>1</v>
      </c>
      <c r="O28" s="91">
        <v>0</v>
      </c>
      <c r="P28" s="92">
        <v>2.5</v>
      </c>
      <c r="Q28" s="93">
        <f>(P28+M28)*$I$12</f>
        <v>20.5</v>
      </c>
      <c r="R28" s="90">
        <v>6</v>
      </c>
      <c r="S28" s="90">
        <v>2</v>
      </c>
      <c r="T28" s="94">
        <f>EOMONTH(I28,V28)</f>
        <v>46234</v>
      </c>
      <c r="U28" s="95">
        <v>0.05</v>
      </c>
      <c r="V28" s="90">
        <v>12</v>
      </c>
      <c r="W28" s="98">
        <f>SUMIF(Leasing!$E$1:$CH$1,EOMONTH(L28,0),Leasing!$E$5:$CH$5)</f>
        <v>19</v>
      </c>
      <c r="X28" s="90">
        <v>240</v>
      </c>
      <c r="Y28" s="86">
        <f>EOMONTH(I28,X28-1)</f>
        <v>53143</v>
      </c>
      <c r="Z28" s="46">
        <f>M28*C28*6</f>
        <v>27559421.760906</v>
      </c>
      <c r="AA28" s="46">
        <f>Z28*6%</f>
        <v>1653565.30565436</v>
      </c>
      <c r="AB28" s="52"/>
      <c r="AC28" s="52"/>
      <c r="AD28" s="52"/>
      <c r="AE28" s="50"/>
    </row>
    <row r="29" spans="1:31" x14ac:dyDescent="0.2">
      <c r="A29" s="62" t="str">
        <f>D13</f>
        <v>Phase 2</v>
      </c>
      <c r="B29" s="83">
        <v>0.05</v>
      </c>
      <c r="C29" s="84">
        <f>E13*(1+B29)</f>
        <v>494269.88677604997</v>
      </c>
      <c r="D29" s="166">
        <f>EDATE(D28,12)</f>
        <v>45839</v>
      </c>
      <c r="E29" s="86">
        <f>EOMONTH(D29,0)</f>
        <v>45869</v>
      </c>
      <c r="F29" s="87">
        <v>12</v>
      </c>
      <c r="G29" s="86">
        <f>EOMONTH(D29,F29-1)</f>
        <v>46203</v>
      </c>
      <c r="H29" s="86">
        <f>G29</f>
        <v>46203</v>
      </c>
      <c r="I29" s="86">
        <f>G29+1</f>
        <v>46204</v>
      </c>
      <c r="J29" s="87">
        <v>6</v>
      </c>
      <c r="K29" s="86">
        <f>EDATE(I29,J29)</f>
        <v>46388</v>
      </c>
      <c r="L29" s="86">
        <f>EOMONTH(K29,0)</f>
        <v>46418</v>
      </c>
      <c r="M29" s="89">
        <f>M28</f>
        <v>18</v>
      </c>
      <c r="N29" s="97">
        <v>1</v>
      </c>
      <c r="O29" s="91">
        <v>0</v>
      </c>
      <c r="P29" s="92">
        <v>2.5</v>
      </c>
      <c r="Q29" s="93">
        <f t="shared" ref="Q29:Q32" si="0">(P29+M29)*$I$12</f>
        <v>20.5</v>
      </c>
      <c r="R29" s="90">
        <v>6</v>
      </c>
      <c r="S29" s="90">
        <v>2</v>
      </c>
      <c r="T29" s="94">
        <f>EOMONTH(I29,V29)</f>
        <v>46599</v>
      </c>
      <c r="U29" s="95">
        <v>0.05</v>
      </c>
      <c r="V29" s="90">
        <v>12</v>
      </c>
      <c r="W29" s="98">
        <f>SUMIF(Leasing!$E$1:$CH$1,EOMONTH(L29,0),Leasing!$E$5:$CH$5)</f>
        <v>31</v>
      </c>
      <c r="X29" s="90">
        <v>240</v>
      </c>
      <c r="Y29" s="86">
        <f>EOMONTH(I29,X29-1)</f>
        <v>53508</v>
      </c>
      <c r="Z29" s="46">
        <f t="shared" ref="Z29:Z32" si="1">M29*C29*6</f>
        <v>53381147.771813393</v>
      </c>
      <c r="AA29" s="46">
        <f t="shared" ref="AA29:AA32" si="2">Z29*6%</f>
        <v>3202868.8663088037</v>
      </c>
      <c r="AB29" s="52"/>
      <c r="AC29" s="52"/>
      <c r="AD29" s="52"/>
      <c r="AE29" s="50"/>
    </row>
    <row r="30" spans="1:31" x14ac:dyDescent="0.2">
      <c r="A30" s="62" t="str">
        <f t="shared" ref="A30:A32" si="3">D14</f>
        <v>Phase 3</v>
      </c>
      <c r="B30" s="83">
        <v>0.05</v>
      </c>
      <c r="C30" s="84">
        <f>E14*(1+B30)</f>
        <v>206036.2876824</v>
      </c>
      <c r="D30" s="166">
        <f>EDATE(D29,9)</f>
        <v>46113</v>
      </c>
      <c r="E30" s="86">
        <f>EOMONTH(D30,0)</f>
        <v>46142</v>
      </c>
      <c r="F30" s="87">
        <v>12</v>
      </c>
      <c r="G30" s="86">
        <f>EOMONTH(D30,F30-1)</f>
        <v>46477</v>
      </c>
      <c r="H30" s="86">
        <f>G30</f>
        <v>46477</v>
      </c>
      <c r="I30" s="86">
        <f>G30+1</f>
        <v>46478</v>
      </c>
      <c r="J30" s="87">
        <v>6</v>
      </c>
      <c r="K30" s="86">
        <f>EDATE(I30,J30)</f>
        <v>46661</v>
      </c>
      <c r="L30" s="86">
        <f>EOMONTH(K30,0)</f>
        <v>46691</v>
      </c>
      <c r="M30" s="89">
        <f t="shared" ref="M30:M32" si="4">M29</f>
        <v>18</v>
      </c>
      <c r="N30" s="97">
        <v>1</v>
      </c>
      <c r="O30" s="91">
        <v>0</v>
      </c>
      <c r="P30" s="92">
        <v>2.5</v>
      </c>
      <c r="Q30" s="93">
        <f t="shared" si="0"/>
        <v>20.5</v>
      </c>
      <c r="R30" s="90">
        <v>6</v>
      </c>
      <c r="S30" s="90">
        <v>2</v>
      </c>
      <c r="T30" s="94">
        <f>EOMONTH(I30,V30)</f>
        <v>46873</v>
      </c>
      <c r="U30" s="95">
        <v>0.05</v>
      </c>
      <c r="V30" s="90">
        <v>12</v>
      </c>
      <c r="W30" s="98">
        <f>SUMIF(Leasing!$E$1:$CH$1,EOMONTH(L30,0),Leasing!$E$5:$CH$5)</f>
        <v>40</v>
      </c>
      <c r="X30" s="90">
        <v>240</v>
      </c>
      <c r="Y30" s="86">
        <f>EOMONTH(I30,X30-1)</f>
        <v>53782</v>
      </c>
      <c r="Z30" s="46">
        <f t="shared" si="1"/>
        <v>22251919.069699202</v>
      </c>
      <c r="AA30" s="46">
        <f t="shared" si="2"/>
        <v>1335115.1441819521</v>
      </c>
      <c r="AB30" s="52"/>
      <c r="AC30" s="52"/>
      <c r="AD30" s="52"/>
      <c r="AE30" s="50"/>
    </row>
    <row r="31" spans="1:31" x14ac:dyDescent="0.2">
      <c r="A31" s="62" t="str">
        <f t="shared" si="3"/>
        <v>Phase 4</v>
      </c>
      <c r="B31" s="83">
        <v>0.05</v>
      </c>
      <c r="C31" s="84">
        <f t="shared" ref="C31:C37" si="5">E15*(1+B31)</f>
        <v>442012.39012455003</v>
      </c>
      <c r="D31" s="166">
        <f t="shared" ref="D31" si="6">EDATE(D30,9)</f>
        <v>46388</v>
      </c>
      <c r="E31" s="86">
        <f>EOMONTH(D31,0)</f>
        <v>46418</v>
      </c>
      <c r="F31" s="87">
        <v>12</v>
      </c>
      <c r="G31" s="86">
        <f>EOMONTH(D31,F31-1)</f>
        <v>46752</v>
      </c>
      <c r="H31" s="86">
        <f>G31</f>
        <v>46752</v>
      </c>
      <c r="I31" s="86">
        <f>G31+1</f>
        <v>46753</v>
      </c>
      <c r="J31" s="87">
        <v>6</v>
      </c>
      <c r="K31" s="86">
        <f>EDATE(I31,J31)</f>
        <v>46935</v>
      </c>
      <c r="L31" s="86">
        <f>EOMONTH(K31,0)</f>
        <v>46965</v>
      </c>
      <c r="M31" s="89">
        <f t="shared" si="4"/>
        <v>18</v>
      </c>
      <c r="N31" s="97">
        <v>1</v>
      </c>
      <c r="O31" s="91">
        <v>0</v>
      </c>
      <c r="P31" s="92">
        <v>2.5</v>
      </c>
      <c r="Q31" s="93">
        <f t="shared" si="0"/>
        <v>20.5</v>
      </c>
      <c r="R31" s="90">
        <v>6</v>
      </c>
      <c r="S31" s="90">
        <v>2</v>
      </c>
      <c r="T31" s="94">
        <f>EOMONTH(I31,V31)</f>
        <v>47149</v>
      </c>
      <c r="U31" s="95">
        <v>0.05</v>
      </c>
      <c r="V31" s="90">
        <v>12</v>
      </c>
      <c r="W31" s="98">
        <f>SUMIF(Leasing!$E$1:$CH$1,EOMONTH(L31,0),Leasing!$E$5:$CH$5)</f>
        <v>49</v>
      </c>
      <c r="X31" s="90">
        <v>240</v>
      </c>
      <c r="Y31" s="86">
        <f>EOMONTH(I31,X31-1)</f>
        <v>54057</v>
      </c>
      <c r="Z31" s="46">
        <f t="shared" si="1"/>
        <v>47737338.133451402</v>
      </c>
      <c r="AA31" s="46">
        <f t="shared" si="2"/>
        <v>2864240.2880070838</v>
      </c>
      <c r="AB31" s="52"/>
      <c r="AC31" s="52"/>
      <c r="AD31" s="52"/>
      <c r="AE31" s="50"/>
    </row>
    <row r="32" spans="1:31" x14ac:dyDescent="0.2">
      <c r="A32" s="99" t="str">
        <f t="shared" si="3"/>
        <v>Phase 5</v>
      </c>
      <c r="B32" s="83">
        <v>0.05</v>
      </c>
      <c r="C32" s="84">
        <f>E16*(1+B32)</f>
        <v>92093.425793250004</v>
      </c>
      <c r="D32" s="166">
        <f>EDATE(D31,9)</f>
        <v>46661</v>
      </c>
      <c r="E32" s="86">
        <f>EOMONTH(D32,0)</f>
        <v>46691</v>
      </c>
      <c r="F32" s="87">
        <v>15</v>
      </c>
      <c r="G32" s="86">
        <f>EOMONTH(D32,F32-1)</f>
        <v>47118</v>
      </c>
      <c r="H32" s="86">
        <f>G32</f>
        <v>47118</v>
      </c>
      <c r="I32" s="86">
        <f>G32+1</f>
        <v>47119</v>
      </c>
      <c r="J32" s="87">
        <v>3</v>
      </c>
      <c r="K32" s="86">
        <f t="shared" ref="K32" si="7">EDATE(I32,J32)</f>
        <v>47209</v>
      </c>
      <c r="L32" s="86">
        <f t="shared" ref="L32" si="8">EOMONTH(K32,0)</f>
        <v>47238</v>
      </c>
      <c r="M32" s="89">
        <f t="shared" si="4"/>
        <v>18</v>
      </c>
      <c r="N32" s="97">
        <v>1</v>
      </c>
      <c r="O32" s="91">
        <v>0</v>
      </c>
      <c r="P32" s="92">
        <v>2.5</v>
      </c>
      <c r="Q32" s="93">
        <f t="shared" si="0"/>
        <v>20.5</v>
      </c>
      <c r="R32" s="90">
        <v>6</v>
      </c>
      <c r="S32" s="90">
        <v>2</v>
      </c>
      <c r="T32" s="94">
        <f t="shared" ref="T32" si="9">EOMONTH(I32,V32)</f>
        <v>47514</v>
      </c>
      <c r="U32" s="95">
        <v>0.05</v>
      </c>
      <c r="V32" s="90">
        <v>12</v>
      </c>
      <c r="W32" s="98">
        <f>SUMIF(Leasing!$E$1:$CH$1,EOMONTH(L32,0),Leasing!$E$5:$CH$5)</f>
        <v>58</v>
      </c>
      <c r="X32" s="90">
        <v>240</v>
      </c>
      <c r="Y32" s="86">
        <f t="shared" ref="Y32" si="10">EOMONTH(I32,X32-1)</f>
        <v>54423</v>
      </c>
      <c r="Z32" s="46">
        <f t="shared" si="1"/>
        <v>9946089.9856710006</v>
      </c>
      <c r="AA32" s="46">
        <f t="shared" si="2"/>
        <v>596765.39914026007</v>
      </c>
      <c r="AB32" s="52"/>
      <c r="AC32" s="52"/>
      <c r="AD32" s="52"/>
      <c r="AE32" s="50"/>
    </row>
    <row r="33" spans="1:32" x14ac:dyDescent="0.2">
      <c r="A33" s="99"/>
      <c r="B33" s="83"/>
      <c r="C33" s="84">
        <f>E17*(1+B33)</f>
        <v>0</v>
      </c>
      <c r="D33" s="85"/>
      <c r="E33" s="86"/>
      <c r="G33" s="86"/>
      <c r="H33" s="86"/>
      <c r="I33" s="86"/>
      <c r="J33" s="88"/>
      <c r="K33" s="86"/>
      <c r="L33" s="86"/>
      <c r="M33" s="89"/>
      <c r="N33" s="97"/>
      <c r="O33" s="91"/>
      <c r="P33" s="92"/>
      <c r="Q33" s="93"/>
      <c r="R33" s="90"/>
      <c r="S33" s="90"/>
      <c r="T33" s="94"/>
      <c r="U33" s="95"/>
      <c r="V33" s="90"/>
      <c r="W33" s="98"/>
      <c r="X33" s="90"/>
      <c r="Y33" s="86"/>
      <c r="Z33" s="52"/>
      <c r="AA33" s="52"/>
      <c r="AB33" s="52"/>
      <c r="AC33" s="52"/>
      <c r="AD33" s="52"/>
      <c r="AE33" s="52"/>
      <c r="AF33" s="52"/>
    </row>
    <row r="34" spans="1:32" x14ac:dyDescent="0.2">
      <c r="A34" s="99"/>
      <c r="B34" s="83"/>
      <c r="C34" s="84">
        <f>E18*(1+B34)</f>
        <v>0</v>
      </c>
      <c r="D34" s="85"/>
      <c r="E34" s="86"/>
      <c r="F34" s="86"/>
      <c r="G34" s="86"/>
      <c r="H34" s="86"/>
      <c r="I34" s="86"/>
      <c r="J34" s="88"/>
      <c r="K34" s="86"/>
      <c r="L34" s="86"/>
      <c r="M34" s="89"/>
      <c r="N34" s="97"/>
      <c r="O34" s="91"/>
      <c r="P34" s="92"/>
      <c r="Q34" s="93"/>
      <c r="R34" s="90"/>
      <c r="S34" s="90"/>
      <c r="T34" s="94"/>
      <c r="U34" s="95"/>
      <c r="V34" s="90"/>
      <c r="W34" s="98"/>
      <c r="X34" s="90"/>
      <c r="Y34" s="86"/>
      <c r="Z34" s="52"/>
      <c r="AA34" s="52"/>
      <c r="AB34" s="52"/>
      <c r="AC34" s="52"/>
      <c r="AD34" s="52"/>
    </row>
    <row r="35" spans="1:32" x14ac:dyDescent="0.2">
      <c r="A35" s="99"/>
      <c r="B35" s="83"/>
      <c r="C35" s="84">
        <f>E19*(1+B35)</f>
        <v>0</v>
      </c>
      <c r="D35" s="85"/>
      <c r="E35" s="86"/>
      <c r="F35" s="88"/>
      <c r="G35" s="86"/>
      <c r="H35" s="86"/>
      <c r="I35" s="86"/>
      <c r="J35" s="88"/>
      <c r="K35" s="86"/>
      <c r="L35" s="86"/>
      <c r="M35" s="89"/>
      <c r="N35" s="97"/>
      <c r="O35" s="91"/>
      <c r="P35" s="92"/>
      <c r="Q35" s="93"/>
      <c r="R35" s="90"/>
      <c r="S35" s="90"/>
      <c r="T35" s="94"/>
      <c r="U35" s="95"/>
      <c r="V35" s="90"/>
      <c r="W35" s="96"/>
      <c r="X35" s="90"/>
      <c r="Y35" s="86"/>
      <c r="Z35" s="52"/>
      <c r="AA35" s="52"/>
      <c r="AB35" s="52"/>
    </row>
    <row r="36" spans="1:32" x14ac:dyDescent="0.2">
      <c r="A36" s="99"/>
      <c r="B36" s="83"/>
      <c r="C36" s="84">
        <f t="shared" si="5"/>
        <v>0</v>
      </c>
      <c r="D36" s="85"/>
      <c r="E36" s="86"/>
      <c r="F36" s="88"/>
      <c r="G36" s="86"/>
      <c r="H36" s="86"/>
      <c r="I36" s="86"/>
      <c r="J36" s="88"/>
      <c r="K36" s="86"/>
      <c r="L36" s="86"/>
      <c r="M36" s="89"/>
      <c r="N36" s="97"/>
      <c r="O36" s="91"/>
      <c r="P36" s="92"/>
      <c r="Q36" s="93"/>
      <c r="R36" s="90"/>
      <c r="S36" s="90"/>
      <c r="T36" s="94"/>
      <c r="U36" s="95"/>
      <c r="V36" s="90"/>
      <c r="W36" s="96"/>
      <c r="X36" s="90"/>
      <c r="Y36" s="86"/>
      <c r="Z36" s="52"/>
      <c r="AA36" s="52"/>
      <c r="AB36" s="52"/>
    </row>
    <row r="37" spans="1:32" x14ac:dyDescent="0.2">
      <c r="A37" s="99"/>
      <c r="B37" s="83"/>
      <c r="C37" s="84">
        <f t="shared" si="5"/>
        <v>0</v>
      </c>
      <c r="D37" s="85"/>
      <c r="E37" s="86"/>
      <c r="F37" s="88"/>
      <c r="G37" s="86"/>
      <c r="H37" s="86"/>
      <c r="I37" s="86"/>
      <c r="J37" s="88"/>
      <c r="K37" s="86"/>
      <c r="L37" s="86"/>
      <c r="M37" s="89"/>
      <c r="N37" s="97"/>
      <c r="O37" s="91"/>
      <c r="P37" s="92"/>
      <c r="Q37" s="93"/>
      <c r="R37" s="90"/>
      <c r="S37" s="90"/>
      <c r="T37" s="94"/>
      <c r="U37" s="95"/>
      <c r="V37" s="90"/>
      <c r="W37" s="96"/>
      <c r="X37" s="90"/>
      <c r="Y37" s="86"/>
      <c r="Z37" s="52"/>
      <c r="AA37" s="52"/>
    </row>
    <row r="38" spans="1:32" x14ac:dyDescent="0.2">
      <c r="B38" s="83"/>
      <c r="C38" s="100">
        <f>SUM(C27:C37)</f>
        <v>1489591.82149575</v>
      </c>
      <c r="D38" s="100"/>
      <c r="E38" s="101"/>
      <c r="F38" s="88"/>
      <c r="G38" s="102"/>
      <c r="H38" s="102"/>
      <c r="I38" s="102"/>
      <c r="J38" s="75"/>
      <c r="K38" s="102"/>
      <c r="L38" s="103"/>
      <c r="M38" s="57"/>
      <c r="N38" s="104"/>
      <c r="O38" s="105"/>
      <c r="P38" s="105"/>
      <c r="R38" s="104"/>
      <c r="S38" s="104"/>
      <c r="T38" s="44"/>
      <c r="U38" s="106"/>
      <c r="V38" s="106"/>
      <c r="W38" s="107"/>
      <c r="X38" s="105"/>
      <c r="Y38" s="104"/>
      <c r="Z38" s="52"/>
      <c r="AA38" s="52"/>
      <c r="AB38" s="52"/>
    </row>
    <row r="39" spans="1:32" x14ac:dyDescent="0.2">
      <c r="A39" s="108"/>
      <c r="B39" s="109"/>
      <c r="C39" s="71"/>
      <c r="D39" s="110"/>
      <c r="E39" s="102"/>
      <c r="F39" s="111"/>
      <c r="G39" s="102"/>
      <c r="H39" s="102"/>
      <c r="I39" s="102"/>
      <c r="J39" s="75"/>
      <c r="K39" s="102"/>
      <c r="L39" s="102"/>
      <c r="M39" s="57"/>
      <c r="N39" s="52"/>
      <c r="O39" s="104"/>
      <c r="P39" s="105"/>
      <c r="Q39" s="105"/>
      <c r="R39" s="104"/>
      <c r="S39" s="104"/>
      <c r="T39" s="44"/>
      <c r="U39" s="106"/>
      <c r="V39" s="106"/>
      <c r="W39" s="107"/>
      <c r="X39" s="105"/>
      <c r="Y39" s="104"/>
      <c r="Z39" s="52"/>
      <c r="AA39" s="52"/>
      <c r="AB39" s="52"/>
    </row>
    <row r="40" spans="1:32" x14ac:dyDescent="0.2">
      <c r="A40" s="653" t="s">
        <v>117</v>
      </c>
      <c r="B40" s="654"/>
      <c r="C40" s="59"/>
      <c r="D40" s="110"/>
      <c r="E40" s="651" t="s">
        <v>52</v>
      </c>
      <c r="F40" s="652"/>
      <c r="G40" s="652"/>
      <c r="H40" s="102"/>
      <c r="I40" s="102"/>
      <c r="J40" s="102"/>
      <c r="K40" s="102"/>
      <c r="L40" s="102"/>
      <c r="M40" s="112"/>
      <c r="N40" s="52"/>
      <c r="O40" s="104"/>
      <c r="P40" s="105"/>
      <c r="Q40" s="105"/>
      <c r="R40" s="104"/>
      <c r="S40" s="104"/>
      <c r="T40" s="44"/>
      <c r="U40" s="106"/>
      <c r="V40" s="106"/>
      <c r="W40" s="107"/>
      <c r="X40" s="105"/>
      <c r="Y40" s="104"/>
      <c r="Z40" s="52"/>
      <c r="AA40" s="52"/>
      <c r="AB40" s="52"/>
    </row>
    <row r="41" spans="1:32" x14ac:dyDescent="0.2">
      <c r="A41" s="113" t="s">
        <v>104</v>
      </c>
      <c r="B41" s="615">
        <f>(47.58*10^7)/E8</f>
        <v>335.38717975662934</v>
      </c>
      <c r="C41" s="115" t="s">
        <v>18</v>
      </c>
      <c r="D41" s="110"/>
      <c r="E41" s="116" t="s">
        <v>53</v>
      </c>
      <c r="F41" s="116"/>
      <c r="G41" s="117"/>
      <c r="H41" s="102"/>
      <c r="I41" s="163" t="s">
        <v>516</v>
      </c>
      <c r="J41" s="624" t="s">
        <v>517</v>
      </c>
      <c r="K41" s="625" t="s">
        <v>518</v>
      </c>
      <c r="L41" s="102"/>
      <c r="M41" s="112"/>
      <c r="N41" s="52"/>
      <c r="O41" s="104"/>
      <c r="P41" s="105"/>
      <c r="Q41" s="105"/>
      <c r="R41" s="104"/>
      <c r="S41" s="104"/>
      <c r="T41" s="44"/>
      <c r="U41" s="106"/>
      <c r="V41" s="106"/>
      <c r="W41" s="107"/>
      <c r="X41" s="105"/>
      <c r="Y41" s="104"/>
      <c r="Z41" s="52"/>
      <c r="AA41" s="52"/>
      <c r="AB41" s="52"/>
    </row>
    <row r="42" spans="1:32" x14ac:dyDescent="0.2">
      <c r="A42" s="113"/>
      <c r="B42" s="114"/>
      <c r="C42" s="115"/>
      <c r="D42" s="59" t="s">
        <v>205</v>
      </c>
      <c r="E42" s="116" t="s">
        <v>54</v>
      </c>
      <c r="F42" s="118" t="s">
        <v>55</v>
      </c>
      <c r="G42" s="636">
        <v>9.5500000000000002E-2</v>
      </c>
      <c r="H42" s="102"/>
      <c r="I42" s="169" t="s">
        <v>519</v>
      </c>
      <c r="J42" s="52">
        <v>56.86</v>
      </c>
      <c r="K42" s="626">
        <f>457406250/10^7</f>
        <v>45.740625000000001</v>
      </c>
      <c r="L42" s="102"/>
      <c r="M42" s="112"/>
      <c r="N42" s="52"/>
      <c r="O42" s="104"/>
      <c r="P42" s="105"/>
      <c r="Q42" s="105"/>
      <c r="R42" s="104"/>
      <c r="S42" s="104"/>
      <c r="T42" s="44"/>
      <c r="U42" s="106"/>
      <c r="V42" s="106"/>
      <c r="W42" s="107"/>
      <c r="X42" s="105"/>
      <c r="Y42" s="104"/>
      <c r="Z42" s="52"/>
      <c r="AA42" s="52"/>
      <c r="AB42" s="52"/>
    </row>
    <row r="43" spans="1:32" x14ac:dyDescent="0.2">
      <c r="A43" s="113" t="s">
        <v>17</v>
      </c>
      <c r="B43" s="615">
        <v>1220</v>
      </c>
      <c r="C43" s="115" t="s">
        <v>18</v>
      </c>
      <c r="D43" s="614">
        <f>B43*(1+$B$52)</f>
        <v>1439.6</v>
      </c>
      <c r="E43" s="116" t="s">
        <v>56</v>
      </c>
      <c r="F43" s="118"/>
      <c r="G43" s="636">
        <f>8.5%+I13</f>
        <v>8.5000000000000006E-2</v>
      </c>
      <c r="I43" s="169" t="s">
        <v>520</v>
      </c>
      <c r="K43" s="626">
        <f>1.23</f>
        <v>1.23</v>
      </c>
    </row>
    <row r="44" spans="1:32" x14ac:dyDescent="0.2">
      <c r="A44" s="113" t="s">
        <v>258</v>
      </c>
      <c r="B44" s="615">
        <v>368</v>
      </c>
      <c r="C44" s="115" t="s">
        <v>18</v>
      </c>
      <c r="D44" s="614">
        <f>B44*(1+$B$52)</f>
        <v>434.23999999999995</v>
      </c>
      <c r="E44" s="116" t="s">
        <v>226</v>
      </c>
      <c r="F44" s="118" t="s">
        <v>55</v>
      </c>
      <c r="G44" s="119"/>
      <c r="I44" s="169" t="s">
        <v>44</v>
      </c>
      <c r="K44" s="626">
        <v>0.61</v>
      </c>
      <c r="L44" s="120"/>
    </row>
    <row r="45" spans="1:32" ht="14.45" customHeight="1" x14ac:dyDescent="0.2">
      <c r="A45" s="113" t="s">
        <v>20</v>
      </c>
      <c r="B45" s="616">
        <v>35.4</v>
      </c>
      <c r="C45" s="115" t="s">
        <v>18</v>
      </c>
      <c r="D45" s="614">
        <f>B45</f>
        <v>35.4</v>
      </c>
      <c r="E45" s="116" t="s">
        <v>225</v>
      </c>
      <c r="F45" s="118" t="s">
        <v>55</v>
      </c>
      <c r="G45" s="119"/>
      <c r="I45" s="292" t="s">
        <v>21</v>
      </c>
      <c r="J45" s="627"/>
      <c r="K45" s="628">
        <f>SUM(K42:K44)</f>
        <v>47.580624999999998</v>
      </c>
    </row>
    <row r="46" spans="1:32" ht="14.45" customHeight="1" x14ac:dyDescent="0.2">
      <c r="A46" s="62" t="s">
        <v>263</v>
      </c>
      <c r="B46" s="615">
        <v>110</v>
      </c>
      <c r="C46" s="115" t="s">
        <v>18</v>
      </c>
      <c r="D46" s="614">
        <f>B46*(1+$B$52)</f>
        <v>129.79999999999998</v>
      </c>
      <c r="E46" s="116" t="s">
        <v>227</v>
      </c>
      <c r="F46" s="118" t="s">
        <v>55</v>
      </c>
      <c r="G46" s="636">
        <v>6.0000000000000001E-3</v>
      </c>
      <c r="I46" s="33"/>
      <c r="J46" s="33"/>
      <c r="K46" s="102"/>
    </row>
    <row r="47" spans="1:32" ht="14.45" customHeight="1" x14ac:dyDescent="0.2">
      <c r="A47" s="62" t="s">
        <v>235</v>
      </c>
      <c r="B47" s="615">
        <v>149</v>
      </c>
      <c r="C47" s="115" t="s">
        <v>18</v>
      </c>
      <c r="D47" s="614">
        <f>B47*(1+$B$52)</f>
        <v>175.82</v>
      </c>
      <c r="E47" s="116"/>
      <c r="F47" s="118"/>
      <c r="G47" s="633"/>
      <c r="I47" s="33"/>
      <c r="J47" s="33"/>
      <c r="K47" s="102"/>
    </row>
    <row r="48" spans="1:32" ht="14.45" customHeight="1" x14ac:dyDescent="0.2">
      <c r="A48" s="62" t="s">
        <v>363</v>
      </c>
      <c r="B48" s="635">
        <v>5</v>
      </c>
      <c r="C48" s="121" t="s">
        <v>18</v>
      </c>
      <c r="D48" s="623">
        <f>SUM(D43:D47)</f>
        <v>2214.86</v>
      </c>
      <c r="E48" s="116" t="s">
        <v>58</v>
      </c>
      <c r="F48" s="118" t="s">
        <v>59</v>
      </c>
      <c r="G48" s="626">
        <v>3</v>
      </c>
      <c r="H48" s="46">
        <f>D44-B44</f>
        <v>66.239999999999952</v>
      </c>
      <c r="I48" s="33"/>
      <c r="J48" s="33"/>
    </row>
    <row r="49" spans="1:16" ht="14.45" customHeight="1" x14ac:dyDescent="0.2">
      <c r="A49" s="122" t="s">
        <v>564</v>
      </c>
      <c r="B49" s="635">
        <v>300</v>
      </c>
      <c r="C49" s="123"/>
      <c r="D49" s="614">
        <f>B49*(1+$B$52)</f>
        <v>354</v>
      </c>
      <c r="E49" s="124" t="s">
        <v>42</v>
      </c>
      <c r="F49" s="116"/>
      <c r="G49" s="125"/>
      <c r="I49" s="33"/>
      <c r="J49" s="33"/>
    </row>
    <row r="50" spans="1:16" ht="14.45" customHeight="1" x14ac:dyDescent="0.2">
      <c r="A50" s="62" t="s">
        <v>262</v>
      </c>
      <c r="B50" s="617">
        <v>0.1</v>
      </c>
      <c r="C50" s="115"/>
      <c r="D50" s="55">
        <f>D48+D49</f>
        <v>2568.86</v>
      </c>
      <c r="E50" s="116" t="s">
        <v>154</v>
      </c>
      <c r="F50" s="118" t="s">
        <v>55</v>
      </c>
      <c r="G50" s="636">
        <v>4.0000000000000001E-3</v>
      </c>
      <c r="H50" s="46">
        <f>D47-B47</f>
        <v>26.819999999999993</v>
      </c>
      <c r="I50" s="33"/>
      <c r="J50" s="33"/>
    </row>
    <row r="51" spans="1:16" ht="14.45" customHeight="1" x14ac:dyDescent="0.2">
      <c r="A51" s="62" t="s">
        <v>110</v>
      </c>
      <c r="B51" s="618">
        <v>0.05</v>
      </c>
      <c r="C51" s="115"/>
      <c r="D51" s="164"/>
      <c r="E51" s="116" t="s">
        <v>58</v>
      </c>
      <c r="F51" s="118" t="s">
        <v>60</v>
      </c>
      <c r="G51" s="626">
        <v>3</v>
      </c>
      <c r="H51" s="46">
        <f>SUM(H48:H50)</f>
        <v>93.059999999999945</v>
      </c>
      <c r="J51" s="33"/>
    </row>
    <row r="52" spans="1:16" x14ac:dyDescent="0.2">
      <c r="A52" s="62" t="s">
        <v>108</v>
      </c>
      <c r="B52" s="618">
        <v>0.18</v>
      </c>
      <c r="C52" s="115"/>
      <c r="D52" s="126"/>
      <c r="I52" s="52"/>
      <c r="J52" s="33"/>
    </row>
    <row r="53" spans="1:16" x14ac:dyDescent="0.2">
      <c r="A53" s="655" t="s">
        <v>22</v>
      </c>
      <c r="B53" s="656">
        <f>1659.01760166425*1.18</f>
        <v>1957.6407699638148</v>
      </c>
      <c r="C53" s="127"/>
      <c r="D53" s="46"/>
      <c r="J53" s="33"/>
      <c r="P53" s="52"/>
    </row>
    <row r="54" spans="1:16" x14ac:dyDescent="0.2">
      <c r="A54" s="128" t="s">
        <v>126</v>
      </c>
      <c r="B54" s="619">
        <v>0.1</v>
      </c>
      <c r="C54" s="115"/>
      <c r="D54" s="52"/>
      <c r="J54" s="33"/>
    </row>
    <row r="55" spans="1:16" x14ac:dyDescent="0.2">
      <c r="A55" s="128"/>
      <c r="B55" s="620"/>
      <c r="C55" s="115"/>
      <c r="D55" s="46"/>
      <c r="I55" s="52"/>
      <c r="J55" s="33"/>
    </row>
    <row r="56" spans="1:16" x14ac:dyDescent="0.2">
      <c r="A56" s="128" t="s">
        <v>24</v>
      </c>
      <c r="B56" s="621">
        <v>0</v>
      </c>
      <c r="C56" s="129"/>
      <c r="D56" s="46"/>
    </row>
    <row r="57" spans="1:16" x14ac:dyDescent="0.2">
      <c r="A57" s="128" t="s">
        <v>98</v>
      </c>
      <c r="B57" s="622">
        <v>12</v>
      </c>
      <c r="C57" s="129" t="s">
        <v>99</v>
      </c>
      <c r="D57" s="46"/>
      <c r="I57" s="52"/>
      <c r="J57" s="52"/>
    </row>
    <row r="58" spans="1:16" x14ac:dyDescent="0.2">
      <c r="A58" s="128" t="s">
        <v>450</v>
      </c>
      <c r="B58" s="621">
        <v>0.25169999999999998</v>
      </c>
      <c r="C58" s="129"/>
      <c r="D58" s="46"/>
    </row>
    <row r="59" spans="1:16" x14ac:dyDescent="0.2">
      <c r="D59" s="46"/>
    </row>
    <row r="60" spans="1:16" ht="13.5" hidden="1" thickBot="1" x14ac:dyDescent="0.25">
      <c r="B60" s="1" t="s">
        <v>236</v>
      </c>
      <c r="F60" s="131">
        <f>B52</f>
        <v>0.18</v>
      </c>
    </row>
    <row r="61" spans="1:16" ht="13.5" hidden="1" thickBot="1" x14ac:dyDescent="0.25">
      <c r="A61" s="649" t="s">
        <v>152</v>
      </c>
      <c r="B61" s="650"/>
      <c r="C61" s="650"/>
      <c r="D61" s="132"/>
      <c r="E61" s="132"/>
      <c r="F61" s="132"/>
      <c r="G61" s="132"/>
      <c r="H61" s="132"/>
    </row>
    <row r="62" spans="1:16" hidden="1" x14ac:dyDescent="0.2">
      <c r="A62" s="81" t="s">
        <v>109</v>
      </c>
      <c r="B62" s="133" t="s">
        <v>103</v>
      </c>
      <c r="C62" s="134" t="s">
        <v>112</v>
      </c>
      <c r="D62" s="135" t="s">
        <v>111</v>
      </c>
      <c r="E62" s="135" t="s">
        <v>204</v>
      </c>
      <c r="F62" s="135" t="s">
        <v>140</v>
      </c>
      <c r="G62" s="136" t="s">
        <v>113</v>
      </c>
      <c r="H62" s="137" t="s">
        <v>128</v>
      </c>
    </row>
    <row r="63" spans="1:16" hidden="1" x14ac:dyDescent="0.2">
      <c r="A63" s="81"/>
      <c r="B63" s="133"/>
      <c r="C63" s="646" t="s">
        <v>116</v>
      </c>
      <c r="D63" s="647"/>
      <c r="E63" s="647"/>
      <c r="F63" s="647"/>
      <c r="G63" s="648"/>
      <c r="H63" s="138" t="s">
        <v>127</v>
      </c>
    </row>
    <row r="64" spans="1:16" hidden="1" x14ac:dyDescent="0.2">
      <c r="A64" s="116"/>
      <c r="B64" s="139"/>
      <c r="C64" s="140"/>
      <c r="D64" s="141"/>
      <c r="E64" s="141"/>
      <c r="F64" s="141"/>
      <c r="G64" s="142"/>
      <c r="H64" s="143"/>
    </row>
    <row r="65" spans="1:11" hidden="1" x14ac:dyDescent="0.2">
      <c r="A65" s="116" t="str">
        <f t="shared" ref="A65:A69" si="11">A28</f>
        <v>Phase 1</v>
      </c>
      <c r="B65" s="139">
        <f>'Assumption Sheet'!E12</f>
        <v>243028.41058999998</v>
      </c>
      <c r="C65" s="140">
        <f>'Assumption Sheet'!$B$43</f>
        <v>1220</v>
      </c>
      <c r="D65" s="141">
        <v>300</v>
      </c>
      <c r="E65" s="144">
        <f>SUM(C65:D65)*$B$50</f>
        <v>152</v>
      </c>
      <c r="F65" s="141">
        <f>SUM(C65:E65)*'Assumption Sheet'!$F$60</f>
        <v>300.95999999999998</v>
      </c>
      <c r="G65" s="142">
        <f t="shared" ref="G65:G69" si="12">SUM(C65:F65)</f>
        <v>1972.96</v>
      </c>
      <c r="H65" s="143" t="e">
        <f>#REF!</f>
        <v>#REF!</v>
      </c>
      <c r="I65" s="45" t="e">
        <f t="shared" ref="I65:I69" si="13">H65/B65*10^6</f>
        <v>#REF!</v>
      </c>
      <c r="J65" s="52"/>
    </row>
    <row r="66" spans="1:11" hidden="1" x14ac:dyDescent="0.2">
      <c r="A66" s="116" t="str">
        <f t="shared" si="11"/>
        <v>Phase 2</v>
      </c>
      <c r="B66" s="139">
        <f>'Assumption Sheet'!E13</f>
        <v>470733.22550099995</v>
      </c>
      <c r="C66" s="140">
        <f>'Assumption Sheet'!$B$43</f>
        <v>1220</v>
      </c>
      <c r="D66" s="141">
        <v>300</v>
      </c>
      <c r="E66" s="144">
        <f t="shared" ref="E66:E69" si="14">SUM(C66:D66)*$B$50</f>
        <v>152</v>
      </c>
      <c r="F66" s="141">
        <f>SUM(C66:E66)*'Assumption Sheet'!$F$60</f>
        <v>300.95999999999998</v>
      </c>
      <c r="G66" s="142">
        <f t="shared" si="12"/>
        <v>1972.96</v>
      </c>
      <c r="H66" s="143" t="e">
        <f>#REF!</f>
        <v>#REF!</v>
      </c>
      <c r="I66" s="45" t="e">
        <f t="shared" si="13"/>
        <v>#REF!</v>
      </c>
      <c r="J66" s="52"/>
    </row>
    <row r="67" spans="1:11" hidden="1" x14ac:dyDescent="0.2">
      <c r="A67" s="116" t="str">
        <f t="shared" si="11"/>
        <v>Phase 3</v>
      </c>
      <c r="B67" s="139">
        <f>'Assumption Sheet'!E14</f>
        <v>196225.03588799998</v>
      </c>
      <c r="C67" s="140">
        <f>'Assumption Sheet'!$B$43</f>
        <v>1220</v>
      </c>
      <c r="D67" s="141">
        <v>300</v>
      </c>
      <c r="E67" s="144">
        <f t="shared" si="14"/>
        <v>152</v>
      </c>
      <c r="F67" s="141">
        <f>SUM(C67:E67)*'Assumption Sheet'!$F$60</f>
        <v>300.95999999999998</v>
      </c>
      <c r="G67" s="142">
        <f t="shared" si="12"/>
        <v>1972.96</v>
      </c>
      <c r="H67" s="143" t="e">
        <f>#REF!</f>
        <v>#REF!</v>
      </c>
      <c r="I67" s="45" t="e">
        <f t="shared" si="13"/>
        <v>#REF!</v>
      </c>
      <c r="J67" s="52"/>
    </row>
    <row r="68" spans="1:11" hidden="1" x14ac:dyDescent="0.2">
      <c r="A68" s="116" t="str">
        <f t="shared" si="11"/>
        <v>Phase 4</v>
      </c>
      <c r="B68" s="139">
        <f>'Assumption Sheet'!E15</f>
        <v>420964.181071</v>
      </c>
      <c r="C68" s="140">
        <f>'Assumption Sheet'!$B$43</f>
        <v>1220</v>
      </c>
      <c r="D68" s="141">
        <v>300</v>
      </c>
      <c r="E68" s="144">
        <f t="shared" si="14"/>
        <v>152</v>
      </c>
      <c r="F68" s="141">
        <f>SUM(C68:E68)*'Assumption Sheet'!$F$60</f>
        <v>300.95999999999998</v>
      </c>
      <c r="G68" s="142">
        <f>SUM(C68:F68)</f>
        <v>1972.96</v>
      </c>
      <c r="H68" s="143" t="e">
        <f>#REF!</f>
        <v>#REF!</v>
      </c>
      <c r="I68" s="45" t="e">
        <f t="shared" si="13"/>
        <v>#REF!</v>
      </c>
      <c r="J68" s="52"/>
    </row>
    <row r="69" spans="1:11" hidden="1" x14ac:dyDescent="0.2">
      <c r="A69" s="116" t="str">
        <f t="shared" si="11"/>
        <v>Phase 5</v>
      </c>
      <c r="B69" s="139">
        <f>'Assumption Sheet'!E16</f>
        <v>87708.024565</v>
      </c>
      <c r="C69" s="140">
        <f>'Assumption Sheet'!$B$43</f>
        <v>1220</v>
      </c>
      <c r="D69" s="141">
        <v>300</v>
      </c>
      <c r="E69" s="144">
        <f t="shared" si="14"/>
        <v>152</v>
      </c>
      <c r="F69" s="141">
        <f>SUM(C69:E69)*'Assumption Sheet'!$F$60</f>
        <v>300.95999999999998</v>
      </c>
      <c r="G69" s="142">
        <f t="shared" si="12"/>
        <v>1972.96</v>
      </c>
      <c r="H69" s="143" t="e">
        <f>#REF!</f>
        <v>#REF!</v>
      </c>
      <c r="I69" s="45" t="e">
        <f t="shared" si="13"/>
        <v>#REF!</v>
      </c>
      <c r="J69" s="52"/>
    </row>
    <row r="70" spans="1:11" hidden="1" x14ac:dyDescent="0.2">
      <c r="A70" s="116"/>
      <c r="B70" s="139"/>
      <c r="C70" s="140"/>
      <c r="D70" s="141"/>
      <c r="E70" s="144"/>
      <c r="F70" s="141"/>
      <c r="G70" s="142"/>
      <c r="H70" s="143"/>
      <c r="I70" s="45"/>
    </row>
    <row r="71" spans="1:11" hidden="1" x14ac:dyDescent="0.2">
      <c r="A71" s="116"/>
      <c r="B71" s="139"/>
      <c r="C71" s="140"/>
      <c r="D71" s="141"/>
      <c r="E71" s="144"/>
      <c r="F71" s="141"/>
      <c r="G71" s="142"/>
      <c r="H71" s="143"/>
      <c r="I71" s="45"/>
    </row>
    <row r="72" spans="1:11" hidden="1" x14ac:dyDescent="0.2">
      <c r="A72" s="116"/>
      <c r="B72" s="139"/>
      <c r="C72" s="140"/>
      <c r="D72" s="141"/>
      <c r="E72" s="144"/>
      <c r="F72" s="141"/>
      <c r="G72" s="142"/>
      <c r="H72" s="143"/>
      <c r="I72" s="45"/>
    </row>
    <row r="73" spans="1:11" hidden="1" x14ac:dyDescent="0.2">
      <c r="A73" s="116"/>
      <c r="B73" s="139"/>
      <c r="C73" s="140"/>
      <c r="D73" s="141"/>
      <c r="E73" s="144"/>
      <c r="F73" s="141"/>
      <c r="G73" s="142"/>
      <c r="H73" s="143"/>
      <c r="I73" s="45"/>
      <c r="J73" s="52"/>
      <c r="K73" s="52"/>
    </row>
    <row r="74" spans="1:11" ht="13.5" hidden="1" thickBot="1" x14ac:dyDescent="0.25">
      <c r="A74" s="116"/>
      <c r="B74" s="139"/>
      <c r="C74" s="145"/>
      <c r="D74" s="146"/>
      <c r="E74" s="147"/>
      <c r="F74" s="148"/>
      <c r="G74" s="149"/>
      <c r="H74" s="143"/>
      <c r="I74" s="45"/>
      <c r="J74" s="52"/>
      <c r="K74" s="52"/>
    </row>
    <row r="75" spans="1:11" x14ac:dyDescent="0.2">
      <c r="D75" s="46"/>
      <c r="J75" s="33"/>
    </row>
    <row r="77" spans="1:11" x14ac:dyDescent="0.2">
      <c r="A77" s="49" t="s">
        <v>215</v>
      </c>
      <c r="B77" s="49" t="s">
        <v>220</v>
      </c>
      <c r="C77" s="49" t="s">
        <v>216</v>
      </c>
      <c r="D77" s="49" t="s">
        <v>217</v>
      </c>
      <c r="E77" s="49" t="s">
        <v>218</v>
      </c>
      <c r="F77" s="49" t="s">
        <v>213</v>
      </c>
      <c r="G77" s="49" t="s">
        <v>219</v>
      </c>
      <c r="H77" s="49" t="s">
        <v>221</v>
      </c>
      <c r="I77" s="49" t="s">
        <v>222</v>
      </c>
    </row>
    <row r="78" spans="1:11" hidden="1" x14ac:dyDescent="0.2">
      <c r="A78" s="150">
        <f>A36</f>
        <v>0</v>
      </c>
      <c r="B78" s="47">
        <f>C36</f>
        <v>0</v>
      </c>
      <c r="C78" s="151">
        <f>E36</f>
        <v>0</v>
      </c>
      <c r="D78" s="151">
        <f>G36</f>
        <v>0</v>
      </c>
      <c r="E78" s="151">
        <f>I36</f>
        <v>0</v>
      </c>
      <c r="F78" s="151">
        <f>K36</f>
        <v>0</v>
      </c>
      <c r="G78" s="152">
        <f>M36</f>
        <v>0</v>
      </c>
      <c r="H78" s="152">
        <f>P36</f>
        <v>0</v>
      </c>
      <c r="I78" s="152">
        <f t="shared" ref="I78:I84" si="15">SUM(G78:H78)</f>
        <v>0</v>
      </c>
    </row>
    <row r="79" spans="1:11" hidden="1" x14ac:dyDescent="0.2">
      <c r="A79" s="150">
        <f>A37</f>
        <v>0</v>
      </c>
      <c r="B79" s="47">
        <f>C37</f>
        <v>0</v>
      </c>
      <c r="C79" s="151">
        <f>E37</f>
        <v>0</v>
      </c>
      <c r="D79" s="151">
        <f>G37</f>
        <v>0</v>
      </c>
      <c r="E79" s="151">
        <f>I37</f>
        <v>0</v>
      </c>
      <c r="F79" s="151">
        <f>K37</f>
        <v>0</v>
      </c>
      <c r="G79" s="152">
        <f>M37</f>
        <v>0</v>
      </c>
      <c r="H79" s="152">
        <f>P37</f>
        <v>0</v>
      </c>
      <c r="I79" s="152">
        <f t="shared" si="15"/>
        <v>0</v>
      </c>
    </row>
    <row r="80" spans="1:11" x14ac:dyDescent="0.2">
      <c r="A80" s="150" t="str">
        <f>A28</f>
        <v>Phase 1</v>
      </c>
      <c r="B80" s="47">
        <f>C28</f>
        <v>255179.83111949998</v>
      </c>
      <c r="C80" s="151">
        <f>E28</f>
        <v>45504</v>
      </c>
      <c r="D80" s="151">
        <f>G28</f>
        <v>45838</v>
      </c>
      <c r="E80" s="151">
        <f>I28</f>
        <v>45839</v>
      </c>
      <c r="F80" s="151">
        <f>K28</f>
        <v>46023</v>
      </c>
      <c r="G80" s="152">
        <f>18</f>
        <v>18</v>
      </c>
      <c r="H80" s="152">
        <v>2.5</v>
      </c>
      <c r="I80" s="152">
        <f t="shared" si="15"/>
        <v>20.5</v>
      </c>
    </row>
    <row r="81" spans="1:9" x14ac:dyDescent="0.2">
      <c r="A81" s="150" t="str">
        <f>A29</f>
        <v>Phase 2</v>
      </c>
      <c r="B81" s="47">
        <f>C29</f>
        <v>494269.88677604997</v>
      </c>
      <c r="C81" s="151">
        <f>E29</f>
        <v>45869</v>
      </c>
      <c r="D81" s="151">
        <f>G29</f>
        <v>46203</v>
      </c>
      <c r="E81" s="151">
        <f>I29</f>
        <v>46204</v>
      </c>
      <c r="F81" s="151">
        <f>K29</f>
        <v>46388</v>
      </c>
      <c r="G81" s="152">
        <f>18</f>
        <v>18</v>
      </c>
      <c r="H81" s="152">
        <f>H80</f>
        <v>2.5</v>
      </c>
      <c r="I81" s="152">
        <f t="shared" si="15"/>
        <v>20.5</v>
      </c>
    </row>
    <row r="82" spans="1:9" x14ac:dyDescent="0.2">
      <c r="A82" s="150" t="str">
        <f>A30</f>
        <v>Phase 3</v>
      </c>
      <c r="B82" s="47">
        <f>C30</f>
        <v>206036.2876824</v>
      </c>
      <c r="C82" s="151">
        <f>E30</f>
        <v>46142</v>
      </c>
      <c r="D82" s="151">
        <f>G30</f>
        <v>46477</v>
      </c>
      <c r="E82" s="151">
        <f>I30</f>
        <v>46478</v>
      </c>
      <c r="F82" s="151">
        <f>K30</f>
        <v>46661</v>
      </c>
      <c r="G82" s="152">
        <f>18</f>
        <v>18</v>
      </c>
      <c r="H82" s="152">
        <f t="shared" ref="H82:H84" si="16">H81</f>
        <v>2.5</v>
      </c>
      <c r="I82" s="152">
        <f t="shared" si="15"/>
        <v>20.5</v>
      </c>
    </row>
    <row r="83" spans="1:9" x14ac:dyDescent="0.2">
      <c r="A83" s="150" t="str">
        <f>A31</f>
        <v>Phase 4</v>
      </c>
      <c r="B83" s="47">
        <f>C31</f>
        <v>442012.39012455003</v>
      </c>
      <c r="C83" s="151">
        <f>E31</f>
        <v>46418</v>
      </c>
      <c r="D83" s="151">
        <f>G31</f>
        <v>46752</v>
      </c>
      <c r="E83" s="151">
        <f>I31</f>
        <v>46753</v>
      </c>
      <c r="F83" s="151">
        <f>K31</f>
        <v>46935</v>
      </c>
      <c r="G83" s="152">
        <f>18</f>
        <v>18</v>
      </c>
      <c r="H83" s="152">
        <f t="shared" si="16"/>
        <v>2.5</v>
      </c>
      <c r="I83" s="152">
        <f t="shared" si="15"/>
        <v>20.5</v>
      </c>
    </row>
    <row r="84" spans="1:9" x14ac:dyDescent="0.2">
      <c r="A84" s="150" t="str">
        <f>A32</f>
        <v>Phase 5</v>
      </c>
      <c r="B84" s="47">
        <f>C32</f>
        <v>92093.425793250004</v>
      </c>
      <c r="C84" s="151">
        <f>E32</f>
        <v>46691</v>
      </c>
      <c r="D84" s="151">
        <f>G32</f>
        <v>47118</v>
      </c>
      <c r="E84" s="151">
        <f>I32</f>
        <v>47119</v>
      </c>
      <c r="F84" s="151">
        <f>K32</f>
        <v>47209</v>
      </c>
      <c r="G84" s="152">
        <f>18</f>
        <v>18</v>
      </c>
      <c r="H84" s="152">
        <f t="shared" si="16"/>
        <v>2.5</v>
      </c>
      <c r="I84" s="152">
        <f t="shared" si="15"/>
        <v>20.5</v>
      </c>
    </row>
    <row r="85" spans="1:9" x14ac:dyDescent="0.2">
      <c r="A85" s="153"/>
      <c r="B85" s="48">
        <f>SUM(B78:B84)</f>
        <v>1489591.82149575</v>
      </c>
      <c r="C85" s="153"/>
      <c r="D85" s="153"/>
      <c r="E85" s="153"/>
      <c r="F85" s="153"/>
      <c r="G85" s="153"/>
      <c r="H85" s="153"/>
      <c r="I85" s="153"/>
    </row>
    <row r="87" spans="1:9" x14ac:dyDescent="0.2">
      <c r="A87" s="49" t="s">
        <v>223</v>
      </c>
      <c r="B87" s="49" t="s">
        <v>224</v>
      </c>
    </row>
    <row r="88" spans="1:9" hidden="1" x14ac:dyDescent="0.2">
      <c r="A88" s="150">
        <f t="shared" ref="A88:A94" si="17">A78</f>
        <v>0</v>
      </c>
      <c r="B88" s="47">
        <f>E20</f>
        <v>0</v>
      </c>
    </row>
    <row r="89" spans="1:9" hidden="1" x14ac:dyDescent="0.2">
      <c r="A89" s="150">
        <f t="shared" si="17"/>
        <v>0</v>
      </c>
      <c r="B89" s="47">
        <f>E21</f>
        <v>0</v>
      </c>
    </row>
    <row r="90" spans="1:9" x14ac:dyDescent="0.2">
      <c r="A90" s="150" t="str">
        <f t="shared" si="17"/>
        <v>Phase 1</v>
      </c>
      <c r="B90" s="47">
        <f>E12</f>
        <v>243028.41058999998</v>
      </c>
      <c r="D90" s="52">
        <f>SUM($B$43,$B$44,$B$47)*B90</f>
        <v>422140349.19483</v>
      </c>
    </row>
    <row r="91" spans="1:9" x14ac:dyDescent="0.2">
      <c r="A91" s="150" t="str">
        <f t="shared" si="17"/>
        <v>Phase 2</v>
      </c>
      <c r="B91" s="47">
        <f>E13</f>
        <v>470733.22550099995</v>
      </c>
      <c r="D91" s="52">
        <f t="shared" ref="D91:D94" si="18">SUM($B$43,$B$44,$B$47)*B91</f>
        <v>817663612.69523692</v>
      </c>
      <c r="I91" s="45"/>
    </row>
    <row r="92" spans="1:9" x14ac:dyDescent="0.2">
      <c r="A92" s="150" t="str">
        <f t="shared" si="17"/>
        <v>Phase 3</v>
      </c>
      <c r="B92" s="47">
        <f>E14</f>
        <v>196225.03588799998</v>
      </c>
      <c r="D92" s="52">
        <f t="shared" si="18"/>
        <v>340842887.33745599</v>
      </c>
    </row>
    <row r="93" spans="1:9" x14ac:dyDescent="0.2">
      <c r="A93" s="150" t="str">
        <f t="shared" si="17"/>
        <v>Phase 4</v>
      </c>
      <c r="B93" s="47">
        <f>E15</f>
        <v>420964.181071</v>
      </c>
      <c r="D93" s="52">
        <f t="shared" si="18"/>
        <v>731214782.52032697</v>
      </c>
      <c r="I93" s="45"/>
    </row>
    <row r="94" spans="1:9" x14ac:dyDescent="0.2">
      <c r="A94" s="150" t="str">
        <f t="shared" si="17"/>
        <v>Phase 5</v>
      </c>
      <c r="B94" s="47">
        <f>E16</f>
        <v>87708.024565</v>
      </c>
      <c r="D94" s="52">
        <f t="shared" si="18"/>
        <v>152348838.66940501</v>
      </c>
      <c r="I94" s="154"/>
    </row>
    <row r="95" spans="1:9" x14ac:dyDescent="0.2">
      <c r="A95" s="155"/>
      <c r="B95" s="156">
        <f>SUM(B88:B94)</f>
        <v>1418658.8776149999</v>
      </c>
      <c r="D95" s="52">
        <f>SUM(D91:D94)</f>
        <v>2042070121.222425</v>
      </c>
      <c r="I95" s="55"/>
    </row>
    <row r="101" spans="1:2" x14ac:dyDescent="0.2">
      <c r="B101" s="25"/>
    </row>
    <row r="102" spans="1:2" x14ac:dyDescent="0.2">
      <c r="B102" s="25"/>
    </row>
    <row r="103" spans="1:2" x14ac:dyDescent="0.2">
      <c r="B103" s="25"/>
    </row>
    <row r="104" spans="1:2" x14ac:dyDescent="0.2">
      <c r="B104" s="25"/>
    </row>
    <row r="105" spans="1:2" x14ac:dyDescent="0.2">
      <c r="B105" s="25"/>
    </row>
    <row r="106" spans="1:2" x14ac:dyDescent="0.2">
      <c r="B106" s="25"/>
    </row>
    <row r="107" spans="1:2" x14ac:dyDescent="0.2">
      <c r="B107" s="25"/>
    </row>
    <row r="108" spans="1:2" x14ac:dyDescent="0.2">
      <c r="B108" s="25"/>
    </row>
    <row r="109" spans="1:2" x14ac:dyDescent="0.2">
      <c r="B109" s="25"/>
    </row>
    <row r="110" spans="1:2" x14ac:dyDescent="0.2">
      <c r="B110" s="25"/>
    </row>
    <row r="111" spans="1:2" x14ac:dyDescent="0.2">
      <c r="A111" s="162"/>
    </row>
    <row r="112" spans="1:2" x14ac:dyDescent="0.2">
      <c r="A112" s="162"/>
    </row>
    <row r="113" spans="1:1" x14ac:dyDescent="0.2">
      <c r="A113" s="162"/>
    </row>
    <row r="114" spans="1:1" x14ac:dyDescent="0.2">
      <c r="A114" s="162"/>
    </row>
    <row r="115" spans="1:1" x14ac:dyDescent="0.2">
      <c r="A115" s="162"/>
    </row>
  </sheetData>
  <mergeCells count="6">
    <mergeCell ref="A2:B2"/>
    <mergeCell ref="C63:G63"/>
    <mergeCell ref="A61:C61"/>
    <mergeCell ref="E40:G40"/>
    <mergeCell ref="A40:B40"/>
    <mergeCell ref="A53:B53"/>
  </mergeCells>
  <dataValidations disablePrompts="1" count="2">
    <dataValidation type="list" allowBlank="1" showInputMessage="1" showErrorMessage="1" sqref="I12" xr:uid="{AC9D288D-7A7F-4151-9280-1300BE830D47}">
      <formula1>"90%,95%,100%,105%,110%"</formula1>
    </dataValidation>
    <dataValidation type="list" allowBlank="1" showInputMessage="1" showErrorMessage="1" sqref="I13" xr:uid="{DB5B8414-F702-43A0-B890-1115D4FFE501}">
      <formula1>"1%,2%,0%"</formula1>
    </dataValidation>
  </dataValidations>
  <pageMargins left="0.7" right="0.7" top="0.75" bottom="0.75" header="0.3" footer="0.3"/>
  <pageSetup orientation="portrait" r:id="rId1"/>
  <ignoredErrors>
    <ignoredError sqref="E10" formulaRange="1"/>
    <ignoredError sqref="D45 D48" formula="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1FC83-28F9-4E91-B5B4-5810F6BE2003}">
  <dimension ref="B2:BS150"/>
  <sheetViews>
    <sheetView showGridLines="0" zoomScale="85" zoomScaleNormal="85" workbookViewId="0">
      <selection activeCell="F17" sqref="F17"/>
    </sheetView>
  </sheetViews>
  <sheetFormatPr defaultColWidth="8.7109375" defaultRowHeight="12.75" x14ac:dyDescent="0.2"/>
  <cols>
    <col min="1" max="1" width="8.7109375" style="1" customWidth="1"/>
    <col min="2" max="2" width="37.28515625" style="1" bestFit="1" customWidth="1"/>
    <col min="3" max="3" width="14" style="1" bestFit="1" customWidth="1"/>
    <col min="4" max="4" width="16.7109375" style="1" bestFit="1" customWidth="1"/>
    <col min="5" max="5" width="17.85546875" style="1" bestFit="1" customWidth="1"/>
    <col min="6" max="8" width="21" style="1" bestFit="1" customWidth="1"/>
    <col min="9" max="9" width="17.28515625" style="1" bestFit="1" customWidth="1"/>
    <col min="10" max="10" width="16.7109375" style="1" bestFit="1" customWidth="1"/>
    <col min="11" max="11" width="10.140625" style="1" bestFit="1" customWidth="1"/>
    <col min="12" max="13" width="9.7109375" style="1" bestFit="1" customWidth="1"/>
    <col min="14" max="14" width="9" style="1" bestFit="1" customWidth="1"/>
    <col min="15" max="20" width="9.28515625" style="1" bestFit="1" customWidth="1"/>
    <col min="21" max="21" width="9.7109375" style="1" bestFit="1" customWidth="1"/>
    <col min="22" max="22" width="9.28515625" style="1" bestFit="1" customWidth="1"/>
    <col min="23" max="23" width="8.7109375" style="1" bestFit="1" customWidth="1"/>
    <col min="24" max="24" width="9.7109375" style="1" bestFit="1" customWidth="1"/>
    <col min="25" max="25" width="9.5703125" style="1" bestFit="1" customWidth="1"/>
    <col min="26" max="26" width="9" style="1" bestFit="1" customWidth="1"/>
    <col min="27" max="32" width="9.28515625" style="1" bestFit="1" customWidth="1"/>
    <col min="33" max="33" width="9.7109375" style="1" bestFit="1" customWidth="1"/>
    <col min="34" max="34" width="9.28515625" style="1" bestFit="1" customWidth="1"/>
    <col min="35" max="35" width="8.7109375" style="1" bestFit="1" customWidth="1"/>
    <col min="36" max="36" width="9.7109375" style="1" bestFit="1" customWidth="1"/>
    <col min="37" max="37" width="9.5703125" style="1" bestFit="1" customWidth="1"/>
    <col min="38" max="38" width="9" style="1" bestFit="1" customWidth="1"/>
    <col min="39" max="44" width="9.28515625" style="1" bestFit="1" customWidth="1"/>
    <col min="45" max="45" width="9.7109375" style="1" bestFit="1" customWidth="1"/>
    <col min="46" max="46" width="9.28515625" style="1" bestFit="1" customWidth="1"/>
    <col min="47" max="47" width="8.7109375" style="1" bestFit="1" customWidth="1"/>
    <col min="48" max="48" width="9.7109375" style="1" bestFit="1" customWidth="1"/>
    <col min="49" max="49" width="9.5703125" style="1" bestFit="1" customWidth="1"/>
    <col min="50" max="50" width="9" style="1" bestFit="1" customWidth="1"/>
    <col min="51" max="56" width="9.28515625" style="1" bestFit="1" customWidth="1"/>
    <col min="57" max="57" width="9.7109375" style="1" bestFit="1" customWidth="1"/>
    <col min="58" max="58" width="9.28515625" style="1" bestFit="1" customWidth="1"/>
    <col min="59" max="59" width="8.7109375" style="1" bestFit="1" customWidth="1"/>
    <col min="60" max="60" width="9.7109375" style="1" bestFit="1" customWidth="1"/>
    <col min="61" max="61" width="9.5703125" style="1" bestFit="1" customWidth="1"/>
    <col min="62" max="62" width="9" style="1" bestFit="1" customWidth="1"/>
    <col min="63" max="64" width="9.28515625" style="1" bestFit="1" customWidth="1"/>
    <col min="65" max="16384" width="8.7109375" style="1"/>
  </cols>
  <sheetData>
    <row r="2" spans="2:71" ht="13.5" thickBot="1" x14ac:dyDescent="0.25">
      <c r="C2" s="180" t="s">
        <v>368</v>
      </c>
      <c r="D2" s="180"/>
      <c r="E2" s="180"/>
      <c r="F2" s="180"/>
      <c r="G2" s="180"/>
      <c r="H2" s="180"/>
      <c r="I2" s="180"/>
      <c r="J2" s="180"/>
      <c r="K2" s="180"/>
    </row>
    <row r="3" spans="2:71" s="181" customFormat="1" ht="26.25" thickTop="1" x14ac:dyDescent="0.25">
      <c r="C3" s="182" t="s">
        <v>369</v>
      </c>
      <c r="D3" s="182" t="s">
        <v>376</v>
      </c>
      <c r="E3" s="182" t="s">
        <v>377</v>
      </c>
      <c r="F3" s="182" t="s">
        <v>378</v>
      </c>
      <c r="G3" s="182" t="s">
        <v>379</v>
      </c>
      <c r="H3" s="182" t="s">
        <v>380</v>
      </c>
      <c r="I3" s="182" t="s">
        <v>20</v>
      </c>
      <c r="J3" s="182" t="s">
        <v>381</v>
      </c>
      <c r="K3" s="182" t="s">
        <v>157</v>
      </c>
    </row>
    <row r="4" spans="2:71" x14ac:dyDescent="0.2">
      <c r="C4" s="130" t="s">
        <v>230</v>
      </c>
      <c r="D4" s="183">
        <f>'Assumption Sheet'!$B$43*(1+'Assumption Sheet'!$B$52)</f>
        <v>1439.6</v>
      </c>
      <c r="E4" s="183">
        <f>'Assumption Sheet'!D65*(1+'Assumption Sheet'!$B$52)</f>
        <v>354</v>
      </c>
      <c r="F4" s="183">
        <f>'Assumption Sheet'!$B$44*(1+'Assumption Sheet'!$B$52)</f>
        <v>434.23999999999995</v>
      </c>
      <c r="G4" s="183">
        <f>'Assumption Sheet'!$B$46*(1+'Assumption Sheet'!$B$52)</f>
        <v>129.79999999999998</v>
      </c>
      <c r="H4" s="183">
        <f>'Assumption Sheet'!$B$47*(1+'Assumption Sheet'!$B$52)</f>
        <v>175.82</v>
      </c>
      <c r="I4" s="183">
        <f>'Assumption Sheet'!$B$45</f>
        <v>35.4</v>
      </c>
      <c r="J4" s="52">
        <f>SUM(D4:I4)*5%</f>
        <v>128.44300000000001</v>
      </c>
      <c r="K4" s="183">
        <f>SUM(D4:J4)</f>
        <v>2697.3030000000003</v>
      </c>
      <c r="M4" s="52"/>
    </row>
    <row r="5" spans="2:71" x14ac:dyDescent="0.2">
      <c r="C5" s="130" t="s">
        <v>231</v>
      </c>
      <c r="D5" s="183">
        <f>'Assumption Sheet'!$B$43*(1+'Assumption Sheet'!$B$52)</f>
        <v>1439.6</v>
      </c>
      <c r="E5" s="183">
        <f>'Assumption Sheet'!D66*(1+'Assumption Sheet'!$B$52)</f>
        <v>354</v>
      </c>
      <c r="F5" s="183">
        <f>'Assumption Sheet'!$B$44*(1+'Assumption Sheet'!$B$52)</f>
        <v>434.23999999999995</v>
      </c>
      <c r="G5" s="183">
        <f>'Assumption Sheet'!$B$46*(1+'Assumption Sheet'!$B$52)</f>
        <v>129.79999999999998</v>
      </c>
      <c r="H5" s="183">
        <f>'Assumption Sheet'!$B$47*(1+'Assumption Sheet'!$B$52)</f>
        <v>175.82</v>
      </c>
      <c r="I5" s="183">
        <f>'Assumption Sheet'!$B$45</f>
        <v>35.4</v>
      </c>
      <c r="J5" s="52">
        <f t="shared" ref="J5:J8" si="0">SUM(D5:I5)*5%</f>
        <v>128.44300000000001</v>
      </c>
      <c r="K5" s="183">
        <f t="shared" ref="K5:K8" si="1">SUM(D5:J5)</f>
        <v>2697.3030000000003</v>
      </c>
    </row>
    <row r="6" spans="2:71" x14ac:dyDescent="0.2">
      <c r="C6" s="130" t="s">
        <v>232</v>
      </c>
      <c r="D6" s="183">
        <f>'Assumption Sheet'!$B$43*(1+'Assumption Sheet'!$B$52)</f>
        <v>1439.6</v>
      </c>
      <c r="E6" s="183">
        <f>'Assumption Sheet'!D67*(1+'Assumption Sheet'!$B$52)</f>
        <v>354</v>
      </c>
      <c r="F6" s="183">
        <f>'Assumption Sheet'!$B$44*(1+'Assumption Sheet'!$B$52)</f>
        <v>434.23999999999995</v>
      </c>
      <c r="G6" s="183">
        <f>'Assumption Sheet'!$B$46*(1+'Assumption Sheet'!$B$52)</f>
        <v>129.79999999999998</v>
      </c>
      <c r="H6" s="183">
        <f>'Assumption Sheet'!$B$47*(1+'Assumption Sheet'!$B$52)</f>
        <v>175.82</v>
      </c>
      <c r="I6" s="183">
        <f>'Assumption Sheet'!$B$45</f>
        <v>35.4</v>
      </c>
      <c r="J6" s="52">
        <f t="shared" si="0"/>
        <v>128.44300000000001</v>
      </c>
      <c r="K6" s="183">
        <f t="shared" si="1"/>
        <v>2697.3030000000003</v>
      </c>
      <c r="M6" s="52"/>
    </row>
    <row r="7" spans="2:71" x14ac:dyDescent="0.2">
      <c r="C7" s="130" t="s">
        <v>234</v>
      </c>
      <c r="D7" s="183">
        <f>'Assumption Sheet'!$B$43*(1+'Assumption Sheet'!$B$52)</f>
        <v>1439.6</v>
      </c>
      <c r="E7" s="183">
        <f>'Assumption Sheet'!D68*(1+'Assumption Sheet'!$B$52)</f>
        <v>354</v>
      </c>
      <c r="F7" s="183">
        <f>'Assumption Sheet'!$B$44*(1+'Assumption Sheet'!$B$52)</f>
        <v>434.23999999999995</v>
      </c>
      <c r="G7" s="183">
        <f>'Assumption Sheet'!$B$46*(1+'Assumption Sheet'!$B$52)</f>
        <v>129.79999999999998</v>
      </c>
      <c r="H7" s="183">
        <f>'Assumption Sheet'!$B$47*(1+'Assumption Sheet'!$B$52)</f>
        <v>175.82</v>
      </c>
      <c r="I7" s="183">
        <f>'Assumption Sheet'!$B$45</f>
        <v>35.4</v>
      </c>
      <c r="J7" s="52">
        <f t="shared" si="0"/>
        <v>128.44300000000001</v>
      </c>
      <c r="K7" s="183">
        <f t="shared" si="1"/>
        <v>2697.3030000000003</v>
      </c>
    </row>
    <row r="8" spans="2:71" x14ac:dyDescent="0.2">
      <c r="C8" s="130" t="s">
        <v>259</v>
      </c>
      <c r="D8" s="183">
        <f>'Assumption Sheet'!$B$43*(1+'Assumption Sheet'!$B$52)</f>
        <v>1439.6</v>
      </c>
      <c r="E8" s="183">
        <f>'Assumption Sheet'!D69*(1+'Assumption Sheet'!$B$52)</f>
        <v>354</v>
      </c>
      <c r="F8" s="183">
        <f>'Assumption Sheet'!$B$44*(1+'Assumption Sheet'!$B$52)</f>
        <v>434.23999999999995</v>
      </c>
      <c r="G8" s="183">
        <f>'Assumption Sheet'!$B$46*(1+'Assumption Sheet'!$B$52)</f>
        <v>129.79999999999998</v>
      </c>
      <c r="H8" s="183">
        <f>'Assumption Sheet'!$B$47*(1+'Assumption Sheet'!$B$52)</f>
        <v>175.82</v>
      </c>
      <c r="I8" s="183">
        <f>'Assumption Sheet'!$B$45</f>
        <v>35.4</v>
      </c>
      <c r="J8" s="52">
        <f t="shared" si="0"/>
        <v>128.44300000000001</v>
      </c>
      <c r="K8" s="183">
        <f t="shared" si="1"/>
        <v>2697.3030000000003</v>
      </c>
    </row>
    <row r="9" spans="2:71" x14ac:dyDescent="0.2">
      <c r="C9" s="130"/>
      <c r="D9" s="183"/>
      <c r="E9" s="183"/>
      <c r="F9" s="183"/>
      <c r="G9" s="183"/>
      <c r="H9" s="183"/>
      <c r="I9" s="183"/>
      <c r="J9" s="183"/>
    </row>
    <row r="11" spans="2:71" x14ac:dyDescent="0.2">
      <c r="B11" s="56" t="s">
        <v>389</v>
      </c>
    </row>
    <row r="12" spans="2:71" s="41" customFormat="1" x14ac:dyDescent="0.25">
      <c r="C12" s="184" t="s">
        <v>208</v>
      </c>
      <c r="D12" s="184" t="s">
        <v>371</v>
      </c>
      <c r="E12" s="24" t="s">
        <v>372</v>
      </c>
      <c r="F12" s="184" t="s">
        <v>383</v>
      </c>
      <c r="G12" s="184" t="s">
        <v>373</v>
      </c>
      <c r="H12" s="184" t="s">
        <v>374</v>
      </c>
      <c r="I12" s="184" t="s">
        <v>375</v>
      </c>
      <c r="J12" s="184" t="s">
        <v>21</v>
      </c>
      <c r="K12" s="185">
        <f>EOMONTH(MIN(G13:G17),0)</f>
        <v>45504</v>
      </c>
      <c r="L12" s="185">
        <f>EOMONTH(K12,1)</f>
        <v>45535</v>
      </c>
      <c r="M12" s="185">
        <f t="shared" ref="M12:BL12" si="2">EOMONTH(L12,1)</f>
        <v>45565</v>
      </c>
      <c r="N12" s="185">
        <f t="shared" si="2"/>
        <v>45596</v>
      </c>
      <c r="O12" s="185">
        <f t="shared" si="2"/>
        <v>45626</v>
      </c>
      <c r="P12" s="185">
        <f t="shared" si="2"/>
        <v>45657</v>
      </c>
      <c r="Q12" s="185">
        <f t="shared" si="2"/>
        <v>45688</v>
      </c>
      <c r="R12" s="185">
        <f t="shared" si="2"/>
        <v>45716</v>
      </c>
      <c r="S12" s="185">
        <f t="shared" si="2"/>
        <v>45747</v>
      </c>
      <c r="T12" s="185">
        <f t="shared" si="2"/>
        <v>45777</v>
      </c>
      <c r="U12" s="185">
        <f t="shared" si="2"/>
        <v>45808</v>
      </c>
      <c r="V12" s="185">
        <f t="shared" si="2"/>
        <v>45838</v>
      </c>
      <c r="W12" s="185">
        <f t="shared" si="2"/>
        <v>45869</v>
      </c>
      <c r="X12" s="185">
        <f t="shared" si="2"/>
        <v>45900</v>
      </c>
      <c r="Y12" s="185">
        <f t="shared" si="2"/>
        <v>45930</v>
      </c>
      <c r="Z12" s="185">
        <f t="shared" si="2"/>
        <v>45961</v>
      </c>
      <c r="AA12" s="185">
        <f t="shared" si="2"/>
        <v>45991</v>
      </c>
      <c r="AB12" s="185">
        <f t="shared" si="2"/>
        <v>46022</v>
      </c>
      <c r="AC12" s="185">
        <f t="shared" si="2"/>
        <v>46053</v>
      </c>
      <c r="AD12" s="185">
        <f t="shared" si="2"/>
        <v>46081</v>
      </c>
      <c r="AE12" s="185">
        <f t="shared" si="2"/>
        <v>46112</v>
      </c>
      <c r="AF12" s="185">
        <f t="shared" si="2"/>
        <v>46142</v>
      </c>
      <c r="AG12" s="185">
        <f t="shared" si="2"/>
        <v>46173</v>
      </c>
      <c r="AH12" s="185">
        <f t="shared" si="2"/>
        <v>46203</v>
      </c>
      <c r="AI12" s="185">
        <f t="shared" si="2"/>
        <v>46234</v>
      </c>
      <c r="AJ12" s="185">
        <f t="shared" si="2"/>
        <v>46265</v>
      </c>
      <c r="AK12" s="185">
        <f t="shared" si="2"/>
        <v>46295</v>
      </c>
      <c r="AL12" s="185">
        <f t="shared" si="2"/>
        <v>46326</v>
      </c>
      <c r="AM12" s="185">
        <f t="shared" si="2"/>
        <v>46356</v>
      </c>
      <c r="AN12" s="185">
        <f t="shared" si="2"/>
        <v>46387</v>
      </c>
      <c r="AO12" s="185">
        <f t="shared" si="2"/>
        <v>46418</v>
      </c>
      <c r="AP12" s="185">
        <f t="shared" si="2"/>
        <v>46446</v>
      </c>
      <c r="AQ12" s="185">
        <f t="shared" si="2"/>
        <v>46477</v>
      </c>
      <c r="AR12" s="185">
        <f t="shared" si="2"/>
        <v>46507</v>
      </c>
      <c r="AS12" s="185">
        <f t="shared" si="2"/>
        <v>46538</v>
      </c>
      <c r="AT12" s="185">
        <f t="shared" si="2"/>
        <v>46568</v>
      </c>
      <c r="AU12" s="185">
        <f t="shared" si="2"/>
        <v>46599</v>
      </c>
      <c r="AV12" s="185">
        <f t="shared" si="2"/>
        <v>46630</v>
      </c>
      <c r="AW12" s="185">
        <f t="shared" si="2"/>
        <v>46660</v>
      </c>
      <c r="AX12" s="185">
        <f t="shared" si="2"/>
        <v>46691</v>
      </c>
      <c r="AY12" s="185">
        <f t="shared" si="2"/>
        <v>46721</v>
      </c>
      <c r="AZ12" s="185">
        <f t="shared" si="2"/>
        <v>46752</v>
      </c>
      <c r="BA12" s="185">
        <f t="shared" si="2"/>
        <v>46783</v>
      </c>
      <c r="BB12" s="185">
        <f t="shared" si="2"/>
        <v>46812</v>
      </c>
      <c r="BC12" s="185">
        <f t="shared" si="2"/>
        <v>46843</v>
      </c>
      <c r="BD12" s="185">
        <f t="shared" si="2"/>
        <v>46873</v>
      </c>
      <c r="BE12" s="185">
        <f t="shared" si="2"/>
        <v>46904</v>
      </c>
      <c r="BF12" s="185">
        <f t="shared" si="2"/>
        <v>46934</v>
      </c>
      <c r="BG12" s="185">
        <f t="shared" si="2"/>
        <v>46965</v>
      </c>
      <c r="BH12" s="185">
        <f t="shared" si="2"/>
        <v>46996</v>
      </c>
      <c r="BI12" s="185">
        <f t="shared" si="2"/>
        <v>47026</v>
      </c>
      <c r="BJ12" s="185">
        <f t="shared" si="2"/>
        <v>47057</v>
      </c>
      <c r="BK12" s="185">
        <f t="shared" si="2"/>
        <v>47087</v>
      </c>
      <c r="BL12" s="185">
        <f t="shared" si="2"/>
        <v>47118</v>
      </c>
      <c r="BM12" s="185"/>
      <c r="BN12" s="185"/>
      <c r="BO12" s="185"/>
      <c r="BP12" s="185"/>
      <c r="BQ12" s="185"/>
      <c r="BR12" s="185"/>
      <c r="BS12" s="185"/>
    </row>
    <row r="13" spans="2:71" x14ac:dyDescent="0.2">
      <c r="C13" s="130" t="s">
        <v>230</v>
      </c>
      <c r="D13" s="45">
        <f>'Assumption Sheet'!$E12</f>
        <v>243028.41058999998</v>
      </c>
      <c r="E13" s="45">
        <f>'Assumption Sheet'!C28</f>
        <v>255179.83111949998</v>
      </c>
      <c r="F13" s="52">
        <f>D4+E4</f>
        <v>1793.6</v>
      </c>
      <c r="G13" s="77">
        <f>'Assumption Sheet'!D28</f>
        <v>45474</v>
      </c>
      <c r="H13" s="77">
        <f>'Assumption Sheet'!G28</f>
        <v>45838</v>
      </c>
      <c r="I13" s="45">
        <f>'Assumption Sheet'!$F$28</f>
        <v>12</v>
      </c>
      <c r="J13" s="157">
        <f>SUM(K13:BL13)</f>
        <v>1</v>
      </c>
      <c r="K13" s="157">
        <f>IF(AND(K$12&gt;=$G13,K$12&lt;=$H13),1/$I13,0)</f>
        <v>8.3333333333333329E-2</v>
      </c>
      <c r="L13" s="157">
        <f t="shared" ref="L13:BL17" si="3">IF(AND(L$12&gt;=$G13,L$12&lt;=$H13),1/$I13,0)</f>
        <v>8.3333333333333329E-2</v>
      </c>
      <c r="M13" s="157">
        <f t="shared" si="3"/>
        <v>8.3333333333333329E-2</v>
      </c>
      <c r="N13" s="157">
        <f t="shared" si="3"/>
        <v>8.3333333333333329E-2</v>
      </c>
      <c r="O13" s="157">
        <f t="shared" si="3"/>
        <v>8.3333333333333329E-2</v>
      </c>
      <c r="P13" s="157">
        <f t="shared" si="3"/>
        <v>8.3333333333333329E-2</v>
      </c>
      <c r="Q13" s="157">
        <f t="shared" si="3"/>
        <v>8.3333333333333329E-2</v>
      </c>
      <c r="R13" s="157">
        <f t="shared" si="3"/>
        <v>8.3333333333333329E-2</v>
      </c>
      <c r="S13" s="157">
        <f t="shared" si="3"/>
        <v>8.3333333333333329E-2</v>
      </c>
      <c r="T13" s="157">
        <f t="shared" si="3"/>
        <v>8.3333333333333329E-2</v>
      </c>
      <c r="U13" s="157">
        <f t="shared" si="3"/>
        <v>8.3333333333333329E-2</v>
      </c>
      <c r="V13" s="157">
        <f t="shared" si="3"/>
        <v>8.3333333333333329E-2</v>
      </c>
      <c r="W13" s="186">
        <f t="shared" si="3"/>
        <v>0</v>
      </c>
      <c r="X13" s="186">
        <f t="shared" si="3"/>
        <v>0</v>
      </c>
      <c r="Y13" s="186">
        <f t="shared" si="3"/>
        <v>0</v>
      </c>
      <c r="Z13" s="186">
        <f t="shared" si="3"/>
        <v>0</v>
      </c>
      <c r="AA13" s="186">
        <f t="shared" si="3"/>
        <v>0</v>
      </c>
      <c r="AB13" s="186">
        <f t="shared" si="3"/>
        <v>0</v>
      </c>
      <c r="AC13" s="186">
        <f t="shared" si="3"/>
        <v>0</v>
      </c>
      <c r="AD13" s="186">
        <f t="shared" si="3"/>
        <v>0</v>
      </c>
      <c r="AE13" s="186">
        <f t="shared" si="3"/>
        <v>0</v>
      </c>
      <c r="AF13" s="186">
        <f t="shared" si="3"/>
        <v>0</v>
      </c>
      <c r="AG13" s="186">
        <f t="shared" si="3"/>
        <v>0</v>
      </c>
      <c r="AH13" s="186">
        <f t="shared" si="3"/>
        <v>0</v>
      </c>
      <c r="AI13" s="186">
        <f t="shared" si="3"/>
        <v>0</v>
      </c>
      <c r="AJ13" s="186">
        <f t="shared" si="3"/>
        <v>0</v>
      </c>
      <c r="AK13" s="186">
        <f t="shared" si="3"/>
        <v>0</v>
      </c>
      <c r="AL13" s="186">
        <f t="shared" si="3"/>
        <v>0</v>
      </c>
      <c r="AM13" s="186">
        <f t="shared" si="3"/>
        <v>0</v>
      </c>
      <c r="AN13" s="186">
        <f t="shared" si="3"/>
        <v>0</v>
      </c>
      <c r="AO13" s="186">
        <f t="shared" si="3"/>
        <v>0</v>
      </c>
      <c r="AP13" s="186">
        <f t="shared" si="3"/>
        <v>0</v>
      </c>
      <c r="AQ13" s="186">
        <f t="shared" si="3"/>
        <v>0</v>
      </c>
      <c r="AR13" s="186">
        <f t="shared" si="3"/>
        <v>0</v>
      </c>
      <c r="AS13" s="186">
        <f t="shared" si="3"/>
        <v>0</v>
      </c>
      <c r="AT13" s="186">
        <f t="shared" si="3"/>
        <v>0</v>
      </c>
      <c r="AU13" s="186">
        <f t="shared" si="3"/>
        <v>0</v>
      </c>
      <c r="AV13" s="186">
        <f t="shared" si="3"/>
        <v>0</v>
      </c>
      <c r="AW13" s="186">
        <f t="shared" si="3"/>
        <v>0</v>
      </c>
      <c r="AX13" s="186">
        <f t="shared" si="3"/>
        <v>0</v>
      </c>
      <c r="AY13" s="186">
        <f t="shared" si="3"/>
        <v>0</v>
      </c>
      <c r="AZ13" s="186">
        <f t="shared" si="3"/>
        <v>0</v>
      </c>
      <c r="BA13" s="186">
        <f t="shared" si="3"/>
        <v>0</v>
      </c>
      <c r="BB13" s="186">
        <f t="shared" si="3"/>
        <v>0</v>
      </c>
      <c r="BC13" s="186">
        <f t="shared" si="3"/>
        <v>0</v>
      </c>
      <c r="BD13" s="186">
        <f t="shared" si="3"/>
        <v>0</v>
      </c>
      <c r="BE13" s="186">
        <f t="shared" si="3"/>
        <v>0</v>
      </c>
      <c r="BF13" s="186">
        <f t="shared" si="3"/>
        <v>0</v>
      </c>
      <c r="BG13" s="186">
        <f t="shared" si="3"/>
        <v>0</v>
      </c>
      <c r="BH13" s="186">
        <f t="shared" si="3"/>
        <v>0</v>
      </c>
      <c r="BI13" s="186">
        <f t="shared" si="3"/>
        <v>0</v>
      </c>
      <c r="BJ13" s="186">
        <f t="shared" si="3"/>
        <v>0</v>
      </c>
      <c r="BK13" s="186">
        <f t="shared" si="3"/>
        <v>0</v>
      </c>
      <c r="BL13" s="186">
        <f t="shared" si="3"/>
        <v>0</v>
      </c>
    </row>
    <row r="14" spans="2:71" x14ac:dyDescent="0.2">
      <c r="C14" s="130" t="s">
        <v>231</v>
      </c>
      <c r="D14" s="45">
        <f>'Assumption Sheet'!$E13</f>
        <v>470733.22550099995</v>
      </c>
      <c r="E14" s="45">
        <f>'Assumption Sheet'!C29</f>
        <v>494269.88677604997</v>
      </c>
      <c r="F14" s="52">
        <f t="shared" ref="F14:F17" si="4">D5+E5</f>
        <v>1793.6</v>
      </c>
      <c r="G14" s="77">
        <f>'Assumption Sheet'!D29</f>
        <v>45839</v>
      </c>
      <c r="H14" s="77">
        <f>'Assumption Sheet'!G29</f>
        <v>46203</v>
      </c>
      <c r="I14" s="45">
        <f>'Assumption Sheet'!$F$29</f>
        <v>12</v>
      </c>
      <c r="J14" s="157">
        <f t="shared" ref="J14:J17" si="5">SUM(K14:BL14)</f>
        <v>1</v>
      </c>
      <c r="K14" s="186">
        <f t="shared" ref="K14:Z17" si="6">IF(AND(K$12&gt;=$G14,K$12&lt;=$H14),1/$I14,0)</f>
        <v>0</v>
      </c>
      <c r="L14" s="186">
        <f t="shared" si="6"/>
        <v>0</v>
      </c>
      <c r="M14" s="186">
        <f t="shared" si="6"/>
        <v>0</v>
      </c>
      <c r="N14" s="186">
        <f t="shared" si="6"/>
        <v>0</v>
      </c>
      <c r="O14" s="186">
        <f t="shared" si="6"/>
        <v>0</v>
      </c>
      <c r="P14" s="186">
        <f t="shared" si="6"/>
        <v>0</v>
      </c>
      <c r="Q14" s="186">
        <f t="shared" si="6"/>
        <v>0</v>
      </c>
      <c r="R14" s="186">
        <f t="shared" si="6"/>
        <v>0</v>
      </c>
      <c r="S14" s="186">
        <f t="shared" si="6"/>
        <v>0</v>
      </c>
      <c r="T14" s="186">
        <f t="shared" si="6"/>
        <v>0</v>
      </c>
      <c r="U14" s="186">
        <f t="shared" si="6"/>
        <v>0</v>
      </c>
      <c r="V14" s="186">
        <f t="shared" si="6"/>
        <v>0</v>
      </c>
      <c r="W14" s="157">
        <f t="shared" si="6"/>
        <v>8.3333333333333329E-2</v>
      </c>
      <c r="X14" s="157">
        <f t="shared" si="6"/>
        <v>8.3333333333333329E-2</v>
      </c>
      <c r="Y14" s="157">
        <f t="shared" si="6"/>
        <v>8.3333333333333329E-2</v>
      </c>
      <c r="Z14" s="157">
        <f t="shared" si="6"/>
        <v>8.3333333333333329E-2</v>
      </c>
      <c r="AA14" s="157">
        <f t="shared" si="3"/>
        <v>8.3333333333333329E-2</v>
      </c>
      <c r="AB14" s="157">
        <f t="shared" si="3"/>
        <v>8.3333333333333329E-2</v>
      </c>
      <c r="AC14" s="157">
        <f t="shared" si="3"/>
        <v>8.3333333333333329E-2</v>
      </c>
      <c r="AD14" s="157">
        <f t="shared" si="3"/>
        <v>8.3333333333333329E-2</v>
      </c>
      <c r="AE14" s="157">
        <f t="shared" si="3"/>
        <v>8.3333333333333329E-2</v>
      </c>
      <c r="AF14" s="157">
        <f t="shared" si="3"/>
        <v>8.3333333333333329E-2</v>
      </c>
      <c r="AG14" s="157">
        <f t="shared" si="3"/>
        <v>8.3333333333333329E-2</v>
      </c>
      <c r="AH14" s="157">
        <f t="shared" si="3"/>
        <v>8.3333333333333329E-2</v>
      </c>
      <c r="AI14" s="186">
        <f t="shared" si="3"/>
        <v>0</v>
      </c>
      <c r="AJ14" s="186">
        <f t="shared" si="3"/>
        <v>0</v>
      </c>
      <c r="AK14" s="186">
        <f t="shared" si="3"/>
        <v>0</v>
      </c>
      <c r="AL14" s="186">
        <f t="shared" si="3"/>
        <v>0</v>
      </c>
      <c r="AM14" s="186">
        <f t="shared" si="3"/>
        <v>0</v>
      </c>
      <c r="AN14" s="186">
        <f t="shared" si="3"/>
        <v>0</v>
      </c>
      <c r="AO14" s="186">
        <f t="shared" si="3"/>
        <v>0</v>
      </c>
      <c r="AP14" s="186">
        <f t="shared" si="3"/>
        <v>0</v>
      </c>
      <c r="AQ14" s="186">
        <f t="shared" si="3"/>
        <v>0</v>
      </c>
      <c r="AR14" s="186">
        <f t="shared" si="3"/>
        <v>0</v>
      </c>
      <c r="AS14" s="186">
        <f t="shared" si="3"/>
        <v>0</v>
      </c>
      <c r="AT14" s="186">
        <f t="shared" si="3"/>
        <v>0</v>
      </c>
      <c r="AU14" s="186">
        <f t="shared" si="3"/>
        <v>0</v>
      </c>
      <c r="AV14" s="186">
        <f t="shared" si="3"/>
        <v>0</v>
      </c>
      <c r="AW14" s="186">
        <f t="shared" si="3"/>
        <v>0</v>
      </c>
      <c r="AX14" s="186">
        <f t="shared" si="3"/>
        <v>0</v>
      </c>
      <c r="AY14" s="186">
        <f t="shared" si="3"/>
        <v>0</v>
      </c>
      <c r="AZ14" s="186">
        <f t="shared" si="3"/>
        <v>0</v>
      </c>
      <c r="BA14" s="186">
        <f t="shared" si="3"/>
        <v>0</v>
      </c>
      <c r="BB14" s="186">
        <f t="shared" si="3"/>
        <v>0</v>
      </c>
      <c r="BC14" s="186">
        <f t="shared" si="3"/>
        <v>0</v>
      </c>
      <c r="BD14" s="186">
        <f t="shared" si="3"/>
        <v>0</v>
      </c>
      <c r="BE14" s="186">
        <f t="shared" si="3"/>
        <v>0</v>
      </c>
      <c r="BF14" s="186">
        <f t="shared" si="3"/>
        <v>0</v>
      </c>
      <c r="BG14" s="186">
        <f t="shared" si="3"/>
        <v>0</v>
      </c>
      <c r="BH14" s="186">
        <f t="shared" si="3"/>
        <v>0</v>
      </c>
      <c r="BI14" s="186">
        <f t="shared" si="3"/>
        <v>0</v>
      </c>
      <c r="BJ14" s="186">
        <f t="shared" si="3"/>
        <v>0</v>
      </c>
      <c r="BK14" s="186">
        <f t="shared" si="3"/>
        <v>0</v>
      </c>
      <c r="BL14" s="186">
        <f t="shared" si="3"/>
        <v>0</v>
      </c>
    </row>
    <row r="15" spans="2:71" x14ac:dyDescent="0.2">
      <c r="C15" s="130" t="s">
        <v>232</v>
      </c>
      <c r="D15" s="45">
        <f>'Assumption Sheet'!$E14</f>
        <v>196225.03588799998</v>
      </c>
      <c r="E15" s="45">
        <f>'Assumption Sheet'!C30</f>
        <v>206036.2876824</v>
      </c>
      <c r="F15" s="52">
        <f t="shared" si="4"/>
        <v>1793.6</v>
      </c>
      <c r="G15" s="77">
        <f>'Assumption Sheet'!D30</f>
        <v>46113</v>
      </c>
      <c r="H15" s="77">
        <f>'Assumption Sheet'!G30</f>
        <v>46477</v>
      </c>
      <c r="I15" s="45">
        <f>'Assumption Sheet'!$F$30</f>
        <v>12</v>
      </c>
      <c r="J15" s="157">
        <f t="shared" si="5"/>
        <v>1</v>
      </c>
      <c r="K15" s="186">
        <f t="shared" si="6"/>
        <v>0</v>
      </c>
      <c r="L15" s="186">
        <f t="shared" si="3"/>
        <v>0</v>
      </c>
      <c r="M15" s="186">
        <f t="shared" si="3"/>
        <v>0</v>
      </c>
      <c r="N15" s="186">
        <f t="shared" si="3"/>
        <v>0</v>
      </c>
      <c r="O15" s="186">
        <f t="shared" si="3"/>
        <v>0</v>
      </c>
      <c r="P15" s="186">
        <f t="shared" si="3"/>
        <v>0</v>
      </c>
      <c r="Q15" s="186">
        <f t="shared" si="3"/>
        <v>0</v>
      </c>
      <c r="R15" s="186">
        <f t="shared" si="3"/>
        <v>0</v>
      </c>
      <c r="S15" s="186">
        <f t="shared" si="3"/>
        <v>0</v>
      </c>
      <c r="T15" s="186">
        <f t="shared" si="3"/>
        <v>0</v>
      </c>
      <c r="U15" s="186">
        <f t="shared" si="3"/>
        <v>0</v>
      </c>
      <c r="V15" s="186">
        <f t="shared" si="3"/>
        <v>0</v>
      </c>
      <c r="W15" s="186">
        <f t="shared" si="3"/>
        <v>0</v>
      </c>
      <c r="X15" s="186">
        <f t="shared" si="3"/>
        <v>0</v>
      </c>
      <c r="Y15" s="186">
        <f t="shared" si="3"/>
        <v>0</v>
      </c>
      <c r="Z15" s="186">
        <f t="shared" si="3"/>
        <v>0</v>
      </c>
      <c r="AA15" s="186">
        <f t="shared" si="3"/>
        <v>0</v>
      </c>
      <c r="AB15" s="186">
        <f t="shared" si="3"/>
        <v>0</v>
      </c>
      <c r="AC15" s="186">
        <f t="shared" si="3"/>
        <v>0</v>
      </c>
      <c r="AD15" s="186">
        <f t="shared" si="3"/>
        <v>0</v>
      </c>
      <c r="AE15" s="186">
        <f t="shared" si="3"/>
        <v>0</v>
      </c>
      <c r="AF15" s="157">
        <f t="shared" si="3"/>
        <v>8.3333333333333329E-2</v>
      </c>
      <c r="AG15" s="157">
        <f t="shared" si="3"/>
        <v>8.3333333333333329E-2</v>
      </c>
      <c r="AH15" s="157">
        <f t="shared" si="3"/>
        <v>8.3333333333333329E-2</v>
      </c>
      <c r="AI15" s="157">
        <f t="shared" si="3"/>
        <v>8.3333333333333329E-2</v>
      </c>
      <c r="AJ15" s="157">
        <f t="shared" si="3"/>
        <v>8.3333333333333329E-2</v>
      </c>
      <c r="AK15" s="157">
        <f t="shared" si="3"/>
        <v>8.3333333333333329E-2</v>
      </c>
      <c r="AL15" s="157">
        <f t="shared" si="3"/>
        <v>8.3333333333333329E-2</v>
      </c>
      <c r="AM15" s="157">
        <f t="shared" si="3"/>
        <v>8.3333333333333329E-2</v>
      </c>
      <c r="AN15" s="157">
        <f t="shared" si="3"/>
        <v>8.3333333333333329E-2</v>
      </c>
      <c r="AO15" s="157">
        <f t="shared" si="3"/>
        <v>8.3333333333333329E-2</v>
      </c>
      <c r="AP15" s="157">
        <f t="shared" si="3"/>
        <v>8.3333333333333329E-2</v>
      </c>
      <c r="AQ15" s="157">
        <f t="shared" si="3"/>
        <v>8.3333333333333329E-2</v>
      </c>
      <c r="AR15" s="186">
        <f t="shared" si="3"/>
        <v>0</v>
      </c>
      <c r="AS15" s="186">
        <f t="shared" si="3"/>
        <v>0</v>
      </c>
      <c r="AT15" s="186">
        <f t="shared" si="3"/>
        <v>0</v>
      </c>
      <c r="AU15" s="186">
        <f t="shared" si="3"/>
        <v>0</v>
      </c>
      <c r="AV15" s="186">
        <f t="shared" si="3"/>
        <v>0</v>
      </c>
      <c r="AW15" s="186">
        <f t="shared" si="3"/>
        <v>0</v>
      </c>
      <c r="AX15" s="186">
        <f t="shared" si="3"/>
        <v>0</v>
      </c>
      <c r="AY15" s="186">
        <f t="shared" si="3"/>
        <v>0</v>
      </c>
      <c r="AZ15" s="186">
        <f t="shared" si="3"/>
        <v>0</v>
      </c>
      <c r="BA15" s="186">
        <f t="shared" si="3"/>
        <v>0</v>
      </c>
      <c r="BB15" s="186">
        <f t="shared" si="3"/>
        <v>0</v>
      </c>
      <c r="BC15" s="186">
        <f t="shared" si="3"/>
        <v>0</v>
      </c>
      <c r="BD15" s="186">
        <f t="shared" si="3"/>
        <v>0</v>
      </c>
      <c r="BE15" s="186">
        <f t="shared" si="3"/>
        <v>0</v>
      </c>
      <c r="BF15" s="186">
        <f t="shared" si="3"/>
        <v>0</v>
      </c>
      <c r="BG15" s="186">
        <f t="shared" si="3"/>
        <v>0</v>
      </c>
      <c r="BH15" s="186">
        <f t="shared" si="3"/>
        <v>0</v>
      </c>
      <c r="BI15" s="186">
        <f t="shared" si="3"/>
        <v>0</v>
      </c>
      <c r="BJ15" s="186">
        <f t="shared" si="3"/>
        <v>0</v>
      </c>
      <c r="BK15" s="186">
        <f t="shared" si="3"/>
        <v>0</v>
      </c>
      <c r="BL15" s="186">
        <f t="shared" si="3"/>
        <v>0</v>
      </c>
    </row>
    <row r="16" spans="2:71" x14ac:dyDescent="0.2">
      <c r="C16" s="130" t="s">
        <v>234</v>
      </c>
      <c r="D16" s="45">
        <f>'Assumption Sheet'!$E15</f>
        <v>420964.181071</v>
      </c>
      <c r="E16" s="45">
        <f>'Assumption Sheet'!C31</f>
        <v>442012.39012455003</v>
      </c>
      <c r="F16" s="52">
        <f t="shared" si="4"/>
        <v>1793.6</v>
      </c>
      <c r="G16" s="77">
        <f>'Assumption Sheet'!D31</f>
        <v>46388</v>
      </c>
      <c r="H16" s="77">
        <f>'Assumption Sheet'!G31</f>
        <v>46752</v>
      </c>
      <c r="I16" s="45">
        <f>'Assumption Sheet'!$F$31</f>
        <v>12</v>
      </c>
      <c r="J16" s="157">
        <f t="shared" si="5"/>
        <v>1</v>
      </c>
      <c r="K16" s="186">
        <f t="shared" si="6"/>
        <v>0</v>
      </c>
      <c r="L16" s="186">
        <f t="shared" si="3"/>
        <v>0</v>
      </c>
      <c r="M16" s="186">
        <f t="shared" si="3"/>
        <v>0</v>
      </c>
      <c r="N16" s="186">
        <f t="shared" si="3"/>
        <v>0</v>
      </c>
      <c r="O16" s="186">
        <f t="shared" si="3"/>
        <v>0</v>
      </c>
      <c r="P16" s="186">
        <f t="shared" si="3"/>
        <v>0</v>
      </c>
      <c r="Q16" s="186">
        <f t="shared" si="3"/>
        <v>0</v>
      </c>
      <c r="R16" s="186">
        <f t="shared" si="3"/>
        <v>0</v>
      </c>
      <c r="S16" s="186">
        <f t="shared" si="3"/>
        <v>0</v>
      </c>
      <c r="T16" s="186">
        <f t="shared" si="3"/>
        <v>0</v>
      </c>
      <c r="U16" s="186">
        <f t="shared" si="3"/>
        <v>0</v>
      </c>
      <c r="V16" s="186">
        <f t="shared" si="3"/>
        <v>0</v>
      </c>
      <c r="W16" s="186">
        <f t="shared" si="3"/>
        <v>0</v>
      </c>
      <c r="X16" s="186">
        <f t="shared" si="3"/>
        <v>0</v>
      </c>
      <c r="Y16" s="186">
        <f t="shared" si="3"/>
        <v>0</v>
      </c>
      <c r="Z16" s="186">
        <f t="shared" si="3"/>
        <v>0</v>
      </c>
      <c r="AA16" s="186">
        <f t="shared" si="3"/>
        <v>0</v>
      </c>
      <c r="AB16" s="186">
        <f t="shared" si="3"/>
        <v>0</v>
      </c>
      <c r="AC16" s="186">
        <f t="shared" si="3"/>
        <v>0</v>
      </c>
      <c r="AD16" s="186">
        <f t="shared" si="3"/>
        <v>0</v>
      </c>
      <c r="AE16" s="186">
        <f t="shared" si="3"/>
        <v>0</v>
      </c>
      <c r="AF16" s="186">
        <f t="shared" si="3"/>
        <v>0</v>
      </c>
      <c r="AG16" s="186">
        <f t="shared" si="3"/>
        <v>0</v>
      </c>
      <c r="AH16" s="186">
        <f t="shared" si="3"/>
        <v>0</v>
      </c>
      <c r="AI16" s="186">
        <f t="shared" si="3"/>
        <v>0</v>
      </c>
      <c r="AJ16" s="186">
        <f t="shared" si="3"/>
        <v>0</v>
      </c>
      <c r="AK16" s="186">
        <f t="shared" si="3"/>
        <v>0</v>
      </c>
      <c r="AL16" s="186">
        <f t="shared" si="3"/>
        <v>0</v>
      </c>
      <c r="AM16" s="186">
        <f t="shared" si="3"/>
        <v>0</v>
      </c>
      <c r="AN16" s="186">
        <f t="shared" si="3"/>
        <v>0</v>
      </c>
      <c r="AO16" s="157">
        <f t="shared" si="3"/>
        <v>8.3333333333333329E-2</v>
      </c>
      <c r="AP16" s="157">
        <f t="shared" si="3"/>
        <v>8.3333333333333329E-2</v>
      </c>
      <c r="AQ16" s="157">
        <f t="shared" si="3"/>
        <v>8.3333333333333329E-2</v>
      </c>
      <c r="AR16" s="157">
        <f t="shared" si="3"/>
        <v>8.3333333333333329E-2</v>
      </c>
      <c r="AS16" s="157">
        <f t="shared" si="3"/>
        <v>8.3333333333333329E-2</v>
      </c>
      <c r="AT16" s="157">
        <f t="shared" si="3"/>
        <v>8.3333333333333329E-2</v>
      </c>
      <c r="AU16" s="157">
        <f t="shared" si="3"/>
        <v>8.3333333333333329E-2</v>
      </c>
      <c r="AV16" s="157">
        <f t="shared" si="3"/>
        <v>8.3333333333333329E-2</v>
      </c>
      <c r="AW16" s="157">
        <f t="shared" si="3"/>
        <v>8.3333333333333329E-2</v>
      </c>
      <c r="AX16" s="157">
        <f t="shared" si="3"/>
        <v>8.3333333333333329E-2</v>
      </c>
      <c r="AY16" s="157">
        <f t="shared" si="3"/>
        <v>8.3333333333333329E-2</v>
      </c>
      <c r="AZ16" s="157">
        <f t="shared" si="3"/>
        <v>8.3333333333333329E-2</v>
      </c>
      <c r="BA16" s="186">
        <f t="shared" si="3"/>
        <v>0</v>
      </c>
      <c r="BB16" s="186">
        <f t="shared" si="3"/>
        <v>0</v>
      </c>
      <c r="BC16" s="186">
        <f t="shared" si="3"/>
        <v>0</v>
      </c>
      <c r="BD16" s="186">
        <f t="shared" si="3"/>
        <v>0</v>
      </c>
      <c r="BE16" s="186">
        <f t="shared" si="3"/>
        <v>0</v>
      </c>
      <c r="BF16" s="186">
        <f t="shared" si="3"/>
        <v>0</v>
      </c>
      <c r="BG16" s="186">
        <f t="shared" si="3"/>
        <v>0</v>
      </c>
      <c r="BH16" s="186">
        <f t="shared" si="3"/>
        <v>0</v>
      </c>
      <c r="BI16" s="186">
        <f t="shared" si="3"/>
        <v>0</v>
      </c>
      <c r="BJ16" s="186">
        <f t="shared" si="3"/>
        <v>0</v>
      </c>
      <c r="BK16" s="186">
        <f t="shared" si="3"/>
        <v>0</v>
      </c>
      <c r="BL16" s="186">
        <f t="shared" si="3"/>
        <v>0</v>
      </c>
    </row>
    <row r="17" spans="2:64" x14ac:dyDescent="0.2">
      <c r="C17" s="130" t="s">
        <v>259</v>
      </c>
      <c r="D17" s="45">
        <f>'Assumption Sheet'!$E16</f>
        <v>87708.024565</v>
      </c>
      <c r="E17" s="45">
        <f>'Assumption Sheet'!C32</f>
        <v>92093.425793250004</v>
      </c>
      <c r="F17" s="52">
        <f t="shared" si="4"/>
        <v>1793.6</v>
      </c>
      <c r="G17" s="77">
        <f>'Assumption Sheet'!D32</f>
        <v>46661</v>
      </c>
      <c r="H17" s="77">
        <f>'Assumption Sheet'!G32</f>
        <v>47118</v>
      </c>
      <c r="I17" s="45">
        <f>'Assumption Sheet'!$F$32</f>
        <v>15</v>
      </c>
      <c r="J17" s="157">
        <f t="shared" si="5"/>
        <v>0.99999999999999989</v>
      </c>
      <c r="K17" s="186">
        <f t="shared" si="6"/>
        <v>0</v>
      </c>
      <c r="L17" s="186">
        <f t="shared" si="3"/>
        <v>0</v>
      </c>
      <c r="M17" s="186">
        <f t="shared" si="3"/>
        <v>0</v>
      </c>
      <c r="N17" s="186">
        <f t="shared" si="3"/>
        <v>0</v>
      </c>
      <c r="O17" s="186">
        <f t="shared" si="3"/>
        <v>0</v>
      </c>
      <c r="P17" s="186">
        <f t="shared" si="3"/>
        <v>0</v>
      </c>
      <c r="Q17" s="186">
        <f t="shared" si="3"/>
        <v>0</v>
      </c>
      <c r="R17" s="186">
        <f t="shared" si="3"/>
        <v>0</v>
      </c>
      <c r="S17" s="186">
        <f t="shared" si="3"/>
        <v>0</v>
      </c>
      <c r="T17" s="186">
        <f t="shared" si="3"/>
        <v>0</v>
      </c>
      <c r="U17" s="186">
        <f t="shared" si="3"/>
        <v>0</v>
      </c>
      <c r="V17" s="186">
        <f t="shared" si="3"/>
        <v>0</v>
      </c>
      <c r="W17" s="186">
        <f t="shared" si="3"/>
        <v>0</v>
      </c>
      <c r="X17" s="186">
        <f t="shared" si="3"/>
        <v>0</v>
      </c>
      <c r="Y17" s="186">
        <f t="shared" si="3"/>
        <v>0</v>
      </c>
      <c r="Z17" s="186">
        <f t="shared" si="3"/>
        <v>0</v>
      </c>
      <c r="AA17" s="186">
        <f t="shared" si="3"/>
        <v>0</v>
      </c>
      <c r="AB17" s="186">
        <f t="shared" si="3"/>
        <v>0</v>
      </c>
      <c r="AC17" s="186">
        <f t="shared" si="3"/>
        <v>0</v>
      </c>
      <c r="AD17" s="186">
        <f t="shared" si="3"/>
        <v>0</v>
      </c>
      <c r="AE17" s="186">
        <f t="shared" si="3"/>
        <v>0</v>
      </c>
      <c r="AF17" s="186">
        <f t="shared" si="3"/>
        <v>0</v>
      </c>
      <c r="AG17" s="186">
        <f t="shared" si="3"/>
        <v>0</v>
      </c>
      <c r="AH17" s="186">
        <f t="shared" si="3"/>
        <v>0</v>
      </c>
      <c r="AI17" s="186">
        <f t="shared" si="3"/>
        <v>0</v>
      </c>
      <c r="AJ17" s="186">
        <f t="shared" si="3"/>
        <v>0</v>
      </c>
      <c r="AK17" s="186">
        <f t="shared" si="3"/>
        <v>0</v>
      </c>
      <c r="AL17" s="186">
        <f t="shared" si="3"/>
        <v>0</v>
      </c>
      <c r="AM17" s="186">
        <f t="shared" si="3"/>
        <v>0</v>
      </c>
      <c r="AN17" s="186">
        <f t="shared" si="3"/>
        <v>0</v>
      </c>
      <c r="AO17" s="186">
        <f t="shared" si="3"/>
        <v>0</v>
      </c>
      <c r="AP17" s="186">
        <f t="shared" si="3"/>
        <v>0</v>
      </c>
      <c r="AQ17" s="186">
        <f t="shared" si="3"/>
        <v>0</v>
      </c>
      <c r="AR17" s="186">
        <f t="shared" si="3"/>
        <v>0</v>
      </c>
      <c r="AS17" s="186">
        <f t="shared" si="3"/>
        <v>0</v>
      </c>
      <c r="AT17" s="186">
        <f t="shared" si="3"/>
        <v>0</v>
      </c>
      <c r="AU17" s="186">
        <f t="shared" si="3"/>
        <v>0</v>
      </c>
      <c r="AV17" s="186">
        <f t="shared" si="3"/>
        <v>0</v>
      </c>
      <c r="AW17" s="186">
        <f t="shared" si="3"/>
        <v>0</v>
      </c>
      <c r="AX17" s="157">
        <f t="shared" si="3"/>
        <v>6.6666666666666666E-2</v>
      </c>
      <c r="AY17" s="157">
        <f t="shared" si="3"/>
        <v>6.6666666666666666E-2</v>
      </c>
      <c r="AZ17" s="157">
        <f t="shared" si="3"/>
        <v>6.6666666666666666E-2</v>
      </c>
      <c r="BA17" s="157">
        <f t="shared" si="3"/>
        <v>6.6666666666666666E-2</v>
      </c>
      <c r="BB17" s="157">
        <f t="shared" si="3"/>
        <v>6.6666666666666666E-2</v>
      </c>
      <c r="BC17" s="157">
        <f t="shared" si="3"/>
        <v>6.6666666666666666E-2</v>
      </c>
      <c r="BD17" s="157">
        <f t="shared" si="3"/>
        <v>6.6666666666666666E-2</v>
      </c>
      <c r="BE17" s="157">
        <f t="shared" si="3"/>
        <v>6.6666666666666666E-2</v>
      </c>
      <c r="BF17" s="157">
        <f t="shared" si="3"/>
        <v>6.6666666666666666E-2</v>
      </c>
      <c r="BG17" s="157">
        <f t="shared" si="3"/>
        <v>6.6666666666666666E-2</v>
      </c>
      <c r="BH17" s="157">
        <f t="shared" si="3"/>
        <v>6.6666666666666666E-2</v>
      </c>
      <c r="BI17" s="157">
        <f t="shared" si="3"/>
        <v>6.6666666666666666E-2</v>
      </c>
      <c r="BJ17" s="157">
        <f t="shared" si="3"/>
        <v>6.6666666666666666E-2</v>
      </c>
      <c r="BK17" s="157">
        <f t="shared" si="3"/>
        <v>6.6666666666666666E-2</v>
      </c>
      <c r="BL17" s="157">
        <f t="shared" si="3"/>
        <v>6.6666666666666666E-2</v>
      </c>
    </row>
    <row r="19" spans="2:64" ht="25.5" x14ac:dyDescent="0.2">
      <c r="C19" s="184" t="s">
        <v>208</v>
      </c>
      <c r="D19" s="184" t="s">
        <v>371</v>
      </c>
      <c r="E19" s="24" t="s">
        <v>372</v>
      </c>
      <c r="F19" s="184" t="s">
        <v>383</v>
      </c>
      <c r="G19" s="184" t="s">
        <v>373</v>
      </c>
      <c r="H19" s="184" t="s">
        <v>374</v>
      </c>
      <c r="I19" s="184" t="s">
        <v>375</v>
      </c>
      <c r="J19" s="187" t="s">
        <v>503</v>
      </c>
      <c r="K19" s="185">
        <f>EOMONTH(MIN(G13:G17),0)</f>
        <v>45504</v>
      </c>
      <c r="L19" s="185">
        <f>EOMONTH(K19,1)</f>
        <v>45535</v>
      </c>
      <c r="M19" s="185">
        <f t="shared" ref="M19:BL19" si="7">EOMONTH(L19,1)</f>
        <v>45565</v>
      </c>
      <c r="N19" s="185">
        <f t="shared" si="7"/>
        <v>45596</v>
      </c>
      <c r="O19" s="185">
        <f t="shared" si="7"/>
        <v>45626</v>
      </c>
      <c r="P19" s="185">
        <f t="shared" si="7"/>
        <v>45657</v>
      </c>
      <c r="Q19" s="185">
        <f t="shared" si="7"/>
        <v>45688</v>
      </c>
      <c r="R19" s="185">
        <f t="shared" si="7"/>
        <v>45716</v>
      </c>
      <c r="S19" s="185">
        <f t="shared" si="7"/>
        <v>45747</v>
      </c>
      <c r="T19" s="185">
        <f t="shared" si="7"/>
        <v>45777</v>
      </c>
      <c r="U19" s="185">
        <f t="shared" si="7"/>
        <v>45808</v>
      </c>
      <c r="V19" s="185">
        <f t="shared" si="7"/>
        <v>45838</v>
      </c>
      <c r="W19" s="185">
        <f t="shared" si="7"/>
        <v>45869</v>
      </c>
      <c r="X19" s="185">
        <f t="shared" si="7"/>
        <v>45900</v>
      </c>
      <c r="Y19" s="185">
        <f t="shared" si="7"/>
        <v>45930</v>
      </c>
      <c r="Z19" s="185">
        <f t="shared" si="7"/>
        <v>45961</v>
      </c>
      <c r="AA19" s="185">
        <f t="shared" si="7"/>
        <v>45991</v>
      </c>
      <c r="AB19" s="185">
        <f t="shared" si="7"/>
        <v>46022</v>
      </c>
      <c r="AC19" s="185">
        <f t="shared" si="7"/>
        <v>46053</v>
      </c>
      <c r="AD19" s="185">
        <f t="shared" si="7"/>
        <v>46081</v>
      </c>
      <c r="AE19" s="185">
        <f t="shared" si="7"/>
        <v>46112</v>
      </c>
      <c r="AF19" s="185">
        <f t="shared" si="7"/>
        <v>46142</v>
      </c>
      <c r="AG19" s="185">
        <f t="shared" si="7"/>
        <v>46173</v>
      </c>
      <c r="AH19" s="185">
        <f t="shared" si="7"/>
        <v>46203</v>
      </c>
      <c r="AI19" s="185">
        <f t="shared" si="7"/>
        <v>46234</v>
      </c>
      <c r="AJ19" s="185">
        <f t="shared" si="7"/>
        <v>46265</v>
      </c>
      <c r="AK19" s="185">
        <f t="shared" si="7"/>
        <v>46295</v>
      </c>
      <c r="AL19" s="185">
        <f t="shared" si="7"/>
        <v>46326</v>
      </c>
      <c r="AM19" s="185">
        <f t="shared" si="7"/>
        <v>46356</v>
      </c>
      <c r="AN19" s="185">
        <f t="shared" si="7"/>
        <v>46387</v>
      </c>
      <c r="AO19" s="185">
        <f t="shared" si="7"/>
        <v>46418</v>
      </c>
      <c r="AP19" s="185">
        <f t="shared" si="7"/>
        <v>46446</v>
      </c>
      <c r="AQ19" s="185">
        <f t="shared" si="7"/>
        <v>46477</v>
      </c>
      <c r="AR19" s="185">
        <f t="shared" si="7"/>
        <v>46507</v>
      </c>
      <c r="AS19" s="185">
        <f t="shared" si="7"/>
        <v>46538</v>
      </c>
      <c r="AT19" s="185">
        <f t="shared" si="7"/>
        <v>46568</v>
      </c>
      <c r="AU19" s="185">
        <f t="shared" si="7"/>
        <v>46599</v>
      </c>
      <c r="AV19" s="185">
        <f t="shared" si="7"/>
        <v>46630</v>
      </c>
      <c r="AW19" s="185">
        <f t="shared" si="7"/>
        <v>46660</v>
      </c>
      <c r="AX19" s="185">
        <f t="shared" si="7"/>
        <v>46691</v>
      </c>
      <c r="AY19" s="185">
        <f t="shared" si="7"/>
        <v>46721</v>
      </c>
      <c r="AZ19" s="185">
        <f t="shared" si="7"/>
        <v>46752</v>
      </c>
      <c r="BA19" s="185">
        <f t="shared" si="7"/>
        <v>46783</v>
      </c>
      <c r="BB19" s="185">
        <f t="shared" si="7"/>
        <v>46812</v>
      </c>
      <c r="BC19" s="185">
        <f t="shared" si="7"/>
        <v>46843</v>
      </c>
      <c r="BD19" s="185">
        <f t="shared" si="7"/>
        <v>46873</v>
      </c>
      <c r="BE19" s="185">
        <f t="shared" si="7"/>
        <v>46904</v>
      </c>
      <c r="BF19" s="185">
        <f t="shared" si="7"/>
        <v>46934</v>
      </c>
      <c r="BG19" s="185">
        <f t="shared" si="7"/>
        <v>46965</v>
      </c>
      <c r="BH19" s="185">
        <f t="shared" si="7"/>
        <v>46996</v>
      </c>
      <c r="BI19" s="185">
        <f t="shared" si="7"/>
        <v>47026</v>
      </c>
      <c r="BJ19" s="185">
        <f t="shared" si="7"/>
        <v>47057</v>
      </c>
      <c r="BK19" s="185">
        <f t="shared" si="7"/>
        <v>47087</v>
      </c>
      <c r="BL19" s="185">
        <f t="shared" si="7"/>
        <v>47118</v>
      </c>
    </row>
    <row r="20" spans="2:64" x14ac:dyDescent="0.2">
      <c r="C20" s="130" t="s">
        <v>230</v>
      </c>
      <c r="D20" s="45">
        <f>D13</f>
        <v>243028.41058999998</v>
      </c>
      <c r="E20" s="45">
        <f>E13</f>
        <v>255179.83111949998</v>
      </c>
      <c r="F20" s="33">
        <f>F13</f>
        <v>1793.6</v>
      </c>
      <c r="G20" s="188">
        <f t="shared" ref="G20:H20" si="8">G13</f>
        <v>45474</v>
      </c>
      <c r="H20" s="188">
        <f t="shared" si="8"/>
        <v>45838</v>
      </c>
      <c r="I20" s="45">
        <f>'Assumption Sheet'!$F$28</f>
        <v>12</v>
      </c>
      <c r="J20" s="186">
        <f>SUM(K20:BL20)</f>
        <v>43.589575723422392</v>
      </c>
      <c r="K20" s="186">
        <f>K13*$F20*$D20/10^7</f>
        <v>3.6324646436185324</v>
      </c>
      <c r="L20" s="186">
        <f t="shared" ref="L20:BL20" si="9">L13*$F20*$D20/10^7</f>
        <v>3.6324646436185324</v>
      </c>
      <c r="M20" s="186">
        <f t="shared" si="9"/>
        <v>3.6324646436185324</v>
      </c>
      <c r="N20" s="186">
        <f t="shared" si="9"/>
        <v>3.6324646436185324</v>
      </c>
      <c r="O20" s="186">
        <f t="shared" si="9"/>
        <v>3.6324646436185324</v>
      </c>
      <c r="P20" s="186">
        <f t="shared" si="9"/>
        <v>3.6324646436185324</v>
      </c>
      <c r="Q20" s="186">
        <f t="shared" si="9"/>
        <v>3.6324646436185324</v>
      </c>
      <c r="R20" s="186">
        <f t="shared" si="9"/>
        <v>3.6324646436185324</v>
      </c>
      <c r="S20" s="186">
        <f t="shared" si="9"/>
        <v>3.6324646436185324</v>
      </c>
      <c r="T20" s="186">
        <f t="shared" si="9"/>
        <v>3.6324646436185324</v>
      </c>
      <c r="U20" s="186">
        <f t="shared" si="9"/>
        <v>3.6324646436185324</v>
      </c>
      <c r="V20" s="186">
        <f t="shared" si="9"/>
        <v>3.6324646436185324</v>
      </c>
      <c r="W20" s="186">
        <f t="shared" si="9"/>
        <v>0</v>
      </c>
      <c r="X20" s="186">
        <f t="shared" si="9"/>
        <v>0</v>
      </c>
      <c r="Y20" s="186">
        <f t="shared" si="9"/>
        <v>0</v>
      </c>
      <c r="Z20" s="186">
        <f t="shared" si="9"/>
        <v>0</v>
      </c>
      <c r="AA20" s="186">
        <f t="shared" si="9"/>
        <v>0</v>
      </c>
      <c r="AB20" s="186">
        <f t="shared" si="9"/>
        <v>0</v>
      </c>
      <c r="AC20" s="186">
        <f t="shared" si="9"/>
        <v>0</v>
      </c>
      <c r="AD20" s="186">
        <f t="shared" si="9"/>
        <v>0</v>
      </c>
      <c r="AE20" s="186">
        <f t="shared" si="9"/>
        <v>0</v>
      </c>
      <c r="AF20" s="186">
        <f t="shared" si="9"/>
        <v>0</v>
      </c>
      <c r="AG20" s="186">
        <f t="shared" si="9"/>
        <v>0</v>
      </c>
      <c r="AH20" s="186">
        <f t="shared" si="9"/>
        <v>0</v>
      </c>
      <c r="AI20" s="186">
        <f t="shared" si="9"/>
        <v>0</v>
      </c>
      <c r="AJ20" s="186">
        <f t="shared" si="9"/>
        <v>0</v>
      </c>
      <c r="AK20" s="186">
        <f t="shared" si="9"/>
        <v>0</v>
      </c>
      <c r="AL20" s="186">
        <f t="shared" si="9"/>
        <v>0</v>
      </c>
      <c r="AM20" s="186">
        <f t="shared" si="9"/>
        <v>0</v>
      </c>
      <c r="AN20" s="186">
        <f t="shared" si="9"/>
        <v>0</v>
      </c>
      <c r="AO20" s="186">
        <f t="shared" si="9"/>
        <v>0</v>
      </c>
      <c r="AP20" s="186">
        <f t="shared" si="9"/>
        <v>0</v>
      </c>
      <c r="AQ20" s="186">
        <f t="shared" si="9"/>
        <v>0</v>
      </c>
      <c r="AR20" s="186">
        <f t="shared" si="9"/>
        <v>0</v>
      </c>
      <c r="AS20" s="186">
        <f t="shared" si="9"/>
        <v>0</v>
      </c>
      <c r="AT20" s="186">
        <f t="shared" si="9"/>
        <v>0</v>
      </c>
      <c r="AU20" s="186">
        <f t="shared" si="9"/>
        <v>0</v>
      </c>
      <c r="AV20" s="186">
        <f t="shared" si="9"/>
        <v>0</v>
      </c>
      <c r="AW20" s="186">
        <f t="shared" si="9"/>
        <v>0</v>
      </c>
      <c r="AX20" s="186">
        <f t="shared" si="9"/>
        <v>0</v>
      </c>
      <c r="AY20" s="186">
        <f t="shared" si="9"/>
        <v>0</v>
      </c>
      <c r="AZ20" s="186">
        <f t="shared" si="9"/>
        <v>0</v>
      </c>
      <c r="BA20" s="186">
        <f t="shared" si="9"/>
        <v>0</v>
      </c>
      <c r="BB20" s="186">
        <f t="shared" si="9"/>
        <v>0</v>
      </c>
      <c r="BC20" s="186">
        <f t="shared" si="9"/>
        <v>0</v>
      </c>
      <c r="BD20" s="186">
        <f t="shared" si="9"/>
        <v>0</v>
      </c>
      <c r="BE20" s="186">
        <f t="shared" si="9"/>
        <v>0</v>
      </c>
      <c r="BF20" s="186">
        <f t="shared" si="9"/>
        <v>0</v>
      </c>
      <c r="BG20" s="186">
        <f t="shared" si="9"/>
        <v>0</v>
      </c>
      <c r="BH20" s="186">
        <f t="shared" si="9"/>
        <v>0</v>
      </c>
      <c r="BI20" s="186">
        <f t="shared" si="9"/>
        <v>0</v>
      </c>
      <c r="BJ20" s="186">
        <f t="shared" si="9"/>
        <v>0</v>
      </c>
      <c r="BK20" s="186">
        <f t="shared" si="9"/>
        <v>0</v>
      </c>
      <c r="BL20" s="186">
        <f t="shared" si="9"/>
        <v>0</v>
      </c>
    </row>
    <row r="21" spans="2:64" x14ac:dyDescent="0.2">
      <c r="C21" s="130" t="s">
        <v>231</v>
      </c>
      <c r="D21" s="45">
        <f t="shared" ref="D21:E24" si="10">D14</f>
        <v>470733.22550099995</v>
      </c>
      <c r="E21" s="45">
        <f t="shared" si="10"/>
        <v>494269.88677604997</v>
      </c>
      <c r="F21" s="33">
        <f t="shared" ref="F21:H21" si="11">F14</f>
        <v>1793.6</v>
      </c>
      <c r="G21" s="188">
        <f t="shared" si="11"/>
        <v>45839</v>
      </c>
      <c r="H21" s="188">
        <f t="shared" si="11"/>
        <v>46203</v>
      </c>
      <c r="I21" s="45">
        <f>'Assumption Sheet'!$F$29</f>
        <v>12</v>
      </c>
      <c r="J21" s="186">
        <f t="shared" ref="J21:J24" si="12">SUM(K21:BL21)</f>
        <v>84.43071132585932</v>
      </c>
      <c r="K21" s="186">
        <f t="shared" ref="K21:BL21" si="13">K14*$F21*$D21/10^7</f>
        <v>0</v>
      </c>
      <c r="L21" s="186">
        <f t="shared" si="13"/>
        <v>0</v>
      </c>
      <c r="M21" s="186">
        <f t="shared" si="13"/>
        <v>0</v>
      </c>
      <c r="N21" s="186">
        <f t="shared" si="13"/>
        <v>0</v>
      </c>
      <c r="O21" s="186">
        <f t="shared" si="13"/>
        <v>0</v>
      </c>
      <c r="P21" s="186">
        <f t="shared" si="13"/>
        <v>0</v>
      </c>
      <c r="Q21" s="186">
        <f t="shared" si="13"/>
        <v>0</v>
      </c>
      <c r="R21" s="186">
        <f t="shared" si="13"/>
        <v>0</v>
      </c>
      <c r="S21" s="186">
        <f t="shared" si="13"/>
        <v>0</v>
      </c>
      <c r="T21" s="186">
        <f t="shared" si="13"/>
        <v>0</v>
      </c>
      <c r="U21" s="186">
        <f t="shared" si="13"/>
        <v>0</v>
      </c>
      <c r="V21" s="186">
        <f t="shared" si="13"/>
        <v>0</v>
      </c>
      <c r="W21" s="186">
        <f t="shared" si="13"/>
        <v>7.0358926104882773</v>
      </c>
      <c r="X21" s="186">
        <f t="shared" si="13"/>
        <v>7.0358926104882773</v>
      </c>
      <c r="Y21" s="186">
        <f t="shared" si="13"/>
        <v>7.0358926104882773</v>
      </c>
      <c r="Z21" s="186">
        <f t="shared" si="13"/>
        <v>7.0358926104882773</v>
      </c>
      <c r="AA21" s="186">
        <f t="shared" si="13"/>
        <v>7.0358926104882773</v>
      </c>
      <c r="AB21" s="186">
        <f t="shared" si="13"/>
        <v>7.0358926104882773</v>
      </c>
      <c r="AC21" s="186">
        <f t="shared" si="13"/>
        <v>7.0358926104882773</v>
      </c>
      <c r="AD21" s="186">
        <f t="shared" si="13"/>
        <v>7.0358926104882773</v>
      </c>
      <c r="AE21" s="186">
        <f t="shared" si="13"/>
        <v>7.0358926104882773</v>
      </c>
      <c r="AF21" s="186">
        <f t="shared" si="13"/>
        <v>7.0358926104882773</v>
      </c>
      <c r="AG21" s="186">
        <f t="shared" si="13"/>
        <v>7.0358926104882773</v>
      </c>
      <c r="AH21" s="186">
        <f t="shared" si="13"/>
        <v>7.0358926104882773</v>
      </c>
      <c r="AI21" s="186">
        <f t="shared" si="13"/>
        <v>0</v>
      </c>
      <c r="AJ21" s="186">
        <f t="shared" si="13"/>
        <v>0</v>
      </c>
      <c r="AK21" s="186">
        <f t="shared" si="13"/>
        <v>0</v>
      </c>
      <c r="AL21" s="186">
        <f t="shared" si="13"/>
        <v>0</v>
      </c>
      <c r="AM21" s="186">
        <f t="shared" si="13"/>
        <v>0</v>
      </c>
      <c r="AN21" s="186">
        <f t="shared" si="13"/>
        <v>0</v>
      </c>
      <c r="AO21" s="186">
        <f t="shared" si="13"/>
        <v>0</v>
      </c>
      <c r="AP21" s="186">
        <f t="shared" si="13"/>
        <v>0</v>
      </c>
      <c r="AQ21" s="186">
        <f t="shared" si="13"/>
        <v>0</v>
      </c>
      <c r="AR21" s="186">
        <f t="shared" si="13"/>
        <v>0</v>
      </c>
      <c r="AS21" s="186">
        <f t="shared" si="13"/>
        <v>0</v>
      </c>
      <c r="AT21" s="186">
        <f t="shared" si="13"/>
        <v>0</v>
      </c>
      <c r="AU21" s="186">
        <f t="shared" si="13"/>
        <v>0</v>
      </c>
      <c r="AV21" s="186">
        <f t="shared" si="13"/>
        <v>0</v>
      </c>
      <c r="AW21" s="186">
        <f t="shared" si="13"/>
        <v>0</v>
      </c>
      <c r="AX21" s="186">
        <f t="shared" si="13"/>
        <v>0</v>
      </c>
      <c r="AY21" s="186">
        <f t="shared" si="13"/>
        <v>0</v>
      </c>
      <c r="AZ21" s="186">
        <f t="shared" si="13"/>
        <v>0</v>
      </c>
      <c r="BA21" s="186">
        <f t="shared" si="13"/>
        <v>0</v>
      </c>
      <c r="BB21" s="186">
        <f t="shared" si="13"/>
        <v>0</v>
      </c>
      <c r="BC21" s="186">
        <f t="shared" si="13"/>
        <v>0</v>
      </c>
      <c r="BD21" s="186">
        <f t="shared" si="13"/>
        <v>0</v>
      </c>
      <c r="BE21" s="186">
        <f t="shared" si="13"/>
        <v>0</v>
      </c>
      <c r="BF21" s="186">
        <f t="shared" si="13"/>
        <v>0</v>
      </c>
      <c r="BG21" s="186">
        <f t="shared" si="13"/>
        <v>0</v>
      </c>
      <c r="BH21" s="186">
        <f t="shared" si="13"/>
        <v>0</v>
      </c>
      <c r="BI21" s="186">
        <f t="shared" si="13"/>
        <v>0</v>
      </c>
      <c r="BJ21" s="186">
        <f t="shared" si="13"/>
        <v>0</v>
      </c>
      <c r="BK21" s="186">
        <f t="shared" si="13"/>
        <v>0</v>
      </c>
      <c r="BL21" s="186">
        <f t="shared" si="13"/>
        <v>0</v>
      </c>
    </row>
    <row r="22" spans="2:64" x14ac:dyDescent="0.2">
      <c r="C22" s="130" t="s">
        <v>232</v>
      </c>
      <c r="D22" s="45">
        <f t="shared" si="10"/>
        <v>196225.03588799998</v>
      </c>
      <c r="E22" s="45">
        <f t="shared" si="10"/>
        <v>206036.2876824</v>
      </c>
      <c r="F22" s="33">
        <f t="shared" ref="F22:H22" si="14">F15</f>
        <v>1793.6</v>
      </c>
      <c r="G22" s="188">
        <f t="shared" si="14"/>
        <v>46113</v>
      </c>
      <c r="H22" s="188">
        <f t="shared" si="14"/>
        <v>46477</v>
      </c>
      <c r="I22" s="45">
        <f>'Assumption Sheet'!$F$30</f>
        <v>12</v>
      </c>
      <c r="J22" s="186">
        <f t="shared" si="12"/>
        <v>35.194922436871664</v>
      </c>
      <c r="K22" s="186">
        <f t="shared" ref="K22:BL22" si="15">K15*$F22*$D22/10^7</f>
        <v>0</v>
      </c>
      <c r="L22" s="186">
        <f t="shared" si="15"/>
        <v>0</v>
      </c>
      <c r="M22" s="186">
        <f t="shared" si="15"/>
        <v>0</v>
      </c>
      <c r="N22" s="186">
        <f t="shared" si="15"/>
        <v>0</v>
      </c>
      <c r="O22" s="186">
        <f t="shared" si="15"/>
        <v>0</v>
      </c>
      <c r="P22" s="186">
        <f t="shared" si="15"/>
        <v>0</v>
      </c>
      <c r="Q22" s="186">
        <f t="shared" si="15"/>
        <v>0</v>
      </c>
      <c r="R22" s="186">
        <f t="shared" si="15"/>
        <v>0</v>
      </c>
      <c r="S22" s="186">
        <f t="shared" si="15"/>
        <v>0</v>
      </c>
      <c r="T22" s="186">
        <f t="shared" si="15"/>
        <v>0</v>
      </c>
      <c r="U22" s="186">
        <f t="shared" si="15"/>
        <v>0</v>
      </c>
      <c r="V22" s="186">
        <f t="shared" si="15"/>
        <v>0</v>
      </c>
      <c r="W22" s="186">
        <f t="shared" si="15"/>
        <v>0</v>
      </c>
      <c r="X22" s="186">
        <f t="shared" si="15"/>
        <v>0</v>
      </c>
      <c r="Y22" s="186">
        <f t="shared" si="15"/>
        <v>0</v>
      </c>
      <c r="Z22" s="186">
        <f t="shared" si="15"/>
        <v>0</v>
      </c>
      <c r="AA22" s="186">
        <f t="shared" si="15"/>
        <v>0</v>
      </c>
      <c r="AB22" s="186">
        <f t="shared" si="15"/>
        <v>0</v>
      </c>
      <c r="AC22" s="186">
        <f t="shared" si="15"/>
        <v>0</v>
      </c>
      <c r="AD22" s="186">
        <f t="shared" si="15"/>
        <v>0</v>
      </c>
      <c r="AE22" s="186">
        <f t="shared" si="15"/>
        <v>0</v>
      </c>
      <c r="AF22" s="186">
        <f t="shared" si="15"/>
        <v>2.9329102030726393</v>
      </c>
      <c r="AG22" s="186">
        <f t="shared" si="15"/>
        <v>2.9329102030726393</v>
      </c>
      <c r="AH22" s="186">
        <f t="shared" si="15"/>
        <v>2.9329102030726393</v>
      </c>
      <c r="AI22" s="186">
        <f t="shared" si="15"/>
        <v>2.9329102030726393</v>
      </c>
      <c r="AJ22" s="186">
        <f t="shared" si="15"/>
        <v>2.9329102030726393</v>
      </c>
      <c r="AK22" s="186">
        <f t="shared" si="15"/>
        <v>2.9329102030726393</v>
      </c>
      <c r="AL22" s="186">
        <f t="shared" si="15"/>
        <v>2.9329102030726393</v>
      </c>
      <c r="AM22" s="186">
        <f t="shared" si="15"/>
        <v>2.9329102030726393</v>
      </c>
      <c r="AN22" s="186">
        <f t="shared" si="15"/>
        <v>2.9329102030726393</v>
      </c>
      <c r="AO22" s="186">
        <f t="shared" si="15"/>
        <v>2.9329102030726393</v>
      </c>
      <c r="AP22" s="186">
        <f t="shared" si="15"/>
        <v>2.9329102030726393</v>
      </c>
      <c r="AQ22" s="186">
        <f t="shared" si="15"/>
        <v>2.9329102030726393</v>
      </c>
      <c r="AR22" s="186">
        <f t="shared" si="15"/>
        <v>0</v>
      </c>
      <c r="AS22" s="186">
        <f t="shared" si="15"/>
        <v>0</v>
      </c>
      <c r="AT22" s="186">
        <f t="shared" si="15"/>
        <v>0</v>
      </c>
      <c r="AU22" s="186">
        <f t="shared" si="15"/>
        <v>0</v>
      </c>
      <c r="AV22" s="186">
        <f t="shared" si="15"/>
        <v>0</v>
      </c>
      <c r="AW22" s="186">
        <f t="shared" si="15"/>
        <v>0</v>
      </c>
      <c r="AX22" s="186">
        <f t="shared" si="15"/>
        <v>0</v>
      </c>
      <c r="AY22" s="186">
        <f t="shared" si="15"/>
        <v>0</v>
      </c>
      <c r="AZ22" s="186">
        <f t="shared" si="15"/>
        <v>0</v>
      </c>
      <c r="BA22" s="186">
        <f t="shared" si="15"/>
        <v>0</v>
      </c>
      <c r="BB22" s="186">
        <f t="shared" si="15"/>
        <v>0</v>
      </c>
      <c r="BC22" s="186">
        <f t="shared" si="15"/>
        <v>0</v>
      </c>
      <c r="BD22" s="186">
        <f t="shared" si="15"/>
        <v>0</v>
      </c>
      <c r="BE22" s="186">
        <f t="shared" si="15"/>
        <v>0</v>
      </c>
      <c r="BF22" s="186">
        <f t="shared" si="15"/>
        <v>0</v>
      </c>
      <c r="BG22" s="186">
        <f t="shared" si="15"/>
        <v>0</v>
      </c>
      <c r="BH22" s="186">
        <f t="shared" si="15"/>
        <v>0</v>
      </c>
      <c r="BI22" s="186">
        <f t="shared" si="15"/>
        <v>0</v>
      </c>
      <c r="BJ22" s="186">
        <f t="shared" si="15"/>
        <v>0</v>
      </c>
      <c r="BK22" s="186">
        <f t="shared" si="15"/>
        <v>0</v>
      </c>
      <c r="BL22" s="186">
        <f t="shared" si="15"/>
        <v>0</v>
      </c>
    </row>
    <row r="23" spans="2:64" x14ac:dyDescent="0.2">
      <c r="C23" s="130" t="s">
        <v>234</v>
      </c>
      <c r="D23" s="45">
        <f t="shared" si="10"/>
        <v>420964.181071</v>
      </c>
      <c r="E23" s="45">
        <f t="shared" si="10"/>
        <v>442012.39012455003</v>
      </c>
      <c r="F23" s="33">
        <f t="shared" ref="F23:H23" si="16">F16</f>
        <v>1793.6</v>
      </c>
      <c r="G23" s="188">
        <f t="shared" si="16"/>
        <v>46388</v>
      </c>
      <c r="H23" s="188">
        <f t="shared" si="16"/>
        <v>46752</v>
      </c>
      <c r="I23" s="45">
        <f>'Assumption Sheet'!$F$31</f>
        <v>12</v>
      </c>
      <c r="J23" s="186">
        <f t="shared" si="12"/>
        <v>75.50413551689455</v>
      </c>
      <c r="K23" s="186">
        <f t="shared" ref="K23:BL23" si="17">K16*$F23*$D23/10^7</f>
        <v>0</v>
      </c>
      <c r="L23" s="186">
        <f t="shared" si="17"/>
        <v>0</v>
      </c>
      <c r="M23" s="186">
        <f t="shared" si="17"/>
        <v>0</v>
      </c>
      <c r="N23" s="186">
        <f t="shared" si="17"/>
        <v>0</v>
      </c>
      <c r="O23" s="186">
        <f t="shared" si="17"/>
        <v>0</v>
      </c>
      <c r="P23" s="186">
        <f t="shared" si="17"/>
        <v>0</v>
      </c>
      <c r="Q23" s="186">
        <f t="shared" si="17"/>
        <v>0</v>
      </c>
      <c r="R23" s="186">
        <f t="shared" si="17"/>
        <v>0</v>
      </c>
      <c r="S23" s="186">
        <f t="shared" si="17"/>
        <v>0</v>
      </c>
      <c r="T23" s="186">
        <f t="shared" si="17"/>
        <v>0</v>
      </c>
      <c r="U23" s="186">
        <f t="shared" si="17"/>
        <v>0</v>
      </c>
      <c r="V23" s="186">
        <f t="shared" si="17"/>
        <v>0</v>
      </c>
      <c r="W23" s="186">
        <f t="shared" si="17"/>
        <v>0</v>
      </c>
      <c r="X23" s="186">
        <f t="shared" si="17"/>
        <v>0</v>
      </c>
      <c r="Y23" s="186">
        <f t="shared" si="17"/>
        <v>0</v>
      </c>
      <c r="Z23" s="186">
        <f t="shared" si="17"/>
        <v>0</v>
      </c>
      <c r="AA23" s="186">
        <f t="shared" si="17"/>
        <v>0</v>
      </c>
      <c r="AB23" s="186">
        <f t="shared" si="17"/>
        <v>0</v>
      </c>
      <c r="AC23" s="186">
        <f t="shared" si="17"/>
        <v>0</v>
      </c>
      <c r="AD23" s="186">
        <f t="shared" si="17"/>
        <v>0</v>
      </c>
      <c r="AE23" s="186">
        <f t="shared" si="17"/>
        <v>0</v>
      </c>
      <c r="AF23" s="186">
        <f t="shared" si="17"/>
        <v>0</v>
      </c>
      <c r="AG23" s="186">
        <f t="shared" si="17"/>
        <v>0</v>
      </c>
      <c r="AH23" s="186">
        <f t="shared" si="17"/>
        <v>0</v>
      </c>
      <c r="AI23" s="186">
        <f t="shared" si="17"/>
        <v>0</v>
      </c>
      <c r="AJ23" s="186">
        <f t="shared" si="17"/>
        <v>0</v>
      </c>
      <c r="AK23" s="186">
        <f t="shared" si="17"/>
        <v>0</v>
      </c>
      <c r="AL23" s="186">
        <f t="shared" si="17"/>
        <v>0</v>
      </c>
      <c r="AM23" s="186">
        <f t="shared" si="17"/>
        <v>0</v>
      </c>
      <c r="AN23" s="186">
        <f t="shared" si="17"/>
        <v>0</v>
      </c>
      <c r="AO23" s="186">
        <f t="shared" si="17"/>
        <v>6.2920112930745455</v>
      </c>
      <c r="AP23" s="186">
        <f t="shared" si="17"/>
        <v>6.2920112930745455</v>
      </c>
      <c r="AQ23" s="186">
        <f t="shared" si="17"/>
        <v>6.2920112930745455</v>
      </c>
      <c r="AR23" s="186">
        <f t="shared" si="17"/>
        <v>6.2920112930745455</v>
      </c>
      <c r="AS23" s="186">
        <f t="shared" si="17"/>
        <v>6.2920112930745455</v>
      </c>
      <c r="AT23" s="186">
        <f t="shared" si="17"/>
        <v>6.2920112930745455</v>
      </c>
      <c r="AU23" s="186">
        <f t="shared" si="17"/>
        <v>6.2920112930745455</v>
      </c>
      <c r="AV23" s="186">
        <f t="shared" si="17"/>
        <v>6.2920112930745455</v>
      </c>
      <c r="AW23" s="186">
        <f t="shared" si="17"/>
        <v>6.2920112930745455</v>
      </c>
      <c r="AX23" s="186">
        <f t="shared" si="17"/>
        <v>6.2920112930745455</v>
      </c>
      <c r="AY23" s="186">
        <f t="shared" si="17"/>
        <v>6.2920112930745455</v>
      </c>
      <c r="AZ23" s="186">
        <f t="shared" si="17"/>
        <v>6.2920112930745455</v>
      </c>
      <c r="BA23" s="186">
        <f t="shared" si="17"/>
        <v>0</v>
      </c>
      <c r="BB23" s="186">
        <f t="shared" si="17"/>
        <v>0</v>
      </c>
      <c r="BC23" s="186">
        <f t="shared" si="17"/>
        <v>0</v>
      </c>
      <c r="BD23" s="186">
        <f t="shared" si="17"/>
        <v>0</v>
      </c>
      <c r="BE23" s="186">
        <f t="shared" si="17"/>
        <v>0</v>
      </c>
      <c r="BF23" s="186">
        <f t="shared" si="17"/>
        <v>0</v>
      </c>
      <c r="BG23" s="186">
        <f t="shared" si="17"/>
        <v>0</v>
      </c>
      <c r="BH23" s="186">
        <f t="shared" si="17"/>
        <v>0</v>
      </c>
      <c r="BI23" s="186">
        <f t="shared" si="17"/>
        <v>0</v>
      </c>
      <c r="BJ23" s="186">
        <f t="shared" si="17"/>
        <v>0</v>
      </c>
      <c r="BK23" s="186">
        <f t="shared" si="17"/>
        <v>0</v>
      </c>
      <c r="BL23" s="186">
        <f t="shared" si="17"/>
        <v>0</v>
      </c>
    </row>
    <row r="24" spans="2:64" x14ac:dyDescent="0.2">
      <c r="C24" s="130" t="s">
        <v>259</v>
      </c>
      <c r="D24" s="45">
        <f t="shared" si="10"/>
        <v>87708.024565</v>
      </c>
      <c r="E24" s="45">
        <f t="shared" si="10"/>
        <v>92093.425793250004</v>
      </c>
      <c r="F24" s="33">
        <f t="shared" ref="F24:H24" si="18">F17</f>
        <v>1793.6</v>
      </c>
      <c r="G24" s="188">
        <f t="shared" si="18"/>
        <v>46661</v>
      </c>
      <c r="H24" s="188">
        <f t="shared" si="18"/>
        <v>47118</v>
      </c>
      <c r="I24" s="45">
        <f>'Assumption Sheet'!$F$32</f>
        <v>15</v>
      </c>
      <c r="J24" s="186">
        <f t="shared" si="12"/>
        <v>15.7313112859784</v>
      </c>
      <c r="K24" s="186">
        <f t="shared" ref="K24:BL24" si="19">K17*$F24*$D24/10^7</f>
        <v>0</v>
      </c>
      <c r="L24" s="186">
        <f t="shared" si="19"/>
        <v>0</v>
      </c>
      <c r="M24" s="186">
        <f t="shared" si="19"/>
        <v>0</v>
      </c>
      <c r="N24" s="186">
        <f t="shared" si="19"/>
        <v>0</v>
      </c>
      <c r="O24" s="186">
        <f t="shared" si="19"/>
        <v>0</v>
      </c>
      <c r="P24" s="186">
        <f t="shared" si="19"/>
        <v>0</v>
      </c>
      <c r="Q24" s="186">
        <f t="shared" si="19"/>
        <v>0</v>
      </c>
      <c r="R24" s="186">
        <f t="shared" si="19"/>
        <v>0</v>
      </c>
      <c r="S24" s="186">
        <f t="shared" si="19"/>
        <v>0</v>
      </c>
      <c r="T24" s="186">
        <f t="shared" si="19"/>
        <v>0</v>
      </c>
      <c r="U24" s="186">
        <f t="shared" si="19"/>
        <v>0</v>
      </c>
      <c r="V24" s="186">
        <f t="shared" si="19"/>
        <v>0</v>
      </c>
      <c r="W24" s="186">
        <f t="shared" si="19"/>
        <v>0</v>
      </c>
      <c r="X24" s="186">
        <f t="shared" si="19"/>
        <v>0</v>
      </c>
      <c r="Y24" s="186">
        <f t="shared" si="19"/>
        <v>0</v>
      </c>
      <c r="Z24" s="186">
        <f t="shared" si="19"/>
        <v>0</v>
      </c>
      <c r="AA24" s="186">
        <f t="shared" si="19"/>
        <v>0</v>
      </c>
      <c r="AB24" s="186">
        <f t="shared" si="19"/>
        <v>0</v>
      </c>
      <c r="AC24" s="186">
        <f t="shared" si="19"/>
        <v>0</v>
      </c>
      <c r="AD24" s="186">
        <f t="shared" si="19"/>
        <v>0</v>
      </c>
      <c r="AE24" s="186">
        <f t="shared" si="19"/>
        <v>0</v>
      </c>
      <c r="AF24" s="186">
        <f t="shared" si="19"/>
        <v>0</v>
      </c>
      <c r="AG24" s="186">
        <f t="shared" si="19"/>
        <v>0</v>
      </c>
      <c r="AH24" s="186">
        <f t="shared" si="19"/>
        <v>0</v>
      </c>
      <c r="AI24" s="186">
        <f t="shared" si="19"/>
        <v>0</v>
      </c>
      <c r="AJ24" s="186">
        <f t="shared" si="19"/>
        <v>0</v>
      </c>
      <c r="AK24" s="186">
        <f t="shared" si="19"/>
        <v>0</v>
      </c>
      <c r="AL24" s="186">
        <f t="shared" si="19"/>
        <v>0</v>
      </c>
      <c r="AM24" s="186">
        <f t="shared" si="19"/>
        <v>0</v>
      </c>
      <c r="AN24" s="186">
        <f t="shared" si="19"/>
        <v>0</v>
      </c>
      <c r="AO24" s="186">
        <f t="shared" si="19"/>
        <v>0</v>
      </c>
      <c r="AP24" s="186">
        <f t="shared" si="19"/>
        <v>0</v>
      </c>
      <c r="AQ24" s="186">
        <f t="shared" si="19"/>
        <v>0</v>
      </c>
      <c r="AR24" s="186">
        <f t="shared" si="19"/>
        <v>0</v>
      </c>
      <c r="AS24" s="186">
        <f t="shared" si="19"/>
        <v>0</v>
      </c>
      <c r="AT24" s="186">
        <f t="shared" si="19"/>
        <v>0</v>
      </c>
      <c r="AU24" s="186">
        <f t="shared" si="19"/>
        <v>0</v>
      </c>
      <c r="AV24" s="186">
        <f t="shared" si="19"/>
        <v>0</v>
      </c>
      <c r="AW24" s="186">
        <f t="shared" si="19"/>
        <v>0</v>
      </c>
      <c r="AX24" s="186">
        <f t="shared" si="19"/>
        <v>1.0487540857318933</v>
      </c>
      <c r="AY24" s="186">
        <f t="shared" si="19"/>
        <v>1.0487540857318933</v>
      </c>
      <c r="AZ24" s="186">
        <f t="shared" si="19"/>
        <v>1.0487540857318933</v>
      </c>
      <c r="BA24" s="186">
        <f t="shared" si="19"/>
        <v>1.0487540857318933</v>
      </c>
      <c r="BB24" s="186">
        <f t="shared" si="19"/>
        <v>1.0487540857318933</v>
      </c>
      <c r="BC24" s="186">
        <f t="shared" si="19"/>
        <v>1.0487540857318933</v>
      </c>
      <c r="BD24" s="186">
        <f t="shared" si="19"/>
        <v>1.0487540857318933</v>
      </c>
      <c r="BE24" s="186">
        <f t="shared" si="19"/>
        <v>1.0487540857318933</v>
      </c>
      <c r="BF24" s="186">
        <f t="shared" si="19"/>
        <v>1.0487540857318933</v>
      </c>
      <c r="BG24" s="186">
        <f t="shared" si="19"/>
        <v>1.0487540857318933</v>
      </c>
      <c r="BH24" s="186">
        <f t="shared" si="19"/>
        <v>1.0487540857318933</v>
      </c>
      <c r="BI24" s="186">
        <f t="shared" si="19"/>
        <v>1.0487540857318933</v>
      </c>
      <c r="BJ24" s="186">
        <f t="shared" si="19"/>
        <v>1.0487540857318933</v>
      </c>
      <c r="BK24" s="186">
        <f t="shared" si="19"/>
        <v>1.0487540857318933</v>
      </c>
      <c r="BL24" s="186">
        <f t="shared" si="19"/>
        <v>1.0487540857318933</v>
      </c>
    </row>
    <row r="25" spans="2:64" x14ac:dyDescent="0.2">
      <c r="J25" s="189">
        <f>SUM(J20:J24)</f>
        <v>254.45065628902631</v>
      </c>
      <c r="K25" s="190">
        <f>SUM(K20:K24)</f>
        <v>3.6324646436185324</v>
      </c>
      <c r="L25" s="190">
        <f t="shared" ref="L25:BL25" si="20">SUM(L20:L24)</f>
        <v>3.6324646436185324</v>
      </c>
      <c r="M25" s="190">
        <f t="shared" si="20"/>
        <v>3.6324646436185324</v>
      </c>
      <c r="N25" s="190">
        <f t="shared" si="20"/>
        <v>3.6324646436185324</v>
      </c>
      <c r="O25" s="190">
        <f t="shared" si="20"/>
        <v>3.6324646436185324</v>
      </c>
      <c r="P25" s="190">
        <f t="shared" si="20"/>
        <v>3.6324646436185324</v>
      </c>
      <c r="Q25" s="190">
        <f t="shared" si="20"/>
        <v>3.6324646436185324</v>
      </c>
      <c r="R25" s="190">
        <f t="shared" si="20"/>
        <v>3.6324646436185324</v>
      </c>
      <c r="S25" s="190">
        <f t="shared" si="20"/>
        <v>3.6324646436185324</v>
      </c>
      <c r="T25" s="190">
        <f t="shared" si="20"/>
        <v>3.6324646436185324</v>
      </c>
      <c r="U25" s="190">
        <f t="shared" si="20"/>
        <v>3.6324646436185324</v>
      </c>
      <c r="V25" s="190">
        <f t="shared" si="20"/>
        <v>3.6324646436185324</v>
      </c>
      <c r="W25" s="190">
        <f t="shared" si="20"/>
        <v>7.0358926104882773</v>
      </c>
      <c r="X25" s="190">
        <f t="shared" si="20"/>
        <v>7.0358926104882773</v>
      </c>
      <c r="Y25" s="190">
        <f t="shared" si="20"/>
        <v>7.0358926104882773</v>
      </c>
      <c r="Z25" s="190">
        <f t="shared" si="20"/>
        <v>7.0358926104882773</v>
      </c>
      <c r="AA25" s="190">
        <f t="shared" si="20"/>
        <v>7.0358926104882773</v>
      </c>
      <c r="AB25" s="190">
        <f t="shared" si="20"/>
        <v>7.0358926104882773</v>
      </c>
      <c r="AC25" s="190">
        <f t="shared" si="20"/>
        <v>7.0358926104882773</v>
      </c>
      <c r="AD25" s="190">
        <f t="shared" si="20"/>
        <v>7.0358926104882773</v>
      </c>
      <c r="AE25" s="190">
        <f t="shared" si="20"/>
        <v>7.0358926104882773</v>
      </c>
      <c r="AF25" s="190">
        <f t="shared" si="20"/>
        <v>9.9688028135609166</v>
      </c>
      <c r="AG25" s="190">
        <f t="shared" si="20"/>
        <v>9.9688028135609166</v>
      </c>
      <c r="AH25" s="190">
        <f t="shared" si="20"/>
        <v>9.9688028135609166</v>
      </c>
      <c r="AI25" s="190">
        <f t="shared" si="20"/>
        <v>2.9329102030726393</v>
      </c>
      <c r="AJ25" s="190">
        <f t="shared" si="20"/>
        <v>2.9329102030726393</v>
      </c>
      <c r="AK25" s="190">
        <f t="shared" si="20"/>
        <v>2.9329102030726393</v>
      </c>
      <c r="AL25" s="190">
        <f t="shared" si="20"/>
        <v>2.9329102030726393</v>
      </c>
      <c r="AM25" s="190">
        <f t="shared" si="20"/>
        <v>2.9329102030726393</v>
      </c>
      <c r="AN25" s="190">
        <f t="shared" si="20"/>
        <v>2.9329102030726393</v>
      </c>
      <c r="AO25" s="190">
        <f t="shared" si="20"/>
        <v>9.2249214961471857</v>
      </c>
      <c r="AP25" s="190">
        <f t="shared" si="20"/>
        <v>9.2249214961471857</v>
      </c>
      <c r="AQ25" s="190">
        <f t="shared" si="20"/>
        <v>9.2249214961471857</v>
      </c>
      <c r="AR25" s="190">
        <f t="shared" si="20"/>
        <v>6.2920112930745455</v>
      </c>
      <c r="AS25" s="190">
        <f t="shared" si="20"/>
        <v>6.2920112930745455</v>
      </c>
      <c r="AT25" s="190">
        <f t="shared" si="20"/>
        <v>6.2920112930745455</v>
      </c>
      <c r="AU25" s="190">
        <f t="shared" si="20"/>
        <v>6.2920112930745455</v>
      </c>
      <c r="AV25" s="190">
        <f t="shared" si="20"/>
        <v>6.2920112930745455</v>
      </c>
      <c r="AW25" s="190">
        <f t="shared" si="20"/>
        <v>6.2920112930745455</v>
      </c>
      <c r="AX25" s="190">
        <f t="shared" si="20"/>
        <v>7.3407653788064389</v>
      </c>
      <c r="AY25" s="190">
        <f t="shared" si="20"/>
        <v>7.3407653788064389</v>
      </c>
      <c r="AZ25" s="190">
        <f t="shared" si="20"/>
        <v>7.3407653788064389</v>
      </c>
      <c r="BA25" s="190">
        <f t="shared" si="20"/>
        <v>1.0487540857318933</v>
      </c>
      <c r="BB25" s="190">
        <f t="shared" si="20"/>
        <v>1.0487540857318933</v>
      </c>
      <c r="BC25" s="190">
        <f t="shared" si="20"/>
        <v>1.0487540857318933</v>
      </c>
      <c r="BD25" s="190">
        <f t="shared" si="20"/>
        <v>1.0487540857318933</v>
      </c>
      <c r="BE25" s="190">
        <f t="shared" si="20"/>
        <v>1.0487540857318933</v>
      </c>
      <c r="BF25" s="190">
        <f t="shared" si="20"/>
        <v>1.0487540857318933</v>
      </c>
      <c r="BG25" s="190">
        <f t="shared" si="20"/>
        <v>1.0487540857318933</v>
      </c>
      <c r="BH25" s="190">
        <f t="shared" si="20"/>
        <v>1.0487540857318933</v>
      </c>
      <c r="BI25" s="190">
        <f t="shared" si="20"/>
        <v>1.0487540857318933</v>
      </c>
      <c r="BJ25" s="190">
        <f t="shared" si="20"/>
        <v>1.0487540857318933</v>
      </c>
      <c r="BK25" s="190">
        <f t="shared" si="20"/>
        <v>1.0487540857318933</v>
      </c>
      <c r="BL25" s="190">
        <f t="shared" si="20"/>
        <v>1.0487540857318933</v>
      </c>
    </row>
    <row r="27" spans="2:64" x14ac:dyDescent="0.2">
      <c r="B27" s="56" t="s">
        <v>370</v>
      </c>
    </row>
    <row r="28" spans="2:64" x14ac:dyDescent="0.2">
      <c r="C28" s="184" t="s">
        <v>208</v>
      </c>
      <c r="D28" s="184" t="s">
        <v>371</v>
      </c>
      <c r="E28" s="24" t="s">
        <v>372</v>
      </c>
      <c r="F28" s="184" t="s">
        <v>383</v>
      </c>
      <c r="G28" s="184" t="s">
        <v>373</v>
      </c>
      <c r="H28" s="184" t="s">
        <v>374</v>
      </c>
      <c r="I28" s="184" t="s">
        <v>375</v>
      </c>
      <c r="J28" s="184" t="s">
        <v>21</v>
      </c>
      <c r="K28" s="185">
        <f>MIN(G29:G33)</f>
        <v>45474</v>
      </c>
      <c r="L28" s="185">
        <f>EOMONTH(K28,1)</f>
        <v>45535</v>
      </c>
      <c r="M28" s="185">
        <f t="shared" ref="M28:BL28" si="21">EOMONTH(L28,1)</f>
        <v>45565</v>
      </c>
      <c r="N28" s="185">
        <f t="shared" si="21"/>
        <v>45596</v>
      </c>
      <c r="O28" s="185">
        <f t="shared" si="21"/>
        <v>45626</v>
      </c>
      <c r="P28" s="185">
        <f t="shared" si="21"/>
        <v>45657</v>
      </c>
      <c r="Q28" s="185">
        <f t="shared" si="21"/>
        <v>45688</v>
      </c>
      <c r="R28" s="185">
        <f t="shared" si="21"/>
        <v>45716</v>
      </c>
      <c r="S28" s="185">
        <f t="shared" si="21"/>
        <v>45747</v>
      </c>
      <c r="T28" s="185">
        <f t="shared" si="21"/>
        <v>45777</v>
      </c>
      <c r="U28" s="185">
        <f t="shared" si="21"/>
        <v>45808</v>
      </c>
      <c r="V28" s="185">
        <f t="shared" si="21"/>
        <v>45838</v>
      </c>
      <c r="W28" s="185">
        <f t="shared" si="21"/>
        <v>45869</v>
      </c>
      <c r="X28" s="185">
        <f t="shared" si="21"/>
        <v>45900</v>
      </c>
      <c r="Y28" s="185">
        <f t="shared" si="21"/>
        <v>45930</v>
      </c>
      <c r="Z28" s="185">
        <f t="shared" si="21"/>
        <v>45961</v>
      </c>
      <c r="AA28" s="185">
        <f t="shared" si="21"/>
        <v>45991</v>
      </c>
      <c r="AB28" s="185">
        <f t="shared" si="21"/>
        <v>46022</v>
      </c>
      <c r="AC28" s="185">
        <f t="shared" si="21"/>
        <v>46053</v>
      </c>
      <c r="AD28" s="185">
        <f t="shared" si="21"/>
        <v>46081</v>
      </c>
      <c r="AE28" s="185">
        <f t="shared" si="21"/>
        <v>46112</v>
      </c>
      <c r="AF28" s="185">
        <f t="shared" si="21"/>
        <v>46142</v>
      </c>
      <c r="AG28" s="185">
        <f t="shared" si="21"/>
        <v>46173</v>
      </c>
      <c r="AH28" s="185">
        <f t="shared" si="21"/>
        <v>46203</v>
      </c>
      <c r="AI28" s="185">
        <f t="shared" si="21"/>
        <v>46234</v>
      </c>
      <c r="AJ28" s="185">
        <f t="shared" si="21"/>
        <v>46265</v>
      </c>
      <c r="AK28" s="185">
        <f t="shared" si="21"/>
        <v>46295</v>
      </c>
      <c r="AL28" s="185">
        <f t="shared" si="21"/>
        <v>46326</v>
      </c>
      <c r="AM28" s="185">
        <f t="shared" si="21"/>
        <v>46356</v>
      </c>
      <c r="AN28" s="185">
        <f t="shared" si="21"/>
        <v>46387</v>
      </c>
      <c r="AO28" s="185">
        <f t="shared" si="21"/>
        <v>46418</v>
      </c>
      <c r="AP28" s="185">
        <f t="shared" si="21"/>
        <v>46446</v>
      </c>
      <c r="AQ28" s="185">
        <f t="shared" si="21"/>
        <v>46477</v>
      </c>
      <c r="AR28" s="185">
        <f t="shared" si="21"/>
        <v>46507</v>
      </c>
      <c r="AS28" s="185">
        <f t="shared" si="21"/>
        <v>46538</v>
      </c>
      <c r="AT28" s="185">
        <f t="shared" si="21"/>
        <v>46568</v>
      </c>
      <c r="AU28" s="185">
        <f t="shared" si="21"/>
        <v>46599</v>
      </c>
      <c r="AV28" s="185">
        <f t="shared" si="21"/>
        <v>46630</v>
      </c>
      <c r="AW28" s="185">
        <f t="shared" si="21"/>
        <v>46660</v>
      </c>
      <c r="AX28" s="185">
        <f t="shared" si="21"/>
        <v>46691</v>
      </c>
      <c r="AY28" s="185">
        <f t="shared" si="21"/>
        <v>46721</v>
      </c>
      <c r="AZ28" s="185">
        <f t="shared" si="21"/>
        <v>46752</v>
      </c>
      <c r="BA28" s="185">
        <f t="shared" si="21"/>
        <v>46783</v>
      </c>
      <c r="BB28" s="185">
        <f t="shared" si="21"/>
        <v>46812</v>
      </c>
      <c r="BC28" s="185">
        <f t="shared" si="21"/>
        <v>46843</v>
      </c>
      <c r="BD28" s="185">
        <f t="shared" si="21"/>
        <v>46873</v>
      </c>
      <c r="BE28" s="185">
        <f t="shared" si="21"/>
        <v>46904</v>
      </c>
      <c r="BF28" s="185">
        <f t="shared" si="21"/>
        <v>46934</v>
      </c>
      <c r="BG28" s="185">
        <f t="shared" si="21"/>
        <v>46965</v>
      </c>
      <c r="BH28" s="185">
        <f t="shared" si="21"/>
        <v>46996</v>
      </c>
      <c r="BI28" s="185">
        <f t="shared" si="21"/>
        <v>47026</v>
      </c>
      <c r="BJ28" s="185">
        <f t="shared" si="21"/>
        <v>47057</v>
      </c>
      <c r="BK28" s="185">
        <f t="shared" si="21"/>
        <v>47087</v>
      </c>
      <c r="BL28" s="185">
        <f t="shared" si="21"/>
        <v>47118</v>
      </c>
    </row>
    <row r="29" spans="2:64" x14ac:dyDescent="0.2">
      <c r="C29" s="130" t="s">
        <v>230</v>
      </c>
      <c r="D29" s="45">
        <f>D20</f>
        <v>243028.41058999998</v>
      </c>
      <c r="E29" s="45">
        <f>E20</f>
        <v>255179.83111949998</v>
      </c>
      <c r="F29" s="52">
        <f>F4</f>
        <v>434.23999999999995</v>
      </c>
      <c r="G29" s="188">
        <f>G20</f>
        <v>45474</v>
      </c>
      <c r="H29" s="188">
        <f>H20</f>
        <v>45838</v>
      </c>
      <c r="I29" s="45">
        <f>'Assumption Sheet'!$F$28</f>
        <v>12</v>
      </c>
      <c r="J29" s="157">
        <f>SUM(K29:BL29)</f>
        <v>0.99999999999999978</v>
      </c>
      <c r="K29" s="157">
        <f>IF(AND(K$28&gt;=$G29,K$28&lt;=$H29),10%,0)</f>
        <v>0.1</v>
      </c>
      <c r="L29" s="157">
        <f>IF(AND(L$28&gt;=$G29,L$28&lt;=$H29),10%,0)</f>
        <v>0.1</v>
      </c>
      <c r="M29" s="157">
        <f>IF(AND(M$28&gt;=$G29,M$28&lt;=$H29),80%/10,0)</f>
        <v>0.08</v>
      </c>
      <c r="N29" s="157">
        <f t="shared" ref="N29:BL33" si="22">IF(AND(N$28&gt;=$G29,N$28&lt;=$H29),80%/10,0)</f>
        <v>0.08</v>
      </c>
      <c r="O29" s="157">
        <f t="shared" si="22"/>
        <v>0.08</v>
      </c>
      <c r="P29" s="157">
        <f t="shared" si="22"/>
        <v>0.08</v>
      </c>
      <c r="Q29" s="157">
        <f t="shared" si="22"/>
        <v>0.08</v>
      </c>
      <c r="R29" s="157">
        <f t="shared" si="22"/>
        <v>0.08</v>
      </c>
      <c r="S29" s="157">
        <f t="shared" si="22"/>
        <v>0.08</v>
      </c>
      <c r="T29" s="157">
        <f t="shared" si="22"/>
        <v>0.08</v>
      </c>
      <c r="U29" s="157">
        <f t="shared" si="22"/>
        <v>0.08</v>
      </c>
      <c r="V29" s="157">
        <f t="shared" si="22"/>
        <v>0.08</v>
      </c>
      <c r="W29" s="186">
        <f t="shared" si="22"/>
        <v>0</v>
      </c>
      <c r="X29" s="186">
        <f t="shared" si="22"/>
        <v>0</v>
      </c>
      <c r="Y29" s="186">
        <f t="shared" si="22"/>
        <v>0</v>
      </c>
      <c r="Z29" s="186">
        <f t="shared" si="22"/>
        <v>0</v>
      </c>
      <c r="AA29" s="186">
        <f t="shared" si="22"/>
        <v>0</v>
      </c>
      <c r="AB29" s="186">
        <f t="shared" si="22"/>
        <v>0</v>
      </c>
      <c r="AC29" s="186">
        <f t="shared" si="22"/>
        <v>0</v>
      </c>
      <c r="AD29" s="186">
        <f t="shared" si="22"/>
        <v>0</v>
      </c>
      <c r="AE29" s="186">
        <f t="shared" si="22"/>
        <v>0</v>
      </c>
      <c r="AF29" s="186">
        <f t="shared" si="22"/>
        <v>0</v>
      </c>
      <c r="AG29" s="186">
        <f t="shared" si="22"/>
        <v>0</v>
      </c>
      <c r="AH29" s="186">
        <f t="shared" si="22"/>
        <v>0</v>
      </c>
      <c r="AI29" s="186">
        <f t="shared" si="22"/>
        <v>0</v>
      </c>
      <c r="AJ29" s="186">
        <f t="shared" si="22"/>
        <v>0</v>
      </c>
      <c r="AK29" s="186">
        <f t="shared" si="22"/>
        <v>0</v>
      </c>
      <c r="AL29" s="186">
        <f t="shared" si="22"/>
        <v>0</v>
      </c>
      <c r="AM29" s="186">
        <f t="shared" si="22"/>
        <v>0</v>
      </c>
      <c r="AN29" s="186">
        <f t="shared" si="22"/>
        <v>0</v>
      </c>
      <c r="AO29" s="186">
        <f t="shared" si="22"/>
        <v>0</v>
      </c>
      <c r="AP29" s="186">
        <f t="shared" si="22"/>
        <v>0</v>
      </c>
      <c r="AQ29" s="186">
        <f t="shared" si="22"/>
        <v>0</v>
      </c>
      <c r="AR29" s="186">
        <f t="shared" si="22"/>
        <v>0</v>
      </c>
      <c r="AS29" s="186">
        <f t="shared" si="22"/>
        <v>0</v>
      </c>
      <c r="AT29" s="186">
        <f t="shared" si="22"/>
        <v>0</v>
      </c>
      <c r="AU29" s="186">
        <f t="shared" si="22"/>
        <v>0</v>
      </c>
      <c r="AV29" s="186">
        <f t="shared" si="22"/>
        <v>0</v>
      </c>
      <c r="AW29" s="186">
        <f t="shared" si="22"/>
        <v>0</v>
      </c>
      <c r="AX29" s="186">
        <f t="shared" si="22"/>
        <v>0</v>
      </c>
      <c r="AY29" s="186">
        <f t="shared" si="22"/>
        <v>0</v>
      </c>
      <c r="AZ29" s="186">
        <f t="shared" si="22"/>
        <v>0</v>
      </c>
      <c r="BA29" s="186">
        <f t="shared" si="22"/>
        <v>0</v>
      </c>
      <c r="BB29" s="186">
        <f t="shared" si="22"/>
        <v>0</v>
      </c>
      <c r="BC29" s="186">
        <f t="shared" si="22"/>
        <v>0</v>
      </c>
      <c r="BD29" s="186">
        <f t="shared" si="22"/>
        <v>0</v>
      </c>
      <c r="BE29" s="186">
        <f t="shared" si="22"/>
        <v>0</v>
      </c>
      <c r="BF29" s="186">
        <f t="shared" si="22"/>
        <v>0</v>
      </c>
      <c r="BG29" s="186">
        <f t="shared" si="22"/>
        <v>0</v>
      </c>
      <c r="BH29" s="186">
        <f t="shared" si="22"/>
        <v>0</v>
      </c>
      <c r="BI29" s="186">
        <f t="shared" si="22"/>
        <v>0</v>
      </c>
      <c r="BJ29" s="186">
        <f t="shared" si="22"/>
        <v>0</v>
      </c>
      <c r="BK29" s="186">
        <f t="shared" si="22"/>
        <v>0</v>
      </c>
      <c r="BL29" s="186">
        <f t="shared" si="22"/>
        <v>0</v>
      </c>
    </row>
    <row r="30" spans="2:64" x14ac:dyDescent="0.2">
      <c r="C30" s="130" t="s">
        <v>231</v>
      </c>
      <c r="D30" s="45">
        <f t="shared" ref="D30:E33" si="23">D21</f>
        <v>470733.22550099995</v>
      </c>
      <c r="E30" s="45">
        <f t="shared" si="23"/>
        <v>494269.88677604997</v>
      </c>
      <c r="F30" s="52">
        <f t="shared" ref="F30:F33" si="24">F5</f>
        <v>434.23999999999995</v>
      </c>
      <c r="G30" s="188">
        <f t="shared" ref="G30:H30" si="25">G21</f>
        <v>45839</v>
      </c>
      <c r="H30" s="188">
        <f t="shared" si="25"/>
        <v>46203</v>
      </c>
      <c r="I30" s="45">
        <f>'Assumption Sheet'!$F$29</f>
        <v>12</v>
      </c>
      <c r="J30" s="157">
        <f>SUM(K30:BL30)</f>
        <v>0.99999999999999978</v>
      </c>
      <c r="K30" s="186">
        <f>IF(AND(K$28&gt;=$G30,K$28&lt;=$H30),10%,0)</f>
        <v>0</v>
      </c>
      <c r="L30" s="186">
        <f>IF(AND(L$28&gt;=$G30,L$28&lt;=$H30),10%,0)</f>
        <v>0</v>
      </c>
      <c r="M30" s="186">
        <f>IF(AND(M$28&gt;=$G30,M$28&lt;=$H30),80%/10,0)</f>
        <v>0</v>
      </c>
      <c r="N30" s="186">
        <f t="shared" si="22"/>
        <v>0</v>
      </c>
      <c r="O30" s="186">
        <f t="shared" si="22"/>
        <v>0</v>
      </c>
      <c r="P30" s="186">
        <f t="shared" si="22"/>
        <v>0</v>
      </c>
      <c r="Q30" s="186">
        <f t="shared" si="22"/>
        <v>0</v>
      </c>
      <c r="R30" s="186">
        <f t="shared" si="22"/>
        <v>0</v>
      </c>
      <c r="S30" s="186">
        <f t="shared" si="22"/>
        <v>0</v>
      </c>
      <c r="T30" s="186">
        <f t="shared" si="22"/>
        <v>0</v>
      </c>
      <c r="U30" s="186">
        <f t="shared" si="22"/>
        <v>0</v>
      </c>
      <c r="V30" s="186">
        <f t="shared" si="22"/>
        <v>0</v>
      </c>
      <c r="W30" s="157">
        <f>IF(AND(W$28&gt;=$G30,W$28&lt;=$H30),10%,0)</f>
        <v>0.1</v>
      </c>
      <c r="X30" s="157">
        <f>IF(AND(X$28&gt;=$G30,X$28&lt;=$H30),10%,0)</f>
        <v>0.1</v>
      </c>
      <c r="Y30" s="157">
        <f t="shared" si="22"/>
        <v>0.08</v>
      </c>
      <c r="Z30" s="157">
        <f t="shared" si="22"/>
        <v>0.08</v>
      </c>
      <c r="AA30" s="157">
        <f t="shared" si="22"/>
        <v>0.08</v>
      </c>
      <c r="AB30" s="157">
        <f t="shared" si="22"/>
        <v>0.08</v>
      </c>
      <c r="AC30" s="157">
        <f t="shared" si="22"/>
        <v>0.08</v>
      </c>
      <c r="AD30" s="157">
        <f t="shared" si="22"/>
        <v>0.08</v>
      </c>
      <c r="AE30" s="157">
        <f t="shared" si="22"/>
        <v>0.08</v>
      </c>
      <c r="AF30" s="157">
        <f t="shared" si="22"/>
        <v>0.08</v>
      </c>
      <c r="AG30" s="157">
        <f t="shared" si="22"/>
        <v>0.08</v>
      </c>
      <c r="AH30" s="157">
        <f t="shared" si="22"/>
        <v>0.08</v>
      </c>
      <c r="AI30" s="186">
        <f t="shared" si="22"/>
        <v>0</v>
      </c>
      <c r="AJ30" s="186">
        <f t="shared" si="22"/>
        <v>0</v>
      </c>
      <c r="AK30" s="186">
        <f t="shared" si="22"/>
        <v>0</v>
      </c>
      <c r="AL30" s="186">
        <f t="shared" si="22"/>
        <v>0</v>
      </c>
      <c r="AM30" s="186">
        <f t="shared" si="22"/>
        <v>0</v>
      </c>
      <c r="AN30" s="186">
        <f t="shared" si="22"/>
        <v>0</v>
      </c>
      <c r="AO30" s="186">
        <f t="shared" si="22"/>
        <v>0</v>
      </c>
      <c r="AP30" s="186">
        <f t="shared" si="22"/>
        <v>0</v>
      </c>
      <c r="AQ30" s="186">
        <f t="shared" si="22"/>
        <v>0</v>
      </c>
      <c r="AR30" s="186">
        <f t="shared" si="22"/>
        <v>0</v>
      </c>
      <c r="AS30" s="186">
        <f t="shared" si="22"/>
        <v>0</v>
      </c>
      <c r="AT30" s="186">
        <f t="shared" si="22"/>
        <v>0</v>
      </c>
      <c r="AU30" s="186">
        <f t="shared" si="22"/>
        <v>0</v>
      </c>
      <c r="AV30" s="186">
        <f t="shared" si="22"/>
        <v>0</v>
      </c>
      <c r="AW30" s="186">
        <f t="shared" si="22"/>
        <v>0</v>
      </c>
      <c r="AX30" s="186">
        <f t="shared" si="22"/>
        <v>0</v>
      </c>
      <c r="AY30" s="186">
        <f t="shared" si="22"/>
        <v>0</v>
      </c>
      <c r="AZ30" s="186">
        <f t="shared" si="22"/>
        <v>0</v>
      </c>
      <c r="BA30" s="186">
        <f t="shared" si="22"/>
        <v>0</v>
      </c>
      <c r="BB30" s="186">
        <f t="shared" si="22"/>
        <v>0</v>
      </c>
      <c r="BC30" s="186">
        <f t="shared" si="22"/>
        <v>0</v>
      </c>
      <c r="BD30" s="186">
        <f t="shared" si="22"/>
        <v>0</v>
      </c>
      <c r="BE30" s="186">
        <f t="shared" si="22"/>
        <v>0</v>
      </c>
      <c r="BF30" s="186">
        <f t="shared" si="22"/>
        <v>0</v>
      </c>
      <c r="BG30" s="186">
        <f t="shared" si="22"/>
        <v>0</v>
      </c>
      <c r="BH30" s="186">
        <f t="shared" si="22"/>
        <v>0</v>
      </c>
      <c r="BI30" s="186">
        <f t="shared" si="22"/>
        <v>0</v>
      </c>
      <c r="BJ30" s="186">
        <f t="shared" si="22"/>
        <v>0</v>
      </c>
      <c r="BK30" s="186">
        <f t="shared" si="22"/>
        <v>0</v>
      </c>
      <c r="BL30" s="186">
        <f t="shared" si="22"/>
        <v>0</v>
      </c>
    </row>
    <row r="31" spans="2:64" x14ac:dyDescent="0.2">
      <c r="C31" s="130" t="s">
        <v>232</v>
      </c>
      <c r="D31" s="45">
        <f t="shared" si="23"/>
        <v>196225.03588799998</v>
      </c>
      <c r="E31" s="45">
        <f t="shared" si="23"/>
        <v>206036.2876824</v>
      </c>
      <c r="F31" s="52">
        <f t="shared" si="24"/>
        <v>434.23999999999995</v>
      </c>
      <c r="G31" s="188">
        <f t="shared" ref="G31:H31" si="26">G22</f>
        <v>46113</v>
      </c>
      <c r="H31" s="188">
        <f t="shared" si="26"/>
        <v>46477</v>
      </c>
      <c r="I31" s="45">
        <f>'Assumption Sheet'!$F$30</f>
        <v>12</v>
      </c>
      <c r="J31" s="157">
        <f t="shared" ref="J31:J33" si="27">SUM(K31:BL31)</f>
        <v>0.99999999999999978</v>
      </c>
      <c r="K31" s="186">
        <f t="shared" ref="K31:L33" si="28">IF(AND(K$28&gt;=$G31,K$28&lt;=$H31),10%,0)</f>
        <v>0</v>
      </c>
      <c r="L31" s="186">
        <f t="shared" si="28"/>
        <v>0</v>
      </c>
      <c r="M31" s="186">
        <f t="shared" ref="M31:M32" si="29">IF(AND(M$28&gt;=$G31,M$28&lt;=$H31),80%/10,0)</f>
        <v>0</v>
      </c>
      <c r="N31" s="186">
        <f t="shared" si="22"/>
        <v>0</v>
      </c>
      <c r="O31" s="186">
        <f t="shared" si="22"/>
        <v>0</v>
      </c>
      <c r="P31" s="186">
        <f t="shared" si="22"/>
        <v>0</v>
      </c>
      <c r="Q31" s="186">
        <f t="shared" si="22"/>
        <v>0</v>
      </c>
      <c r="R31" s="186">
        <f t="shared" si="22"/>
        <v>0</v>
      </c>
      <c r="S31" s="186">
        <f t="shared" si="22"/>
        <v>0</v>
      </c>
      <c r="T31" s="186">
        <f t="shared" si="22"/>
        <v>0</v>
      </c>
      <c r="U31" s="186">
        <f t="shared" si="22"/>
        <v>0</v>
      </c>
      <c r="V31" s="186">
        <f t="shared" si="22"/>
        <v>0</v>
      </c>
      <c r="W31" s="186">
        <f t="shared" ref="W31:X33" si="30">IF(AND(W$28&gt;=$G31,W$28&lt;=$H31),10%,0)</f>
        <v>0</v>
      </c>
      <c r="X31" s="186">
        <f t="shared" si="30"/>
        <v>0</v>
      </c>
      <c r="Y31" s="186">
        <f t="shared" si="22"/>
        <v>0</v>
      </c>
      <c r="Z31" s="186">
        <f t="shared" si="22"/>
        <v>0</v>
      </c>
      <c r="AA31" s="186">
        <f t="shared" si="22"/>
        <v>0</v>
      </c>
      <c r="AB31" s="186">
        <f t="shared" si="22"/>
        <v>0</v>
      </c>
      <c r="AC31" s="186">
        <f t="shared" si="22"/>
        <v>0</v>
      </c>
      <c r="AD31" s="186">
        <f t="shared" si="22"/>
        <v>0</v>
      </c>
      <c r="AE31" s="186">
        <f t="shared" si="22"/>
        <v>0</v>
      </c>
      <c r="AF31" s="157">
        <f>IF(AND(AF$28&gt;=$G31,AF$28&lt;=$H31),10%,0)</f>
        <v>0.1</v>
      </c>
      <c r="AG31" s="157">
        <f>IF(AND(AG$28&gt;=$G31,AG$28&lt;=$H31),10%,0)</f>
        <v>0.1</v>
      </c>
      <c r="AH31" s="157">
        <f t="shared" si="22"/>
        <v>0.08</v>
      </c>
      <c r="AI31" s="157">
        <f t="shared" si="22"/>
        <v>0.08</v>
      </c>
      <c r="AJ31" s="157">
        <f t="shared" si="22"/>
        <v>0.08</v>
      </c>
      <c r="AK31" s="157">
        <f t="shared" si="22"/>
        <v>0.08</v>
      </c>
      <c r="AL31" s="157">
        <f t="shared" si="22"/>
        <v>0.08</v>
      </c>
      <c r="AM31" s="157">
        <f t="shared" si="22"/>
        <v>0.08</v>
      </c>
      <c r="AN31" s="157">
        <f t="shared" si="22"/>
        <v>0.08</v>
      </c>
      <c r="AO31" s="157">
        <f t="shared" si="22"/>
        <v>0.08</v>
      </c>
      <c r="AP31" s="157">
        <f t="shared" si="22"/>
        <v>0.08</v>
      </c>
      <c r="AQ31" s="157">
        <f t="shared" si="22"/>
        <v>0.08</v>
      </c>
      <c r="AR31" s="186">
        <f t="shared" si="22"/>
        <v>0</v>
      </c>
      <c r="AS31" s="186">
        <f t="shared" si="22"/>
        <v>0</v>
      </c>
      <c r="AT31" s="186">
        <f t="shared" si="22"/>
        <v>0</v>
      </c>
      <c r="AU31" s="186">
        <f t="shared" si="22"/>
        <v>0</v>
      </c>
      <c r="AV31" s="186">
        <f t="shared" si="22"/>
        <v>0</v>
      </c>
      <c r="AW31" s="186">
        <f t="shared" si="22"/>
        <v>0</v>
      </c>
      <c r="AX31" s="186">
        <f t="shared" si="22"/>
        <v>0</v>
      </c>
      <c r="AY31" s="186">
        <f t="shared" si="22"/>
        <v>0</v>
      </c>
      <c r="AZ31" s="186">
        <f t="shared" si="22"/>
        <v>0</v>
      </c>
      <c r="BA31" s="186">
        <f t="shared" si="22"/>
        <v>0</v>
      </c>
      <c r="BB31" s="186">
        <f t="shared" si="22"/>
        <v>0</v>
      </c>
      <c r="BC31" s="186">
        <f t="shared" si="22"/>
        <v>0</v>
      </c>
      <c r="BD31" s="186">
        <f t="shared" si="22"/>
        <v>0</v>
      </c>
      <c r="BE31" s="186">
        <f t="shared" si="22"/>
        <v>0</v>
      </c>
      <c r="BF31" s="186">
        <f t="shared" si="22"/>
        <v>0</v>
      </c>
      <c r="BG31" s="186">
        <f t="shared" si="22"/>
        <v>0</v>
      </c>
      <c r="BH31" s="186">
        <f t="shared" si="22"/>
        <v>0</v>
      </c>
      <c r="BI31" s="186">
        <f t="shared" si="22"/>
        <v>0</v>
      </c>
      <c r="BJ31" s="186">
        <f t="shared" si="22"/>
        <v>0</v>
      </c>
      <c r="BK31" s="186">
        <f t="shared" si="22"/>
        <v>0</v>
      </c>
      <c r="BL31" s="186">
        <f t="shared" si="22"/>
        <v>0</v>
      </c>
    </row>
    <row r="32" spans="2:64" x14ac:dyDescent="0.2">
      <c r="C32" s="130" t="s">
        <v>234</v>
      </c>
      <c r="D32" s="45">
        <f t="shared" si="23"/>
        <v>420964.181071</v>
      </c>
      <c r="E32" s="45">
        <f t="shared" si="23"/>
        <v>442012.39012455003</v>
      </c>
      <c r="F32" s="52">
        <f t="shared" si="24"/>
        <v>434.23999999999995</v>
      </c>
      <c r="G32" s="188">
        <f t="shared" ref="G32:H32" si="31">G23</f>
        <v>46388</v>
      </c>
      <c r="H32" s="188">
        <f t="shared" si="31"/>
        <v>46752</v>
      </c>
      <c r="I32" s="45">
        <f>'Assumption Sheet'!$F$31</f>
        <v>12</v>
      </c>
      <c r="J32" s="157">
        <f t="shared" si="27"/>
        <v>0.99999999999999978</v>
      </c>
      <c r="K32" s="186">
        <f t="shared" si="28"/>
        <v>0</v>
      </c>
      <c r="L32" s="186">
        <f t="shared" si="28"/>
        <v>0</v>
      </c>
      <c r="M32" s="186">
        <f t="shared" si="29"/>
        <v>0</v>
      </c>
      <c r="N32" s="186">
        <f t="shared" si="22"/>
        <v>0</v>
      </c>
      <c r="O32" s="186">
        <f t="shared" si="22"/>
        <v>0</v>
      </c>
      <c r="P32" s="186">
        <f t="shared" si="22"/>
        <v>0</v>
      </c>
      <c r="Q32" s="186">
        <f t="shared" si="22"/>
        <v>0</v>
      </c>
      <c r="R32" s="186">
        <f t="shared" si="22"/>
        <v>0</v>
      </c>
      <c r="S32" s="186">
        <f t="shared" si="22"/>
        <v>0</v>
      </c>
      <c r="T32" s="186">
        <f t="shared" si="22"/>
        <v>0</v>
      </c>
      <c r="U32" s="186">
        <f t="shared" si="22"/>
        <v>0</v>
      </c>
      <c r="V32" s="186">
        <f t="shared" si="22"/>
        <v>0</v>
      </c>
      <c r="W32" s="186">
        <f t="shared" si="30"/>
        <v>0</v>
      </c>
      <c r="X32" s="186">
        <f t="shared" si="30"/>
        <v>0</v>
      </c>
      <c r="Y32" s="186">
        <f t="shared" si="22"/>
        <v>0</v>
      </c>
      <c r="Z32" s="186">
        <f t="shared" si="22"/>
        <v>0</v>
      </c>
      <c r="AA32" s="186">
        <f t="shared" si="22"/>
        <v>0</v>
      </c>
      <c r="AB32" s="186">
        <f t="shared" si="22"/>
        <v>0</v>
      </c>
      <c r="AC32" s="186">
        <f t="shared" si="22"/>
        <v>0</v>
      </c>
      <c r="AD32" s="186">
        <f t="shared" si="22"/>
        <v>0</v>
      </c>
      <c r="AE32" s="186">
        <f t="shared" si="22"/>
        <v>0</v>
      </c>
      <c r="AF32" s="186">
        <f t="shared" si="22"/>
        <v>0</v>
      </c>
      <c r="AG32" s="186">
        <f t="shared" si="22"/>
        <v>0</v>
      </c>
      <c r="AH32" s="186">
        <f t="shared" si="22"/>
        <v>0</v>
      </c>
      <c r="AI32" s="186">
        <f t="shared" si="22"/>
        <v>0</v>
      </c>
      <c r="AJ32" s="186">
        <f t="shared" si="22"/>
        <v>0</v>
      </c>
      <c r="AK32" s="186">
        <f t="shared" si="22"/>
        <v>0</v>
      </c>
      <c r="AL32" s="186">
        <f t="shared" si="22"/>
        <v>0</v>
      </c>
      <c r="AM32" s="186">
        <f t="shared" si="22"/>
        <v>0</v>
      </c>
      <c r="AN32" s="186">
        <f t="shared" si="22"/>
        <v>0</v>
      </c>
      <c r="AO32" s="157">
        <f>IF(AND(AO$28&gt;=$G32,AO$28&lt;=$H32),10%,0)</f>
        <v>0.1</v>
      </c>
      <c r="AP32" s="157">
        <f>IF(AND(AP$28&gt;=$G32,AP$28&lt;=$H32),10%,0)</f>
        <v>0.1</v>
      </c>
      <c r="AQ32" s="157">
        <f t="shared" si="22"/>
        <v>0.08</v>
      </c>
      <c r="AR32" s="157">
        <f t="shared" si="22"/>
        <v>0.08</v>
      </c>
      <c r="AS32" s="157">
        <f t="shared" si="22"/>
        <v>0.08</v>
      </c>
      <c r="AT32" s="157">
        <f t="shared" si="22"/>
        <v>0.08</v>
      </c>
      <c r="AU32" s="157">
        <f t="shared" si="22"/>
        <v>0.08</v>
      </c>
      <c r="AV32" s="157">
        <f t="shared" si="22"/>
        <v>0.08</v>
      </c>
      <c r="AW32" s="157">
        <f t="shared" si="22"/>
        <v>0.08</v>
      </c>
      <c r="AX32" s="157">
        <f t="shared" si="22"/>
        <v>0.08</v>
      </c>
      <c r="AY32" s="157">
        <f t="shared" si="22"/>
        <v>0.08</v>
      </c>
      <c r="AZ32" s="157">
        <f t="shared" si="22"/>
        <v>0.08</v>
      </c>
      <c r="BA32" s="186">
        <f t="shared" si="22"/>
        <v>0</v>
      </c>
      <c r="BB32" s="186">
        <f t="shared" si="22"/>
        <v>0</v>
      </c>
      <c r="BC32" s="186">
        <f t="shared" si="22"/>
        <v>0</v>
      </c>
      <c r="BD32" s="186">
        <f t="shared" si="22"/>
        <v>0</v>
      </c>
      <c r="BE32" s="186">
        <f t="shared" si="22"/>
        <v>0</v>
      </c>
      <c r="BF32" s="186">
        <f t="shared" si="22"/>
        <v>0</v>
      </c>
      <c r="BG32" s="186">
        <f t="shared" si="22"/>
        <v>0</v>
      </c>
      <c r="BH32" s="186">
        <f t="shared" si="22"/>
        <v>0</v>
      </c>
      <c r="BI32" s="186">
        <f t="shared" si="22"/>
        <v>0</v>
      </c>
      <c r="BJ32" s="186">
        <f t="shared" si="22"/>
        <v>0</v>
      </c>
      <c r="BK32" s="186">
        <f t="shared" si="22"/>
        <v>0</v>
      </c>
      <c r="BL32" s="186">
        <f t="shared" si="22"/>
        <v>0</v>
      </c>
    </row>
    <row r="33" spans="2:64" x14ac:dyDescent="0.2">
      <c r="C33" s="130" t="s">
        <v>259</v>
      </c>
      <c r="D33" s="45">
        <f t="shared" si="23"/>
        <v>87708.024565</v>
      </c>
      <c r="E33" s="45">
        <f t="shared" si="23"/>
        <v>92093.425793250004</v>
      </c>
      <c r="F33" s="52">
        <f t="shared" si="24"/>
        <v>434.23999999999995</v>
      </c>
      <c r="G33" s="188">
        <f t="shared" ref="G33:H33" si="32">G24</f>
        <v>46661</v>
      </c>
      <c r="H33" s="188">
        <f t="shared" si="32"/>
        <v>47118</v>
      </c>
      <c r="I33" s="45">
        <f>'Assumption Sheet'!$F$32</f>
        <v>15</v>
      </c>
      <c r="J33" s="157">
        <f t="shared" si="27"/>
        <v>0.99999999999999989</v>
      </c>
      <c r="K33" s="186">
        <f t="shared" si="28"/>
        <v>0</v>
      </c>
      <c r="L33" s="186">
        <f t="shared" si="28"/>
        <v>0</v>
      </c>
      <c r="M33" s="186">
        <f>IF(AND(M$28&gt;=$G33,M$28&lt;=$H33),80%/13,0)</f>
        <v>0</v>
      </c>
      <c r="N33" s="186">
        <f t="shared" si="22"/>
        <v>0</v>
      </c>
      <c r="O33" s="186">
        <f t="shared" si="22"/>
        <v>0</v>
      </c>
      <c r="P33" s="186">
        <f t="shared" si="22"/>
        <v>0</v>
      </c>
      <c r="Q33" s="186">
        <f t="shared" si="22"/>
        <v>0</v>
      </c>
      <c r="R33" s="186">
        <f t="shared" si="22"/>
        <v>0</v>
      </c>
      <c r="S33" s="186">
        <f t="shared" si="22"/>
        <v>0</v>
      </c>
      <c r="T33" s="186">
        <f t="shared" si="22"/>
        <v>0</v>
      </c>
      <c r="U33" s="186">
        <f t="shared" si="22"/>
        <v>0</v>
      </c>
      <c r="V33" s="186">
        <f t="shared" si="22"/>
        <v>0</v>
      </c>
      <c r="W33" s="186">
        <f t="shared" si="30"/>
        <v>0</v>
      </c>
      <c r="X33" s="186">
        <f t="shared" si="30"/>
        <v>0</v>
      </c>
      <c r="Y33" s="186">
        <f t="shared" si="22"/>
        <v>0</v>
      </c>
      <c r="Z33" s="186">
        <f t="shared" si="22"/>
        <v>0</v>
      </c>
      <c r="AA33" s="186">
        <f t="shared" si="22"/>
        <v>0</v>
      </c>
      <c r="AB33" s="186">
        <f t="shared" si="22"/>
        <v>0</v>
      </c>
      <c r="AC33" s="186">
        <f t="shared" si="22"/>
        <v>0</v>
      </c>
      <c r="AD33" s="186">
        <f t="shared" si="22"/>
        <v>0</v>
      </c>
      <c r="AE33" s="186">
        <f t="shared" si="22"/>
        <v>0</v>
      </c>
      <c r="AF33" s="186">
        <f t="shared" si="22"/>
        <v>0</v>
      </c>
      <c r="AG33" s="186">
        <f t="shared" si="22"/>
        <v>0</v>
      </c>
      <c r="AH33" s="186">
        <f t="shared" si="22"/>
        <v>0</v>
      </c>
      <c r="AI33" s="186">
        <f t="shared" si="22"/>
        <v>0</v>
      </c>
      <c r="AJ33" s="186">
        <f t="shared" si="22"/>
        <v>0</v>
      </c>
      <c r="AK33" s="186">
        <f t="shared" si="22"/>
        <v>0</v>
      </c>
      <c r="AL33" s="186">
        <f t="shared" si="22"/>
        <v>0</v>
      </c>
      <c r="AM33" s="186">
        <f t="shared" si="22"/>
        <v>0</v>
      </c>
      <c r="AN33" s="186">
        <f t="shared" si="22"/>
        <v>0</v>
      </c>
      <c r="AO33" s="186">
        <f t="shared" si="22"/>
        <v>0</v>
      </c>
      <c r="AP33" s="186">
        <f t="shared" si="22"/>
        <v>0</v>
      </c>
      <c r="AQ33" s="186">
        <f t="shared" si="22"/>
        <v>0</v>
      </c>
      <c r="AR33" s="186">
        <f t="shared" si="22"/>
        <v>0</v>
      </c>
      <c r="AS33" s="186">
        <f t="shared" si="22"/>
        <v>0</v>
      </c>
      <c r="AT33" s="186">
        <f t="shared" si="22"/>
        <v>0</v>
      </c>
      <c r="AU33" s="186">
        <f t="shared" si="22"/>
        <v>0</v>
      </c>
      <c r="AV33" s="186">
        <f t="shared" si="22"/>
        <v>0</v>
      </c>
      <c r="AW33" s="186">
        <f t="shared" si="22"/>
        <v>0</v>
      </c>
      <c r="AX33" s="157">
        <f>IF(AND(AX$28&gt;=$G33,AX$28&lt;=$H33),100%/15,0)</f>
        <v>6.6666666666666666E-2</v>
      </c>
      <c r="AY33" s="157">
        <f t="shared" ref="AY33:BL33" si="33">IF(AND(AY$28&gt;=$G33,AY$28&lt;=$H33),100%/15,0)</f>
        <v>6.6666666666666666E-2</v>
      </c>
      <c r="AZ33" s="157">
        <f t="shared" si="33"/>
        <v>6.6666666666666666E-2</v>
      </c>
      <c r="BA33" s="157">
        <f t="shared" si="33"/>
        <v>6.6666666666666666E-2</v>
      </c>
      <c r="BB33" s="157">
        <f t="shared" si="33"/>
        <v>6.6666666666666666E-2</v>
      </c>
      <c r="BC33" s="157">
        <f t="shared" si="33"/>
        <v>6.6666666666666666E-2</v>
      </c>
      <c r="BD33" s="157">
        <f t="shared" si="33"/>
        <v>6.6666666666666666E-2</v>
      </c>
      <c r="BE33" s="157">
        <f t="shared" si="33"/>
        <v>6.6666666666666666E-2</v>
      </c>
      <c r="BF33" s="157">
        <f t="shared" si="33"/>
        <v>6.6666666666666666E-2</v>
      </c>
      <c r="BG33" s="157">
        <f t="shared" si="33"/>
        <v>6.6666666666666666E-2</v>
      </c>
      <c r="BH33" s="157">
        <f t="shared" si="33"/>
        <v>6.6666666666666666E-2</v>
      </c>
      <c r="BI33" s="157">
        <f t="shared" si="33"/>
        <v>6.6666666666666666E-2</v>
      </c>
      <c r="BJ33" s="157">
        <f t="shared" si="33"/>
        <v>6.6666666666666666E-2</v>
      </c>
      <c r="BK33" s="157">
        <f t="shared" si="33"/>
        <v>6.6666666666666666E-2</v>
      </c>
      <c r="BL33" s="157">
        <f t="shared" si="33"/>
        <v>6.6666666666666666E-2</v>
      </c>
    </row>
    <row r="35" spans="2:64" ht="25.5" x14ac:dyDescent="0.2">
      <c r="C35" s="184" t="s">
        <v>208</v>
      </c>
      <c r="D35" s="184" t="s">
        <v>371</v>
      </c>
      <c r="E35" s="24" t="s">
        <v>372</v>
      </c>
      <c r="F35" s="184" t="s">
        <v>383</v>
      </c>
      <c r="G35" s="184" t="s">
        <v>373</v>
      </c>
      <c r="H35" s="184" t="s">
        <v>374</v>
      </c>
      <c r="I35" s="184" t="s">
        <v>375</v>
      </c>
      <c r="J35" s="187" t="s">
        <v>503</v>
      </c>
      <c r="K35" s="185">
        <f>EOMONTH(MIN(G13:G17),0)</f>
        <v>45504</v>
      </c>
      <c r="L35" s="185">
        <f>EOMONTH(K35,1)</f>
        <v>45535</v>
      </c>
      <c r="M35" s="185">
        <f t="shared" ref="M35:BL35" si="34">EOMONTH(L35,1)</f>
        <v>45565</v>
      </c>
      <c r="N35" s="185">
        <f t="shared" si="34"/>
        <v>45596</v>
      </c>
      <c r="O35" s="185">
        <f t="shared" si="34"/>
        <v>45626</v>
      </c>
      <c r="P35" s="185">
        <f t="shared" si="34"/>
        <v>45657</v>
      </c>
      <c r="Q35" s="185">
        <f t="shared" si="34"/>
        <v>45688</v>
      </c>
      <c r="R35" s="185">
        <f t="shared" si="34"/>
        <v>45716</v>
      </c>
      <c r="S35" s="185">
        <f t="shared" si="34"/>
        <v>45747</v>
      </c>
      <c r="T35" s="185">
        <f t="shared" si="34"/>
        <v>45777</v>
      </c>
      <c r="U35" s="185">
        <f t="shared" si="34"/>
        <v>45808</v>
      </c>
      <c r="V35" s="185">
        <f t="shared" si="34"/>
        <v>45838</v>
      </c>
      <c r="W35" s="185">
        <f t="shared" si="34"/>
        <v>45869</v>
      </c>
      <c r="X35" s="185">
        <f t="shared" si="34"/>
        <v>45900</v>
      </c>
      <c r="Y35" s="185">
        <f t="shared" si="34"/>
        <v>45930</v>
      </c>
      <c r="Z35" s="185">
        <f t="shared" si="34"/>
        <v>45961</v>
      </c>
      <c r="AA35" s="185">
        <f t="shared" si="34"/>
        <v>45991</v>
      </c>
      <c r="AB35" s="185">
        <f t="shared" si="34"/>
        <v>46022</v>
      </c>
      <c r="AC35" s="185">
        <f t="shared" si="34"/>
        <v>46053</v>
      </c>
      <c r="AD35" s="185">
        <f t="shared" si="34"/>
        <v>46081</v>
      </c>
      <c r="AE35" s="185">
        <f t="shared" si="34"/>
        <v>46112</v>
      </c>
      <c r="AF35" s="185">
        <f t="shared" si="34"/>
        <v>46142</v>
      </c>
      <c r="AG35" s="185">
        <f t="shared" si="34"/>
        <v>46173</v>
      </c>
      <c r="AH35" s="185">
        <f t="shared" si="34"/>
        <v>46203</v>
      </c>
      <c r="AI35" s="185">
        <f t="shared" si="34"/>
        <v>46234</v>
      </c>
      <c r="AJ35" s="185">
        <f t="shared" si="34"/>
        <v>46265</v>
      </c>
      <c r="AK35" s="185">
        <f t="shared" si="34"/>
        <v>46295</v>
      </c>
      <c r="AL35" s="185">
        <f t="shared" si="34"/>
        <v>46326</v>
      </c>
      <c r="AM35" s="185">
        <f t="shared" si="34"/>
        <v>46356</v>
      </c>
      <c r="AN35" s="185">
        <f t="shared" si="34"/>
        <v>46387</v>
      </c>
      <c r="AO35" s="185">
        <f t="shared" si="34"/>
        <v>46418</v>
      </c>
      <c r="AP35" s="185">
        <f t="shared" si="34"/>
        <v>46446</v>
      </c>
      <c r="AQ35" s="185">
        <f t="shared" si="34"/>
        <v>46477</v>
      </c>
      <c r="AR35" s="185">
        <f t="shared" si="34"/>
        <v>46507</v>
      </c>
      <c r="AS35" s="185">
        <f t="shared" si="34"/>
        <v>46538</v>
      </c>
      <c r="AT35" s="185">
        <f t="shared" si="34"/>
        <v>46568</v>
      </c>
      <c r="AU35" s="185">
        <f t="shared" si="34"/>
        <v>46599</v>
      </c>
      <c r="AV35" s="185">
        <f t="shared" si="34"/>
        <v>46630</v>
      </c>
      <c r="AW35" s="185">
        <f t="shared" si="34"/>
        <v>46660</v>
      </c>
      <c r="AX35" s="185">
        <f t="shared" si="34"/>
        <v>46691</v>
      </c>
      <c r="AY35" s="185">
        <f t="shared" si="34"/>
        <v>46721</v>
      </c>
      <c r="AZ35" s="185">
        <f t="shared" si="34"/>
        <v>46752</v>
      </c>
      <c r="BA35" s="185">
        <f t="shared" si="34"/>
        <v>46783</v>
      </c>
      <c r="BB35" s="185">
        <f t="shared" si="34"/>
        <v>46812</v>
      </c>
      <c r="BC35" s="185">
        <f t="shared" si="34"/>
        <v>46843</v>
      </c>
      <c r="BD35" s="185">
        <f t="shared" si="34"/>
        <v>46873</v>
      </c>
      <c r="BE35" s="185">
        <f t="shared" si="34"/>
        <v>46904</v>
      </c>
      <c r="BF35" s="185">
        <f t="shared" si="34"/>
        <v>46934</v>
      </c>
      <c r="BG35" s="185">
        <f t="shared" si="34"/>
        <v>46965</v>
      </c>
      <c r="BH35" s="185">
        <f t="shared" si="34"/>
        <v>46996</v>
      </c>
      <c r="BI35" s="185">
        <f t="shared" si="34"/>
        <v>47026</v>
      </c>
      <c r="BJ35" s="185">
        <f t="shared" si="34"/>
        <v>47057</v>
      </c>
      <c r="BK35" s="185">
        <f t="shared" si="34"/>
        <v>47087</v>
      </c>
      <c r="BL35" s="185">
        <f t="shared" si="34"/>
        <v>47118</v>
      </c>
    </row>
    <row r="36" spans="2:64" x14ac:dyDescent="0.2">
      <c r="C36" s="130" t="s">
        <v>230</v>
      </c>
      <c r="D36" s="45">
        <f>D29</f>
        <v>243028.41058999998</v>
      </c>
      <c r="E36" s="45">
        <f>E29</f>
        <v>255179.83111949998</v>
      </c>
      <c r="F36" s="33">
        <f>F29</f>
        <v>434.23999999999995</v>
      </c>
      <c r="G36" s="188">
        <f t="shared" ref="G36:H36" si="35">G29</f>
        <v>45474</v>
      </c>
      <c r="H36" s="188">
        <f t="shared" si="35"/>
        <v>45838</v>
      </c>
      <c r="I36" s="45">
        <f>'Assumption Sheet'!$F$28</f>
        <v>12</v>
      </c>
      <c r="J36" s="186">
        <f>SUM(K36:BL36)</f>
        <v>10.553265701460159</v>
      </c>
      <c r="K36" s="186">
        <f>K29*$F36*$D36/10^7</f>
        <v>1.0553265701460159</v>
      </c>
      <c r="L36" s="186">
        <f t="shared" ref="L36:BL36" si="36">L29*$F36*$D36/10^7</f>
        <v>1.0553265701460159</v>
      </c>
      <c r="M36" s="186">
        <f t="shared" si="36"/>
        <v>0.84426125611681269</v>
      </c>
      <c r="N36" s="186">
        <f t="shared" si="36"/>
        <v>0.84426125611681269</v>
      </c>
      <c r="O36" s="186">
        <f t="shared" si="36"/>
        <v>0.84426125611681269</v>
      </c>
      <c r="P36" s="186">
        <f t="shared" si="36"/>
        <v>0.84426125611681269</v>
      </c>
      <c r="Q36" s="186">
        <f t="shared" si="36"/>
        <v>0.84426125611681269</v>
      </c>
      <c r="R36" s="186">
        <f t="shared" si="36"/>
        <v>0.84426125611681269</v>
      </c>
      <c r="S36" s="186">
        <f t="shared" si="36"/>
        <v>0.84426125611681269</v>
      </c>
      <c r="T36" s="186">
        <f t="shared" si="36"/>
        <v>0.84426125611681269</v>
      </c>
      <c r="U36" s="186">
        <f t="shared" si="36"/>
        <v>0.84426125611681269</v>
      </c>
      <c r="V36" s="186">
        <f t="shared" si="36"/>
        <v>0.84426125611681269</v>
      </c>
      <c r="W36" s="186">
        <f t="shared" si="36"/>
        <v>0</v>
      </c>
      <c r="X36" s="186">
        <f t="shared" si="36"/>
        <v>0</v>
      </c>
      <c r="Y36" s="186">
        <f t="shared" si="36"/>
        <v>0</v>
      </c>
      <c r="Z36" s="186">
        <f t="shared" si="36"/>
        <v>0</v>
      </c>
      <c r="AA36" s="186">
        <f t="shared" si="36"/>
        <v>0</v>
      </c>
      <c r="AB36" s="186">
        <f t="shared" si="36"/>
        <v>0</v>
      </c>
      <c r="AC36" s="186">
        <f t="shared" si="36"/>
        <v>0</v>
      </c>
      <c r="AD36" s="186">
        <f t="shared" si="36"/>
        <v>0</v>
      </c>
      <c r="AE36" s="186">
        <f t="shared" si="36"/>
        <v>0</v>
      </c>
      <c r="AF36" s="186">
        <f t="shared" si="36"/>
        <v>0</v>
      </c>
      <c r="AG36" s="186">
        <f t="shared" si="36"/>
        <v>0</v>
      </c>
      <c r="AH36" s="186">
        <f t="shared" si="36"/>
        <v>0</v>
      </c>
      <c r="AI36" s="186">
        <f t="shared" si="36"/>
        <v>0</v>
      </c>
      <c r="AJ36" s="186">
        <f t="shared" si="36"/>
        <v>0</v>
      </c>
      <c r="AK36" s="186">
        <f t="shared" si="36"/>
        <v>0</v>
      </c>
      <c r="AL36" s="186">
        <f t="shared" si="36"/>
        <v>0</v>
      </c>
      <c r="AM36" s="186">
        <f t="shared" si="36"/>
        <v>0</v>
      </c>
      <c r="AN36" s="186">
        <f t="shared" si="36"/>
        <v>0</v>
      </c>
      <c r="AO36" s="186">
        <f t="shared" si="36"/>
        <v>0</v>
      </c>
      <c r="AP36" s="186">
        <f t="shared" si="36"/>
        <v>0</v>
      </c>
      <c r="AQ36" s="186">
        <f t="shared" si="36"/>
        <v>0</v>
      </c>
      <c r="AR36" s="186">
        <f t="shared" si="36"/>
        <v>0</v>
      </c>
      <c r="AS36" s="186">
        <f t="shared" si="36"/>
        <v>0</v>
      </c>
      <c r="AT36" s="186">
        <f t="shared" si="36"/>
        <v>0</v>
      </c>
      <c r="AU36" s="186">
        <f t="shared" si="36"/>
        <v>0</v>
      </c>
      <c r="AV36" s="186">
        <f t="shared" si="36"/>
        <v>0</v>
      </c>
      <c r="AW36" s="186">
        <f t="shared" si="36"/>
        <v>0</v>
      </c>
      <c r="AX36" s="186">
        <f t="shared" si="36"/>
        <v>0</v>
      </c>
      <c r="AY36" s="186">
        <f t="shared" si="36"/>
        <v>0</v>
      </c>
      <c r="AZ36" s="186">
        <f t="shared" si="36"/>
        <v>0</v>
      </c>
      <c r="BA36" s="186">
        <f t="shared" si="36"/>
        <v>0</v>
      </c>
      <c r="BB36" s="186">
        <f t="shared" si="36"/>
        <v>0</v>
      </c>
      <c r="BC36" s="186">
        <f t="shared" si="36"/>
        <v>0</v>
      </c>
      <c r="BD36" s="186">
        <f t="shared" si="36"/>
        <v>0</v>
      </c>
      <c r="BE36" s="186">
        <f t="shared" si="36"/>
        <v>0</v>
      </c>
      <c r="BF36" s="186">
        <f t="shared" si="36"/>
        <v>0</v>
      </c>
      <c r="BG36" s="186">
        <f t="shared" si="36"/>
        <v>0</v>
      </c>
      <c r="BH36" s="186">
        <f t="shared" si="36"/>
        <v>0</v>
      </c>
      <c r="BI36" s="186">
        <f t="shared" si="36"/>
        <v>0</v>
      </c>
      <c r="BJ36" s="186">
        <f t="shared" si="36"/>
        <v>0</v>
      </c>
      <c r="BK36" s="186">
        <f t="shared" si="36"/>
        <v>0</v>
      </c>
      <c r="BL36" s="186">
        <f t="shared" si="36"/>
        <v>0</v>
      </c>
    </row>
    <row r="37" spans="2:64" x14ac:dyDescent="0.2">
      <c r="C37" s="130" t="s">
        <v>231</v>
      </c>
      <c r="D37" s="45">
        <f t="shared" ref="D37:H37" si="37">D30</f>
        <v>470733.22550099995</v>
      </c>
      <c r="E37" s="45">
        <f t="shared" si="37"/>
        <v>494269.88677604997</v>
      </c>
      <c r="F37" s="33">
        <f t="shared" si="37"/>
        <v>434.23999999999995</v>
      </c>
      <c r="G37" s="188">
        <f t="shared" si="37"/>
        <v>45839</v>
      </c>
      <c r="H37" s="188">
        <f t="shared" si="37"/>
        <v>46203</v>
      </c>
      <c r="I37" s="45">
        <f>'Assumption Sheet'!$F$29</f>
        <v>12</v>
      </c>
      <c r="J37" s="186">
        <f t="shared" ref="J37:J40" si="38">SUM(K37:BL37)</f>
        <v>20.441119584155416</v>
      </c>
      <c r="K37" s="186">
        <f t="shared" ref="K37:BL37" si="39">K30*$F37*$D37/10^7</f>
        <v>0</v>
      </c>
      <c r="L37" s="186">
        <f t="shared" si="39"/>
        <v>0</v>
      </c>
      <c r="M37" s="186">
        <f t="shared" si="39"/>
        <v>0</v>
      </c>
      <c r="N37" s="186">
        <f t="shared" si="39"/>
        <v>0</v>
      </c>
      <c r="O37" s="186">
        <f t="shared" si="39"/>
        <v>0</v>
      </c>
      <c r="P37" s="186">
        <f t="shared" si="39"/>
        <v>0</v>
      </c>
      <c r="Q37" s="186">
        <f t="shared" si="39"/>
        <v>0</v>
      </c>
      <c r="R37" s="186">
        <f t="shared" si="39"/>
        <v>0</v>
      </c>
      <c r="S37" s="186">
        <f t="shared" si="39"/>
        <v>0</v>
      </c>
      <c r="T37" s="186">
        <f t="shared" si="39"/>
        <v>0</v>
      </c>
      <c r="U37" s="186">
        <f t="shared" si="39"/>
        <v>0</v>
      </c>
      <c r="V37" s="186">
        <f t="shared" si="39"/>
        <v>0</v>
      </c>
      <c r="W37" s="186">
        <f t="shared" si="39"/>
        <v>2.0441119584155421</v>
      </c>
      <c r="X37" s="186">
        <f t="shared" si="39"/>
        <v>2.0441119584155421</v>
      </c>
      <c r="Y37" s="186">
        <f t="shared" si="39"/>
        <v>1.6352895667324336</v>
      </c>
      <c r="Z37" s="186">
        <f t="shared" si="39"/>
        <v>1.6352895667324336</v>
      </c>
      <c r="AA37" s="186">
        <f t="shared" si="39"/>
        <v>1.6352895667324336</v>
      </c>
      <c r="AB37" s="186">
        <f t="shared" si="39"/>
        <v>1.6352895667324336</v>
      </c>
      <c r="AC37" s="186">
        <f t="shared" si="39"/>
        <v>1.6352895667324336</v>
      </c>
      <c r="AD37" s="186">
        <f t="shared" si="39"/>
        <v>1.6352895667324336</v>
      </c>
      <c r="AE37" s="186">
        <f t="shared" si="39"/>
        <v>1.6352895667324336</v>
      </c>
      <c r="AF37" s="186">
        <f t="shared" si="39"/>
        <v>1.6352895667324336</v>
      </c>
      <c r="AG37" s="186">
        <f t="shared" si="39"/>
        <v>1.6352895667324336</v>
      </c>
      <c r="AH37" s="186">
        <f t="shared" si="39"/>
        <v>1.6352895667324336</v>
      </c>
      <c r="AI37" s="186">
        <f t="shared" si="39"/>
        <v>0</v>
      </c>
      <c r="AJ37" s="186">
        <f t="shared" si="39"/>
        <v>0</v>
      </c>
      <c r="AK37" s="186">
        <f t="shared" si="39"/>
        <v>0</v>
      </c>
      <c r="AL37" s="186">
        <f t="shared" si="39"/>
        <v>0</v>
      </c>
      <c r="AM37" s="186">
        <f t="shared" si="39"/>
        <v>0</v>
      </c>
      <c r="AN37" s="186">
        <f t="shared" si="39"/>
        <v>0</v>
      </c>
      <c r="AO37" s="186">
        <f t="shared" si="39"/>
        <v>0</v>
      </c>
      <c r="AP37" s="186">
        <f t="shared" si="39"/>
        <v>0</v>
      </c>
      <c r="AQ37" s="186">
        <f t="shared" si="39"/>
        <v>0</v>
      </c>
      <c r="AR37" s="186">
        <f t="shared" si="39"/>
        <v>0</v>
      </c>
      <c r="AS37" s="186">
        <f t="shared" si="39"/>
        <v>0</v>
      </c>
      <c r="AT37" s="186">
        <f t="shared" si="39"/>
        <v>0</v>
      </c>
      <c r="AU37" s="186">
        <f t="shared" si="39"/>
        <v>0</v>
      </c>
      <c r="AV37" s="186">
        <f t="shared" si="39"/>
        <v>0</v>
      </c>
      <c r="AW37" s="186">
        <f t="shared" si="39"/>
        <v>0</v>
      </c>
      <c r="AX37" s="186">
        <f t="shared" si="39"/>
        <v>0</v>
      </c>
      <c r="AY37" s="186">
        <f t="shared" si="39"/>
        <v>0</v>
      </c>
      <c r="AZ37" s="186">
        <f t="shared" si="39"/>
        <v>0</v>
      </c>
      <c r="BA37" s="186">
        <f t="shared" si="39"/>
        <v>0</v>
      </c>
      <c r="BB37" s="186">
        <f t="shared" si="39"/>
        <v>0</v>
      </c>
      <c r="BC37" s="186">
        <f t="shared" si="39"/>
        <v>0</v>
      </c>
      <c r="BD37" s="186">
        <f t="shared" si="39"/>
        <v>0</v>
      </c>
      <c r="BE37" s="186">
        <f t="shared" si="39"/>
        <v>0</v>
      </c>
      <c r="BF37" s="186">
        <f t="shared" si="39"/>
        <v>0</v>
      </c>
      <c r="BG37" s="186">
        <f t="shared" si="39"/>
        <v>0</v>
      </c>
      <c r="BH37" s="186">
        <f t="shared" si="39"/>
        <v>0</v>
      </c>
      <c r="BI37" s="186">
        <f t="shared" si="39"/>
        <v>0</v>
      </c>
      <c r="BJ37" s="186">
        <f t="shared" si="39"/>
        <v>0</v>
      </c>
      <c r="BK37" s="186">
        <f t="shared" si="39"/>
        <v>0</v>
      </c>
      <c r="BL37" s="186">
        <f t="shared" si="39"/>
        <v>0</v>
      </c>
    </row>
    <row r="38" spans="2:64" x14ac:dyDescent="0.2">
      <c r="C38" s="130" t="s">
        <v>232</v>
      </c>
      <c r="D38" s="45">
        <f t="shared" ref="D38:H38" si="40">D31</f>
        <v>196225.03588799998</v>
      </c>
      <c r="E38" s="45">
        <f t="shared" si="40"/>
        <v>206036.2876824</v>
      </c>
      <c r="F38" s="33">
        <f t="shared" si="40"/>
        <v>434.23999999999995</v>
      </c>
      <c r="G38" s="188">
        <f t="shared" si="40"/>
        <v>46113</v>
      </c>
      <c r="H38" s="188">
        <f t="shared" si="40"/>
        <v>46477</v>
      </c>
      <c r="I38" s="45">
        <f>'Assumption Sheet'!$F$30</f>
        <v>12</v>
      </c>
      <c r="J38" s="186">
        <f t="shared" si="38"/>
        <v>8.5208759584005112</v>
      </c>
      <c r="K38" s="186">
        <f t="shared" ref="K38:BL38" si="41">K31*$F38*$D38/10^7</f>
        <v>0</v>
      </c>
      <c r="L38" s="186">
        <f t="shared" si="41"/>
        <v>0</v>
      </c>
      <c r="M38" s="186">
        <f t="shared" si="41"/>
        <v>0</v>
      </c>
      <c r="N38" s="186">
        <f t="shared" si="41"/>
        <v>0</v>
      </c>
      <c r="O38" s="186">
        <f t="shared" si="41"/>
        <v>0</v>
      </c>
      <c r="P38" s="186">
        <f t="shared" si="41"/>
        <v>0</v>
      </c>
      <c r="Q38" s="186">
        <f t="shared" si="41"/>
        <v>0</v>
      </c>
      <c r="R38" s="186">
        <f t="shared" si="41"/>
        <v>0</v>
      </c>
      <c r="S38" s="186">
        <f t="shared" si="41"/>
        <v>0</v>
      </c>
      <c r="T38" s="186">
        <f t="shared" si="41"/>
        <v>0</v>
      </c>
      <c r="U38" s="186">
        <f t="shared" si="41"/>
        <v>0</v>
      </c>
      <c r="V38" s="186">
        <f t="shared" si="41"/>
        <v>0</v>
      </c>
      <c r="W38" s="186">
        <f t="shared" si="41"/>
        <v>0</v>
      </c>
      <c r="X38" s="186">
        <f t="shared" si="41"/>
        <v>0</v>
      </c>
      <c r="Y38" s="186">
        <f t="shared" si="41"/>
        <v>0</v>
      </c>
      <c r="Z38" s="186">
        <f t="shared" si="41"/>
        <v>0</v>
      </c>
      <c r="AA38" s="186">
        <f t="shared" si="41"/>
        <v>0</v>
      </c>
      <c r="AB38" s="186">
        <f t="shared" si="41"/>
        <v>0</v>
      </c>
      <c r="AC38" s="186">
        <f t="shared" si="41"/>
        <v>0</v>
      </c>
      <c r="AD38" s="186">
        <f t="shared" si="41"/>
        <v>0</v>
      </c>
      <c r="AE38" s="186">
        <f t="shared" si="41"/>
        <v>0</v>
      </c>
      <c r="AF38" s="186">
        <f t="shared" si="41"/>
        <v>0.85208759584005123</v>
      </c>
      <c r="AG38" s="186">
        <f t="shared" si="41"/>
        <v>0.85208759584005123</v>
      </c>
      <c r="AH38" s="186">
        <f t="shared" si="41"/>
        <v>0.68167007667204083</v>
      </c>
      <c r="AI38" s="186">
        <f t="shared" si="41"/>
        <v>0.68167007667204083</v>
      </c>
      <c r="AJ38" s="186">
        <f t="shared" si="41"/>
        <v>0.68167007667204083</v>
      </c>
      <c r="AK38" s="186">
        <f t="shared" si="41"/>
        <v>0.68167007667204083</v>
      </c>
      <c r="AL38" s="186">
        <f t="shared" si="41"/>
        <v>0.68167007667204083</v>
      </c>
      <c r="AM38" s="186">
        <f t="shared" si="41"/>
        <v>0.68167007667204083</v>
      </c>
      <c r="AN38" s="186">
        <f t="shared" si="41"/>
        <v>0.68167007667204083</v>
      </c>
      <c r="AO38" s="186">
        <f t="shared" si="41"/>
        <v>0.68167007667204083</v>
      </c>
      <c r="AP38" s="186">
        <f t="shared" si="41"/>
        <v>0.68167007667204083</v>
      </c>
      <c r="AQ38" s="186">
        <f t="shared" si="41"/>
        <v>0.68167007667204083</v>
      </c>
      <c r="AR38" s="186">
        <f t="shared" si="41"/>
        <v>0</v>
      </c>
      <c r="AS38" s="186">
        <f t="shared" si="41"/>
        <v>0</v>
      </c>
      <c r="AT38" s="186">
        <f t="shared" si="41"/>
        <v>0</v>
      </c>
      <c r="AU38" s="186">
        <f t="shared" si="41"/>
        <v>0</v>
      </c>
      <c r="AV38" s="186">
        <f t="shared" si="41"/>
        <v>0</v>
      </c>
      <c r="AW38" s="186">
        <f t="shared" si="41"/>
        <v>0</v>
      </c>
      <c r="AX38" s="186">
        <f t="shared" si="41"/>
        <v>0</v>
      </c>
      <c r="AY38" s="186">
        <f t="shared" si="41"/>
        <v>0</v>
      </c>
      <c r="AZ38" s="186">
        <f t="shared" si="41"/>
        <v>0</v>
      </c>
      <c r="BA38" s="186">
        <f t="shared" si="41"/>
        <v>0</v>
      </c>
      <c r="BB38" s="186">
        <f t="shared" si="41"/>
        <v>0</v>
      </c>
      <c r="BC38" s="186">
        <f t="shared" si="41"/>
        <v>0</v>
      </c>
      <c r="BD38" s="186">
        <f t="shared" si="41"/>
        <v>0</v>
      </c>
      <c r="BE38" s="186">
        <f t="shared" si="41"/>
        <v>0</v>
      </c>
      <c r="BF38" s="186">
        <f t="shared" si="41"/>
        <v>0</v>
      </c>
      <c r="BG38" s="186">
        <f t="shared" si="41"/>
        <v>0</v>
      </c>
      <c r="BH38" s="186">
        <f t="shared" si="41"/>
        <v>0</v>
      </c>
      <c r="BI38" s="186">
        <f t="shared" si="41"/>
        <v>0</v>
      </c>
      <c r="BJ38" s="186">
        <f t="shared" si="41"/>
        <v>0</v>
      </c>
      <c r="BK38" s="186">
        <f t="shared" si="41"/>
        <v>0</v>
      </c>
      <c r="BL38" s="186">
        <f t="shared" si="41"/>
        <v>0</v>
      </c>
    </row>
    <row r="39" spans="2:64" x14ac:dyDescent="0.2">
      <c r="C39" s="130" t="s">
        <v>234</v>
      </c>
      <c r="D39" s="45">
        <f t="shared" ref="D39:H39" si="42">D32</f>
        <v>420964.181071</v>
      </c>
      <c r="E39" s="45">
        <f t="shared" si="42"/>
        <v>442012.39012455003</v>
      </c>
      <c r="F39" s="33">
        <f t="shared" si="42"/>
        <v>434.23999999999995</v>
      </c>
      <c r="G39" s="188">
        <f t="shared" si="42"/>
        <v>46388</v>
      </c>
      <c r="H39" s="188">
        <f t="shared" si="42"/>
        <v>46752</v>
      </c>
      <c r="I39" s="45">
        <f>'Assumption Sheet'!$F$31</f>
        <v>12</v>
      </c>
      <c r="J39" s="186">
        <f t="shared" si="38"/>
        <v>18.279948598827108</v>
      </c>
      <c r="K39" s="186">
        <f t="shared" ref="K39:BL39" si="43">K32*$F39*$D39/10^7</f>
        <v>0</v>
      </c>
      <c r="L39" s="186">
        <f t="shared" si="43"/>
        <v>0</v>
      </c>
      <c r="M39" s="186">
        <f t="shared" si="43"/>
        <v>0</v>
      </c>
      <c r="N39" s="186">
        <f t="shared" si="43"/>
        <v>0</v>
      </c>
      <c r="O39" s="186">
        <f t="shared" si="43"/>
        <v>0</v>
      </c>
      <c r="P39" s="186">
        <f t="shared" si="43"/>
        <v>0</v>
      </c>
      <c r="Q39" s="186">
        <f t="shared" si="43"/>
        <v>0</v>
      </c>
      <c r="R39" s="186">
        <f t="shared" si="43"/>
        <v>0</v>
      </c>
      <c r="S39" s="186">
        <f t="shared" si="43"/>
        <v>0</v>
      </c>
      <c r="T39" s="186">
        <f t="shared" si="43"/>
        <v>0</v>
      </c>
      <c r="U39" s="186">
        <f t="shared" si="43"/>
        <v>0</v>
      </c>
      <c r="V39" s="186">
        <f t="shared" si="43"/>
        <v>0</v>
      </c>
      <c r="W39" s="186">
        <f t="shared" si="43"/>
        <v>0</v>
      </c>
      <c r="X39" s="186">
        <f t="shared" si="43"/>
        <v>0</v>
      </c>
      <c r="Y39" s="186">
        <f t="shared" si="43"/>
        <v>0</v>
      </c>
      <c r="Z39" s="186">
        <f t="shared" si="43"/>
        <v>0</v>
      </c>
      <c r="AA39" s="186">
        <f t="shared" si="43"/>
        <v>0</v>
      </c>
      <c r="AB39" s="186">
        <f t="shared" si="43"/>
        <v>0</v>
      </c>
      <c r="AC39" s="186">
        <f t="shared" si="43"/>
        <v>0</v>
      </c>
      <c r="AD39" s="186">
        <f t="shared" si="43"/>
        <v>0</v>
      </c>
      <c r="AE39" s="186">
        <f t="shared" si="43"/>
        <v>0</v>
      </c>
      <c r="AF39" s="186">
        <f t="shared" si="43"/>
        <v>0</v>
      </c>
      <c r="AG39" s="186">
        <f t="shared" si="43"/>
        <v>0</v>
      </c>
      <c r="AH39" s="186">
        <f t="shared" si="43"/>
        <v>0</v>
      </c>
      <c r="AI39" s="186">
        <f t="shared" si="43"/>
        <v>0</v>
      </c>
      <c r="AJ39" s="186">
        <f t="shared" si="43"/>
        <v>0</v>
      </c>
      <c r="AK39" s="186">
        <f t="shared" si="43"/>
        <v>0</v>
      </c>
      <c r="AL39" s="186">
        <f t="shared" si="43"/>
        <v>0</v>
      </c>
      <c r="AM39" s="186">
        <f t="shared" si="43"/>
        <v>0</v>
      </c>
      <c r="AN39" s="186">
        <f t="shared" si="43"/>
        <v>0</v>
      </c>
      <c r="AO39" s="186">
        <f t="shared" si="43"/>
        <v>1.8279948598827105</v>
      </c>
      <c r="AP39" s="186">
        <f t="shared" si="43"/>
        <v>1.8279948598827105</v>
      </c>
      <c r="AQ39" s="186">
        <f t="shared" si="43"/>
        <v>1.4623958879061683</v>
      </c>
      <c r="AR39" s="186">
        <f t="shared" si="43"/>
        <v>1.4623958879061683</v>
      </c>
      <c r="AS39" s="186">
        <f t="shared" si="43"/>
        <v>1.4623958879061683</v>
      </c>
      <c r="AT39" s="186">
        <f t="shared" si="43"/>
        <v>1.4623958879061683</v>
      </c>
      <c r="AU39" s="186">
        <f t="shared" si="43"/>
        <v>1.4623958879061683</v>
      </c>
      <c r="AV39" s="186">
        <f t="shared" si="43"/>
        <v>1.4623958879061683</v>
      </c>
      <c r="AW39" s="186">
        <f t="shared" si="43"/>
        <v>1.4623958879061683</v>
      </c>
      <c r="AX39" s="186">
        <f t="shared" si="43"/>
        <v>1.4623958879061683</v>
      </c>
      <c r="AY39" s="186">
        <f t="shared" si="43"/>
        <v>1.4623958879061683</v>
      </c>
      <c r="AZ39" s="186">
        <f t="shared" si="43"/>
        <v>1.4623958879061683</v>
      </c>
      <c r="BA39" s="186">
        <f t="shared" si="43"/>
        <v>0</v>
      </c>
      <c r="BB39" s="186">
        <f t="shared" si="43"/>
        <v>0</v>
      </c>
      <c r="BC39" s="186">
        <f t="shared" si="43"/>
        <v>0</v>
      </c>
      <c r="BD39" s="186">
        <f t="shared" si="43"/>
        <v>0</v>
      </c>
      <c r="BE39" s="186">
        <f t="shared" si="43"/>
        <v>0</v>
      </c>
      <c r="BF39" s="186">
        <f t="shared" si="43"/>
        <v>0</v>
      </c>
      <c r="BG39" s="186">
        <f t="shared" si="43"/>
        <v>0</v>
      </c>
      <c r="BH39" s="186">
        <f t="shared" si="43"/>
        <v>0</v>
      </c>
      <c r="BI39" s="186">
        <f t="shared" si="43"/>
        <v>0</v>
      </c>
      <c r="BJ39" s="186">
        <f t="shared" si="43"/>
        <v>0</v>
      </c>
      <c r="BK39" s="186">
        <f t="shared" si="43"/>
        <v>0</v>
      </c>
      <c r="BL39" s="186">
        <f t="shared" si="43"/>
        <v>0</v>
      </c>
    </row>
    <row r="40" spans="2:64" x14ac:dyDescent="0.2">
      <c r="C40" s="130" t="s">
        <v>259</v>
      </c>
      <c r="D40" s="45">
        <f t="shared" ref="D40:H40" si="44">D33</f>
        <v>87708.024565</v>
      </c>
      <c r="E40" s="45">
        <f t="shared" si="44"/>
        <v>92093.425793250004</v>
      </c>
      <c r="F40" s="33">
        <f t="shared" si="44"/>
        <v>434.23999999999995</v>
      </c>
      <c r="G40" s="188">
        <f t="shared" si="44"/>
        <v>46661</v>
      </c>
      <c r="H40" s="188">
        <f t="shared" si="44"/>
        <v>47118</v>
      </c>
      <c r="I40" s="45">
        <f>'Assumption Sheet'!$F$32</f>
        <v>15</v>
      </c>
      <c r="J40" s="186">
        <f t="shared" si="38"/>
        <v>3.8086332587105578</v>
      </c>
      <c r="K40" s="186">
        <f t="shared" ref="K40:BL40" si="45">K33*$F40*$D40/10^7</f>
        <v>0</v>
      </c>
      <c r="L40" s="186">
        <f t="shared" si="45"/>
        <v>0</v>
      </c>
      <c r="M40" s="186">
        <f t="shared" si="45"/>
        <v>0</v>
      </c>
      <c r="N40" s="186">
        <f t="shared" si="45"/>
        <v>0</v>
      </c>
      <c r="O40" s="186">
        <f t="shared" si="45"/>
        <v>0</v>
      </c>
      <c r="P40" s="186">
        <f t="shared" si="45"/>
        <v>0</v>
      </c>
      <c r="Q40" s="186">
        <f t="shared" si="45"/>
        <v>0</v>
      </c>
      <c r="R40" s="186">
        <f t="shared" si="45"/>
        <v>0</v>
      </c>
      <c r="S40" s="186">
        <f t="shared" si="45"/>
        <v>0</v>
      </c>
      <c r="T40" s="186">
        <f t="shared" si="45"/>
        <v>0</v>
      </c>
      <c r="U40" s="186">
        <f t="shared" si="45"/>
        <v>0</v>
      </c>
      <c r="V40" s="186">
        <f t="shared" si="45"/>
        <v>0</v>
      </c>
      <c r="W40" s="186">
        <f t="shared" si="45"/>
        <v>0</v>
      </c>
      <c r="X40" s="186">
        <f t="shared" si="45"/>
        <v>0</v>
      </c>
      <c r="Y40" s="186">
        <f t="shared" si="45"/>
        <v>0</v>
      </c>
      <c r="Z40" s="186">
        <f t="shared" si="45"/>
        <v>0</v>
      </c>
      <c r="AA40" s="186">
        <f t="shared" si="45"/>
        <v>0</v>
      </c>
      <c r="AB40" s="186">
        <f t="shared" si="45"/>
        <v>0</v>
      </c>
      <c r="AC40" s="186">
        <f t="shared" si="45"/>
        <v>0</v>
      </c>
      <c r="AD40" s="186">
        <f t="shared" si="45"/>
        <v>0</v>
      </c>
      <c r="AE40" s="186">
        <f t="shared" si="45"/>
        <v>0</v>
      </c>
      <c r="AF40" s="186">
        <f t="shared" si="45"/>
        <v>0</v>
      </c>
      <c r="AG40" s="186">
        <f t="shared" si="45"/>
        <v>0</v>
      </c>
      <c r="AH40" s="186">
        <f t="shared" si="45"/>
        <v>0</v>
      </c>
      <c r="AI40" s="186">
        <f t="shared" si="45"/>
        <v>0</v>
      </c>
      <c r="AJ40" s="186">
        <f t="shared" si="45"/>
        <v>0</v>
      </c>
      <c r="AK40" s="186">
        <f t="shared" si="45"/>
        <v>0</v>
      </c>
      <c r="AL40" s="186">
        <f t="shared" si="45"/>
        <v>0</v>
      </c>
      <c r="AM40" s="186">
        <f t="shared" si="45"/>
        <v>0</v>
      </c>
      <c r="AN40" s="186">
        <f t="shared" si="45"/>
        <v>0</v>
      </c>
      <c r="AO40" s="186">
        <f t="shared" si="45"/>
        <v>0</v>
      </c>
      <c r="AP40" s="186">
        <f t="shared" si="45"/>
        <v>0</v>
      </c>
      <c r="AQ40" s="186">
        <f t="shared" si="45"/>
        <v>0</v>
      </c>
      <c r="AR40" s="186">
        <f t="shared" si="45"/>
        <v>0</v>
      </c>
      <c r="AS40" s="186">
        <f t="shared" si="45"/>
        <v>0</v>
      </c>
      <c r="AT40" s="186">
        <f t="shared" si="45"/>
        <v>0</v>
      </c>
      <c r="AU40" s="186">
        <f t="shared" si="45"/>
        <v>0</v>
      </c>
      <c r="AV40" s="186">
        <f t="shared" si="45"/>
        <v>0</v>
      </c>
      <c r="AW40" s="186">
        <f t="shared" si="45"/>
        <v>0</v>
      </c>
      <c r="AX40" s="186">
        <f t="shared" si="45"/>
        <v>0.25390888391403726</v>
      </c>
      <c r="AY40" s="186">
        <f t="shared" si="45"/>
        <v>0.25390888391403726</v>
      </c>
      <c r="AZ40" s="186">
        <f t="shared" si="45"/>
        <v>0.25390888391403726</v>
      </c>
      <c r="BA40" s="186">
        <f t="shared" si="45"/>
        <v>0.25390888391403726</v>
      </c>
      <c r="BB40" s="186">
        <f t="shared" si="45"/>
        <v>0.25390888391403726</v>
      </c>
      <c r="BC40" s="186">
        <f t="shared" si="45"/>
        <v>0.25390888391403726</v>
      </c>
      <c r="BD40" s="186">
        <f t="shared" si="45"/>
        <v>0.25390888391403726</v>
      </c>
      <c r="BE40" s="186">
        <f t="shared" si="45"/>
        <v>0.25390888391403726</v>
      </c>
      <c r="BF40" s="186">
        <f t="shared" si="45"/>
        <v>0.25390888391403726</v>
      </c>
      <c r="BG40" s="186">
        <f t="shared" si="45"/>
        <v>0.25390888391403726</v>
      </c>
      <c r="BH40" s="186">
        <f t="shared" si="45"/>
        <v>0.25390888391403726</v>
      </c>
      <c r="BI40" s="186">
        <f t="shared" si="45"/>
        <v>0.25390888391403726</v>
      </c>
      <c r="BJ40" s="186">
        <f t="shared" si="45"/>
        <v>0.25390888391403726</v>
      </c>
      <c r="BK40" s="186">
        <f t="shared" si="45"/>
        <v>0.25390888391403726</v>
      </c>
      <c r="BL40" s="186">
        <f t="shared" si="45"/>
        <v>0.25390888391403726</v>
      </c>
    </row>
    <row r="41" spans="2:64" x14ac:dyDescent="0.2">
      <c r="J41" s="189">
        <f>SUM(J36:J40)</f>
        <v>61.60384310155375</v>
      </c>
      <c r="K41" s="190">
        <f>SUM(K36:K40)</f>
        <v>1.0553265701460159</v>
      </c>
      <c r="L41" s="190">
        <f t="shared" ref="L41" si="46">SUM(L36:L40)</f>
        <v>1.0553265701460159</v>
      </c>
      <c r="M41" s="190">
        <f t="shared" ref="M41" si="47">SUM(M36:M40)</f>
        <v>0.84426125611681269</v>
      </c>
      <c r="N41" s="190">
        <f t="shared" ref="N41" si="48">SUM(N36:N40)</f>
        <v>0.84426125611681269</v>
      </c>
      <c r="O41" s="190">
        <f t="shared" ref="O41" si="49">SUM(O36:O40)</f>
        <v>0.84426125611681269</v>
      </c>
      <c r="P41" s="190">
        <f t="shared" ref="P41" si="50">SUM(P36:P40)</f>
        <v>0.84426125611681269</v>
      </c>
      <c r="Q41" s="190">
        <f t="shared" ref="Q41" si="51">SUM(Q36:Q40)</f>
        <v>0.84426125611681269</v>
      </c>
      <c r="R41" s="190">
        <f t="shared" ref="R41" si="52">SUM(R36:R40)</f>
        <v>0.84426125611681269</v>
      </c>
      <c r="S41" s="190">
        <f t="shared" ref="S41" si="53">SUM(S36:S40)</f>
        <v>0.84426125611681269</v>
      </c>
      <c r="T41" s="190">
        <f t="shared" ref="T41" si="54">SUM(T36:T40)</f>
        <v>0.84426125611681269</v>
      </c>
      <c r="U41" s="190">
        <f t="shared" ref="U41" si="55">SUM(U36:U40)</f>
        <v>0.84426125611681269</v>
      </c>
      <c r="V41" s="190">
        <f t="shared" ref="V41" si="56">SUM(V36:V40)</f>
        <v>0.84426125611681269</v>
      </c>
      <c r="W41" s="190">
        <f t="shared" ref="W41" si="57">SUM(W36:W40)</f>
        <v>2.0441119584155421</v>
      </c>
      <c r="X41" s="190">
        <f t="shared" ref="X41" si="58">SUM(X36:X40)</f>
        <v>2.0441119584155421</v>
      </c>
      <c r="Y41" s="190">
        <f t="shared" ref="Y41" si="59">SUM(Y36:Y40)</f>
        <v>1.6352895667324336</v>
      </c>
      <c r="Z41" s="190">
        <f t="shared" ref="Z41" si="60">SUM(Z36:Z40)</f>
        <v>1.6352895667324336</v>
      </c>
      <c r="AA41" s="190">
        <f t="shared" ref="AA41" si="61">SUM(AA36:AA40)</f>
        <v>1.6352895667324336</v>
      </c>
      <c r="AB41" s="190">
        <f t="shared" ref="AB41" si="62">SUM(AB36:AB40)</f>
        <v>1.6352895667324336</v>
      </c>
      <c r="AC41" s="190">
        <f t="shared" ref="AC41" si="63">SUM(AC36:AC40)</f>
        <v>1.6352895667324336</v>
      </c>
      <c r="AD41" s="190">
        <f t="shared" ref="AD41" si="64">SUM(AD36:AD40)</f>
        <v>1.6352895667324336</v>
      </c>
      <c r="AE41" s="190">
        <f t="shared" ref="AE41" si="65">SUM(AE36:AE40)</f>
        <v>1.6352895667324336</v>
      </c>
      <c r="AF41" s="190">
        <f t="shared" ref="AF41" si="66">SUM(AF36:AF40)</f>
        <v>2.4873771625724848</v>
      </c>
      <c r="AG41" s="190">
        <f t="shared" ref="AG41" si="67">SUM(AG36:AG40)</f>
        <v>2.4873771625724848</v>
      </c>
      <c r="AH41" s="190">
        <f t="shared" ref="AH41" si="68">SUM(AH36:AH40)</f>
        <v>2.3169596434044744</v>
      </c>
      <c r="AI41" s="190">
        <f t="shared" ref="AI41" si="69">SUM(AI36:AI40)</f>
        <v>0.68167007667204083</v>
      </c>
      <c r="AJ41" s="190">
        <f t="shared" ref="AJ41" si="70">SUM(AJ36:AJ40)</f>
        <v>0.68167007667204083</v>
      </c>
      <c r="AK41" s="190">
        <f t="shared" ref="AK41" si="71">SUM(AK36:AK40)</f>
        <v>0.68167007667204083</v>
      </c>
      <c r="AL41" s="190">
        <f t="shared" ref="AL41" si="72">SUM(AL36:AL40)</f>
        <v>0.68167007667204083</v>
      </c>
      <c r="AM41" s="190">
        <f t="shared" ref="AM41" si="73">SUM(AM36:AM40)</f>
        <v>0.68167007667204083</v>
      </c>
      <c r="AN41" s="190">
        <f t="shared" ref="AN41" si="74">SUM(AN36:AN40)</f>
        <v>0.68167007667204083</v>
      </c>
      <c r="AO41" s="190">
        <f t="shared" ref="AO41" si="75">SUM(AO36:AO40)</f>
        <v>2.5096649365547514</v>
      </c>
      <c r="AP41" s="190">
        <f t="shared" ref="AP41" si="76">SUM(AP36:AP40)</f>
        <v>2.5096649365547514</v>
      </c>
      <c r="AQ41" s="190">
        <f t="shared" ref="AQ41" si="77">SUM(AQ36:AQ40)</f>
        <v>2.1440659645782092</v>
      </c>
      <c r="AR41" s="190">
        <f t="shared" ref="AR41" si="78">SUM(AR36:AR40)</f>
        <v>1.4623958879061683</v>
      </c>
      <c r="AS41" s="190">
        <f t="shared" ref="AS41" si="79">SUM(AS36:AS40)</f>
        <v>1.4623958879061683</v>
      </c>
      <c r="AT41" s="190">
        <f t="shared" ref="AT41" si="80">SUM(AT36:AT40)</f>
        <v>1.4623958879061683</v>
      </c>
      <c r="AU41" s="190">
        <f t="shared" ref="AU41" si="81">SUM(AU36:AU40)</f>
        <v>1.4623958879061683</v>
      </c>
      <c r="AV41" s="190">
        <f t="shared" ref="AV41" si="82">SUM(AV36:AV40)</f>
        <v>1.4623958879061683</v>
      </c>
      <c r="AW41" s="190">
        <f t="shared" ref="AW41" si="83">SUM(AW36:AW40)</f>
        <v>1.4623958879061683</v>
      </c>
      <c r="AX41" s="190">
        <f t="shared" ref="AX41" si="84">SUM(AX36:AX40)</f>
        <v>1.7163047718202056</v>
      </c>
      <c r="AY41" s="190">
        <f t="shared" ref="AY41" si="85">SUM(AY36:AY40)</f>
        <v>1.7163047718202056</v>
      </c>
      <c r="AZ41" s="190">
        <f t="shared" ref="AZ41" si="86">SUM(AZ36:AZ40)</f>
        <v>1.7163047718202056</v>
      </c>
      <c r="BA41" s="190">
        <f t="shared" ref="BA41" si="87">SUM(BA36:BA40)</f>
        <v>0.25390888391403726</v>
      </c>
      <c r="BB41" s="190">
        <f t="shared" ref="BB41" si="88">SUM(BB36:BB40)</f>
        <v>0.25390888391403726</v>
      </c>
      <c r="BC41" s="190">
        <f t="shared" ref="BC41" si="89">SUM(BC36:BC40)</f>
        <v>0.25390888391403726</v>
      </c>
      <c r="BD41" s="190">
        <f t="shared" ref="BD41" si="90">SUM(BD36:BD40)</f>
        <v>0.25390888391403726</v>
      </c>
      <c r="BE41" s="190">
        <f t="shared" ref="BE41" si="91">SUM(BE36:BE40)</f>
        <v>0.25390888391403726</v>
      </c>
      <c r="BF41" s="190">
        <f t="shared" ref="BF41" si="92">SUM(BF36:BF40)</f>
        <v>0.25390888391403726</v>
      </c>
      <c r="BG41" s="190">
        <f t="shared" ref="BG41" si="93">SUM(BG36:BG40)</f>
        <v>0.25390888391403726</v>
      </c>
      <c r="BH41" s="190">
        <f t="shared" ref="BH41" si="94">SUM(BH36:BH40)</f>
        <v>0.25390888391403726</v>
      </c>
      <c r="BI41" s="190">
        <f t="shared" ref="BI41" si="95">SUM(BI36:BI40)</f>
        <v>0.25390888391403726</v>
      </c>
      <c r="BJ41" s="190">
        <f t="shared" ref="BJ41" si="96">SUM(BJ36:BJ40)</f>
        <v>0.25390888391403726</v>
      </c>
      <c r="BK41" s="190">
        <f t="shared" ref="BK41" si="97">SUM(BK36:BK40)</f>
        <v>0.25390888391403726</v>
      </c>
      <c r="BL41" s="190">
        <f t="shared" ref="BL41" si="98">SUM(BL36:BL40)</f>
        <v>0.25390888391403726</v>
      </c>
    </row>
    <row r="43" spans="2:64" x14ac:dyDescent="0.2">
      <c r="B43" s="56" t="s">
        <v>264</v>
      </c>
    </row>
    <row r="44" spans="2:64" x14ac:dyDescent="0.2">
      <c r="C44" s="184" t="s">
        <v>208</v>
      </c>
      <c r="D44" s="184" t="s">
        <v>371</v>
      </c>
      <c r="E44" s="24" t="s">
        <v>372</v>
      </c>
      <c r="F44" s="184" t="s">
        <v>383</v>
      </c>
      <c r="G44" s="184" t="s">
        <v>373</v>
      </c>
      <c r="H44" s="184" t="s">
        <v>374</v>
      </c>
      <c r="I44" s="184" t="s">
        <v>375</v>
      </c>
      <c r="J44" s="184" t="s">
        <v>21</v>
      </c>
      <c r="K44" s="185">
        <f>K35</f>
        <v>45504</v>
      </c>
      <c r="L44" s="185">
        <f>EOMONTH(K44,1)</f>
        <v>45535</v>
      </c>
      <c r="M44" s="185">
        <f t="shared" ref="M44:BL44" si="99">EOMONTH(L44,1)</f>
        <v>45565</v>
      </c>
      <c r="N44" s="185">
        <f t="shared" si="99"/>
        <v>45596</v>
      </c>
      <c r="O44" s="185">
        <f t="shared" si="99"/>
        <v>45626</v>
      </c>
      <c r="P44" s="185">
        <f t="shared" si="99"/>
        <v>45657</v>
      </c>
      <c r="Q44" s="185">
        <f t="shared" si="99"/>
        <v>45688</v>
      </c>
      <c r="R44" s="185">
        <f t="shared" si="99"/>
        <v>45716</v>
      </c>
      <c r="S44" s="185">
        <f t="shared" si="99"/>
        <v>45747</v>
      </c>
      <c r="T44" s="185">
        <f t="shared" si="99"/>
        <v>45777</v>
      </c>
      <c r="U44" s="185">
        <f t="shared" si="99"/>
        <v>45808</v>
      </c>
      <c r="V44" s="185">
        <f t="shared" si="99"/>
        <v>45838</v>
      </c>
      <c r="W44" s="185">
        <f t="shared" si="99"/>
        <v>45869</v>
      </c>
      <c r="X44" s="185">
        <f t="shared" si="99"/>
        <v>45900</v>
      </c>
      <c r="Y44" s="185">
        <f t="shared" si="99"/>
        <v>45930</v>
      </c>
      <c r="Z44" s="185">
        <f t="shared" si="99"/>
        <v>45961</v>
      </c>
      <c r="AA44" s="185">
        <f t="shared" si="99"/>
        <v>45991</v>
      </c>
      <c r="AB44" s="185">
        <f t="shared" si="99"/>
        <v>46022</v>
      </c>
      <c r="AC44" s="185">
        <f t="shared" si="99"/>
        <v>46053</v>
      </c>
      <c r="AD44" s="185">
        <f t="shared" si="99"/>
        <v>46081</v>
      </c>
      <c r="AE44" s="185">
        <f t="shared" si="99"/>
        <v>46112</v>
      </c>
      <c r="AF44" s="185">
        <f t="shared" si="99"/>
        <v>46142</v>
      </c>
      <c r="AG44" s="185">
        <f t="shared" si="99"/>
        <v>46173</v>
      </c>
      <c r="AH44" s="185">
        <f t="shared" si="99"/>
        <v>46203</v>
      </c>
      <c r="AI44" s="185">
        <f t="shared" si="99"/>
        <v>46234</v>
      </c>
      <c r="AJ44" s="185">
        <f t="shared" si="99"/>
        <v>46265</v>
      </c>
      <c r="AK44" s="185">
        <f t="shared" si="99"/>
        <v>46295</v>
      </c>
      <c r="AL44" s="185">
        <f t="shared" si="99"/>
        <v>46326</v>
      </c>
      <c r="AM44" s="185">
        <f t="shared" si="99"/>
        <v>46356</v>
      </c>
      <c r="AN44" s="185">
        <f t="shared" si="99"/>
        <v>46387</v>
      </c>
      <c r="AO44" s="185">
        <f t="shared" si="99"/>
        <v>46418</v>
      </c>
      <c r="AP44" s="185">
        <f t="shared" si="99"/>
        <v>46446</v>
      </c>
      <c r="AQ44" s="185">
        <f t="shared" si="99"/>
        <v>46477</v>
      </c>
      <c r="AR44" s="185">
        <f t="shared" si="99"/>
        <v>46507</v>
      </c>
      <c r="AS44" s="185">
        <f t="shared" si="99"/>
        <v>46538</v>
      </c>
      <c r="AT44" s="185">
        <f t="shared" si="99"/>
        <v>46568</v>
      </c>
      <c r="AU44" s="185">
        <f t="shared" si="99"/>
        <v>46599</v>
      </c>
      <c r="AV44" s="185">
        <f t="shared" si="99"/>
        <v>46630</v>
      </c>
      <c r="AW44" s="185">
        <f t="shared" si="99"/>
        <v>46660</v>
      </c>
      <c r="AX44" s="185">
        <f t="shared" si="99"/>
        <v>46691</v>
      </c>
      <c r="AY44" s="185">
        <f t="shared" si="99"/>
        <v>46721</v>
      </c>
      <c r="AZ44" s="185">
        <f t="shared" si="99"/>
        <v>46752</v>
      </c>
      <c r="BA44" s="185">
        <f t="shared" si="99"/>
        <v>46783</v>
      </c>
      <c r="BB44" s="185">
        <f t="shared" si="99"/>
        <v>46812</v>
      </c>
      <c r="BC44" s="185">
        <f t="shared" si="99"/>
        <v>46843</v>
      </c>
      <c r="BD44" s="185">
        <f t="shared" si="99"/>
        <v>46873</v>
      </c>
      <c r="BE44" s="185">
        <f t="shared" si="99"/>
        <v>46904</v>
      </c>
      <c r="BF44" s="185">
        <f t="shared" si="99"/>
        <v>46934</v>
      </c>
      <c r="BG44" s="185">
        <f t="shared" si="99"/>
        <v>46965</v>
      </c>
      <c r="BH44" s="185">
        <f t="shared" si="99"/>
        <v>46996</v>
      </c>
      <c r="BI44" s="185">
        <f t="shared" si="99"/>
        <v>47026</v>
      </c>
      <c r="BJ44" s="185">
        <f t="shared" si="99"/>
        <v>47057</v>
      </c>
      <c r="BK44" s="185">
        <f t="shared" si="99"/>
        <v>47087</v>
      </c>
      <c r="BL44" s="185">
        <f t="shared" si="99"/>
        <v>47118</v>
      </c>
    </row>
    <row r="45" spans="2:64" x14ac:dyDescent="0.2">
      <c r="C45" s="130" t="s">
        <v>230</v>
      </c>
      <c r="D45" s="45">
        <f>D36</f>
        <v>243028.41058999998</v>
      </c>
      <c r="E45" s="45">
        <f>E36</f>
        <v>255179.83111949998</v>
      </c>
      <c r="F45" s="52">
        <f>G4</f>
        <v>129.79999999999998</v>
      </c>
      <c r="G45" s="188">
        <f>G36</f>
        <v>45474</v>
      </c>
      <c r="H45" s="188">
        <f>H36</f>
        <v>45838</v>
      </c>
      <c r="I45" s="45">
        <f>'Assumption Sheet'!$F$28</f>
        <v>12</v>
      </c>
      <c r="J45" s="157">
        <f>SUM(K45:BL45)</f>
        <v>0.99999999999999978</v>
      </c>
      <c r="K45" s="157">
        <f>IF(AND(K$28&gt;=$G45,K$28&lt;=$H45),10%,0)</f>
        <v>0.1</v>
      </c>
      <c r="L45" s="157">
        <f>IF(AND(L$28&gt;=$G45,L$28&lt;=$H45),10%,0)</f>
        <v>0.1</v>
      </c>
      <c r="M45" s="157">
        <f>IF(AND(M$28&gt;=$G45,M$28&lt;=$H45),80%/10,0)</f>
        <v>0.08</v>
      </c>
      <c r="N45" s="157">
        <f t="shared" ref="N45:BL49" si="100">IF(AND(N$28&gt;=$G45,N$28&lt;=$H45),80%/10,0)</f>
        <v>0.08</v>
      </c>
      <c r="O45" s="157">
        <f t="shared" si="100"/>
        <v>0.08</v>
      </c>
      <c r="P45" s="157">
        <f t="shared" si="100"/>
        <v>0.08</v>
      </c>
      <c r="Q45" s="157">
        <f t="shared" si="100"/>
        <v>0.08</v>
      </c>
      <c r="R45" s="157">
        <f t="shared" si="100"/>
        <v>0.08</v>
      </c>
      <c r="S45" s="157">
        <f t="shared" si="100"/>
        <v>0.08</v>
      </c>
      <c r="T45" s="157">
        <f t="shared" si="100"/>
        <v>0.08</v>
      </c>
      <c r="U45" s="157">
        <f t="shared" si="100"/>
        <v>0.08</v>
      </c>
      <c r="V45" s="157">
        <f t="shared" si="100"/>
        <v>0.08</v>
      </c>
      <c r="W45" s="186">
        <f t="shared" si="100"/>
        <v>0</v>
      </c>
      <c r="X45" s="186">
        <f t="shared" si="100"/>
        <v>0</v>
      </c>
      <c r="Y45" s="186">
        <f t="shared" si="100"/>
        <v>0</v>
      </c>
      <c r="Z45" s="186">
        <f t="shared" si="100"/>
        <v>0</v>
      </c>
      <c r="AA45" s="186">
        <f t="shared" si="100"/>
        <v>0</v>
      </c>
      <c r="AB45" s="186">
        <f t="shared" si="100"/>
        <v>0</v>
      </c>
      <c r="AC45" s="186">
        <f t="shared" si="100"/>
        <v>0</v>
      </c>
      <c r="AD45" s="186">
        <f t="shared" si="100"/>
        <v>0</v>
      </c>
      <c r="AE45" s="186">
        <f t="shared" si="100"/>
        <v>0</v>
      </c>
      <c r="AF45" s="186">
        <f t="shared" si="100"/>
        <v>0</v>
      </c>
      <c r="AG45" s="186">
        <f t="shared" si="100"/>
        <v>0</v>
      </c>
      <c r="AH45" s="186">
        <f t="shared" si="100"/>
        <v>0</v>
      </c>
      <c r="AI45" s="186">
        <f t="shared" si="100"/>
        <v>0</v>
      </c>
      <c r="AJ45" s="186">
        <f t="shared" si="100"/>
        <v>0</v>
      </c>
      <c r="AK45" s="186">
        <f t="shared" si="100"/>
        <v>0</v>
      </c>
      <c r="AL45" s="186">
        <f t="shared" si="100"/>
        <v>0</v>
      </c>
      <c r="AM45" s="186">
        <f t="shared" si="100"/>
        <v>0</v>
      </c>
      <c r="AN45" s="186">
        <f t="shared" si="100"/>
        <v>0</v>
      </c>
      <c r="AO45" s="186">
        <f t="shared" si="100"/>
        <v>0</v>
      </c>
      <c r="AP45" s="186">
        <f t="shared" si="100"/>
        <v>0</v>
      </c>
      <c r="AQ45" s="186">
        <f t="shared" si="100"/>
        <v>0</v>
      </c>
      <c r="AR45" s="186">
        <f t="shared" si="100"/>
        <v>0</v>
      </c>
      <c r="AS45" s="186">
        <f t="shared" si="100"/>
        <v>0</v>
      </c>
      <c r="AT45" s="186">
        <f t="shared" si="100"/>
        <v>0</v>
      </c>
      <c r="AU45" s="186">
        <f t="shared" si="100"/>
        <v>0</v>
      </c>
      <c r="AV45" s="186">
        <f t="shared" si="100"/>
        <v>0</v>
      </c>
      <c r="AW45" s="186">
        <f t="shared" si="100"/>
        <v>0</v>
      </c>
      <c r="AX45" s="186">
        <f t="shared" si="100"/>
        <v>0</v>
      </c>
      <c r="AY45" s="186">
        <f t="shared" si="100"/>
        <v>0</v>
      </c>
      <c r="AZ45" s="186">
        <f t="shared" si="100"/>
        <v>0</v>
      </c>
      <c r="BA45" s="186">
        <f t="shared" si="100"/>
        <v>0</v>
      </c>
      <c r="BB45" s="186">
        <f t="shared" si="100"/>
        <v>0</v>
      </c>
      <c r="BC45" s="186">
        <f t="shared" si="100"/>
        <v>0</v>
      </c>
      <c r="BD45" s="186">
        <f t="shared" si="100"/>
        <v>0</v>
      </c>
      <c r="BE45" s="186">
        <f t="shared" si="100"/>
        <v>0</v>
      </c>
      <c r="BF45" s="186">
        <f t="shared" si="100"/>
        <v>0</v>
      </c>
      <c r="BG45" s="186">
        <f t="shared" si="100"/>
        <v>0</v>
      </c>
      <c r="BH45" s="186">
        <f t="shared" si="100"/>
        <v>0</v>
      </c>
      <c r="BI45" s="186">
        <f t="shared" si="100"/>
        <v>0</v>
      </c>
      <c r="BJ45" s="186">
        <f t="shared" si="100"/>
        <v>0</v>
      </c>
      <c r="BK45" s="186">
        <f t="shared" si="100"/>
        <v>0</v>
      </c>
      <c r="BL45" s="186">
        <f t="shared" si="100"/>
        <v>0</v>
      </c>
    </row>
    <row r="46" spans="2:64" x14ac:dyDescent="0.2">
      <c r="C46" s="130" t="s">
        <v>231</v>
      </c>
      <c r="D46" s="45">
        <f t="shared" ref="D46:E46" si="101">D37</f>
        <v>470733.22550099995</v>
      </c>
      <c r="E46" s="45">
        <f t="shared" si="101"/>
        <v>494269.88677604997</v>
      </c>
      <c r="F46" s="52">
        <f t="shared" ref="F46:F49" si="102">G5</f>
        <v>129.79999999999998</v>
      </c>
      <c r="G46" s="188">
        <f t="shared" ref="G46:H46" si="103">G37</f>
        <v>45839</v>
      </c>
      <c r="H46" s="188">
        <f t="shared" si="103"/>
        <v>46203</v>
      </c>
      <c r="I46" s="45">
        <f>'Assumption Sheet'!$F$29</f>
        <v>12</v>
      </c>
      <c r="J46" s="157">
        <f t="shared" ref="J46:J49" si="104">SUM(K46:BL46)</f>
        <v>0.99999999999999978</v>
      </c>
      <c r="K46" s="186">
        <f>IF(AND(K$28&gt;=$G46,K$28&lt;=$H46),10%,0)</f>
        <v>0</v>
      </c>
      <c r="L46" s="186">
        <f>IF(AND(L$28&gt;=$G46,L$28&lt;=$H46),10%,0)</f>
        <v>0</v>
      </c>
      <c r="M46" s="186">
        <f>IF(AND(M$28&gt;=$G46,M$28&lt;=$H46),80%/10,0)</f>
        <v>0</v>
      </c>
      <c r="N46" s="186">
        <f t="shared" si="100"/>
        <v>0</v>
      </c>
      <c r="O46" s="186">
        <f t="shared" si="100"/>
        <v>0</v>
      </c>
      <c r="P46" s="186">
        <f t="shared" si="100"/>
        <v>0</v>
      </c>
      <c r="Q46" s="186">
        <f t="shared" si="100"/>
        <v>0</v>
      </c>
      <c r="R46" s="186">
        <f t="shared" si="100"/>
        <v>0</v>
      </c>
      <c r="S46" s="186">
        <f t="shared" si="100"/>
        <v>0</v>
      </c>
      <c r="T46" s="186">
        <f t="shared" si="100"/>
        <v>0</v>
      </c>
      <c r="U46" s="186">
        <f t="shared" si="100"/>
        <v>0</v>
      </c>
      <c r="V46" s="186">
        <f t="shared" si="100"/>
        <v>0</v>
      </c>
      <c r="W46" s="157">
        <f>IF(AND(W$28&gt;=$G46,W$28&lt;=$H46),10%,0)</f>
        <v>0.1</v>
      </c>
      <c r="X46" s="157">
        <f>IF(AND(X$28&gt;=$G46,X$28&lt;=$H46),10%,0)</f>
        <v>0.1</v>
      </c>
      <c r="Y46" s="157">
        <f t="shared" si="100"/>
        <v>0.08</v>
      </c>
      <c r="Z46" s="157">
        <f t="shared" si="100"/>
        <v>0.08</v>
      </c>
      <c r="AA46" s="157">
        <f t="shared" si="100"/>
        <v>0.08</v>
      </c>
      <c r="AB46" s="157">
        <f t="shared" si="100"/>
        <v>0.08</v>
      </c>
      <c r="AC46" s="157">
        <f t="shared" si="100"/>
        <v>0.08</v>
      </c>
      <c r="AD46" s="157">
        <f t="shared" si="100"/>
        <v>0.08</v>
      </c>
      <c r="AE46" s="157">
        <f t="shared" si="100"/>
        <v>0.08</v>
      </c>
      <c r="AF46" s="157">
        <f t="shared" si="100"/>
        <v>0.08</v>
      </c>
      <c r="AG46" s="157">
        <f t="shared" si="100"/>
        <v>0.08</v>
      </c>
      <c r="AH46" s="157">
        <f t="shared" si="100"/>
        <v>0.08</v>
      </c>
      <c r="AI46" s="186">
        <f t="shared" si="100"/>
        <v>0</v>
      </c>
      <c r="AJ46" s="186">
        <f t="shared" si="100"/>
        <v>0</v>
      </c>
      <c r="AK46" s="186">
        <f t="shared" si="100"/>
        <v>0</v>
      </c>
      <c r="AL46" s="186">
        <f t="shared" si="100"/>
        <v>0</v>
      </c>
      <c r="AM46" s="186">
        <f t="shared" si="100"/>
        <v>0</v>
      </c>
      <c r="AN46" s="186">
        <f t="shared" si="100"/>
        <v>0</v>
      </c>
      <c r="AO46" s="186">
        <f t="shared" si="100"/>
        <v>0</v>
      </c>
      <c r="AP46" s="186">
        <f t="shared" si="100"/>
        <v>0</v>
      </c>
      <c r="AQ46" s="186">
        <f t="shared" si="100"/>
        <v>0</v>
      </c>
      <c r="AR46" s="186">
        <f t="shared" si="100"/>
        <v>0</v>
      </c>
      <c r="AS46" s="186">
        <f t="shared" si="100"/>
        <v>0</v>
      </c>
      <c r="AT46" s="186">
        <f t="shared" si="100"/>
        <v>0</v>
      </c>
      <c r="AU46" s="186">
        <f t="shared" si="100"/>
        <v>0</v>
      </c>
      <c r="AV46" s="186">
        <f t="shared" si="100"/>
        <v>0</v>
      </c>
      <c r="AW46" s="186">
        <f t="shared" si="100"/>
        <v>0</v>
      </c>
      <c r="AX46" s="186">
        <f t="shared" si="100"/>
        <v>0</v>
      </c>
      <c r="AY46" s="186">
        <f t="shared" si="100"/>
        <v>0</v>
      </c>
      <c r="AZ46" s="186">
        <f t="shared" si="100"/>
        <v>0</v>
      </c>
      <c r="BA46" s="186">
        <f t="shared" si="100"/>
        <v>0</v>
      </c>
      <c r="BB46" s="186">
        <f t="shared" si="100"/>
        <v>0</v>
      </c>
      <c r="BC46" s="186">
        <f t="shared" si="100"/>
        <v>0</v>
      </c>
      <c r="BD46" s="186">
        <f t="shared" si="100"/>
        <v>0</v>
      </c>
      <c r="BE46" s="186">
        <f t="shared" si="100"/>
        <v>0</v>
      </c>
      <c r="BF46" s="186">
        <f t="shared" si="100"/>
        <v>0</v>
      </c>
      <c r="BG46" s="186">
        <f t="shared" si="100"/>
        <v>0</v>
      </c>
      <c r="BH46" s="186">
        <f t="shared" si="100"/>
        <v>0</v>
      </c>
      <c r="BI46" s="186">
        <f t="shared" si="100"/>
        <v>0</v>
      </c>
      <c r="BJ46" s="186">
        <f t="shared" si="100"/>
        <v>0</v>
      </c>
      <c r="BK46" s="186">
        <f t="shared" si="100"/>
        <v>0</v>
      </c>
      <c r="BL46" s="186">
        <f t="shared" si="100"/>
        <v>0</v>
      </c>
    </row>
    <row r="47" spans="2:64" x14ac:dyDescent="0.2">
      <c r="C47" s="130" t="s">
        <v>232</v>
      </c>
      <c r="D47" s="45">
        <f t="shared" ref="D47:E47" si="105">D38</f>
        <v>196225.03588799998</v>
      </c>
      <c r="E47" s="45">
        <f t="shared" si="105"/>
        <v>206036.2876824</v>
      </c>
      <c r="F47" s="52">
        <f t="shared" si="102"/>
        <v>129.79999999999998</v>
      </c>
      <c r="G47" s="188">
        <f t="shared" ref="G47:H47" si="106">G38</f>
        <v>46113</v>
      </c>
      <c r="H47" s="188">
        <f t="shared" si="106"/>
        <v>46477</v>
      </c>
      <c r="I47" s="45">
        <f>'Assumption Sheet'!$F$30</f>
        <v>12</v>
      </c>
      <c r="J47" s="157">
        <f t="shared" si="104"/>
        <v>0.99999999999999978</v>
      </c>
      <c r="K47" s="186">
        <f t="shared" ref="K47:L49" si="107">IF(AND(K$28&gt;=$G47,K$28&lt;=$H47),10%,0)</f>
        <v>0</v>
      </c>
      <c r="L47" s="186">
        <f t="shared" si="107"/>
        <v>0</v>
      </c>
      <c r="M47" s="186">
        <f t="shared" ref="M47:M48" si="108">IF(AND(M$28&gt;=$G47,M$28&lt;=$H47),80%/10,0)</f>
        <v>0</v>
      </c>
      <c r="N47" s="186">
        <f t="shared" si="100"/>
        <v>0</v>
      </c>
      <c r="O47" s="186">
        <f t="shared" si="100"/>
        <v>0</v>
      </c>
      <c r="P47" s="186">
        <f t="shared" si="100"/>
        <v>0</v>
      </c>
      <c r="Q47" s="186">
        <f t="shared" si="100"/>
        <v>0</v>
      </c>
      <c r="R47" s="186">
        <f t="shared" si="100"/>
        <v>0</v>
      </c>
      <c r="S47" s="186">
        <f t="shared" si="100"/>
        <v>0</v>
      </c>
      <c r="T47" s="186">
        <f t="shared" si="100"/>
        <v>0</v>
      </c>
      <c r="U47" s="186">
        <f t="shared" si="100"/>
        <v>0</v>
      </c>
      <c r="V47" s="186">
        <f t="shared" si="100"/>
        <v>0</v>
      </c>
      <c r="W47" s="186">
        <f t="shared" ref="W47:X49" si="109">IF(AND(W$28&gt;=$G47,W$28&lt;=$H47),10%,0)</f>
        <v>0</v>
      </c>
      <c r="X47" s="186">
        <f t="shared" si="109"/>
        <v>0</v>
      </c>
      <c r="Y47" s="186">
        <f t="shared" si="100"/>
        <v>0</v>
      </c>
      <c r="Z47" s="186">
        <f t="shared" si="100"/>
        <v>0</v>
      </c>
      <c r="AA47" s="186">
        <f t="shared" si="100"/>
        <v>0</v>
      </c>
      <c r="AB47" s="186">
        <f t="shared" si="100"/>
        <v>0</v>
      </c>
      <c r="AC47" s="186">
        <f t="shared" si="100"/>
        <v>0</v>
      </c>
      <c r="AD47" s="186">
        <f t="shared" si="100"/>
        <v>0</v>
      </c>
      <c r="AE47" s="186">
        <f t="shared" si="100"/>
        <v>0</v>
      </c>
      <c r="AF47" s="157">
        <f>IF(AND(AF$28&gt;=$G47,AF$28&lt;=$H47),10%,0)</f>
        <v>0.1</v>
      </c>
      <c r="AG47" s="157">
        <f>IF(AND(AG$28&gt;=$G47,AG$28&lt;=$H47),10%,0)</f>
        <v>0.1</v>
      </c>
      <c r="AH47" s="157">
        <f t="shared" si="100"/>
        <v>0.08</v>
      </c>
      <c r="AI47" s="157">
        <f t="shared" si="100"/>
        <v>0.08</v>
      </c>
      <c r="AJ47" s="157">
        <f t="shared" si="100"/>
        <v>0.08</v>
      </c>
      <c r="AK47" s="157">
        <f t="shared" si="100"/>
        <v>0.08</v>
      </c>
      <c r="AL47" s="157">
        <f t="shared" si="100"/>
        <v>0.08</v>
      </c>
      <c r="AM47" s="157">
        <f t="shared" si="100"/>
        <v>0.08</v>
      </c>
      <c r="AN47" s="157">
        <f t="shared" si="100"/>
        <v>0.08</v>
      </c>
      <c r="AO47" s="157">
        <f t="shared" si="100"/>
        <v>0.08</v>
      </c>
      <c r="AP47" s="157">
        <f t="shared" si="100"/>
        <v>0.08</v>
      </c>
      <c r="AQ47" s="157">
        <f t="shared" si="100"/>
        <v>0.08</v>
      </c>
      <c r="AR47" s="186">
        <f t="shared" si="100"/>
        <v>0</v>
      </c>
      <c r="AS47" s="186">
        <f t="shared" si="100"/>
        <v>0</v>
      </c>
      <c r="AT47" s="186">
        <f t="shared" si="100"/>
        <v>0</v>
      </c>
      <c r="AU47" s="186">
        <f t="shared" si="100"/>
        <v>0</v>
      </c>
      <c r="AV47" s="186">
        <f t="shared" si="100"/>
        <v>0</v>
      </c>
      <c r="AW47" s="186">
        <f t="shared" si="100"/>
        <v>0</v>
      </c>
      <c r="AX47" s="186">
        <f t="shared" si="100"/>
        <v>0</v>
      </c>
      <c r="AY47" s="186">
        <f t="shared" si="100"/>
        <v>0</v>
      </c>
      <c r="AZ47" s="186">
        <f t="shared" si="100"/>
        <v>0</v>
      </c>
      <c r="BA47" s="186">
        <f t="shared" si="100"/>
        <v>0</v>
      </c>
      <c r="BB47" s="186">
        <f t="shared" si="100"/>
        <v>0</v>
      </c>
      <c r="BC47" s="186">
        <f t="shared" si="100"/>
        <v>0</v>
      </c>
      <c r="BD47" s="186">
        <f t="shared" si="100"/>
        <v>0</v>
      </c>
      <c r="BE47" s="186">
        <f t="shared" si="100"/>
        <v>0</v>
      </c>
      <c r="BF47" s="186">
        <f t="shared" si="100"/>
        <v>0</v>
      </c>
      <c r="BG47" s="186">
        <f t="shared" si="100"/>
        <v>0</v>
      </c>
      <c r="BH47" s="186">
        <f t="shared" si="100"/>
        <v>0</v>
      </c>
      <c r="BI47" s="186">
        <f t="shared" si="100"/>
        <v>0</v>
      </c>
      <c r="BJ47" s="186">
        <f t="shared" si="100"/>
        <v>0</v>
      </c>
      <c r="BK47" s="186">
        <f t="shared" si="100"/>
        <v>0</v>
      </c>
      <c r="BL47" s="186">
        <f t="shared" si="100"/>
        <v>0</v>
      </c>
    </row>
    <row r="48" spans="2:64" x14ac:dyDescent="0.2">
      <c r="C48" s="130" t="s">
        <v>234</v>
      </c>
      <c r="D48" s="45">
        <f t="shared" ref="D48:E48" si="110">D39</f>
        <v>420964.181071</v>
      </c>
      <c r="E48" s="45">
        <f t="shared" si="110"/>
        <v>442012.39012455003</v>
      </c>
      <c r="F48" s="52">
        <f t="shared" si="102"/>
        <v>129.79999999999998</v>
      </c>
      <c r="G48" s="188">
        <f t="shared" ref="G48:H48" si="111">G39</f>
        <v>46388</v>
      </c>
      <c r="H48" s="188">
        <f t="shared" si="111"/>
        <v>46752</v>
      </c>
      <c r="I48" s="45">
        <f>'Assumption Sheet'!$F$31</f>
        <v>12</v>
      </c>
      <c r="J48" s="157">
        <f t="shared" si="104"/>
        <v>0.99999999999999978</v>
      </c>
      <c r="K48" s="186">
        <f t="shared" si="107"/>
        <v>0</v>
      </c>
      <c r="L48" s="186">
        <f t="shared" si="107"/>
        <v>0</v>
      </c>
      <c r="M48" s="186">
        <f t="shared" si="108"/>
        <v>0</v>
      </c>
      <c r="N48" s="186">
        <f t="shared" si="100"/>
        <v>0</v>
      </c>
      <c r="O48" s="186">
        <f t="shared" si="100"/>
        <v>0</v>
      </c>
      <c r="P48" s="186">
        <f t="shared" si="100"/>
        <v>0</v>
      </c>
      <c r="Q48" s="186">
        <f t="shared" si="100"/>
        <v>0</v>
      </c>
      <c r="R48" s="186">
        <f t="shared" si="100"/>
        <v>0</v>
      </c>
      <c r="S48" s="186">
        <f t="shared" si="100"/>
        <v>0</v>
      </c>
      <c r="T48" s="186">
        <f t="shared" si="100"/>
        <v>0</v>
      </c>
      <c r="U48" s="186">
        <f t="shared" si="100"/>
        <v>0</v>
      </c>
      <c r="V48" s="186">
        <f t="shared" si="100"/>
        <v>0</v>
      </c>
      <c r="W48" s="186">
        <f t="shared" si="109"/>
        <v>0</v>
      </c>
      <c r="X48" s="186">
        <f t="shared" si="109"/>
        <v>0</v>
      </c>
      <c r="Y48" s="186">
        <f t="shared" si="100"/>
        <v>0</v>
      </c>
      <c r="Z48" s="186">
        <f t="shared" si="100"/>
        <v>0</v>
      </c>
      <c r="AA48" s="186">
        <f t="shared" si="100"/>
        <v>0</v>
      </c>
      <c r="AB48" s="186">
        <f t="shared" si="100"/>
        <v>0</v>
      </c>
      <c r="AC48" s="186">
        <f t="shared" si="100"/>
        <v>0</v>
      </c>
      <c r="AD48" s="186">
        <f t="shared" si="100"/>
        <v>0</v>
      </c>
      <c r="AE48" s="186">
        <f t="shared" si="100"/>
        <v>0</v>
      </c>
      <c r="AF48" s="186">
        <f t="shared" si="100"/>
        <v>0</v>
      </c>
      <c r="AG48" s="186">
        <f t="shared" si="100"/>
        <v>0</v>
      </c>
      <c r="AH48" s="186">
        <f t="shared" si="100"/>
        <v>0</v>
      </c>
      <c r="AI48" s="186">
        <f t="shared" si="100"/>
        <v>0</v>
      </c>
      <c r="AJ48" s="186">
        <f t="shared" si="100"/>
        <v>0</v>
      </c>
      <c r="AK48" s="186">
        <f t="shared" si="100"/>
        <v>0</v>
      </c>
      <c r="AL48" s="186">
        <f t="shared" si="100"/>
        <v>0</v>
      </c>
      <c r="AM48" s="186">
        <f t="shared" si="100"/>
        <v>0</v>
      </c>
      <c r="AN48" s="186">
        <f t="shared" si="100"/>
        <v>0</v>
      </c>
      <c r="AO48" s="157">
        <f>IF(AND(AO$28&gt;=$G48,AO$28&lt;=$H48),10%,0)</f>
        <v>0.1</v>
      </c>
      <c r="AP48" s="157">
        <f>IF(AND(AP$28&gt;=$G48,AP$28&lt;=$H48),10%,0)</f>
        <v>0.1</v>
      </c>
      <c r="AQ48" s="157">
        <f t="shared" si="100"/>
        <v>0.08</v>
      </c>
      <c r="AR48" s="157">
        <f t="shared" si="100"/>
        <v>0.08</v>
      </c>
      <c r="AS48" s="157">
        <f t="shared" si="100"/>
        <v>0.08</v>
      </c>
      <c r="AT48" s="157">
        <f t="shared" si="100"/>
        <v>0.08</v>
      </c>
      <c r="AU48" s="157">
        <f t="shared" si="100"/>
        <v>0.08</v>
      </c>
      <c r="AV48" s="157">
        <f t="shared" si="100"/>
        <v>0.08</v>
      </c>
      <c r="AW48" s="157">
        <f t="shared" si="100"/>
        <v>0.08</v>
      </c>
      <c r="AX48" s="157">
        <f t="shared" si="100"/>
        <v>0.08</v>
      </c>
      <c r="AY48" s="157">
        <f t="shared" si="100"/>
        <v>0.08</v>
      </c>
      <c r="AZ48" s="157">
        <f t="shared" si="100"/>
        <v>0.08</v>
      </c>
      <c r="BA48" s="186">
        <f t="shared" si="100"/>
        <v>0</v>
      </c>
      <c r="BB48" s="186">
        <f t="shared" si="100"/>
        <v>0</v>
      </c>
      <c r="BC48" s="186">
        <f t="shared" si="100"/>
        <v>0</v>
      </c>
      <c r="BD48" s="186">
        <f t="shared" si="100"/>
        <v>0</v>
      </c>
      <c r="BE48" s="186">
        <f t="shared" si="100"/>
        <v>0</v>
      </c>
      <c r="BF48" s="186">
        <f t="shared" si="100"/>
        <v>0</v>
      </c>
      <c r="BG48" s="186">
        <f t="shared" si="100"/>
        <v>0</v>
      </c>
      <c r="BH48" s="186">
        <f t="shared" si="100"/>
        <v>0</v>
      </c>
      <c r="BI48" s="186">
        <f t="shared" si="100"/>
        <v>0</v>
      </c>
      <c r="BJ48" s="186">
        <f t="shared" si="100"/>
        <v>0</v>
      </c>
      <c r="BK48" s="186">
        <f t="shared" si="100"/>
        <v>0</v>
      </c>
      <c r="BL48" s="186">
        <f t="shared" si="100"/>
        <v>0</v>
      </c>
    </row>
    <row r="49" spans="2:64" x14ac:dyDescent="0.2">
      <c r="C49" s="130" t="s">
        <v>259</v>
      </c>
      <c r="D49" s="45">
        <f t="shared" ref="D49:E49" si="112">D40</f>
        <v>87708.024565</v>
      </c>
      <c r="E49" s="45">
        <f t="shared" si="112"/>
        <v>92093.425793250004</v>
      </c>
      <c r="F49" s="52">
        <f t="shared" si="102"/>
        <v>129.79999999999998</v>
      </c>
      <c r="G49" s="188">
        <f t="shared" ref="G49:H49" si="113">G40</f>
        <v>46661</v>
      </c>
      <c r="H49" s="188">
        <f t="shared" si="113"/>
        <v>47118</v>
      </c>
      <c r="I49" s="45">
        <f>'Assumption Sheet'!$F$32</f>
        <v>15</v>
      </c>
      <c r="J49" s="157">
        <f t="shared" si="104"/>
        <v>0.99999999999999989</v>
      </c>
      <c r="K49" s="186">
        <f t="shared" si="107"/>
        <v>0</v>
      </c>
      <c r="L49" s="186">
        <f t="shared" si="107"/>
        <v>0</v>
      </c>
      <c r="M49" s="186">
        <f>IF(AND(M$28&gt;=$G49,M$28&lt;=$H49),80%/13,0)</f>
        <v>0</v>
      </c>
      <c r="N49" s="186">
        <f t="shared" si="100"/>
        <v>0</v>
      </c>
      <c r="O49" s="186">
        <f t="shared" si="100"/>
        <v>0</v>
      </c>
      <c r="P49" s="186">
        <f t="shared" si="100"/>
        <v>0</v>
      </c>
      <c r="Q49" s="186">
        <f t="shared" si="100"/>
        <v>0</v>
      </c>
      <c r="R49" s="186">
        <f t="shared" si="100"/>
        <v>0</v>
      </c>
      <c r="S49" s="186">
        <f t="shared" si="100"/>
        <v>0</v>
      </c>
      <c r="T49" s="186">
        <f t="shared" si="100"/>
        <v>0</v>
      </c>
      <c r="U49" s="186">
        <f t="shared" si="100"/>
        <v>0</v>
      </c>
      <c r="V49" s="186">
        <f t="shared" si="100"/>
        <v>0</v>
      </c>
      <c r="W49" s="186">
        <f t="shared" si="109"/>
        <v>0</v>
      </c>
      <c r="X49" s="186">
        <f t="shared" si="109"/>
        <v>0</v>
      </c>
      <c r="Y49" s="186">
        <f t="shared" si="100"/>
        <v>0</v>
      </c>
      <c r="Z49" s="186">
        <f t="shared" si="100"/>
        <v>0</v>
      </c>
      <c r="AA49" s="186">
        <f t="shared" si="100"/>
        <v>0</v>
      </c>
      <c r="AB49" s="186">
        <f t="shared" si="100"/>
        <v>0</v>
      </c>
      <c r="AC49" s="186">
        <f t="shared" si="100"/>
        <v>0</v>
      </c>
      <c r="AD49" s="186">
        <f t="shared" si="100"/>
        <v>0</v>
      </c>
      <c r="AE49" s="186">
        <f t="shared" si="100"/>
        <v>0</v>
      </c>
      <c r="AF49" s="186">
        <f t="shared" si="100"/>
        <v>0</v>
      </c>
      <c r="AG49" s="186">
        <f t="shared" si="100"/>
        <v>0</v>
      </c>
      <c r="AH49" s="186">
        <f t="shared" si="100"/>
        <v>0</v>
      </c>
      <c r="AI49" s="186">
        <f t="shared" si="100"/>
        <v>0</v>
      </c>
      <c r="AJ49" s="186">
        <f t="shared" si="100"/>
        <v>0</v>
      </c>
      <c r="AK49" s="186">
        <f t="shared" si="100"/>
        <v>0</v>
      </c>
      <c r="AL49" s="186">
        <f t="shared" si="100"/>
        <v>0</v>
      </c>
      <c r="AM49" s="186">
        <f t="shared" si="100"/>
        <v>0</v>
      </c>
      <c r="AN49" s="186">
        <f t="shared" si="100"/>
        <v>0</v>
      </c>
      <c r="AO49" s="186">
        <f t="shared" si="100"/>
        <v>0</v>
      </c>
      <c r="AP49" s="186">
        <f t="shared" si="100"/>
        <v>0</v>
      </c>
      <c r="AQ49" s="186">
        <f t="shared" si="100"/>
        <v>0</v>
      </c>
      <c r="AR49" s="186">
        <f t="shared" si="100"/>
        <v>0</v>
      </c>
      <c r="AS49" s="186">
        <f t="shared" si="100"/>
        <v>0</v>
      </c>
      <c r="AT49" s="186">
        <f t="shared" si="100"/>
        <v>0</v>
      </c>
      <c r="AU49" s="186">
        <f t="shared" si="100"/>
        <v>0</v>
      </c>
      <c r="AV49" s="186">
        <f t="shared" si="100"/>
        <v>0</v>
      </c>
      <c r="AW49" s="186">
        <f t="shared" si="100"/>
        <v>0</v>
      </c>
      <c r="AX49" s="157">
        <f>IF(AND(AX$28&gt;=$G49,AX$28&lt;=$H49),100%/15,0)</f>
        <v>6.6666666666666666E-2</v>
      </c>
      <c r="AY49" s="157">
        <f t="shared" ref="AY49:BL49" si="114">IF(AND(AY$28&gt;=$G49,AY$28&lt;=$H49),100%/15,0)</f>
        <v>6.6666666666666666E-2</v>
      </c>
      <c r="AZ49" s="157">
        <f t="shared" si="114"/>
        <v>6.6666666666666666E-2</v>
      </c>
      <c r="BA49" s="157">
        <f t="shared" si="114"/>
        <v>6.6666666666666666E-2</v>
      </c>
      <c r="BB49" s="157">
        <f t="shared" si="114"/>
        <v>6.6666666666666666E-2</v>
      </c>
      <c r="BC49" s="157">
        <f t="shared" si="114"/>
        <v>6.6666666666666666E-2</v>
      </c>
      <c r="BD49" s="157">
        <f t="shared" si="114"/>
        <v>6.6666666666666666E-2</v>
      </c>
      <c r="BE49" s="157">
        <f t="shared" si="114"/>
        <v>6.6666666666666666E-2</v>
      </c>
      <c r="BF49" s="157">
        <f t="shared" si="114"/>
        <v>6.6666666666666666E-2</v>
      </c>
      <c r="BG49" s="157">
        <f t="shared" si="114"/>
        <v>6.6666666666666666E-2</v>
      </c>
      <c r="BH49" s="157">
        <f t="shared" si="114"/>
        <v>6.6666666666666666E-2</v>
      </c>
      <c r="BI49" s="157">
        <f t="shared" si="114"/>
        <v>6.6666666666666666E-2</v>
      </c>
      <c r="BJ49" s="157">
        <f t="shared" si="114"/>
        <v>6.6666666666666666E-2</v>
      </c>
      <c r="BK49" s="157">
        <f t="shared" si="114"/>
        <v>6.6666666666666666E-2</v>
      </c>
      <c r="BL49" s="157">
        <f t="shared" si="114"/>
        <v>6.6666666666666666E-2</v>
      </c>
    </row>
    <row r="51" spans="2:64" ht="25.5" x14ac:dyDescent="0.2">
      <c r="C51" s="184" t="s">
        <v>208</v>
      </c>
      <c r="D51" s="184" t="s">
        <v>371</v>
      </c>
      <c r="E51" s="24" t="s">
        <v>372</v>
      </c>
      <c r="F51" s="184" t="s">
        <v>383</v>
      </c>
      <c r="G51" s="184" t="s">
        <v>373</v>
      </c>
      <c r="H51" s="184" t="s">
        <v>374</v>
      </c>
      <c r="I51" s="184" t="s">
        <v>375</v>
      </c>
      <c r="J51" s="187" t="s">
        <v>503</v>
      </c>
      <c r="K51" s="185">
        <f>EOMONTH(MIN(G13:G17),0)</f>
        <v>45504</v>
      </c>
      <c r="L51" s="185">
        <f>EOMONTH(K51,1)</f>
        <v>45535</v>
      </c>
      <c r="M51" s="185">
        <f t="shared" ref="M51:BL51" si="115">EOMONTH(L51,1)</f>
        <v>45565</v>
      </c>
      <c r="N51" s="185">
        <f t="shared" si="115"/>
        <v>45596</v>
      </c>
      <c r="O51" s="185">
        <f t="shared" si="115"/>
        <v>45626</v>
      </c>
      <c r="P51" s="185">
        <f t="shared" si="115"/>
        <v>45657</v>
      </c>
      <c r="Q51" s="185">
        <f t="shared" si="115"/>
        <v>45688</v>
      </c>
      <c r="R51" s="185">
        <f t="shared" si="115"/>
        <v>45716</v>
      </c>
      <c r="S51" s="185">
        <f t="shared" si="115"/>
        <v>45747</v>
      </c>
      <c r="T51" s="185">
        <f t="shared" si="115"/>
        <v>45777</v>
      </c>
      <c r="U51" s="185">
        <f t="shared" si="115"/>
        <v>45808</v>
      </c>
      <c r="V51" s="185">
        <f t="shared" si="115"/>
        <v>45838</v>
      </c>
      <c r="W51" s="185">
        <f t="shared" si="115"/>
        <v>45869</v>
      </c>
      <c r="X51" s="185">
        <f t="shared" si="115"/>
        <v>45900</v>
      </c>
      <c r="Y51" s="185">
        <f t="shared" si="115"/>
        <v>45930</v>
      </c>
      <c r="Z51" s="185">
        <f t="shared" si="115"/>
        <v>45961</v>
      </c>
      <c r="AA51" s="185">
        <f t="shared" si="115"/>
        <v>45991</v>
      </c>
      <c r="AB51" s="185">
        <f t="shared" si="115"/>
        <v>46022</v>
      </c>
      <c r="AC51" s="185">
        <f t="shared" si="115"/>
        <v>46053</v>
      </c>
      <c r="AD51" s="185">
        <f t="shared" si="115"/>
        <v>46081</v>
      </c>
      <c r="AE51" s="185">
        <f t="shared" si="115"/>
        <v>46112</v>
      </c>
      <c r="AF51" s="185">
        <f t="shared" si="115"/>
        <v>46142</v>
      </c>
      <c r="AG51" s="185">
        <f t="shared" si="115"/>
        <v>46173</v>
      </c>
      <c r="AH51" s="185">
        <f t="shared" si="115"/>
        <v>46203</v>
      </c>
      <c r="AI51" s="185">
        <f t="shared" si="115"/>
        <v>46234</v>
      </c>
      <c r="AJ51" s="185">
        <f t="shared" si="115"/>
        <v>46265</v>
      </c>
      <c r="AK51" s="185">
        <f t="shared" si="115"/>
        <v>46295</v>
      </c>
      <c r="AL51" s="185">
        <f t="shared" si="115"/>
        <v>46326</v>
      </c>
      <c r="AM51" s="185">
        <f t="shared" si="115"/>
        <v>46356</v>
      </c>
      <c r="AN51" s="185">
        <f t="shared" si="115"/>
        <v>46387</v>
      </c>
      <c r="AO51" s="185">
        <f t="shared" si="115"/>
        <v>46418</v>
      </c>
      <c r="AP51" s="185">
        <f t="shared" si="115"/>
        <v>46446</v>
      </c>
      <c r="AQ51" s="185">
        <f t="shared" si="115"/>
        <v>46477</v>
      </c>
      <c r="AR51" s="185">
        <f t="shared" si="115"/>
        <v>46507</v>
      </c>
      <c r="AS51" s="185">
        <f t="shared" si="115"/>
        <v>46538</v>
      </c>
      <c r="AT51" s="185">
        <f t="shared" si="115"/>
        <v>46568</v>
      </c>
      <c r="AU51" s="185">
        <f t="shared" si="115"/>
        <v>46599</v>
      </c>
      <c r="AV51" s="185">
        <f t="shared" si="115"/>
        <v>46630</v>
      </c>
      <c r="AW51" s="185">
        <f t="shared" si="115"/>
        <v>46660</v>
      </c>
      <c r="AX51" s="185">
        <f t="shared" si="115"/>
        <v>46691</v>
      </c>
      <c r="AY51" s="185">
        <f t="shared" si="115"/>
        <v>46721</v>
      </c>
      <c r="AZ51" s="185">
        <f t="shared" si="115"/>
        <v>46752</v>
      </c>
      <c r="BA51" s="185">
        <f t="shared" si="115"/>
        <v>46783</v>
      </c>
      <c r="BB51" s="185">
        <f t="shared" si="115"/>
        <v>46812</v>
      </c>
      <c r="BC51" s="185">
        <f t="shared" si="115"/>
        <v>46843</v>
      </c>
      <c r="BD51" s="185">
        <f t="shared" si="115"/>
        <v>46873</v>
      </c>
      <c r="BE51" s="185">
        <f t="shared" si="115"/>
        <v>46904</v>
      </c>
      <c r="BF51" s="185">
        <f t="shared" si="115"/>
        <v>46934</v>
      </c>
      <c r="BG51" s="185">
        <f t="shared" si="115"/>
        <v>46965</v>
      </c>
      <c r="BH51" s="185">
        <f t="shared" si="115"/>
        <v>46996</v>
      </c>
      <c r="BI51" s="185">
        <f t="shared" si="115"/>
        <v>47026</v>
      </c>
      <c r="BJ51" s="185">
        <f t="shared" si="115"/>
        <v>47057</v>
      </c>
      <c r="BK51" s="185">
        <f t="shared" si="115"/>
        <v>47087</v>
      </c>
      <c r="BL51" s="185">
        <f t="shared" si="115"/>
        <v>47118</v>
      </c>
    </row>
    <row r="52" spans="2:64" x14ac:dyDescent="0.2">
      <c r="C52" s="130" t="s">
        <v>230</v>
      </c>
      <c r="D52" s="45">
        <f>D45</f>
        <v>243028.41058999998</v>
      </c>
      <c r="E52" s="45">
        <f>E45</f>
        <v>255179.83111949998</v>
      </c>
      <c r="F52" s="33">
        <f>F45</f>
        <v>129.79999999999998</v>
      </c>
      <c r="G52" s="188">
        <f t="shared" ref="G52:H52" si="116">G45</f>
        <v>45474</v>
      </c>
      <c r="H52" s="188">
        <f t="shared" si="116"/>
        <v>45838</v>
      </c>
      <c r="I52" s="45">
        <f>'Assumption Sheet'!$F$28</f>
        <v>12</v>
      </c>
      <c r="J52" s="186">
        <f>SUM(K52:BL52)</f>
        <v>3.1545087694581988</v>
      </c>
      <c r="K52" s="186">
        <f>K45*$F52*$D52/10^7</f>
        <v>0.31545087694581991</v>
      </c>
      <c r="L52" s="186">
        <f t="shared" ref="L52:BL52" si="117">L45*$F52*$D52/10^7</f>
        <v>0.31545087694581991</v>
      </c>
      <c r="M52" s="186">
        <f t="shared" si="117"/>
        <v>0.25236070155665596</v>
      </c>
      <c r="N52" s="186">
        <f t="shared" si="117"/>
        <v>0.25236070155665596</v>
      </c>
      <c r="O52" s="186">
        <f t="shared" si="117"/>
        <v>0.25236070155665596</v>
      </c>
      <c r="P52" s="186">
        <f t="shared" si="117"/>
        <v>0.25236070155665596</v>
      </c>
      <c r="Q52" s="186">
        <f t="shared" si="117"/>
        <v>0.25236070155665596</v>
      </c>
      <c r="R52" s="186">
        <f t="shared" si="117"/>
        <v>0.25236070155665596</v>
      </c>
      <c r="S52" s="186">
        <f t="shared" si="117"/>
        <v>0.25236070155665596</v>
      </c>
      <c r="T52" s="186">
        <f t="shared" si="117"/>
        <v>0.25236070155665596</v>
      </c>
      <c r="U52" s="186">
        <f t="shared" si="117"/>
        <v>0.25236070155665596</v>
      </c>
      <c r="V52" s="186">
        <f t="shared" si="117"/>
        <v>0.25236070155665596</v>
      </c>
      <c r="W52" s="186">
        <f t="shared" si="117"/>
        <v>0</v>
      </c>
      <c r="X52" s="186">
        <f t="shared" si="117"/>
        <v>0</v>
      </c>
      <c r="Y52" s="186">
        <f t="shared" si="117"/>
        <v>0</v>
      </c>
      <c r="Z52" s="186">
        <f t="shared" si="117"/>
        <v>0</v>
      </c>
      <c r="AA52" s="186">
        <f t="shared" si="117"/>
        <v>0</v>
      </c>
      <c r="AB52" s="186">
        <f t="shared" si="117"/>
        <v>0</v>
      </c>
      <c r="AC52" s="186">
        <f t="shared" si="117"/>
        <v>0</v>
      </c>
      <c r="AD52" s="186">
        <f t="shared" si="117"/>
        <v>0</v>
      </c>
      <c r="AE52" s="186">
        <f t="shared" si="117"/>
        <v>0</v>
      </c>
      <c r="AF52" s="186">
        <f t="shared" si="117"/>
        <v>0</v>
      </c>
      <c r="AG52" s="186">
        <f t="shared" si="117"/>
        <v>0</v>
      </c>
      <c r="AH52" s="186">
        <f t="shared" si="117"/>
        <v>0</v>
      </c>
      <c r="AI52" s="186">
        <f t="shared" si="117"/>
        <v>0</v>
      </c>
      <c r="AJ52" s="186">
        <f t="shared" si="117"/>
        <v>0</v>
      </c>
      <c r="AK52" s="186">
        <f t="shared" si="117"/>
        <v>0</v>
      </c>
      <c r="AL52" s="186">
        <f t="shared" si="117"/>
        <v>0</v>
      </c>
      <c r="AM52" s="186">
        <f t="shared" si="117"/>
        <v>0</v>
      </c>
      <c r="AN52" s="186">
        <f t="shared" si="117"/>
        <v>0</v>
      </c>
      <c r="AO52" s="186">
        <f t="shared" si="117"/>
        <v>0</v>
      </c>
      <c r="AP52" s="186">
        <f t="shared" si="117"/>
        <v>0</v>
      </c>
      <c r="AQ52" s="186">
        <f t="shared" si="117"/>
        <v>0</v>
      </c>
      <c r="AR52" s="186">
        <f t="shared" si="117"/>
        <v>0</v>
      </c>
      <c r="AS52" s="186">
        <f t="shared" si="117"/>
        <v>0</v>
      </c>
      <c r="AT52" s="186">
        <f t="shared" si="117"/>
        <v>0</v>
      </c>
      <c r="AU52" s="186">
        <f t="shared" si="117"/>
        <v>0</v>
      </c>
      <c r="AV52" s="186">
        <f t="shared" si="117"/>
        <v>0</v>
      </c>
      <c r="AW52" s="186">
        <f t="shared" si="117"/>
        <v>0</v>
      </c>
      <c r="AX52" s="186">
        <f t="shared" si="117"/>
        <v>0</v>
      </c>
      <c r="AY52" s="186">
        <f t="shared" si="117"/>
        <v>0</v>
      </c>
      <c r="AZ52" s="186">
        <f t="shared" si="117"/>
        <v>0</v>
      </c>
      <c r="BA52" s="186">
        <f t="shared" si="117"/>
        <v>0</v>
      </c>
      <c r="BB52" s="186">
        <f t="shared" si="117"/>
        <v>0</v>
      </c>
      <c r="BC52" s="186">
        <f t="shared" si="117"/>
        <v>0</v>
      </c>
      <c r="BD52" s="186">
        <f t="shared" si="117"/>
        <v>0</v>
      </c>
      <c r="BE52" s="186">
        <f t="shared" si="117"/>
        <v>0</v>
      </c>
      <c r="BF52" s="186">
        <f t="shared" si="117"/>
        <v>0</v>
      </c>
      <c r="BG52" s="186">
        <f t="shared" si="117"/>
        <v>0</v>
      </c>
      <c r="BH52" s="186">
        <f t="shared" si="117"/>
        <v>0</v>
      </c>
      <c r="BI52" s="186">
        <f t="shared" si="117"/>
        <v>0</v>
      </c>
      <c r="BJ52" s="186">
        <f t="shared" si="117"/>
        <v>0</v>
      </c>
      <c r="BK52" s="186">
        <f t="shared" si="117"/>
        <v>0</v>
      </c>
      <c r="BL52" s="186">
        <f t="shared" si="117"/>
        <v>0</v>
      </c>
    </row>
    <row r="53" spans="2:64" x14ac:dyDescent="0.2">
      <c r="C53" s="130" t="s">
        <v>231</v>
      </c>
      <c r="D53" s="45">
        <f t="shared" ref="D53:H53" si="118">D46</f>
        <v>470733.22550099995</v>
      </c>
      <c r="E53" s="45">
        <f t="shared" si="118"/>
        <v>494269.88677604997</v>
      </c>
      <c r="F53" s="33">
        <f t="shared" si="118"/>
        <v>129.79999999999998</v>
      </c>
      <c r="G53" s="188">
        <f t="shared" si="118"/>
        <v>45839</v>
      </c>
      <c r="H53" s="188">
        <f t="shared" si="118"/>
        <v>46203</v>
      </c>
      <c r="I53" s="45">
        <f>'Assumption Sheet'!$F$29</f>
        <v>12</v>
      </c>
      <c r="J53" s="186">
        <f t="shared" ref="J53:J56" si="119">SUM(K53:BL53)</f>
        <v>6.1101172670029786</v>
      </c>
      <c r="K53" s="186">
        <f t="shared" ref="K53:BL53" si="120">K46*$F53*$D53/10^7</f>
        <v>0</v>
      </c>
      <c r="L53" s="186">
        <f t="shared" si="120"/>
        <v>0</v>
      </c>
      <c r="M53" s="186">
        <f t="shared" si="120"/>
        <v>0</v>
      </c>
      <c r="N53" s="186">
        <f t="shared" si="120"/>
        <v>0</v>
      </c>
      <c r="O53" s="186">
        <f t="shared" si="120"/>
        <v>0</v>
      </c>
      <c r="P53" s="186">
        <f t="shared" si="120"/>
        <v>0</v>
      </c>
      <c r="Q53" s="186">
        <f t="shared" si="120"/>
        <v>0</v>
      </c>
      <c r="R53" s="186">
        <f t="shared" si="120"/>
        <v>0</v>
      </c>
      <c r="S53" s="186">
        <f t="shared" si="120"/>
        <v>0</v>
      </c>
      <c r="T53" s="186">
        <f t="shared" si="120"/>
        <v>0</v>
      </c>
      <c r="U53" s="186">
        <f t="shared" si="120"/>
        <v>0</v>
      </c>
      <c r="V53" s="186">
        <f t="shared" si="120"/>
        <v>0</v>
      </c>
      <c r="W53" s="186">
        <f t="shared" si="120"/>
        <v>0.6110117267002978</v>
      </c>
      <c r="X53" s="186">
        <f t="shared" si="120"/>
        <v>0.6110117267002978</v>
      </c>
      <c r="Y53" s="186">
        <f t="shared" si="120"/>
        <v>0.48880938136023833</v>
      </c>
      <c r="Z53" s="186">
        <f t="shared" si="120"/>
        <v>0.48880938136023833</v>
      </c>
      <c r="AA53" s="186">
        <f t="shared" si="120"/>
        <v>0.48880938136023833</v>
      </c>
      <c r="AB53" s="186">
        <f t="shared" si="120"/>
        <v>0.48880938136023833</v>
      </c>
      <c r="AC53" s="186">
        <f t="shared" si="120"/>
        <v>0.48880938136023833</v>
      </c>
      <c r="AD53" s="186">
        <f t="shared" si="120"/>
        <v>0.48880938136023833</v>
      </c>
      <c r="AE53" s="186">
        <f t="shared" si="120"/>
        <v>0.48880938136023833</v>
      </c>
      <c r="AF53" s="186">
        <f t="shared" si="120"/>
        <v>0.48880938136023833</v>
      </c>
      <c r="AG53" s="186">
        <f t="shared" si="120"/>
        <v>0.48880938136023833</v>
      </c>
      <c r="AH53" s="186">
        <f t="shared" si="120"/>
        <v>0.48880938136023833</v>
      </c>
      <c r="AI53" s="186">
        <f t="shared" si="120"/>
        <v>0</v>
      </c>
      <c r="AJ53" s="186">
        <f t="shared" si="120"/>
        <v>0</v>
      </c>
      <c r="AK53" s="186">
        <f t="shared" si="120"/>
        <v>0</v>
      </c>
      <c r="AL53" s="186">
        <f t="shared" si="120"/>
        <v>0</v>
      </c>
      <c r="AM53" s="186">
        <f t="shared" si="120"/>
        <v>0</v>
      </c>
      <c r="AN53" s="186">
        <f t="shared" si="120"/>
        <v>0</v>
      </c>
      <c r="AO53" s="186">
        <f t="shared" si="120"/>
        <v>0</v>
      </c>
      <c r="AP53" s="186">
        <f t="shared" si="120"/>
        <v>0</v>
      </c>
      <c r="AQ53" s="186">
        <f t="shared" si="120"/>
        <v>0</v>
      </c>
      <c r="AR53" s="186">
        <f t="shared" si="120"/>
        <v>0</v>
      </c>
      <c r="AS53" s="186">
        <f t="shared" si="120"/>
        <v>0</v>
      </c>
      <c r="AT53" s="186">
        <f t="shared" si="120"/>
        <v>0</v>
      </c>
      <c r="AU53" s="186">
        <f t="shared" si="120"/>
        <v>0</v>
      </c>
      <c r="AV53" s="186">
        <f t="shared" si="120"/>
        <v>0</v>
      </c>
      <c r="AW53" s="186">
        <f t="shared" si="120"/>
        <v>0</v>
      </c>
      <c r="AX53" s="186">
        <f t="shared" si="120"/>
        <v>0</v>
      </c>
      <c r="AY53" s="186">
        <f t="shared" si="120"/>
        <v>0</v>
      </c>
      <c r="AZ53" s="186">
        <f t="shared" si="120"/>
        <v>0</v>
      </c>
      <c r="BA53" s="186">
        <f t="shared" si="120"/>
        <v>0</v>
      </c>
      <c r="BB53" s="186">
        <f t="shared" si="120"/>
        <v>0</v>
      </c>
      <c r="BC53" s="186">
        <f t="shared" si="120"/>
        <v>0</v>
      </c>
      <c r="BD53" s="186">
        <f t="shared" si="120"/>
        <v>0</v>
      </c>
      <c r="BE53" s="186">
        <f t="shared" si="120"/>
        <v>0</v>
      </c>
      <c r="BF53" s="186">
        <f t="shared" si="120"/>
        <v>0</v>
      </c>
      <c r="BG53" s="186">
        <f t="shared" si="120"/>
        <v>0</v>
      </c>
      <c r="BH53" s="186">
        <f t="shared" si="120"/>
        <v>0</v>
      </c>
      <c r="BI53" s="186">
        <f t="shared" si="120"/>
        <v>0</v>
      </c>
      <c r="BJ53" s="186">
        <f t="shared" si="120"/>
        <v>0</v>
      </c>
      <c r="BK53" s="186">
        <f t="shared" si="120"/>
        <v>0</v>
      </c>
      <c r="BL53" s="186">
        <f t="shared" si="120"/>
        <v>0</v>
      </c>
    </row>
    <row r="54" spans="2:64" x14ac:dyDescent="0.2">
      <c r="C54" s="130" t="s">
        <v>232</v>
      </c>
      <c r="D54" s="45">
        <f t="shared" ref="D54:H54" si="121">D47</f>
        <v>196225.03588799998</v>
      </c>
      <c r="E54" s="45">
        <f t="shared" si="121"/>
        <v>206036.2876824</v>
      </c>
      <c r="F54" s="33">
        <f t="shared" si="121"/>
        <v>129.79999999999998</v>
      </c>
      <c r="G54" s="188">
        <f t="shared" si="121"/>
        <v>46113</v>
      </c>
      <c r="H54" s="188">
        <f t="shared" si="121"/>
        <v>46477</v>
      </c>
      <c r="I54" s="45">
        <f>'Assumption Sheet'!$F$30</f>
        <v>12</v>
      </c>
      <c r="J54" s="186">
        <f t="shared" si="119"/>
        <v>2.54700096582624</v>
      </c>
      <c r="K54" s="186">
        <f t="shared" ref="K54:BL54" si="122">K47*$F54*$D54/10^7</f>
        <v>0</v>
      </c>
      <c r="L54" s="186">
        <f t="shared" si="122"/>
        <v>0</v>
      </c>
      <c r="M54" s="186">
        <f t="shared" si="122"/>
        <v>0</v>
      </c>
      <c r="N54" s="186">
        <f t="shared" si="122"/>
        <v>0</v>
      </c>
      <c r="O54" s="186">
        <f t="shared" si="122"/>
        <v>0</v>
      </c>
      <c r="P54" s="186">
        <f t="shared" si="122"/>
        <v>0</v>
      </c>
      <c r="Q54" s="186">
        <f t="shared" si="122"/>
        <v>0</v>
      </c>
      <c r="R54" s="186">
        <f t="shared" si="122"/>
        <v>0</v>
      </c>
      <c r="S54" s="186">
        <f t="shared" si="122"/>
        <v>0</v>
      </c>
      <c r="T54" s="186">
        <f t="shared" si="122"/>
        <v>0</v>
      </c>
      <c r="U54" s="186">
        <f t="shared" si="122"/>
        <v>0</v>
      </c>
      <c r="V54" s="186">
        <f t="shared" si="122"/>
        <v>0</v>
      </c>
      <c r="W54" s="186">
        <f t="shared" si="122"/>
        <v>0</v>
      </c>
      <c r="X54" s="186">
        <f t="shared" si="122"/>
        <v>0</v>
      </c>
      <c r="Y54" s="186">
        <f t="shared" si="122"/>
        <v>0</v>
      </c>
      <c r="Z54" s="186">
        <f t="shared" si="122"/>
        <v>0</v>
      </c>
      <c r="AA54" s="186">
        <f t="shared" si="122"/>
        <v>0</v>
      </c>
      <c r="AB54" s="186">
        <f t="shared" si="122"/>
        <v>0</v>
      </c>
      <c r="AC54" s="186">
        <f t="shared" si="122"/>
        <v>0</v>
      </c>
      <c r="AD54" s="186">
        <f t="shared" si="122"/>
        <v>0</v>
      </c>
      <c r="AE54" s="186">
        <f t="shared" si="122"/>
        <v>0</v>
      </c>
      <c r="AF54" s="186">
        <f t="shared" si="122"/>
        <v>0.25470009658262394</v>
      </c>
      <c r="AG54" s="186">
        <f t="shared" si="122"/>
        <v>0.25470009658262394</v>
      </c>
      <c r="AH54" s="186">
        <f t="shared" si="122"/>
        <v>0.20376007726609915</v>
      </c>
      <c r="AI54" s="186">
        <f t="shared" si="122"/>
        <v>0.20376007726609915</v>
      </c>
      <c r="AJ54" s="186">
        <f t="shared" si="122"/>
        <v>0.20376007726609915</v>
      </c>
      <c r="AK54" s="186">
        <f t="shared" si="122"/>
        <v>0.20376007726609915</v>
      </c>
      <c r="AL54" s="186">
        <f t="shared" si="122"/>
        <v>0.20376007726609915</v>
      </c>
      <c r="AM54" s="186">
        <f t="shared" si="122"/>
        <v>0.20376007726609915</v>
      </c>
      <c r="AN54" s="186">
        <f t="shared" si="122"/>
        <v>0.20376007726609915</v>
      </c>
      <c r="AO54" s="186">
        <f t="shared" si="122"/>
        <v>0.20376007726609915</v>
      </c>
      <c r="AP54" s="186">
        <f t="shared" si="122"/>
        <v>0.20376007726609915</v>
      </c>
      <c r="AQ54" s="186">
        <f t="shared" si="122"/>
        <v>0.20376007726609915</v>
      </c>
      <c r="AR54" s="186">
        <f t="shared" si="122"/>
        <v>0</v>
      </c>
      <c r="AS54" s="186">
        <f t="shared" si="122"/>
        <v>0</v>
      </c>
      <c r="AT54" s="186">
        <f t="shared" si="122"/>
        <v>0</v>
      </c>
      <c r="AU54" s="186">
        <f t="shared" si="122"/>
        <v>0</v>
      </c>
      <c r="AV54" s="186">
        <f t="shared" si="122"/>
        <v>0</v>
      </c>
      <c r="AW54" s="186">
        <f t="shared" si="122"/>
        <v>0</v>
      </c>
      <c r="AX54" s="186">
        <f t="shared" si="122"/>
        <v>0</v>
      </c>
      <c r="AY54" s="186">
        <f t="shared" si="122"/>
        <v>0</v>
      </c>
      <c r="AZ54" s="186">
        <f t="shared" si="122"/>
        <v>0</v>
      </c>
      <c r="BA54" s="186">
        <f t="shared" si="122"/>
        <v>0</v>
      </c>
      <c r="BB54" s="186">
        <f t="shared" si="122"/>
        <v>0</v>
      </c>
      <c r="BC54" s="186">
        <f t="shared" si="122"/>
        <v>0</v>
      </c>
      <c r="BD54" s="186">
        <f t="shared" si="122"/>
        <v>0</v>
      </c>
      <c r="BE54" s="186">
        <f t="shared" si="122"/>
        <v>0</v>
      </c>
      <c r="BF54" s="186">
        <f t="shared" si="122"/>
        <v>0</v>
      </c>
      <c r="BG54" s="186">
        <f t="shared" si="122"/>
        <v>0</v>
      </c>
      <c r="BH54" s="186">
        <f t="shared" si="122"/>
        <v>0</v>
      </c>
      <c r="BI54" s="186">
        <f t="shared" si="122"/>
        <v>0</v>
      </c>
      <c r="BJ54" s="186">
        <f t="shared" si="122"/>
        <v>0</v>
      </c>
      <c r="BK54" s="186">
        <f t="shared" si="122"/>
        <v>0</v>
      </c>
      <c r="BL54" s="186">
        <f t="shared" si="122"/>
        <v>0</v>
      </c>
    </row>
    <row r="55" spans="2:64" x14ac:dyDescent="0.2">
      <c r="C55" s="130" t="s">
        <v>234</v>
      </c>
      <c r="D55" s="45">
        <f t="shared" ref="D55:H55" si="123">D48</f>
        <v>420964.181071</v>
      </c>
      <c r="E55" s="45">
        <f t="shared" si="123"/>
        <v>442012.39012455003</v>
      </c>
      <c r="F55" s="33">
        <f t="shared" si="123"/>
        <v>129.79999999999998</v>
      </c>
      <c r="G55" s="188">
        <f t="shared" si="123"/>
        <v>46388</v>
      </c>
      <c r="H55" s="188">
        <f t="shared" si="123"/>
        <v>46752</v>
      </c>
      <c r="I55" s="45">
        <f>'Assumption Sheet'!$F$31</f>
        <v>12</v>
      </c>
      <c r="J55" s="186">
        <f t="shared" si="119"/>
        <v>5.4641150703015793</v>
      </c>
      <c r="K55" s="186">
        <f t="shared" ref="K55:BL55" si="124">K48*$F55*$D55/10^7</f>
        <v>0</v>
      </c>
      <c r="L55" s="186">
        <f t="shared" si="124"/>
        <v>0</v>
      </c>
      <c r="M55" s="186">
        <f t="shared" si="124"/>
        <v>0</v>
      </c>
      <c r="N55" s="186">
        <f t="shared" si="124"/>
        <v>0</v>
      </c>
      <c r="O55" s="186">
        <f t="shared" si="124"/>
        <v>0</v>
      </c>
      <c r="P55" s="186">
        <f t="shared" si="124"/>
        <v>0</v>
      </c>
      <c r="Q55" s="186">
        <f t="shared" si="124"/>
        <v>0</v>
      </c>
      <c r="R55" s="186">
        <f t="shared" si="124"/>
        <v>0</v>
      </c>
      <c r="S55" s="186">
        <f t="shared" si="124"/>
        <v>0</v>
      </c>
      <c r="T55" s="186">
        <f t="shared" si="124"/>
        <v>0</v>
      </c>
      <c r="U55" s="186">
        <f t="shared" si="124"/>
        <v>0</v>
      </c>
      <c r="V55" s="186">
        <f t="shared" si="124"/>
        <v>0</v>
      </c>
      <c r="W55" s="186">
        <f t="shared" si="124"/>
        <v>0</v>
      </c>
      <c r="X55" s="186">
        <f t="shared" si="124"/>
        <v>0</v>
      </c>
      <c r="Y55" s="186">
        <f t="shared" si="124"/>
        <v>0</v>
      </c>
      <c r="Z55" s="186">
        <f t="shared" si="124"/>
        <v>0</v>
      </c>
      <c r="AA55" s="186">
        <f t="shared" si="124"/>
        <v>0</v>
      </c>
      <c r="AB55" s="186">
        <f t="shared" si="124"/>
        <v>0</v>
      </c>
      <c r="AC55" s="186">
        <f t="shared" si="124"/>
        <v>0</v>
      </c>
      <c r="AD55" s="186">
        <f t="shared" si="124"/>
        <v>0</v>
      </c>
      <c r="AE55" s="186">
        <f t="shared" si="124"/>
        <v>0</v>
      </c>
      <c r="AF55" s="186">
        <f t="shared" si="124"/>
        <v>0</v>
      </c>
      <c r="AG55" s="186">
        <f t="shared" si="124"/>
        <v>0</v>
      </c>
      <c r="AH55" s="186">
        <f t="shared" si="124"/>
        <v>0</v>
      </c>
      <c r="AI55" s="186">
        <f t="shared" si="124"/>
        <v>0</v>
      </c>
      <c r="AJ55" s="186">
        <f t="shared" si="124"/>
        <v>0</v>
      </c>
      <c r="AK55" s="186">
        <f t="shared" si="124"/>
        <v>0</v>
      </c>
      <c r="AL55" s="186">
        <f t="shared" si="124"/>
        <v>0</v>
      </c>
      <c r="AM55" s="186">
        <f t="shared" si="124"/>
        <v>0</v>
      </c>
      <c r="AN55" s="186">
        <f t="shared" si="124"/>
        <v>0</v>
      </c>
      <c r="AO55" s="186">
        <f t="shared" si="124"/>
        <v>0.54641150703015795</v>
      </c>
      <c r="AP55" s="186">
        <f t="shared" si="124"/>
        <v>0.54641150703015795</v>
      </c>
      <c r="AQ55" s="186">
        <f t="shared" si="124"/>
        <v>0.43712920562412638</v>
      </c>
      <c r="AR55" s="186">
        <f t="shared" si="124"/>
        <v>0.43712920562412638</v>
      </c>
      <c r="AS55" s="186">
        <f t="shared" si="124"/>
        <v>0.43712920562412638</v>
      </c>
      <c r="AT55" s="186">
        <f t="shared" si="124"/>
        <v>0.43712920562412638</v>
      </c>
      <c r="AU55" s="186">
        <f t="shared" si="124"/>
        <v>0.43712920562412638</v>
      </c>
      <c r="AV55" s="186">
        <f t="shared" si="124"/>
        <v>0.43712920562412638</v>
      </c>
      <c r="AW55" s="186">
        <f t="shared" si="124"/>
        <v>0.43712920562412638</v>
      </c>
      <c r="AX55" s="186">
        <f t="shared" si="124"/>
        <v>0.43712920562412638</v>
      </c>
      <c r="AY55" s="186">
        <f t="shared" si="124"/>
        <v>0.43712920562412638</v>
      </c>
      <c r="AZ55" s="186">
        <f t="shared" si="124"/>
        <v>0.43712920562412638</v>
      </c>
      <c r="BA55" s="186">
        <f t="shared" si="124"/>
        <v>0</v>
      </c>
      <c r="BB55" s="186">
        <f t="shared" si="124"/>
        <v>0</v>
      </c>
      <c r="BC55" s="186">
        <f t="shared" si="124"/>
        <v>0</v>
      </c>
      <c r="BD55" s="186">
        <f t="shared" si="124"/>
        <v>0</v>
      </c>
      <c r="BE55" s="186">
        <f t="shared" si="124"/>
        <v>0</v>
      </c>
      <c r="BF55" s="186">
        <f t="shared" si="124"/>
        <v>0</v>
      </c>
      <c r="BG55" s="186">
        <f t="shared" si="124"/>
        <v>0</v>
      </c>
      <c r="BH55" s="186">
        <f t="shared" si="124"/>
        <v>0</v>
      </c>
      <c r="BI55" s="186">
        <f t="shared" si="124"/>
        <v>0</v>
      </c>
      <c r="BJ55" s="186">
        <f t="shared" si="124"/>
        <v>0</v>
      </c>
      <c r="BK55" s="186">
        <f t="shared" si="124"/>
        <v>0</v>
      </c>
      <c r="BL55" s="186">
        <f t="shared" si="124"/>
        <v>0</v>
      </c>
    </row>
    <row r="56" spans="2:64" x14ac:dyDescent="0.2">
      <c r="C56" s="130" t="s">
        <v>259</v>
      </c>
      <c r="D56" s="45">
        <f t="shared" ref="D56:H56" si="125">D49</f>
        <v>87708.024565</v>
      </c>
      <c r="E56" s="45">
        <f t="shared" si="125"/>
        <v>92093.425793250004</v>
      </c>
      <c r="F56" s="33">
        <f t="shared" si="125"/>
        <v>129.79999999999998</v>
      </c>
      <c r="G56" s="188">
        <f t="shared" si="125"/>
        <v>46661</v>
      </c>
      <c r="H56" s="188">
        <f t="shared" si="125"/>
        <v>47118</v>
      </c>
      <c r="I56" s="45">
        <f>'Assumption Sheet'!$F$32</f>
        <v>15</v>
      </c>
      <c r="J56" s="186">
        <f t="shared" si="119"/>
        <v>1.1384501588536997</v>
      </c>
      <c r="K56" s="186">
        <f t="shared" ref="K56:BL56" si="126">K49*$F56*$D56/10^7</f>
        <v>0</v>
      </c>
      <c r="L56" s="186">
        <f t="shared" si="126"/>
        <v>0</v>
      </c>
      <c r="M56" s="186">
        <f t="shared" si="126"/>
        <v>0</v>
      </c>
      <c r="N56" s="186">
        <f t="shared" si="126"/>
        <v>0</v>
      </c>
      <c r="O56" s="186">
        <f t="shared" si="126"/>
        <v>0</v>
      </c>
      <c r="P56" s="186">
        <f t="shared" si="126"/>
        <v>0</v>
      </c>
      <c r="Q56" s="186">
        <f t="shared" si="126"/>
        <v>0</v>
      </c>
      <c r="R56" s="186">
        <f t="shared" si="126"/>
        <v>0</v>
      </c>
      <c r="S56" s="186">
        <f t="shared" si="126"/>
        <v>0</v>
      </c>
      <c r="T56" s="186">
        <f t="shared" si="126"/>
        <v>0</v>
      </c>
      <c r="U56" s="186">
        <f t="shared" si="126"/>
        <v>0</v>
      </c>
      <c r="V56" s="186">
        <f t="shared" si="126"/>
        <v>0</v>
      </c>
      <c r="W56" s="186">
        <f t="shared" si="126"/>
        <v>0</v>
      </c>
      <c r="X56" s="186">
        <f t="shared" si="126"/>
        <v>0</v>
      </c>
      <c r="Y56" s="186">
        <f t="shared" si="126"/>
        <v>0</v>
      </c>
      <c r="Z56" s="186">
        <f t="shared" si="126"/>
        <v>0</v>
      </c>
      <c r="AA56" s="186">
        <f t="shared" si="126"/>
        <v>0</v>
      </c>
      <c r="AB56" s="186">
        <f t="shared" si="126"/>
        <v>0</v>
      </c>
      <c r="AC56" s="186">
        <f t="shared" si="126"/>
        <v>0</v>
      </c>
      <c r="AD56" s="186">
        <f t="shared" si="126"/>
        <v>0</v>
      </c>
      <c r="AE56" s="186">
        <f t="shared" si="126"/>
        <v>0</v>
      </c>
      <c r="AF56" s="186">
        <f t="shared" si="126"/>
        <v>0</v>
      </c>
      <c r="AG56" s="186">
        <f t="shared" si="126"/>
        <v>0</v>
      </c>
      <c r="AH56" s="186">
        <f t="shared" si="126"/>
        <v>0</v>
      </c>
      <c r="AI56" s="186">
        <f t="shared" si="126"/>
        <v>0</v>
      </c>
      <c r="AJ56" s="186">
        <f t="shared" si="126"/>
        <v>0</v>
      </c>
      <c r="AK56" s="186">
        <f t="shared" si="126"/>
        <v>0</v>
      </c>
      <c r="AL56" s="186">
        <f t="shared" si="126"/>
        <v>0</v>
      </c>
      <c r="AM56" s="186">
        <f t="shared" si="126"/>
        <v>0</v>
      </c>
      <c r="AN56" s="186">
        <f t="shared" si="126"/>
        <v>0</v>
      </c>
      <c r="AO56" s="186">
        <f t="shared" si="126"/>
        <v>0</v>
      </c>
      <c r="AP56" s="186">
        <f t="shared" si="126"/>
        <v>0</v>
      </c>
      <c r="AQ56" s="186">
        <f t="shared" si="126"/>
        <v>0</v>
      </c>
      <c r="AR56" s="186">
        <f t="shared" si="126"/>
        <v>0</v>
      </c>
      <c r="AS56" s="186">
        <f t="shared" si="126"/>
        <v>0</v>
      </c>
      <c r="AT56" s="186">
        <f t="shared" si="126"/>
        <v>0</v>
      </c>
      <c r="AU56" s="186">
        <f t="shared" si="126"/>
        <v>0</v>
      </c>
      <c r="AV56" s="186">
        <f t="shared" si="126"/>
        <v>0</v>
      </c>
      <c r="AW56" s="186">
        <f t="shared" si="126"/>
        <v>0</v>
      </c>
      <c r="AX56" s="186">
        <f t="shared" si="126"/>
        <v>7.589667725691332E-2</v>
      </c>
      <c r="AY56" s="186">
        <f t="shared" si="126"/>
        <v>7.589667725691332E-2</v>
      </c>
      <c r="AZ56" s="186">
        <f t="shared" si="126"/>
        <v>7.589667725691332E-2</v>
      </c>
      <c r="BA56" s="186">
        <f t="shared" si="126"/>
        <v>7.589667725691332E-2</v>
      </c>
      <c r="BB56" s="186">
        <f t="shared" si="126"/>
        <v>7.589667725691332E-2</v>
      </c>
      <c r="BC56" s="186">
        <f t="shared" si="126"/>
        <v>7.589667725691332E-2</v>
      </c>
      <c r="BD56" s="186">
        <f t="shared" si="126"/>
        <v>7.589667725691332E-2</v>
      </c>
      <c r="BE56" s="186">
        <f t="shared" si="126"/>
        <v>7.589667725691332E-2</v>
      </c>
      <c r="BF56" s="186">
        <f t="shared" si="126"/>
        <v>7.589667725691332E-2</v>
      </c>
      <c r="BG56" s="186">
        <f t="shared" si="126"/>
        <v>7.589667725691332E-2</v>
      </c>
      <c r="BH56" s="186">
        <f t="shared" si="126"/>
        <v>7.589667725691332E-2</v>
      </c>
      <c r="BI56" s="186">
        <f t="shared" si="126"/>
        <v>7.589667725691332E-2</v>
      </c>
      <c r="BJ56" s="186">
        <f t="shared" si="126"/>
        <v>7.589667725691332E-2</v>
      </c>
      <c r="BK56" s="186">
        <f t="shared" si="126"/>
        <v>7.589667725691332E-2</v>
      </c>
      <c r="BL56" s="186">
        <f t="shared" si="126"/>
        <v>7.589667725691332E-2</v>
      </c>
    </row>
    <row r="57" spans="2:64" x14ac:dyDescent="0.2">
      <c r="J57" s="189">
        <f>SUM(J52:J56)</f>
        <v>18.414192231442698</v>
      </c>
      <c r="K57" s="190">
        <f>SUM(K52:K56)</f>
        <v>0.31545087694581991</v>
      </c>
      <c r="L57" s="190">
        <f t="shared" ref="L57" si="127">SUM(L52:L56)</f>
        <v>0.31545087694581991</v>
      </c>
      <c r="M57" s="190">
        <f t="shared" ref="M57" si="128">SUM(M52:M56)</f>
        <v>0.25236070155665596</v>
      </c>
      <c r="N57" s="190">
        <f t="shared" ref="N57" si="129">SUM(N52:N56)</f>
        <v>0.25236070155665596</v>
      </c>
      <c r="O57" s="190">
        <f t="shared" ref="O57" si="130">SUM(O52:O56)</f>
        <v>0.25236070155665596</v>
      </c>
      <c r="P57" s="190">
        <f t="shared" ref="P57" si="131">SUM(P52:P56)</f>
        <v>0.25236070155665596</v>
      </c>
      <c r="Q57" s="190">
        <f t="shared" ref="Q57" si="132">SUM(Q52:Q56)</f>
        <v>0.25236070155665596</v>
      </c>
      <c r="R57" s="190">
        <f t="shared" ref="R57" si="133">SUM(R52:R56)</f>
        <v>0.25236070155665596</v>
      </c>
      <c r="S57" s="190">
        <f t="shared" ref="S57" si="134">SUM(S52:S56)</f>
        <v>0.25236070155665596</v>
      </c>
      <c r="T57" s="190">
        <f t="shared" ref="T57" si="135">SUM(T52:T56)</f>
        <v>0.25236070155665596</v>
      </c>
      <c r="U57" s="190">
        <f t="shared" ref="U57" si="136">SUM(U52:U56)</f>
        <v>0.25236070155665596</v>
      </c>
      <c r="V57" s="190">
        <f t="shared" ref="V57" si="137">SUM(V52:V56)</f>
        <v>0.25236070155665596</v>
      </c>
      <c r="W57" s="190">
        <f t="shared" ref="W57" si="138">SUM(W52:W56)</f>
        <v>0.6110117267002978</v>
      </c>
      <c r="X57" s="190">
        <f t="shared" ref="X57" si="139">SUM(X52:X56)</f>
        <v>0.6110117267002978</v>
      </c>
      <c r="Y57" s="190">
        <f t="shared" ref="Y57" si="140">SUM(Y52:Y56)</f>
        <v>0.48880938136023833</v>
      </c>
      <c r="Z57" s="190">
        <f t="shared" ref="Z57" si="141">SUM(Z52:Z56)</f>
        <v>0.48880938136023833</v>
      </c>
      <c r="AA57" s="190">
        <f t="shared" ref="AA57" si="142">SUM(AA52:AA56)</f>
        <v>0.48880938136023833</v>
      </c>
      <c r="AB57" s="190">
        <f t="shared" ref="AB57" si="143">SUM(AB52:AB56)</f>
        <v>0.48880938136023833</v>
      </c>
      <c r="AC57" s="190">
        <f t="shared" ref="AC57" si="144">SUM(AC52:AC56)</f>
        <v>0.48880938136023833</v>
      </c>
      <c r="AD57" s="190">
        <f t="shared" ref="AD57" si="145">SUM(AD52:AD56)</f>
        <v>0.48880938136023833</v>
      </c>
      <c r="AE57" s="190">
        <f t="shared" ref="AE57" si="146">SUM(AE52:AE56)</f>
        <v>0.48880938136023833</v>
      </c>
      <c r="AF57" s="190">
        <f t="shared" ref="AF57" si="147">SUM(AF52:AF56)</f>
        <v>0.74350947794286226</v>
      </c>
      <c r="AG57" s="190">
        <f t="shared" ref="AG57" si="148">SUM(AG52:AG56)</f>
        <v>0.74350947794286226</v>
      </c>
      <c r="AH57" s="190">
        <f t="shared" ref="AH57" si="149">SUM(AH52:AH56)</f>
        <v>0.69256945862633745</v>
      </c>
      <c r="AI57" s="190">
        <f t="shared" ref="AI57" si="150">SUM(AI52:AI56)</f>
        <v>0.20376007726609915</v>
      </c>
      <c r="AJ57" s="190">
        <f t="shared" ref="AJ57" si="151">SUM(AJ52:AJ56)</f>
        <v>0.20376007726609915</v>
      </c>
      <c r="AK57" s="190">
        <f t="shared" ref="AK57" si="152">SUM(AK52:AK56)</f>
        <v>0.20376007726609915</v>
      </c>
      <c r="AL57" s="190">
        <f t="shared" ref="AL57" si="153">SUM(AL52:AL56)</f>
        <v>0.20376007726609915</v>
      </c>
      <c r="AM57" s="190">
        <f t="shared" ref="AM57" si="154">SUM(AM52:AM56)</f>
        <v>0.20376007726609915</v>
      </c>
      <c r="AN57" s="190">
        <f t="shared" ref="AN57" si="155">SUM(AN52:AN56)</f>
        <v>0.20376007726609915</v>
      </c>
      <c r="AO57" s="190">
        <f t="shared" ref="AO57" si="156">SUM(AO52:AO56)</f>
        <v>0.75017158429625708</v>
      </c>
      <c r="AP57" s="190">
        <f t="shared" ref="AP57" si="157">SUM(AP52:AP56)</f>
        <v>0.75017158429625708</v>
      </c>
      <c r="AQ57" s="190">
        <f t="shared" ref="AQ57" si="158">SUM(AQ52:AQ56)</f>
        <v>0.64088928289022551</v>
      </c>
      <c r="AR57" s="190">
        <f t="shared" ref="AR57" si="159">SUM(AR52:AR56)</f>
        <v>0.43712920562412638</v>
      </c>
      <c r="AS57" s="190">
        <f t="shared" ref="AS57" si="160">SUM(AS52:AS56)</f>
        <v>0.43712920562412638</v>
      </c>
      <c r="AT57" s="190">
        <f t="shared" ref="AT57" si="161">SUM(AT52:AT56)</f>
        <v>0.43712920562412638</v>
      </c>
      <c r="AU57" s="190">
        <f t="shared" ref="AU57" si="162">SUM(AU52:AU56)</f>
        <v>0.43712920562412638</v>
      </c>
      <c r="AV57" s="190">
        <f t="shared" ref="AV57" si="163">SUM(AV52:AV56)</f>
        <v>0.43712920562412638</v>
      </c>
      <c r="AW57" s="190">
        <f t="shared" ref="AW57" si="164">SUM(AW52:AW56)</f>
        <v>0.43712920562412638</v>
      </c>
      <c r="AX57" s="190">
        <f t="shared" ref="AX57" si="165">SUM(AX52:AX56)</f>
        <v>0.51302588288103967</v>
      </c>
      <c r="AY57" s="190">
        <f t="shared" ref="AY57" si="166">SUM(AY52:AY56)</f>
        <v>0.51302588288103967</v>
      </c>
      <c r="AZ57" s="190">
        <f t="shared" ref="AZ57" si="167">SUM(AZ52:AZ56)</f>
        <v>0.51302588288103967</v>
      </c>
      <c r="BA57" s="190">
        <f t="shared" ref="BA57" si="168">SUM(BA52:BA56)</f>
        <v>7.589667725691332E-2</v>
      </c>
      <c r="BB57" s="190">
        <f t="shared" ref="BB57" si="169">SUM(BB52:BB56)</f>
        <v>7.589667725691332E-2</v>
      </c>
      <c r="BC57" s="190">
        <f t="shared" ref="BC57" si="170">SUM(BC52:BC56)</f>
        <v>7.589667725691332E-2</v>
      </c>
      <c r="BD57" s="190">
        <f t="shared" ref="BD57" si="171">SUM(BD52:BD56)</f>
        <v>7.589667725691332E-2</v>
      </c>
      <c r="BE57" s="190">
        <f t="shared" ref="BE57" si="172">SUM(BE52:BE56)</f>
        <v>7.589667725691332E-2</v>
      </c>
      <c r="BF57" s="190">
        <f t="shared" ref="BF57" si="173">SUM(BF52:BF56)</f>
        <v>7.589667725691332E-2</v>
      </c>
      <c r="BG57" s="190">
        <f t="shared" ref="BG57" si="174">SUM(BG52:BG56)</f>
        <v>7.589667725691332E-2</v>
      </c>
      <c r="BH57" s="190">
        <f t="shared" ref="BH57" si="175">SUM(BH52:BH56)</f>
        <v>7.589667725691332E-2</v>
      </c>
      <c r="BI57" s="190">
        <f t="shared" ref="BI57" si="176">SUM(BI52:BI56)</f>
        <v>7.589667725691332E-2</v>
      </c>
      <c r="BJ57" s="190">
        <f t="shared" ref="BJ57" si="177">SUM(BJ52:BJ56)</f>
        <v>7.589667725691332E-2</v>
      </c>
      <c r="BK57" s="190">
        <f t="shared" ref="BK57" si="178">SUM(BK52:BK56)</f>
        <v>7.589667725691332E-2</v>
      </c>
      <c r="BL57" s="190">
        <f t="shared" ref="BL57" si="179">SUM(BL52:BL56)</f>
        <v>7.589667725691332E-2</v>
      </c>
    </row>
    <row r="59" spans="2:64" x14ac:dyDescent="0.2">
      <c r="B59" s="56" t="s">
        <v>235</v>
      </c>
    </row>
    <row r="60" spans="2:64" x14ac:dyDescent="0.2">
      <c r="C60" s="184" t="s">
        <v>208</v>
      </c>
      <c r="D60" s="184" t="s">
        <v>371</v>
      </c>
      <c r="E60" s="24" t="s">
        <v>372</v>
      </c>
      <c r="F60" s="184" t="s">
        <v>383</v>
      </c>
      <c r="G60" s="184" t="s">
        <v>373</v>
      </c>
      <c r="H60" s="184" t="s">
        <v>374</v>
      </c>
      <c r="I60" s="184" t="s">
        <v>375</v>
      </c>
      <c r="J60" s="184" t="s">
        <v>21</v>
      </c>
      <c r="K60" s="185">
        <f>MIN(G61:G65)</f>
        <v>45474</v>
      </c>
      <c r="L60" s="185">
        <f>EOMONTH(K60,1)</f>
        <v>45535</v>
      </c>
      <c r="M60" s="185">
        <f t="shared" ref="M60:BL60" si="180">EOMONTH(L60,1)</f>
        <v>45565</v>
      </c>
      <c r="N60" s="185">
        <f t="shared" si="180"/>
        <v>45596</v>
      </c>
      <c r="O60" s="185">
        <f t="shared" si="180"/>
        <v>45626</v>
      </c>
      <c r="P60" s="185">
        <f t="shared" si="180"/>
        <v>45657</v>
      </c>
      <c r="Q60" s="185">
        <f t="shared" si="180"/>
        <v>45688</v>
      </c>
      <c r="R60" s="185">
        <f t="shared" si="180"/>
        <v>45716</v>
      </c>
      <c r="S60" s="185">
        <f t="shared" si="180"/>
        <v>45747</v>
      </c>
      <c r="T60" s="185">
        <f t="shared" si="180"/>
        <v>45777</v>
      </c>
      <c r="U60" s="185">
        <f t="shared" si="180"/>
        <v>45808</v>
      </c>
      <c r="V60" s="185">
        <f t="shared" si="180"/>
        <v>45838</v>
      </c>
      <c r="W60" s="185">
        <f t="shared" si="180"/>
        <v>45869</v>
      </c>
      <c r="X60" s="185">
        <f t="shared" si="180"/>
        <v>45900</v>
      </c>
      <c r="Y60" s="185">
        <f t="shared" si="180"/>
        <v>45930</v>
      </c>
      <c r="Z60" s="185">
        <f t="shared" si="180"/>
        <v>45961</v>
      </c>
      <c r="AA60" s="185">
        <f t="shared" si="180"/>
        <v>45991</v>
      </c>
      <c r="AB60" s="185">
        <f t="shared" si="180"/>
        <v>46022</v>
      </c>
      <c r="AC60" s="185">
        <f t="shared" si="180"/>
        <v>46053</v>
      </c>
      <c r="AD60" s="185">
        <f t="shared" si="180"/>
        <v>46081</v>
      </c>
      <c r="AE60" s="185">
        <f t="shared" si="180"/>
        <v>46112</v>
      </c>
      <c r="AF60" s="185">
        <f t="shared" si="180"/>
        <v>46142</v>
      </c>
      <c r="AG60" s="185">
        <f t="shared" si="180"/>
        <v>46173</v>
      </c>
      <c r="AH60" s="185">
        <f t="shared" si="180"/>
        <v>46203</v>
      </c>
      <c r="AI60" s="185">
        <f t="shared" si="180"/>
        <v>46234</v>
      </c>
      <c r="AJ60" s="185">
        <f t="shared" si="180"/>
        <v>46265</v>
      </c>
      <c r="AK60" s="185">
        <f t="shared" si="180"/>
        <v>46295</v>
      </c>
      <c r="AL60" s="185">
        <f t="shared" si="180"/>
        <v>46326</v>
      </c>
      <c r="AM60" s="185">
        <f t="shared" si="180"/>
        <v>46356</v>
      </c>
      <c r="AN60" s="185">
        <f t="shared" si="180"/>
        <v>46387</v>
      </c>
      <c r="AO60" s="185">
        <f t="shared" si="180"/>
        <v>46418</v>
      </c>
      <c r="AP60" s="185">
        <f t="shared" si="180"/>
        <v>46446</v>
      </c>
      <c r="AQ60" s="185">
        <f t="shared" si="180"/>
        <v>46477</v>
      </c>
      <c r="AR60" s="185">
        <f t="shared" si="180"/>
        <v>46507</v>
      </c>
      <c r="AS60" s="185">
        <f t="shared" si="180"/>
        <v>46538</v>
      </c>
      <c r="AT60" s="185">
        <f t="shared" si="180"/>
        <v>46568</v>
      </c>
      <c r="AU60" s="185">
        <f t="shared" si="180"/>
        <v>46599</v>
      </c>
      <c r="AV60" s="185">
        <f t="shared" si="180"/>
        <v>46630</v>
      </c>
      <c r="AW60" s="185">
        <f t="shared" si="180"/>
        <v>46660</v>
      </c>
      <c r="AX60" s="185">
        <f t="shared" si="180"/>
        <v>46691</v>
      </c>
      <c r="AY60" s="185">
        <f t="shared" si="180"/>
        <v>46721</v>
      </c>
      <c r="AZ60" s="185">
        <f t="shared" si="180"/>
        <v>46752</v>
      </c>
      <c r="BA60" s="185">
        <f t="shared" si="180"/>
        <v>46783</v>
      </c>
      <c r="BB60" s="185">
        <f t="shared" si="180"/>
        <v>46812</v>
      </c>
      <c r="BC60" s="185">
        <f t="shared" si="180"/>
        <v>46843</v>
      </c>
      <c r="BD60" s="185">
        <f t="shared" si="180"/>
        <v>46873</v>
      </c>
      <c r="BE60" s="185">
        <f t="shared" si="180"/>
        <v>46904</v>
      </c>
      <c r="BF60" s="185">
        <f t="shared" si="180"/>
        <v>46934</v>
      </c>
      <c r="BG60" s="185">
        <f t="shared" si="180"/>
        <v>46965</v>
      </c>
      <c r="BH60" s="185">
        <f t="shared" si="180"/>
        <v>46996</v>
      </c>
      <c r="BI60" s="185">
        <f t="shared" si="180"/>
        <v>47026</v>
      </c>
      <c r="BJ60" s="185">
        <f t="shared" si="180"/>
        <v>47057</v>
      </c>
      <c r="BK60" s="185">
        <f t="shared" si="180"/>
        <v>47087</v>
      </c>
      <c r="BL60" s="185">
        <f t="shared" si="180"/>
        <v>47118</v>
      </c>
    </row>
    <row r="61" spans="2:64" x14ac:dyDescent="0.2">
      <c r="C61" s="130" t="s">
        <v>230</v>
      </c>
      <c r="D61" s="45">
        <f>D52</f>
        <v>243028.41058999998</v>
      </c>
      <c r="E61" s="45">
        <f>E52</f>
        <v>255179.83111949998</v>
      </c>
      <c r="F61" s="52">
        <f>H4</f>
        <v>175.82</v>
      </c>
      <c r="G61" s="188">
        <f>G52</f>
        <v>45474</v>
      </c>
      <c r="H61" s="188">
        <f>H52</f>
        <v>45838</v>
      </c>
      <c r="I61" s="45">
        <f>'Assumption Sheet'!$F$28</f>
        <v>12</v>
      </c>
      <c r="J61" s="157">
        <f>SUM(K61:BL61)</f>
        <v>0.99999999999999978</v>
      </c>
      <c r="K61" s="157">
        <f>IF(AND(K$28&gt;=$G61,K$28&lt;=$H61),10%,0)</f>
        <v>0.1</v>
      </c>
      <c r="L61" s="157">
        <f>IF(AND(L$28&gt;=$G61,L$28&lt;=$H61),10%,0)</f>
        <v>0.1</v>
      </c>
      <c r="M61" s="157">
        <f>IF(AND(M$28&gt;=$G61,M$28&lt;=$H61),80%/10,0)</f>
        <v>0.08</v>
      </c>
      <c r="N61" s="157">
        <f t="shared" ref="N61:BL65" si="181">IF(AND(N$28&gt;=$G61,N$28&lt;=$H61),80%/10,0)</f>
        <v>0.08</v>
      </c>
      <c r="O61" s="157">
        <f t="shared" si="181"/>
        <v>0.08</v>
      </c>
      <c r="P61" s="157">
        <f t="shared" si="181"/>
        <v>0.08</v>
      </c>
      <c r="Q61" s="157">
        <f t="shared" si="181"/>
        <v>0.08</v>
      </c>
      <c r="R61" s="157">
        <f t="shared" si="181"/>
        <v>0.08</v>
      </c>
      <c r="S61" s="157">
        <f t="shared" si="181"/>
        <v>0.08</v>
      </c>
      <c r="T61" s="157">
        <f t="shared" si="181"/>
        <v>0.08</v>
      </c>
      <c r="U61" s="157">
        <f t="shared" si="181"/>
        <v>0.08</v>
      </c>
      <c r="V61" s="157">
        <f t="shared" si="181"/>
        <v>0.08</v>
      </c>
      <c r="W61" s="186">
        <f t="shared" si="181"/>
        <v>0</v>
      </c>
      <c r="X61" s="186">
        <f t="shared" si="181"/>
        <v>0</v>
      </c>
      <c r="Y61" s="186">
        <f t="shared" si="181"/>
        <v>0</v>
      </c>
      <c r="Z61" s="186">
        <f t="shared" si="181"/>
        <v>0</v>
      </c>
      <c r="AA61" s="186">
        <f t="shared" si="181"/>
        <v>0</v>
      </c>
      <c r="AB61" s="186">
        <f t="shared" si="181"/>
        <v>0</v>
      </c>
      <c r="AC61" s="186">
        <f t="shared" si="181"/>
        <v>0</v>
      </c>
      <c r="AD61" s="186">
        <f t="shared" si="181"/>
        <v>0</v>
      </c>
      <c r="AE61" s="186">
        <f t="shared" si="181"/>
        <v>0</v>
      </c>
      <c r="AF61" s="186">
        <f t="shared" si="181"/>
        <v>0</v>
      </c>
      <c r="AG61" s="186">
        <f t="shared" si="181"/>
        <v>0</v>
      </c>
      <c r="AH61" s="186">
        <f t="shared" si="181"/>
        <v>0</v>
      </c>
      <c r="AI61" s="186">
        <f t="shared" si="181"/>
        <v>0</v>
      </c>
      <c r="AJ61" s="186">
        <f t="shared" si="181"/>
        <v>0</v>
      </c>
      <c r="AK61" s="186">
        <f t="shared" si="181"/>
        <v>0</v>
      </c>
      <c r="AL61" s="186">
        <f t="shared" si="181"/>
        <v>0</v>
      </c>
      <c r="AM61" s="186">
        <f t="shared" si="181"/>
        <v>0</v>
      </c>
      <c r="AN61" s="186">
        <f t="shared" si="181"/>
        <v>0</v>
      </c>
      <c r="AO61" s="186">
        <f t="shared" si="181"/>
        <v>0</v>
      </c>
      <c r="AP61" s="186">
        <f t="shared" si="181"/>
        <v>0</v>
      </c>
      <c r="AQ61" s="186">
        <f t="shared" si="181"/>
        <v>0</v>
      </c>
      <c r="AR61" s="186">
        <f t="shared" si="181"/>
        <v>0</v>
      </c>
      <c r="AS61" s="186">
        <f t="shared" si="181"/>
        <v>0</v>
      </c>
      <c r="AT61" s="186">
        <f t="shared" si="181"/>
        <v>0</v>
      </c>
      <c r="AU61" s="186">
        <f t="shared" si="181"/>
        <v>0</v>
      </c>
      <c r="AV61" s="186">
        <f t="shared" si="181"/>
        <v>0</v>
      </c>
      <c r="AW61" s="186">
        <f t="shared" si="181"/>
        <v>0</v>
      </c>
      <c r="AX61" s="186">
        <f t="shared" si="181"/>
        <v>0</v>
      </c>
      <c r="AY61" s="186">
        <f t="shared" si="181"/>
        <v>0</v>
      </c>
      <c r="AZ61" s="186">
        <f t="shared" si="181"/>
        <v>0</v>
      </c>
      <c r="BA61" s="186">
        <f t="shared" si="181"/>
        <v>0</v>
      </c>
      <c r="BB61" s="186">
        <f t="shared" si="181"/>
        <v>0</v>
      </c>
      <c r="BC61" s="186">
        <f t="shared" si="181"/>
        <v>0</v>
      </c>
      <c r="BD61" s="186">
        <f t="shared" si="181"/>
        <v>0</v>
      </c>
      <c r="BE61" s="186">
        <f t="shared" si="181"/>
        <v>0</v>
      </c>
      <c r="BF61" s="186">
        <f t="shared" si="181"/>
        <v>0</v>
      </c>
      <c r="BG61" s="186">
        <f t="shared" si="181"/>
        <v>0</v>
      </c>
      <c r="BH61" s="186">
        <f t="shared" si="181"/>
        <v>0</v>
      </c>
      <c r="BI61" s="186">
        <f t="shared" si="181"/>
        <v>0</v>
      </c>
      <c r="BJ61" s="186">
        <f t="shared" si="181"/>
        <v>0</v>
      </c>
      <c r="BK61" s="186">
        <f t="shared" si="181"/>
        <v>0</v>
      </c>
      <c r="BL61" s="186">
        <f t="shared" si="181"/>
        <v>0</v>
      </c>
    </row>
    <row r="62" spans="2:64" x14ac:dyDescent="0.2">
      <c r="C62" s="130" t="s">
        <v>231</v>
      </c>
      <c r="D62" s="45">
        <f t="shared" ref="D62:E62" si="182">D53</f>
        <v>470733.22550099995</v>
      </c>
      <c r="E62" s="45">
        <f t="shared" si="182"/>
        <v>494269.88677604997</v>
      </c>
      <c r="F62" s="52">
        <f t="shared" ref="F62:F65" si="183">H5</f>
        <v>175.82</v>
      </c>
      <c r="G62" s="188">
        <f t="shared" ref="G62:H62" si="184">G53</f>
        <v>45839</v>
      </c>
      <c r="H62" s="188">
        <f t="shared" si="184"/>
        <v>46203</v>
      </c>
      <c r="I62" s="45">
        <f>'Assumption Sheet'!$F$29</f>
        <v>12</v>
      </c>
      <c r="J62" s="157">
        <f t="shared" ref="J62:J65" si="185">SUM(K62:BL62)</f>
        <v>0.99999999999999978</v>
      </c>
      <c r="K62" s="186">
        <f>IF(AND(K$28&gt;=$G62,K$28&lt;=$H62),10%,0)</f>
        <v>0</v>
      </c>
      <c r="L62" s="186">
        <f>IF(AND(L$28&gt;=$G62,L$28&lt;=$H62),10%,0)</f>
        <v>0</v>
      </c>
      <c r="M62" s="186">
        <f>IF(AND(M$28&gt;=$G62,M$28&lt;=$H62),80%/10,0)</f>
        <v>0</v>
      </c>
      <c r="N62" s="186">
        <f t="shared" si="181"/>
        <v>0</v>
      </c>
      <c r="O62" s="186">
        <f t="shared" si="181"/>
        <v>0</v>
      </c>
      <c r="P62" s="186">
        <f t="shared" si="181"/>
        <v>0</v>
      </c>
      <c r="Q62" s="186">
        <f t="shared" si="181"/>
        <v>0</v>
      </c>
      <c r="R62" s="186">
        <f t="shared" si="181"/>
        <v>0</v>
      </c>
      <c r="S62" s="186">
        <f t="shared" si="181"/>
        <v>0</v>
      </c>
      <c r="T62" s="186">
        <f t="shared" si="181"/>
        <v>0</v>
      </c>
      <c r="U62" s="186">
        <f t="shared" si="181"/>
        <v>0</v>
      </c>
      <c r="V62" s="186">
        <f t="shared" si="181"/>
        <v>0</v>
      </c>
      <c r="W62" s="157">
        <f>IF(AND(W$28&gt;=$G62,W$28&lt;=$H62),10%,0)</f>
        <v>0.1</v>
      </c>
      <c r="X62" s="157">
        <f>IF(AND(X$28&gt;=$G62,X$28&lt;=$H62),10%,0)</f>
        <v>0.1</v>
      </c>
      <c r="Y62" s="157">
        <f t="shared" si="181"/>
        <v>0.08</v>
      </c>
      <c r="Z62" s="157">
        <f t="shared" si="181"/>
        <v>0.08</v>
      </c>
      <c r="AA62" s="157">
        <f t="shared" si="181"/>
        <v>0.08</v>
      </c>
      <c r="AB62" s="157">
        <f t="shared" si="181"/>
        <v>0.08</v>
      </c>
      <c r="AC62" s="157">
        <f t="shared" si="181"/>
        <v>0.08</v>
      </c>
      <c r="AD62" s="157">
        <f t="shared" si="181"/>
        <v>0.08</v>
      </c>
      <c r="AE62" s="157">
        <f t="shared" si="181"/>
        <v>0.08</v>
      </c>
      <c r="AF62" s="157">
        <f t="shared" si="181"/>
        <v>0.08</v>
      </c>
      <c r="AG62" s="157">
        <f t="shared" si="181"/>
        <v>0.08</v>
      </c>
      <c r="AH62" s="157">
        <f t="shared" si="181"/>
        <v>0.08</v>
      </c>
      <c r="AI62" s="186">
        <f t="shared" si="181"/>
        <v>0</v>
      </c>
      <c r="AJ62" s="186">
        <f t="shared" si="181"/>
        <v>0</v>
      </c>
      <c r="AK62" s="186">
        <f t="shared" si="181"/>
        <v>0</v>
      </c>
      <c r="AL62" s="186">
        <f t="shared" si="181"/>
        <v>0</v>
      </c>
      <c r="AM62" s="186">
        <f t="shared" si="181"/>
        <v>0</v>
      </c>
      <c r="AN62" s="186">
        <f t="shared" si="181"/>
        <v>0</v>
      </c>
      <c r="AO62" s="186">
        <f t="shared" si="181"/>
        <v>0</v>
      </c>
      <c r="AP62" s="186">
        <f t="shared" si="181"/>
        <v>0</v>
      </c>
      <c r="AQ62" s="186">
        <f t="shared" si="181"/>
        <v>0</v>
      </c>
      <c r="AR62" s="186">
        <f t="shared" si="181"/>
        <v>0</v>
      </c>
      <c r="AS62" s="186">
        <f t="shared" si="181"/>
        <v>0</v>
      </c>
      <c r="AT62" s="186">
        <f t="shared" si="181"/>
        <v>0</v>
      </c>
      <c r="AU62" s="186">
        <f t="shared" si="181"/>
        <v>0</v>
      </c>
      <c r="AV62" s="186">
        <f t="shared" si="181"/>
        <v>0</v>
      </c>
      <c r="AW62" s="186">
        <f t="shared" si="181"/>
        <v>0</v>
      </c>
      <c r="AX62" s="186">
        <f t="shared" si="181"/>
        <v>0</v>
      </c>
      <c r="AY62" s="186">
        <f t="shared" si="181"/>
        <v>0</v>
      </c>
      <c r="AZ62" s="186">
        <f t="shared" si="181"/>
        <v>0</v>
      </c>
      <c r="BA62" s="186">
        <f t="shared" si="181"/>
        <v>0</v>
      </c>
      <c r="BB62" s="186">
        <f t="shared" si="181"/>
        <v>0</v>
      </c>
      <c r="BC62" s="186">
        <f t="shared" si="181"/>
        <v>0</v>
      </c>
      <c r="BD62" s="186">
        <f t="shared" si="181"/>
        <v>0</v>
      </c>
      <c r="BE62" s="186">
        <f t="shared" si="181"/>
        <v>0</v>
      </c>
      <c r="BF62" s="186">
        <f t="shared" si="181"/>
        <v>0</v>
      </c>
      <c r="BG62" s="186">
        <f t="shared" si="181"/>
        <v>0</v>
      </c>
      <c r="BH62" s="186">
        <f t="shared" si="181"/>
        <v>0</v>
      </c>
      <c r="BI62" s="186">
        <f t="shared" si="181"/>
        <v>0</v>
      </c>
      <c r="BJ62" s="186">
        <f t="shared" si="181"/>
        <v>0</v>
      </c>
      <c r="BK62" s="186">
        <f t="shared" si="181"/>
        <v>0</v>
      </c>
      <c r="BL62" s="186">
        <f t="shared" si="181"/>
        <v>0</v>
      </c>
    </row>
    <row r="63" spans="2:64" x14ac:dyDescent="0.2">
      <c r="C63" s="130" t="s">
        <v>232</v>
      </c>
      <c r="D63" s="45">
        <f t="shared" ref="D63:E63" si="186">D54</f>
        <v>196225.03588799998</v>
      </c>
      <c r="E63" s="45">
        <f t="shared" si="186"/>
        <v>206036.2876824</v>
      </c>
      <c r="F63" s="52">
        <f t="shared" si="183"/>
        <v>175.82</v>
      </c>
      <c r="G63" s="188">
        <f t="shared" ref="G63:H63" si="187">G54</f>
        <v>46113</v>
      </c>
      <c r="H63" s="188">
        <f t="shared" si="187"/>
        <v>46477</v>
      </c>
      <c r="I63" s="45">
        <f>'Assumption Sheet'!$F$30</f>
        <v>12</v>
      </c>
      <c r="J63" s="157">
        <f t="shared" si="185"/>
        <v>0.99999999999999978</v>
      </c>
      <c r="K63" s="186">
        <f t="shared" ref="K63:L65" si="188">IF(AND(K$28&gt;=$G63,K$28&lt;=$H63),10%,0)</f>
        <v>0</v>
      </c>
      <c r="L63" s="186">
        <f t="shared" si="188"/>
        <v>0</v>
      </c>
      <c r="M63" s="186">
        <f t="shared" ref="M63:M64" si="189">IF(AND(M$28&gt;=$G63,M$28&lt;=$H63),80%/10,0)</f>
        <v>0</v>
      </c>
      <c r="N63" s="186">
        <f t="shared" si="181"/>
        <v>0</v>
      </c>
      <c r="O63" s="186">
        <f t="shared" si="181"/>
        <v>0</v>
      </c>
      <c r="P63" s="186">
        <f t="shared" si="181"/>
        <v>0</v>
      </c>
      <c r="Q63" s="186">
        <f t="shared" si="181"/>
        <v>0</v>
      </c>
      <c r="R63" s="186">
        <f t="shared" si="181"/>
        <v>0</v>
      </c>
      <c r="S63" s="186">
        <f t="shared" si="181"/>
        <v>0</v>
      </c>
      <c r="T63" s="186">
        <f t="shared" si="181"/>
        <v>0</v>
      </c>
      <c r="U63" s="186">
        <f t="shared" si="181"/>
        <v>0</v>
      </c>
      <c r="V63" s="186">
        <f t="shared" si="181"/>
        <v>0</v>
      </c>
      <c r="W63" s="186">
        <f t="shared" ref="W63:X65" si="190">IF(AND(W$28&gt;=$G63,W$28&lt;=$H63),10%,0)</f>
        <v>0</v>
      </c>
      <c r="X63" s="186">
        <f t="shared" si="190"/>
        <v>0</v>
      </c>
      <c r="Y63" s="186">
        <f t="shared" si="181"/>
        <v>0</v>
      </c>
      <c r="Z63" s="186">
        <f t="shared" si="181"/>
        <v>0</v>
      </c>
      <c r="AA63" s="186">
        <f t="shared" si="181"/>
        <v>0</v>
      </c>
      <c r="AB63" s="186">
        <f t="shared" si="181"/>
        <v>0</v>
      </c>
      <c r="AC63" s="186">
        <f t="shared" si="181"/>
        <v>0</v>
      </c>
      <c r="AD63" s="186">
        <f t="shared" si="181"/>
        <v>0</v>
      </c>
      <c r="AE63" s="186">
        <f t="shared" si="181"/>
        <v>0</v>
      </c>
      <c r="AF63" s="157">
        <f>IF(AND(AF$28&gt;=$G63,AF$28&lt;=$H63),10%,0)</f>
        <v>0.1</v>
      </c>
      <c r="AG63" s="157">
        <f>IF(AND(AG$28&gt;=$G63,AG$28&lt;=$H63),10%,0)</f>
        <v>0.1</v>
      </c>
      <c r="AH63" s="157">
        <f t="shared" si="181"/>
        <v>0.08</v>
      </c>
      <c r="AI63" s="157">
        <f t="shared" si="181"/>
        <v>0.08</v>
      </c>
      <c r="AJ63" s="157">
        <f t="shared" si="181"/>
        <v>0.08</v>
      </c>
      <c r="AK63" s="157">
        <f t="shared" si="181"/>
        <v>0.08</v>
      </c>
      <c r="AL63" s="157">
        <f t="shared" si="181"/>
        <v>0.08</v>
      </c>
      <c r="AM63" s="157">
        <f t="shared" si="181"/>
        <v>0.08</v>
      </c>
      <c r="AN63" s="157">
        <f t="shared" si="181"/>
        <v>0.08</v>
      </c>
      <c r="AO63" s="157">
        <f t="shared" si="181"/>
        <v>0.08</v>
      </c>
      <c r="AP63" s="157">
        <f t="shared" si="181"/>
        <v>0.08</v>
      </c>
      <c r="AQ63" s="157">
        <f t="shared" si="181"/>
        <v>0.08</v>
      </c>
      <c r="AR63" s="186">
        <f t="shared" si="181"/>
        <v>0</v>
      </c>
      <c r="AS63" s="186">
        <f t="shared" si="181"/>
        <v>0</v>
      </c>
      <c r="AT63" s="186">
        <f t="shared" si="181"/>
        <v>0</v>
      </c>
      <c r="AU63" s="186">
        <f t="shared" si="181"/>
        <v>0</v>
      </c>
      <c r="AV63" s="186">
        <f t="shared" si="181"/>
        <v>0</v>
      </c>
      <c r="AW63" s="186">
        <f t="shared" si="181"/>
        <v>0</v>
      </c>
      <c r="AX63" s="186">
        <f t="shared" si="181"/>
        <v>0</v>
      </c>
      <c r="AY63" s="186">
        <f t="shared" si="181"/>
        <v>0</v>
      </c>
      <c r="AZ63" s="186">
        <f t="shared" si="181"/>
        <v>0</v>
      </c>
      <c r="BA63" s="186">
        <f t="shared" si="181"/>
        <v>0</v>
      </c>
      <c r="BB63" s="186">
        <f t="shared" si="181"/>
        <v>0</v>
      </c>
      <c r="BC63" s="186">
        <f t="shared" si="181"/>
        <v>0</v>
      </c>
      <c r="BD63" s="186">
        <f t="shared" si="181"/>
        <v>0</v>
      </c>
      <c r="BE63" s="186">
        <f t="shared" si="181"/>
        <v>0</v>
      </c>
      <c r="BF63" s="186">
        <f t="shared" si="181"/>
        <v>0</v>
      </c>
      <c r="BG63" s="186">
        <f t="shared" si="181"/>
        <v>0</v>
      </c>
      <c r="BH63" s="186">
        <f t="shared" si="181"/>
        <v>0</v>
      </c>
      <c r="BI63" s="186">
        <f t="shared" si="181"/>
        <v>0</v>
      </c>
      <c r="BJ63" s="186">
        <f t="shared" si="181"/>
        <v>0</v>
      </c>
      <c r="BK63" s="186">
        <f t="shared" si="181"/>
        <v>0</v>
      </c>
      <c r="BL63" s="186">
        <f t="shared" si="181"/>
        <v>0</v>
      </c>
    </row>
    <row r="64" spans="2:64" x14ac:dyDescent="0.2">
      <c r="C64" s="130" t="s">
        <v>234</v>
      </c>
      <c r="D64" s="45">
        <f t="shared" ref="D64:E64" si="191">D55</f>
        <v>420964.181071</v>
      </c>
      <c r="E64" s="45">
        <f t="shared" si="191"/>
        <v>442012.39012455003</v>
      </c>
      <c r="F64" s="52">
        <f t="shared" si="183"/>
        <v>175.82</v>
      </c>
      <c r="G64" s="188">
        <f t="shared" ref="G64:H64" si="192">G55</f>
        <v>46388</v>
      </c>
      <c r="H64" s="188">
        <f t="shared" si="192"/>
        <v>46752</v>
      </c>
      <c r="I64" s="45">
        <f>'Assumption Sheet'!$F$31</f>
        <v>12</v>
      </c>
      <c r="J64" s="157">
        <f t="shared" si="185"/>
        <v>0.99999999999999978</v>
      </c>
      <c r="K64" s="186">
        <f t="shared" si="188"/>
        <v>0</v>
      </c>
      <c r="L64" s="186">
        <f t="shared" si="188"/>
        <v>0</v>
      </c>
      <c r="M64" s="186">
        <f t="shared" si="189"/>
        <v>0</v>
      </c>
      <c r="N64" s="186">
        <f t="shared" si="181"/>
        <v>0</v>
      </c>
      <c r="O64" s="186">
        <f t="shared" si="181"/>
        <v>0</v>
      </c>
      <c r="P64" s="186">
        <f t="shared" si="181"/>
        <v>0</v>
      </c>
      <c r="Q64" s="186">
        <f t="shared" si="181"/>
        <v>0</v>
      </c>
      <c r="R64" s="186">
        <f t="shared" si="181"/>
        <v>0</v>
      </c>
      <c r="S64" s="186">
        <f t="shared" si="181"/>
        <v>0</v>
      </c>
      <c r="T64" s="186">
        <f t="shared" si="181"/>
        <v>0</v>
      </c>
      <c r="U64" s="186">
        <f t="shared" si="181"/>
        <v>0</v>
      </c>
      <c r="V64" s="186">
        <f t="shared" si="181"/>
        <v>0</v>
      </c>
      <c r="W64" s="186">
        <f t="shared" si="190"/>
        <v>0</v>
      </c>
      <c r="X64" s="186">
        <f t="shared" si="190"/>
        <v>0</v>
      </c>
      <c r="Y64" s="186">
        <f t="shared" si="181"/>
        <v>0</v>
      </c>
      <c r="Z64" s="186">
        <f t="shared" si="181"/>
        <v>0</v>
      </c>
      <c r="AA64" s="186">
        <f t="shared" si="181"/>
        <v>0</v>
      </c>
      <c r="AB64" s="186">
        <f t="shared" si="181"/>
        <v>0</v>
      </c>
      <c r="AC64" s="186">
        <f t="shared" si="181"/>
        <v>0</v>
      </c>
      <c r="AD64" s="186">
        <f t="shared" si="181"/>
        <v>0</v>
      </c>
      <c r="AE64" s="186">
        <f t="shared" si="181"/>
        <v>0</v>
      </c>
      <c r="AF64" s="186">
        <f t="shared" si="181"/>
        <v>0</v>
      </c>
      <c r="AG64" s="186">
        <f t="shared" si="181"/>
        <v>0</v>
      </c>
      <c r="AH64" s="186">
        <f t="shared" si="181"/>
        <v>0</v>
      </c>
      <c r="AI64" s="186">
        <f t="shared" si="181"/>
        <v>0</v>
      </c>
      <c r="AJ64" s="186">
        <f t="shared" si="181"/>
        <v>0</v>
      </c>
      <c r="AK64" s="186">
        <f t="shared" si="181"/>
        <v>0</v>
      </c>
      <c r="AL64" s="186">
        <f t="shared" si="181"/>
        <v>0</v>
      </c>
      <c r="AM64" s="186">
        <f t="shared" si="181"/>
        <v>0</v>
      </c>
      <c r="AN64" s="186">
        <f t="shared" si="181"/>
        <v>0</v>
      </c>
      <c r="AO64" s="157">
        <f>IF(AND(AO$28&gt;=$G64,AO$28&lt;=$H64),10%,0)</f>
        <v>0.1</v>
      </c>
      <c r="AP64" s="157">
        <f>IF(AND(AP$28&gt;=$G64,AP$28&lt;=$H64),10%,0)</f>
        <v>0.1</v>
      </c>
      <c r="AQ64" s="157">
        <f t="shared" si="181"/>
        <v>0.08</v>
      </c>
      <c r="AR64" s="157">
        <f t="shared" si="181"/>
        <v>0.08</v>
      </c>
      <c r="AS64" s="157">
        <f t="shared" si="181"/>
        <v>0.08</v>
      </c>
      <c r="AT64" s="157">
        <f t="shared" si="181"/>
        <v>0.08</v>
      </c>
      <c r="AU64" s="157">
        <f t="shared" si="181"/>
        <v>0.08</v>
      </c>
      <c r="AV64" s="157">
        <f t="shared" si="181"/>
        <v>0.08</v>
      </c>
      <c r="AW64" s="157">
        <f t="shared" si="181"/>
        <v>0.08</v>
      </c>
      <c r="AX64" s="157">
        <f t="shared" si="181"/>
        <v>0.08</v>
      </c>
      <c r="AY64" s="157">
        <f t="shared" si="181"/>
        <v>0.08</v>
      </c>
      <c r="AZ64" s="157">
        <f t="shared" si="181"/>
        <v>0.08</v>
      </c>
      <c r="BA64" s="186">
        <f t="shared" si="181"/>
        <v>0</v>
      </c>
      <c r="BB64" s="186">
        <f t="shared" si="181"/>
        <v>0</v>
      </c>
      <c r="BC64" s="186">
        <f t="shared" si="181"/>
        <v>0</v>
      </c>
      <c r="BD64" s="186">
        <f t="shared" si="181"/>
        <v>0</v>
      </c>
      <c r="BE64" s="186">
        <f t="shared" si="181"/>
        <v>0</v>
      </c>
      <c r="BF64" s="186">
        <f t="shared" si="181"/>
        <v>0</v>
      </c>
      <c r="BG64" s="186">
        <f t="shared" si="181"/>
        <v>0</v>
      </c>
      <c r="BH64" s="186">
        <f t="shared" si="181"/>
        <v>0</v>
      </c>
      <c r="BI64" s="186">
        <f t="shared" si="181"/>
        <v>0</v>
      </c>
      <c r="BJ64" s="186">
        <f t="shared" si="181"/>
        <v>0</v>
      </c>
      <c r="BK64" s="186">
        <f t="shared" si="181"/>
        <v>0</v>
      </c>
      <c r="BL64" s="186">
        <f t="shared" si="181"/>
        <v>0</v>
      </c>
    </row>
    <row r="65" spans="2:64" x14ac:dyDescent="0.2">
      <c r="C65" s="130" t="s">
        <v>259</v>
      </c>
      <c r="D65" s="45">
        <f t="shared" ref="D65:E65" si="193">D56</f>
        <v>87708.024565</v>
      </c>
      <c r="E65" s="45">
        <f t="shared" si="193"/>
        <v>92093.425793250004</v>
      </c>
      <c r="F65" s="52">
        <f t="shared" si="183"/>
        <v>175.82</v>
      </c>
      <c r="G65" s="188">
        <f t="shared" ref="G65:H65" si="194">G56</f>
        <v>46661</v>
      </c>
      <c r="H65" s="188">
        <f t="shared" si="194"/>
        <v>47118</v>
      </c>
      <c r="I65" s="45">
        <f>'Assumption Sheet'!$F$32</f>
        <v>15</v>
      </c>
      <c r="J65" s="157">
        <f t="shared" si="185"/>
        <v>0.99999999999999989</v>
      </c>
      <c r="K65" s="186">
        <f t="shared" si="188"/>
        <v>0</v>
      </c>
      <c r="L65" s="186">
        <f t="shared" si="188"/>
        <v>0</v>
      </c>
      <c r="M65" s="186">
        <f>IF(AND(M$28&gt;=$G65,M$28&lt;=$H65),80%/13,0)</f>
        <v>0</v>
      </c>
      <c r="N65" s="186">
        <f t="shared" si="181"/>
        <v>0</v>
      </c>
      <c r="O65" s="186">
        <f t="shared" si="181"/>
        <v>0</v>
      </c>
      <c r="P65" s="186">
        <f t="shared" si="181"/>
        <v>0</v>
      </c>
      <c r="Q65" s="186">
        <f t="shared" si="181"/>
        <v>0</v>
      </c>
      <c r="R65" s="186">
        <f t="shared" si="181"/>
        <v>0</v>
      </c>
      <c r="S65" s="186">
        <f t="shared" si="181"/>
        <v>0</v>
      </c>
      <c r="T65" s="186">
        <f t="shared" si="181"/>
        <v>0</v>
      </c>
      <c r="U65" s="186">
        <f t="shared" si="181"/>
        <v>0</v>
      </c>
      <c r="V65" s="186">
        <f t="shared" si="181"/>
        <v>0</v>
      </c>
      <c r="W65" s="186">
        <f t="shared" si="190"/>
        <v>0</v>
      </c>
      <c r="X65" s="186">
        <f t="shared" si="190"/>
        <v>0</v>
      </c>
      <c r="Y65" s="186">
        <f t="shared" si="181"/>
        <v>0</v>
      </c>
      <c r="Z65" s="186">
        <f t="shared" si="181"/>
        <v>0</v>
      </c>
      <c r="AA65" s="186">
        <f t="shared" si="181"/>
        <v>0</v>
      </c>
      <c r="AB65" s="186">
        <f t="shared" si="181"/>
        <v>0</v>
      </c>
      <c r="AC65" s="186">
        <f t="shared" si="181"/>
        <v>0</v>
      </c>
      <c r="AD65" s="186">
        <f t="shared" si="181"/>
        <v>0</v>
      </c>
      <c r="AE65" s="186">
        <f t="shared" si="181"/>
        <v>0</v>
      </c>
      <c r="AF65" s="186">
        <f t="shared" si="181"/>
        <v>0</v>
      </c>
      <c r="AG65" s="186">
        <f t="shared" si="181"/>
        <v>0</v>
      </c>
      <c r="AH65" s="186">
        <f t="shared" si="181"/>
        <v>0</v>
      </c>
      <c r="AI65" s="186">
        <f t="shared" si="181"/>
        <v>0</v>
      </c>
      <c r="AJ65" s="186">
        <f t="shared" si="181"/>
        <v>0</v>
      </c>
      <c r="AK65" s="186">
        <f t="shared" si="181"/>
        <v>0</v>
      </c>
      <c r="AL65" s="186">
        <f t="shared" si="181"/>
        <v>0</v>
      </c>
      <c r="AM65" s="186">
        <f t="shared" si="181"/>
        <v>0</v>
      </c>
      <c r="AN65" s="186">
        <f t="shared" si="181"/>
        <v>0</v>
      </c>
      <c r="AO65" s="186">
        <f t="shared" si="181"/>
        <v>0</v>
      </c>
      <c r="AP65" s="186">
        <f t="shared" si="181"/>
        <v>0</v>
      </c>
      <c r="AQ65" s="186">
        <f t="shared" si="181"/>
        <v>0</v>
      </c>
      <c r="AR65" s="186">
        <f t="shared" si="181"/>
        <v>0</v>
      </c>
      <c r="AS65" s="186">
        <f t="shared" si="181"/>
        <v>0</v>
      </c>
      <c r="AT65" s="186">
        <f t="shared" si="181"/>
        <v>0</v>
      </c>
      <c r="AU65" s="186">
        <f t="shared" si="181"/>
        <v>0</v>
      </c>
      <c r="AV65" s="186">
        <f t="shared" si="181"/>
        <v>0</v>
      </c>
      <c r="AW65" s="186">
        <f t="shared" si="181"/>
        <v>0</v>
      </c>
      <c r="AX65" s="157">
        <f>IF(AND(AX$28&gt;=$G65,AX$28&lt;=$H65),100%/15,0)</f>
        <v>6.6666666666666666E-2</v>
      </c>
      <c r="AY65" s="157">
        <f t="shared" ref="AY65:BL65" si="195">IF(AND(AY$28&gt;=$G65,AY$28&lt;=$H65),100%/15,0)</f>
        <v>6.6666666666666666E-2</v>
      </c>
      <c r="AZ65" s="157">
        <f t="shared" si="195"/>
        <v>6.6666666666666666E-2</v>
      </c>
      <c r="BA65" s="157">
        <f t="shared" si="195"/>
        <v>6.6666666666666666E-2</v>
      </c>
      <c r="BB65" s="157">
        <f t="shared" si="195"/>
        <v>6.6666666666666666E-2</v>
      </c>
      <c r="BC65" s="157">
        <f t="shared" si="195"/>
        <v>6.6666666666666666E-2</v>
      </c>
      <c r="BD65" s="157">
        <f t="shared" si="195"/>
        <v>6.6666666666666666E-2</v>
      </c>
      <c r="BE65" s="157">
        <f t="shared" si="195"/>
        <v>6.6666666666666666E-2</v>
      </c>
      <c r="BF65" s="157">
        <f t="shared" si="195"/>
        <v>6.6666666666666666E-2</v>
      </c>
      <c r="BG65" s="157">
        <f t="shared" si="195"/>
        <v>6.6666666666666666E-2</v>
      </c>
      <c r="BH65" s="157">
        <f t="shared" si="195"/>
        <v>6.6666666666666666E-2</v>
      </c>
      <c r="BI65" s="157">
        <f t="shared" si="195"/>
        <v>6.6666666666666666E-2</v>
      </c>
      <c r="BJ65" s="157">
        <f t="shared" si="195"/>
        <v>6.6666666666666666E-2</v>
      </c>
      <c r="BK65" s="157">
        <f t="shared" si="195"/>
        <v>6.6666666666666666E-2</v>
      </c>
      <c r="BL65" s="157">
        <f t="shared" si="195"/>
        <v>6.6666666666666666E-2</v>
      </c>
    </row>
    <row r="67" spans="2:64" ht="25.5" x14ac:dyDescent="0.2">
      <c r="C67" s="184" t="s">
        <v>208</v>
      </c>
      <c r="D67" s="184" t="s">
        <v>371</v>
      </c>
      <c r="E67" s="24" t="s">
        <v>372</v>
      </c>
      <c r="F67" s="184" t="s">
        <v>383</v>
      </c>
      <c r="G67" s="184" t="s">
        <v>373</v>
      </c>
      <c r="H67" s="184" t="s">
        <v>374</v>
      </c>
      <c r="I67" s="184" t="s">
        <v>375</v>
      </c>
      <c r="J67" s="187" t="s">
        <v>503</v>
      </c>
      <c r="K67" s="185">
        <f>EOMONTH(MIN(G13:G17),0)</f>
        <v>45504</v>
      </c>
      <c r="L67" s="185">
        <f>EOMONTH(K67,1)</f>
        <v>45535</v>
      </c>
      <c r="M67" s="185">
        <f t="shared" ref="M67:BL67" si="196">EOMONTH(L67,1)</f>
        <v>45565</v>
      </c>
      <c r="N67" s="185">
        <f t="shared" si="196"/>
        <v>45596</v>
      </c>
      <c r="O67" s="185">
        <f t="shared" si="196"/>
        <v>45626</v>
      </c>
      <c r="P67" s="185">
        <f t="shared" si="196"/>
        <v>45657</v>
      </c>
      <c r="Q67" s="185">
        <f t="shared" si="196"/>
        <v>45688</v>
      </c>
      <c r="R67" s="185">
        <f t="shared" si="196"/>
        <v>45716</v>
      </c>
      <c r="S67" s="185">
        <f t="shared" si="196"/>
        <v>45747</v>
      </c>
      <c r="T67" s="185">
        <f t="shared" si="196"/>
        <v>45777</v>
      </c>
      <c r="U67" s="185">
        <f t="shared" si="196"/>
        <v>45808</v>
      </c>
      <c r="V67" s="185">
        <f t="shared" si="196"/>
        <v>45838</v>
      </c>
      <c r="W67" s="185">
        <f t="shared" si="196"/>
        <v>45869</v>
      </c>
      <c r="X67" s="185">
        <f t="shared" si="196"/>
        <v>45900</v>
      </c>
      <c r="Y67" s="185">
        <f t="shared" si="196"/>
        <v>45930</v>
      </c>
      <c r="Z67" s="185">
        <f t="shared" si="196"/>
        <v>45961</v>
      </c>
      <c r="AA67" s="185">
        <f t="shared" si="196"/>
        <v>45991</v>
      </c>
      <c r="AB67" s="185">
        <f t="shared" si="196"/>
        <v>46022</v>
      </c>
      <c r="AC67" s="185">
        <f t="shared" si="196"/>
        <v>46053</v>
      </c>
      <c r="AD67" s="185">
        <f t="shared" si="196"/>
        <v>46081</v>
      </c>
      <c r="AE67" s="185">
        <f t="shared" si="196"/>
        <v>46112</v>
      </c>
      <c r="AF67" s="185">
        <f t="shared" si="196"/>
        <v>46142</v>
      </c>
      <c r="AG67" s="185">
        <f t="shared" si="196"/>
        <v>46173</v>
      </c>
      <c r="AH67" s="185">
        <f t="shared" si="196"/>
        <v>46203</v>
      </c>
      <c r="AI67" s="185">
        <f t="shared" si="196"/>
        <v>46234</v>
      </c>
      <c r="AJ67" s="185">
        <f t="shared" si="196"/>
        <v>46265</v>
      </c>
      <c r="AK67" s="185">
        <f t="shared" si="196"/>
        <v>46295</v>
      </c>
      <c r="AL67" s="185">
        <f t="shared" si="196"/>
        <v>46326</v>
      </c>
      <c r="AM67" s="185">
        <f t="shared" si="196"/>
        <v>46356</v>
      </c>
      <c r="AN67" s="185">
        <f t="shared" si="196"/>
        <v>46387</v>
      </c>
      <c r="AO67" s="185">
        <f t="shared" si="196"/>
        <v>46418</v>
      </c>
      <c r="AP67" s="185">
        <f t="shared" si="196"/>
        <v>46446</v>
      </c>
      <c r="AQ67" s="185">
        <f t="shared" si="196"/>
        <v>46477</v>
      </c>
      <c r="AR67" s="185">
        <f t="shared" si="196"/>
        <v>46507</v>
      </c>
      <c r="AS67" s="185">
        <f t="shared" si="196"/>
        <v>46538</v>
      </c>
      <c r="AT67" s="185">
        <f t="shared" si="196"/>
        <v>46568</v>
      </c>
      <c r="AU67" s="185">
        <f t="shared" si="196"/>
        <v>46599</v>
      </c>
      <c r="AV67" s="185">
        <f t="shared" si="196"/>
        <v>46630</v>
      </c>
      <c r="AW67" s="185">
        <f t="shared" si="196"/>
        <v>46660</v>
      </c>
      <c r="AX67" s="185">
        <f t="shared" si="196"/>
        <v>46691</v>
      </c>
      <c r="AY67" s="185">
        <f t="shared" si="196"/>
        <v>46721</v>
      </c>
      <c r="AZ67" s="185">
        <f t="shared" si="196"/>
        <v>46752</v>
      </c>
      <c r="BA67" s="185">
        <f t="shared" si="196"/>
        <v>46783</v>
      </c>
      <c r="BB67" s="185">
        <f t="shared" si="196"/>
        <v>46812</v>
      </c>
      <c r="BC67" s="185">
        <f t="shared" si="196"/>
        <v>46843</v>
      </c>
      <c r="BD67" s="185">
        <f t="shared" si="196"/>
        <v>46873</v>
      </c>
      <c r="BE67" s="185">
        <f t="shared" si="196"/>
        <v>46904</v>
      </c>
      <c r="BF67" s="185">
        <f t="shared" si="196"/>
        <v>46934</v>
      </c>
      <c r="BG67" s="185">
        <f t="shared" si="196"/>
        <v>46965</v>
      </c>
      <c r="BH67" s="185">
        <f t="shared" si="196"/>
        <v>46996</v>
      </c>
      <c r="BI67" s="185">
        <f t="shared" si="196"/>
        <v>47026</v>
      </c>
      <c r="BJ67" s="185">
        <f t="shared" si="196"/>
        <v>47057</v>
      </c>
      <c r="BK67" s="185">
        <f t="shared" si="196"/>
        <v>47087</v>
      </c>
      <c r="BL67" s="185">
        <f t="shared" si="196"/>
        <v>47118</v>
      </c>
    </row>
    <row r="68" spans="2:64" x14ac:dyDescent="0.2">
      <c r="C68" s="130" t="s">
        <v>230</v>
      </c>
      <c r="D68" s="45">
        <f>D61</f>
        <v>243028.41058999998</v>
      </c>
      <c r="E68" s="45">
        <f>E61</f>
        <v>255179.83111949998</v>
      </c>
      <c r="F68" s="33">
        <f>F61</f>
        <v>175.82</v>
      </c>
      <c r="G68" s="188">
        <f t="shared" ref="G68:H68" si="197">G61</f>
        <v>45474</v>
      </c>
      <c r="H68" s="188">
        <f t="shared" si="197"/>
        <v>45838</v>
      </c>
      <c r="I68" s="45">
        <f>'Assumption Sheet'!$F$28</f>
        <v>12</v>
      </c>
      <c r="J68" s="186">
        <f>SUM(K68:BL68)</f>
        <v>4.2729255149933802</v>
      </c>
      <c r="K68" s="186">
        <f>K61*$F68*$D68/10^7</f>
        <v>0.42729255149933798</v>
      </c>
      <c r="L68" s="186">
        <f t="shared" ref="L68:BL68" si="198">L61*$F68*$D68/10^7</f>
        <v>0.42729255149933798</v>
      </c>
      <c r="M68" s="186">
        <f t="shared" si="198"/>
        <v>0.34183404119947036</v>
      </c>
      <c r="N68" s="186">
        <f t="shared" si="198"/>
        <v>0.34183404119947036</v>
      </c>
      <c r="O68" s="186">
        <f t="shared" si="198"/>
        <v>0.34183404119947036</v>
      </c>
      <c r="P68" s="186">
        <f t="shared" si="198"/>
        <v>0.34183404119947036</v>
      </c>
      <c r="Q68" s="186">
        <f t="shared" si="198"/>
        <v>0.34183404119947036</v>
      </c>
      <c r="R68" s="186">
        <f t="shared" si="198"/>
        <v>0.34183404119947036</v>
      </c>
      <c r="S68" s="186">
        <f t="shared" si="198"/>
        <v>0.34183404119947036</v>
      </c>
      <c r="T68" s="186">
        <f t="shared" si="198"/>
        <v>0.34183404119947036</v>
      </c>
      <c r="U68" s="186">
        <f t="shared" si="198"/>
        <v>0.34183404119947036</v>
      </c>
      <c r="V68" s="186">
        <f t="shared" si="198"/>
        <v>0.34183404119947036</v>
      </c>
      <c r="W68" s="186">
        <f t="shared" si="198"/>
        <v>0</v>
      </c>
      <c r="X68" s="186">
        <f t="shared" si="198"/>
        <v>0</v>
      </c>
      <c r="Y68" s="186">
        <f t="shared" si="198"/>
        <v>0</v>
      </c>
      <c r="Z68" s="186">
        <f t="shared" si="198"/>
        <v>0</v>
      </c>
      <c r="AA68" s="186">
        <f t="shared" si="198"/>
        <v>0</v>
      </c>
      <c r="AB68" s="186">
        <f t="shared" si="198"/>
        <v>0</v>
      </c>
      <c r="AC68" s="186">
        <f t="shared" si="198"/>
        <v>0</v>
      </c>
      <c r="AD68" s="186">
        <f t="shared" si="198"/>
        <v>0</v>
      </c>
      <c r="AE68" s="186">
        <f t="shared" si="198"/>
        <v>0</v>
      </c>
      <c r="AF68" s="186">
        <f t="shared" si="198"/>
        <v>0</v>
      </c>
      <c r="AG68" s="186">
        <f t="shared" si="198"/>
        <v>0</v>
      </c>
      <c r="AH68" s="186">
        <f t="shared" si="198"/>
        <v>0</v>
      </c>
      <c r="AI68" s="186">
        <f t="shared" si="198"/>
        <v>0</v>
      </c>
      <c r="AJ68" s="186">
        <f t="shared" si="198"/>
        <v>0</v>
      </c>
      <c r="AK68" s="186">
        <f t="shared" si="198"/>
        <v>0</v>
      </c>
      <c r="AL68" s="186">
        <f t="shared" si="198"/>
        <v>0</v>
      </c>
      <c r="AM68" s="186">
        <f t="shared" si="198"/>
        <v>0</v>
      </c>
      <c r="AN68" s="186">
        <f t="shared" si="198"/>
        <v>0</v>
      </c>
      <c r="AO68" s="186">
        <f t="shared" si="198"/>
        <v>0</v>
      </c>
      <c r="AP68" s="186">
        <f t="shared" si="198"/>
        <v>0</v>
      </c>
      <c r="AQ68" s="186">
        <f t="shared" si="198"/>
        <v>0</v>
      </c>
      <c r="AR68" s="186">
        <f t="shared" si="198"/>
        <v>0</v>
      </c>
      <c r="AS68" s="186">
        <f t="shared" si="198"/>
        <v>0</v>
      </c>
      <c r="AT68" s="186">
        <f t="shared" si="198"/>
        <v>0</v>
      </c>
      <c r="AU68" s="186">
        <f t="shared" si="198"/>
        <v>0</v>
      </c>
      <c r="AV68" s="186">
        <f t="shared" si="198"/>
        <v>0</v>
      </c>
      <c r="AW68" s="186">
        <f t="shared" si="198"/>
        <v>0</v>
      </c>
      <c r="AX68" s="186">
        <f t="shared" si="198"/>
        <v>0</v>
      </c>
      <c r="AY68" s="186">
        <f t="shared" si="198"/>
        <v>0</v>
      </c>
      <c r="AZ68" s="186">
        <f t="shared" si="198"/>
        <v>0</v>
      </c>
      <c r="BA68" s="186">
        <f t="shared" si="198"/>
        <v>0</v>
      </c>
      <c r="BB68" s="186">
        <f t="shared" si="198"/>
        <v>0</v>
      </c>
      <c r="BC68" s="186">
        <f t="shared" si="198"/>
        <v>0</v>
      </c>
      <c r="BD68" s="186">
        <f t="shared" si="198"/>
        <v>0</v>
      </c>
      <c r="BE68" s="186">
        <f t="shared" si="198"/>
        <v>0</v>
      </c>
      <c r="BF68" s="186">
        <f t="shared" si="198"/>
        <v>0</v>
      </c>
      <c r="BG68" s="186">
        <f t="shared" si="198"/>
        <v>0</v>
      </c>
      <c r="BH68" s="186">
        <f t="shared" si="198"/>
        <v>0</v>
      </c>
      <c r="BI68" s="186">
        <f t="shared" si="198"/>
        <v>0</v>
      </c>
      <c r="BJ68" s="186">
        <f t="shared" si="198"/>
        <v>0</v>
      </c>
      <c r="BK68" s="186">
        <f t="shared" si="198"/>
        <v>0</v>
      </c>
      <c r="BL68" s="186">
        <f t="shared" si="198"/>
        <v>0</v>
      </c>
    </row>
    <row r="69" spans="2:64" x14ac:dyDescent="0.2">
      <c r="C69" s="130" t="s">
        <v>231</v>
      </c>
      <c r="D69" s="45">
        <f t="shared" ref="D69:H69" si="199">D62</f>
        <v>470733.22550099995</v>
      </c>
      <c r="E69" s="45">
        <f t="shared" si="199"/>
        <v>494269.88677604997</v>
      </c>
      <c r="F69" s="33">
        <f t="shared" si="199"/>
        <v>175.82</v>
      </c>
      <c r="G69" s="188">
        <f t="shared" si="199"/>
        <v>45839</v>
      </c>
      <c r="H69" s="188">
        <f t="shared" si="199"/>
        <v>46203</v>
      </c>
      <c r="I69" s="45">
        <f>'Assumption Sheet'!$F$29</f>
        <v>12</v>
      </c>
      <c r="J69" s="186">
        <f t="shared" ref="J69:J72" si="200">SUM(K69:BL69)</f>
        <v>8.2764315707585805</v>
      </c>
      <c r="K69" s="186">
        <f>K62*$F69*$D69/10^7</f>
        <v>0</v>
      </c>
      <c r="L69" s="186">
        <f t="shared" ref="L69:BL69" si="201">L62*$F69*$D69/10^7</f>
        <v>0</v>
      </c>
      <c r="M69" s="186">
        <f t="shared" si="201"/>
        <v>0</v>
      </c>
      <c r="N69" s="186">
        <f t="shared" si="201"/>
        <v>0</v>
      </c>
      <c r="O69" s="186">
        <f t="shared" si="201"/>
        <v>0</v>
      </c>
      <c r="P69" s="186">
        <f t="shared" si="201"/>
        <v>0</v>
      </c>
      <c r="Q69" s="186">
        <f t="shared" si="201"/>
        <v>0</v>
      </c>
      <c r="R69" s="186">
        <f t="shared" si="201"/>
        <v>0</v>
      </c>
      <c r="S69" s="186">
        <f t="shared" si="201"/>
        <v>0</v>
      </c>
      <c r="T69" s="186">
        <f t="shared" si="201"/>
        <v>0</v>
      </c>
      <c r="U69" s="186">
        <f t="shared" si="201"/>
        <v>0</v>
      </c>
      <c r="V69" s="186">
        <f t="shared" si="201"/>
        <v>0</v>
      </c>
      <c r="W69" s="186">
        <f t="shared" si="201"/>
        <v>0.82764315707585812</v>
      </c>
      <c r="X69" s="186">
        <f t="shared" si="201"/>
        <v>0.82764315707585812</v>
      </c>
      <c r="Y69" s="186">
        <f t="shared" si="201"/>
        <v>0.66211452566068651</v>
      </c>
      <c r="Z69" s="186">
        <f t="shared" si="201"/>
        <v>0.66211452566068651</v>
      </c>
      <c r="AA69" s="186">
        <f t="shared" si="201"/>
        <v>0.66211452566068651</v>
      </c>
      <c r="AB69" s="186">
        <f t="shared" si="201"/>
        <v>0.66211452566068651</v>
      </c>
      <c r="AC69" s="186">
        <f t="shared" si="201"/>
        <v>0.66211452566068651</v>
      </c>
      <c r="AD69" s="186">
        <f t="shared" si="201"/>
        <v>0.66211452566068651</v>
      </c>
      <c r="AE69" s="186">
        <f t="shared" si="201"/>
        <v>0.66211452566068651</v>
      </c>
      <c r="AF69" s="186">
        <f t="shared" si="201"/>
        <v>0.66211452566068651</v>
      </c>
      <c r="AG69" s="186">
        <f t="shared" si="201"/>
        <v>0.66211452566068651</v>
      </c>
      <c r="AH69" s="186">
        <f t="shared" si="201"/>
        <v>0.66211452566068651</v>
      </c>
      <c r="AI69" s="186">
        <f t="shared" si="201"/>
        <v>0</v>
      </c>
      <c r="AJ69" s="186">
        <f t="shared" si="201"/>
        <v>0</v>
      </c>
      <c r="AK69" s="186">
        <f t="shared" si="201"/>
        <v>0</v>
      </c>
      <c r="AL69" s="186">
        <f t="shared" si="201"/>
        <v>0</v>
      </c>
      <c r="AM69" s="186">
        <f t="shared" si="201"/>
        <v>0</v>
      </c>
      <c r="AN69" s="186">
        <f t="shared" si="201"/>
        <v>0</v>
      </c>
      <c r="AO69" s="186">
        <f t="shared" si="201"/>
        <v>0</v>
      </c>
      <c r="AP69" s="186">
        <f t="shared" si="201"/>
        <v>0</v>
      </c>
      <c r="AQ69" s="186">
        <f t="shared" si="201"/>
        <v>0</v>
      </c>
      <c r="AR69" s="186">
        <f t="shared" si="201"/>
        <v>0</v>
      </c>
      <c r="AS69" s="186">
        <f t="shared" si="201"/>
        <v>0</v>
      </c>
      <c r="AT69" s="186">
        <f t="shared" si="201"/>
        <v>0</v>
      </c>
      <c r="AU69" s="186">
        <f t="shared" si="201"/>
        <v>0</v>
      </c>
      <c r="AV69" s="186">
        <f t="shared" si="201"/>
        <v>0</v>
      </c>
      <c r="AW69" s="186">
        <f t="shared" si="201"/>
        <v>0</v>
      </c>
      <c r="AX69" s="186">
        <f t="shared" si="201"/>
        <v>0</v>
      </c>
      <c r="AY69" s="186">
        <f t="shared" si="201"/>
        <v>0</v>
      </c>
      <c r="AZ69" s="186">
        <f t="shared" si="201"/>
        <v>0</v>
      </c>
      <c r="BA69" s="186">
        <f t="shared" si="201"/>
        <v>0</v>
      </c>
      <c r="BB69" s="186">
        <f t="shared" si="201"/>
        <v>0</v>
      </c>
      <c r="BC69" s="186">
        <f t="shared" si="201"/>
        <v>0</v>
      </c>
      <c r="BD69" s="186">
        <f t="shared" si="201"/>
        <v>0</v>
      </c>
      <c r="BE69" s="186">
        <f t="shared" si="201"/>
        <v>0</v>
      </c>
      <c r="BF69" s="186">
        <f t="shared" si="201"/>
        <v>0</v>
      </c>
      <c r="BG69" s="186">
        <f t="shared" si="201"/>
        <v>0</v>
      </c>
      <c r="BH69" s="186">
        <f t="shared" si="201"/>
        <v>0</v>
      </c>
      <c r="BI69" s="186">
        <f t="shared" si="201"/>
        <v>0</v>
      </c>
      <c r="BJ69" s="186">
        <f t="shared" si="201"/>
        <v>0</v>
      </c>
      <c r="BK69" s="186">
        <f t="shared" si="201"/>
        <v>0</v>
      </c>
      <c r="BL69" s="186">
        <f t="shared" si="201"/>
        <v>0</v>
      </c>
    </row>
    <row r="70" spans="2:64" x14ac:dyDescent="0.2">
      <c r="C70" s="130" t="s">
        <v>232</v>
      </c>
      <c r="D70" s="45">
        <f t="shared" ref="D70:H70" si="202">D63</f>
        <v>196225.03588799998</v>
      </c>
      <c r="E70" s="45">
        <f t="shared" si="202"/>
        <v>206036.2876824</v>
      </c>
      <c r="F70" s="33">
        <f t="shared" si="202"/>
        <v>175.82</v>
      </c>
      <c r="G70" s="188">
        <f t="shared" si="202"/>
        <v>46113</v>
      </c>
      <c r="H70" s="188">
        <f t="shared" si="202"/>
        <v>46477</v>
      </c>
      <c r="I70" s="45">
        <f>'Assumption Sheet'!$F$30</f>
        <v>12</v>
      </c>
      <c r="J70" s="186">
        <f t="shared" si="200"/>
        <v>3.4500285809828162</v>
      </c>
      <c r="K70" s="186">
        <f>K63*$F70*$D70/10^7</f>
        <v>0</v>
      </c>
      <c r="L70" s="186">
        <f t="shared" ref="L70:BL70" si="203">L63*$F70*$D70/10^7</f>
        <v>0</v>
      </c>
      <c r="M70" s="186">
        <f t="shared" si="203"/>
        <v>0</v>
      </c>
      <c r="N70" s="186">
        <f t="shared" si="203"/>
        <v>0</v>
      </c>
      <c r="O70" s="186">
        <f t="shared" si="203"/>
        <v>0</v>
      </c>
      <c r="P70" s="186">
        <f t="shared" si="203"/>
        <v>0</v>
      </c>
      <c r="Q70" s="186">
        <f t="shared" si="203"/>
        <v>0</v>
      </c>
      <c r="R70" s="186">
        <f t="shared" si="203"/>
        <v>0</v>
      </c>
      <c r="S70" s="186">
        <f t="shared" si="203"/>
        <v>0</v>
      </c>
      <c r="T70" s="186">
        <f t="shared" si="203"/>
        <v>0</v>
      </c>
      <c r="U70" s="186">
        <f t="shared" si="203"/>
        <v>0</v>
      </c>
      <c r="V70" s="186">
        <f t="shared" si="203"/>
        <v>0</v>
      </c>
      <c r="W70" s="186">
        <f t="shared" si="203"/>
        <v>0</v>
      </c>
      <c r="X70" s="186">
        <f t="shared" si="203"/>
        <v>0</v>
      </c>
      <c r="Y70" s="186">
        <f t="shared" si="203"/>
        <v>0</v>
      </c>
      <c r="Z70" s="186">
        <f t="shared" si="203"/>
        <v>0</v>
      </c>
      <c r="AA70" s="186">
        <f t="shared" si="203"/>
        <v>0</v>
      </c>
      <c r="AB70" s="186">
        <f t="shared" si="203"/>
        <v>0</v>
      </c>
      <c r="AC70" s="186">
        <f t="shared" si="203"/>
        <v>0</v>
      </c>
      <c r="AD70" s="186">
        <f t="shared" si="203"/>
        <v>0</v>
      </c>
      <c r="AE70" s="186">
        <f t="shared" si="203"/>
        <v>0</v>
      </c>
      <c r="AF70" s="186">
        <f t="shared" si="203"/>
        <v>0.34500285809828157</v>
      </c>
      <c r="AG70" s="186">
        <f t="shared" si="203"/>
        <v>0.34500285809828157</v>
      </c>
      <c r="AH70" s="186">
        <f t="shared" si="203"/>
        <v>0.27600228647862524</v>
      </c>
      <c r="AI70" s="186">
        <f t="shared" si="203"/>
        <v>0.27600228647862524</v>
      </c>
      <c r="AJ70" s="186">
        <f t="shared" si="203"/>
        <v>0.27600228647862524</v>
      </c>
      <c r="AK70" s="186">
        <f t="shared" si="203"/>
        <v>0.27600228647862524</v>
      </c>
      <c r="AL70" s="186">
        <f t="shared" si="203"/>
        <v>0.27600228647862524</v>
      </c>
      <c r="AM70" s="186">
        <f t="shared" si="203"/>
        <v>0.27600228647862524</v>
      </c>
      <c r="AN70" s="186">
        <f t="shared" si="203"/>
        <v>0.27600228647862524</v>
      </c>
      <c r="AO70" s="186">
        <f t="shared" si="203"/>
        <v>0.27600228647862524</v>
      </c>
      <c r="AP70" s="186">
        <f t="shared" si="203"/>
        <v>0.27600228647862524</v>
      </c>
      <c r="AQ70" s="186">
        <f t="shared" si="203"/>
        <v>0.27600228647862524</v>
      </c>
      <c r="AR70" s="186">
        <f t="shared" si="203"/>
        <v>0</v>
      </c>
      <c r="AS70" s="186">
        <f t="shared" si="203"/>
        <v>0</v>
      </c>
      <c r="AT70" s="186">
        <f t="shared" si="203"/>
        <v>0</v>
      </c>
      <c r="AU70" s="186">
        <f t="shared" si="203"/>
        <v>0</v>
      </c>
      <c r="AV70" s="186">
        <f t="shared" si="203"/>
        <v>0</v>
      </c>
      <c r="AW70" s="186">
        <f t="shared" si="203"/>
        <v>0</v>
      </c>
      <c r="AX70" s="186">
        <f t="shared" si="203"/>
        <v>0</v>
      </c>
      <c r="AY70" s="186">
        <f t="shared" si="203"/>
        <v>0</v>
      </c>
      <c r="AZ70" s="186">
        <f t="shared" si="203"/>
        <v>0</v>
      </c>
      <c r="BA70" s="186">
        <f t="shared" si="203"/>
        <v>0</v>
      </c>
      <c r="BB70" s="186">
        <f t="shared" si="203"/>
        <v>0</v>
      </c>
      <c r="BC70" s="186">
        <f t="shared" si="203"/>
        <v>0</v>
      </c>
      <c r="BD70" s="186">
        <f t="shared" si="203"/>
        <v>0</v>
      </c>
      <c r="BE70" s="186">
        <f t="shared" si="203"/>
        <v>0</v>
      </c>
      <c r="BF70" s="186">
        <f t="shared" si="203"/>
        <v>0</v>
      </c>
      <c r="BG70" s="186">
        <f t="shared" si="203"/>
        <v>0</v>
      </c>
      <c r="BH70" s="186">
        <f t="shared" si="203"/>
        <v>0</v>
      </c>
      <c r="BI70" s="186">
        <f t="shared" si="203"/>
        <v>0</v>
      </c>
      <c r="BJ70" s="186">
        <f t="shared" si="203"/>
        <v>0</v>
      </c>
      <c r="BK70" s="186">
        <f t="shared" si="203"/>
        <v>0</v>
      </c>
      <c r="BL70" s="186">
        <f t="shared" si="203"/>
        <v>0</v>
      </c>
    </row>
    <row r="71" spans="2:64" x14ac:dyDescent="0.2">
      <c r="C71" s="130" t="s">
        <v>234</v>
      </c>
      <c r="D71" s="45">
        <f t="shared" ref="D71:H71" si="204">D64</f>
        <v>420964.181071</v>
      </c>
      <c r="E71" s="45">
        <f t="shared" si="204"/>
        <v>442012.39012455003</v>
      </c>
      <c r="F71" s="33">
        <f t="shared" si="204"/>
        <v>175.82</v>
      </c>
      <c r="G71" s="188">
        <f t="shared" si="204"/>
        <v>46388</v>
      </c>
      <c r="H71" s="188">
        <f t="shared" si="204"/>
        <v>46752</v>
      </c>
      <c r="I71" s="45">
        <f>'Assumption Sheet'!$F$31</f>
        <v>12</v>
      </c>
      <c r="J71" s="186">
        <f t="shared" si="200"/>
        <v>7.4013922315903207</v>
      </c>
      <c r="K71" s="186">
        <f>K64*$F71*$D71/10^7</f>
        <v>0</v>
      </c>
      <c r="L71" s="186">
        <f t="shared" ref="L71:BL71" si="205">L64*$F71*$D71/10^7</f>
        <v>0</v>
      </c>
      <c r="M71" s="186">
        <f t="shared" si="205"/>
        <v>0</v>
      </c>
      <c r="N71" s="186">
        <f t="shared" si="205"/>
        <v>0</v>
      </c>
      <c r="O71" s="186">
        <f t="shared" si="205"/>
        <v>0</v>
      </c>
      <c r="P71" s="186">
        <f t="shared" si="205"/>
        <v>0</v>
      </c>
      <c r="Q71" s="186">
        <f t="shared" si="205"/>
        <v>0</v>
      </c>
      <c r="R71" s="186">
        <f t="shared" si="205"/>
        <v>0</v>
      </c>
      <c r="S71" s="186">
        <f t="shared" si="205"/>
        <v>0</v>
      </c>
      <c r="T71" s="186">
        <f t="shared" si="205"/>
        <v>0</v>
      </c>
      <c r="U71" s="186">
        <f t="shared" si="205"/>
        <v>0</v>
      </c>
      <c r="V71" s="186">
        <f t="shared" si="205"/>
        <v>0</v>
      </c>
      <c r="W71" s="186">
        <f t="shared" si="205"/>
        <v>0</v>
      </c>
      <c r="X71" s="186">
        <f t="shared" si="205"/>
        <v>0</v>
      </c>
      <c r="Y71" s="186">
        <f t="shared" si="205"/>
        <v>0</v>
      </c>
      <c r="Z71" s="186">
        <f t="shared" si="205"/>
        <v>0</v>
      </c>
      <c r="AA71" s="186">
        <f t="shared" si="205"/>
        <v>0</v>
      </c>
      <c r="AB71" s="186">
        <f t="shared" si="205"/>
        <v>0</v>
      </c>
      <c r="AC71" s="186">
        <f t="shared" si="205"/>
        <v>0</v>
      </c>
      <c r="AD71" s="186">
        <f t="shared" si="205"/>
        <v>0</v>
      </c>
      <c r="AE71" s="186">
        <f t="shared" si="205"/>
        <v>0</v>
      </c>
      <c r="AF71" s="186">
        <f t="shared" si="205"/>
        <v>0</v>
      </c>
      <c r="AG71" s="186">
        <f t="shared" si="205"/>
        <v>0</v>
      </c>
      <c r="AH71" s="186">
        <f t="shared" si="205"/>
        <v>0</v>
      </c>
      <c r="AI71" s="186">
        <f t="shared" si="205"/>
        <v>0</v>
      </c>
      <c r="AJ71" s="186">
        <f t="shared" si="205"/>
        <v>0</v>
      </c>
      <c r="AK71" s="186">
        <f t="shared" si="205"/>
        <v>0</v>
      </c>
      <c r="AL71" s="186">
        <f t="shared" si="205"/>
        <v>0</v>
      </c>
      <c r="AM71" s="186">
        <f t="shared" si="205"/>
        <v>0</v>
      </c>
      <c r="AN71" s="186">
        <f t="shared" si="205"/>
        <v>0</v>
      </c>
      <c r="AO71" s="186">
        <f t="shared" si="205"/>
        <v>0.74013922315903224</v>
      </c>
      <c r="AP71" s="186">
        <f t="shared" si="205"/>
        <v>0.74013922315903224</v>
      </c>
      <c r="AQ71" s="186">
        <f t="shared" si="205"/>
        <v>0.59211137852722573</v>
      </c>
      <c r="AR71" s="186">
        <f t="shared" si="205"/>
        <v>0.59211137852722573</v>
      </c>
      <c r="AS71" s="186">
        <f t="shared" si="205"/>
        <v>0.59211137852722573</v>
      </c>
      <c r="AT71" s="186">
        <f t="shared" si="205"/>
        <v>0.59211137852722573</v>
      </c>
      <c r="AU71" s="186">
        <f t="shared" si="205"/>
        <v>0.59211137852722573</v>
      </c>
      <c r="AV71" s="186">
        <f t="shared" si="205"/>
        <v>0.59211137852722573</v>
      </c>
      <c r="AW71" s="186">
        <f t="shared" si="205"/>
        <v>0.59211137852722573</v>
      </c>
      <c r="AX71" s="186">
        <f t="shared" si="205"/>
        <v>0.59211137852722573</v>
      </c>
      <c r="AY71" s="186">
        <f t="shared" si="205"/>
        <v>0.59211137852722573</v>
      </c>
      <c r="AZ71" s="186">
        <f t="shared" si="205"/>
        <v>0.59211137852722573</v>
      </c>
      <c r="BA71" s="186">
        <f t="shared" si="205"/>
        <v>0</v>
      </c>
      <c r="BB71" s="186">
        <f t="shared" si="205"/>
        <v>0</v>
      </c>
      <c r="BC71" s="186">
        <f t="shared" si="205"/>
        <v>0</v>
      </c>
      <c r="BD71" s="186">
        <f t="shared" si="205"/>
        <v>0</v>
      </c>
      <c r="BE71" s="186">
        <f t="shared" si="205"/>
        <v>0</v>
      </c>
      <c r="BF71" s="186">
        <f t="shared" si="205"/>
        <v>0</v>
      </c>
      <c r="BG71" s="186">
        <f t="shared" si="205"/>
        <v>0</v>
      </c>
      <c r="BH71" s="186">
        <f t="shared" si="205"/>
        <v>0</v>
      </c>
      <c r="BI71" s="186">
        <f t="shared" si="205"/>
        <v>0</v>
      </c>
      <c r="BJ71" s="186">
        <f t="shared" si="205"/>
        <v>0</v>
      </c>
      <c r="BK71" s="186">
        <f t="shared" si="205"/>
        <v>0</v>
      </c>
      <c r="BL71" s="186">
        <f t="shared" si="205"/>
        <v>0</v>
      </c>
    </row>
    <row r="72" spans="2:64" x14ac:dyDescent="0.2">
      <c r="C72" s="130" t="s">
        <v>259</v>
      </c>
      <c r="D72" s="45">
        <f t="shared" ref="D72:H72" si="206">D65</f>
        <v>87708.024565</v>
      </c>
      <c r="E72" s="45">
        <f t="shared" si="206"/>
        <v>92093.425793250004</v>
      </c>
      <c r="F72" s="33">
        <f t="shared" si="206"/>
        <v>175.82</v>
      </c>
      <c r="G72" s="188">
        <f t="shared" si="206"/>
        <v>46661</v>
      </c>
      <c r="H72" s="188">
        <f t="shared" si="206"/>
        <v>47118</v>
      </c>
      <c r="I72" s="45">
        <f>'Assumption Sheet'!$F$32</f>
        <v>15</v>
      </c>
      <c r="J72" s="186">
        <f t="shared" si="200"/>
        <v>1.5420824879018293</v>
      </c>
      <c r="K72" s="186">
        <f>K65*$F72*$D72/10^7</f>
        <v>0</v>
      </c>
      <c r="L72" s="186">
        <f t="shared" ref="L72:BL72" si="207">L65*$F72*$D72/10^7</f>
        <v>0</v>
      </c>
      <c r="M72" s="186">
        <f t="shared" si="207"/>
        <v>0</v>
      </c>
      <c r="N72" s="186">
        <f t="shared" si="207"/>
        <v>0</v>
      </c>
      <c r="O72" s="186">
        <f t="shared" si="207"/>
        <v>0</v>
      </c>
      <c r="P72" s="186">
        <f t="shared" si="207"/>
        <v>0</v>
      </c>
      <c r="Q72" s="186">
        <f t="shared" si="207"/>
        <v>0</v>
      </c>
      <c r="R72" s="186">
        <f t="shared" si="207"/>
        <v>0</v>
      </c>
      <c r="S72" s="186">
        <f t="shared" si="207"/>
        <v>0</v>
      </c>
      <c r="T72" s="186">
        <f t="shared" si="207"/>
        <v>0</v>
      </c>
      <c r="U72" s="186">
        <f t="shared" si="207"/>
        <v>0</v>
      </c>
      <c r="V72" s="186">
        <f t="shared" si="207"/>
        <v>0</v>
      </c>
      <c r="W72" s="186">
        <f t="shared" si="207"/>
        <v>0</v>
      </c>
      <c r="X72" s="186">
        <f t="shared" si="207"/>
        <v>0</v>
      </c>
      <c r="Y72" s="186">
        <f t="shared" si="207"/>
        <v>0</v>
      </c>
      <c r="Z72" s="186">
        <f t="shared" si="207"/>
        <v>0</v>
      </c>
      <c r="AA72" s="186">
        <f t="shared" si="207"/>
        <v>0</v>
      </c>
      <c r="AB72" s="186">
        <f t="shared" si="207"/>
        <v>0</v>
      </c>
      <c r="AC72" s="186">
        <f t="shared" si="207"/>
        <v>0</v>
      </c>
      <c r="AD72" s="186">
        <f t="shared" si="207"/>
        <v>0</v>
      </c>
      <c r="AE72" s="186">
        <f t="shared" si="207"/>
        <v>0</v>
      </c>
      <c r="AF72" s="186">
        <f t="shared" si="207"/>
        <v>0</v>
      </c>
      <c r="AG72" s="186">
        <f t="shared" si="207"/>
        <v>0</v>
      </c>
      <c r="AH72" s="186">
        <f t="shared" si="207"/>
        <v>0</v>
      </c>
      <c r="AI72" s="186">
        <f t="shared" si="207"/>
        <v>0</v>
      </c>
      <c r="AJ72" s="186">
        <f t="shared" si="207"/>
        <v>0</v>
      </c>
      <c r="AK72" s="186">
        <f t="shared" si="207"/>
        <v>0</v>
      </c>
      <c r="AL72" s="186">
        <f t="shared" si="207"/>
        <v>0</v>
      </c>
      <c r="AM72" s="186">
        <f t="shared" si="207"/>
        <v>0</v>
      </c>
      <c r="AN72" s="186">
        <f t="shared" si="207"/>
        <v>0</v>
      </c>
      <c r="AO72" s="186">
        <f t="shared" si="207"/>
        <v>0</v>
      </c>
      <c r="AP72" s="186">
        <f t="shared" si="207"/>
        <v>0</v>
      </c>
      <c r="AQ72" s="186">
        <f t="shared" si="207"/>
        <v>0</v>
      </c>
      <c r="AR72" s="186">
        <f t="shared" si="207"/>
        <v>0</v>
      </c>
      <c r="AS72" s="186">
        <f t="shared" si="207"/>
        <v>0</v>
      </c>
      <c r="AT72" s="186">
        <f t="shared" si="207"/>
        <v>0</v>
      </c>
      <c r="AU72" s="186">
        <f t="shared" si="207"/>
        <v>0</v>
      </c>
      <c r="AV72" s="186">
        <f t="shared" si="207"/>
        <v>0</v>
      </c>
      <c r="AW72" s="186">
        <f t="shared" si="207"/>
        <v>0</v>
      </c>
      <c r="AX72" s="186">
        <f t="shared" si="207"/>
        <v>0.10280549919345533</v>
      </c>
      <c r="AY72" s="186">
        <f t="shared" si="207"/>
        <v>0.10280549919345533</v>
      </c>
      <c r="AZ72" s="186">
        <f t="shared" si="207"/>
        <v>0.10280549919345533</v>
      </c>
      <c r="BA72" s="186">
        <f t="shared" si="207"/>
        <v>0.10280549919345533</v>
      </c>
      <c r="BB72" s="186">
        <f t="shared" si="207"/>
        <v>0.10280549919345533</v>
      </c>
      <c r="BC72" s="186">
        <f t="shared" si="207"/>
        <v>0.10280549919345533</v>
      </c>
      <c r="BD72" s="186">
        <f t="shared" si="207"/>
        <v>0.10280549919345533</v>
      </c>
      <c r="BE72" s="186">
        <f t="shared" si="207"/>
        <v>0.10280549919345533</v>
      </c>
      <c r="BF72" s="186">
        <f t="shared" si="207"/>
        <v>0.10280549919345533</v>
      </c>
      <c r="BG72" s="186">
        <f t="shared" si="207"/>
        <v>0.10280549919345533</v>
      </c>
      <c r="BH72" s="186">
        <f t="shared" si="207"/>
        <v>0.10280549919345533</v>
      </c>
      <c r="BI72" s="186">
        <f t="shared" si="207"/>
        <v>0.10280549919345533</v>
      </c>
      <c r="BJ72" s="186">
        <f t="shared" si="207"/>
        <v>0.10280549919345533</v>
      </c>
      <c r="BK72" s="186">
        <f t="shared" si="207"/>
        <v>0.10280549919345533</v>
      </c>
      <c r="BL72" s="186">
        <f t="shared" si="207"/>
        <v>0.10280549919345533</v>
      </c>
    </row>
    <row r="73" spans="2:64" x14ac:dyDescent="0.2">
      <c r="J73" s="189">
        <f>SUM(J68:J72)</f>
        <v>24.942860386226929</v>
      </c>
      <c r="K73" s="190">
        <f>SUM(K68:K72)</f>
        <v>0.42729255149933798</v>
      </c>
      <c r="L73" s="190">
        <f t="shared" ref="L73" si="208">SUM(L68:L72)</f>
        <v>0.42729255149933798</v>
      </c>
      <c r="M73" s="190">
        <f t="shared" ref="M73" si="209">SUM(M68:M72)</f>
        <v>0.34183404119947036</v>
      </c>
      <c r="N73" s="190">
        <f t="shared" ref="N73" si="210">SUM(N68:N72)</f>
        <v>0.34183404119947036</v>
      </c>
      <c r="O73" s="190">
        <f t="shared" ref="O73" si="211">SUM(O68:O72)</f>
        <v>0.34183404119947036</v>
      </c>
      <c r="P73" s="190">
        <f t="shared" ref="P73" si="212">SUM(P68:P72)</f>
        <v>0.34183404119947036</v>
      </c>
      <c r="Q73" s="190">
        <f t="shared" ref="Q73" si="213">SUM(Q68:Q72)</f>
        <v>0.34183404119947036</v>
      </c>
      <c r="R73" s="190">
        <f t="shared" ref="R73" si="214">SUM(R68:R72)</f>
        <v>0.34183404119947036</v>
      </c>
      <c r="S73" s="190">
        <f t="shared" ref="S73" si="215">SUM(S68:S72)</f>
        <v>0.34183404119947036</v>
      </c>
      <c r="T73" s="190">
        <f t="shared" ref="T73" si="216">SUM(T68:T72)</f>
        <v>0.34183404119947036</v>
      </c>
      <c r="U73" s="190">
        <f t="shared" ref="U73" si="217">SUM(U68:U72)</f>
        <v>0.34183404119947036</v>
      </c>
      <c r="V73" s="190">
        <f t="shared" ref="V73" si="218">SUM(V68:V72)</f>
        <v>0.34183404119947036</v>
      </c>
      <c r="W73" s="190">
        <f t="shared" ref="W73" si="219">SUM(W68:W72)</f>
        <v>0.82764315707585812</v>
      </c>
      <c r="X73" s="190">
        <f t="shared" ref="X73" si="220">SUM(X68:X72)</f>
        <v>0.82764315707585812</v>
      </c>
      <c r="Y73" s="190">
        <f t="shared" ref="Y73" si="221">SUM(Y68:Y72)</f>
        <v>0.66211452566068651</v>
      </c>
      <c r="Z73" s="190">
        <f t="shared" ref="Z73" si="222">SUM(Z68:Z72)</f>
        <v>0.66211452566068651</v>
      </c>
      <c r="AA73" s="190">
        <f t="shared" ref="AA73" si="223">SUM(AA68:AA72)</f>
        <v>0.66211452566068651</v>
      </c>
      <c r="AB73" s="190">
        <f t="shared" ref="AB73" si="224">SUM(AB68:AB72)</f>
        <v>0.66211452566068651</v>
      </c>
      <c r="AC73" s="190">
        <f t="shared" ref="AC73" si="225">SUM(AC68:AC72)</f>
        <v>0.66211452566068651</v>
      </c>
      <c r="AD73" s="190">
        <f t="shared" ref="AD73" si="226">SUM(AD68:AD72)</f>
        <v>0.66211452566068651</v>
      </c>
      <c r="AE73" s="190">
        <f t="shared" ref="AE73" si="227">SUM(AE68:AE72)</f>
        <v>0.66211452566068651</v>
      </c>
      <c r="AF73" s="190">
        <f t="shared" ref="AF73" si="228">SUM(AF68:AF72)</f>
        <v>1.0071173837589682</v>
      </c>
      <c r="AG73" s="190">
        <f t="shared" ref="AG73" si="229">SUM(AG68:AG72)</f>
        <v>1.0071173837589682</v>
      </c>
      <c r="AH73" s="190">
        <f t="shared" ref="AH73" si="230">SUM(AH68:AH72)</f>
        <v>0.93811681213931175</v>
      </c>
      <c r="AI73" s="190">
        <f t="shared" ref="AI73" si="231">SUM(AI68:AI72)</f>
        <v>0.27600228647862524</v>
      </c>
      <c r="AJ73" s="190">
        <f t="shared" ref="AJ73" si="232">SUM(AJ68:AJ72)</f>
        <v>0.27600228647862524</v>
      </c>
      <c r="AK73" s="190">
        <f t="shared" ref="AK73" si="233">SUM(AK68:AK72)</f>
        <v>0.27600228647862524</v>
      </c>
      <c r="AL73" s="190">
        <f t="shared" ref="AL73" si="234">SUM(AL68:AL72)</f>
        <v>0.27600228647862524</v>
      </c>
      <c r="AM73" s="190">
        <f t="shared" ref="AM73" si="235">SUM(AM68:AM72)</f>
        <v>0.27600228647862524</v>
      </c>
      <c r="AN73" s="190">
        <f t="shared" ref="AN73" si="236">SUM(AN68:AN72)</f>
        <v>0.27600228647862524</v>
      </c>
      <c r="AO73" s="190">
        <f t="shared" ref="AO73" si="237">SUM(AO68:AO72)</f>
        <v>1.0161415096376576</v>
      </c>
      <c r="AP73" s="190">
        <f t="shared" ref="AP73" si="238">SUM(AP68:AP72)</f>
        <v>1.0161415096376576</v>
      </c>
      <c r="AQ73" s="190">
        <f t="shared" ref="AQ73" si="239">SUM(AQ68:AQ72)</f>
        <v>0.86811366500585097</v>
      </c>
      <c r="AR73" s="190">
        <f t="shared" ref="AR73" si="240">SUM(AR68:AR72)</f>
        <v>0.59211137852722573</v>
      </c>
      <c r="AS73" s="190">
        <f t="shared" ref="AS73" si="241">SUM(AS68:AS72)</f>
        <v>0.59211137852722573</v>
      </c>
      <c r="AT73" s="190">
        <f t="shared" ref="AT73" si="242">SUM(AT68:AT72)</f>
        <v>0.59211137852722573</v>
      </c>
      <c r="AU73" s="190">
        <f t="shared" ref="AU73" si="243">SUM(AU68:AU72)</f>
        <v>0.59211137852722573</v>
      </c>
      <c r="AV73" s="190">
        <f t="shared" ref="AV73" si="244">SUM(AV68:AV72)</f>
        <v>0.59211137852722573</v>
      </c>
      <c r="AW73" s="190">
        <f t="shared" ref="AW73" si="245">SUM(AW68:AW72)</f>
        <v>0.59211137852722573</v>
      </c>
      <c r="AX73" s="190">
        <f t="shared" ref="AX73" si="246">SUM(AX68:AX72)</f>
        <v>0.69491687772068111</v>
      </c>
      <c r="AY73" s="190">
        <f t="shared" ref="AY73" si="247">SUM(AY68:AY72)</f>
        <v>0.69491687772068111</v>
      </c>
      <c r="AZ73" s="190">
        <f t="shared" ref="AZ73" si="248">SUM(AZ68:AZ72)</f>
        <v>0.69491687772068111</v>
      </c>
      <c r="BA73" s="190">
        <f t="shared" ref="BA73" si="249">SUM(BA68:BA72)</f>
        <v>0.10280549919345533</v>
      </c>
      <c r="BB73" s="190">
        <f t="shared" ref="BB73" si="250">SUM(BB68:BB72)</f>
        <v>0.10280549919345533</v>
      </c>
      <c r="BC73" s="190">
        <f t="shared" ref="BC73" si="251">SUM(BC68:BC72)</f>
        <v>0.10280549919345533</v>
      </c>
      <c r="BD73" s="190">
        <f t="shared" ref="BD73" si="252">SUM(BD68:BD72)</f>
        <v>0.10280549919345533</v>
      </c>
      <c r="BE73" s="190">
        <f t="shared" ref="BE73" si="253">SUM(BE68:BE72)</f>
        <v>0.10280549919345533</v>
      </c>
      <c r="BF73" s="190">
        <f t="shared" ref="BF73" si="254">SUM(BF68:BF72)</f>
        <v>0.10280549919345533</v>
      </c>
      <c r="BG73" s="190">
        <f t="shared" ref="BG73" si="255">SUM(BG68:BG72)</f>
        <v>0.10280549919345533</v>
      </c>
      <c r="BH73" s="190">
        <f t="shared" ref="BH73" si="256">SUM(BH68:BH72)</f>
        <v>0.10280549919345533</v>
      </c>
      <c r="BI73" s="190">
        <f t="shared" ref="BI73" si="257">SUM(BI68:BI72)</f>
        <v>0.10280549919345533</v>
      </c>
      <c r="BJ73" s="190">
        <f t="shared" ref="BJ73" si="258">SUM(BJ68:BJ72)</f>
        <v>0.10280549919345533</v>
      </c>
      <c r="BK73" s="190">
        <f t="shared" ref="BK73" si="259">SUM(BK68:BK72)</f>
        <v>0.10280549919345533</v>
      </c>
      <c r="BL73" s="190">
        <f t="shared" ref="BL73" si="260">SUM(BL68:BL72)</f>
        <v>0.10280549919345533</v>
      </c>
    </row>
    <row r="75" spans="2:64" x14ac:dyDescent="0.2">
      <c r="B75" s="56" t="s">
        <v>20</v>
      </c>
    </row>
    <row r="76" spans="2:64" x14ac:dyDescent="0.2">
      <c r="C76" s="184" t="s">
        <v>208</v>
      </c>
      <c r="D76" s="184" t="s">
        <v>371</v>
      </c>
      <c r="E76" s="24" t="s">
        <v>372</v>
      </c>
      <c r="F76" s="184" t="s">
        <v>383</v>
      </c>
      <c r="G76" s="184" t="s">
        <v>373</v>
      </c>
      <c r="H76" s="184" t="s">
        <v>374</v>
      </c>
      <c r="I76" s="184" t="s">
        <v>375</v>
      </c>
      <c r="J76" s="184" t="s">
        <v>21</v>
      </c>
      <c r="K76" s="185">
        <f>K67</f>
        <v>45504</v>
      </c>
      <c r="L76" s="185">
        <f>EOMONTH(K76,1)</f>
        <v>45535</v>
      </c>
      <c r="M76" s="185">
        <f t="shared" ref="M76:BL76" si="261">EOMONTH(L76,1)</f>
        <v>45565</v>
      </c>
      <c r="N76" s="185">
        <f t="shared" si="261"/>
        <v>45596</v>
      </c>
      <c r="O76" s="185">
        <f t="shared" si="261"/>
        <v>45626</v>
      </c>
      <c r="P76" s="185">
        <f t="shared" si="261"/>
        <v>45657</v>
      </c>
      <c r="Q76" s="185">
        <f t="shared" si="261"/>
        <v>45688</v>
      </c>
      <c r="R76" s="185">
        <f t="shared" si="261"/>
        <v>45716</v>
      </c>
      <c r="S76" s="185">
        <f t="shared" si="261"/>
        <v>45747</v>
      </c>
      <c r="T76" s="185">
        <f t="shared" si="261"/>
        <v>45777</v>
      </c>
      <c r="U76" s="185">
        <f t="shared" si="261"/>
        <v>45808</v>
      </c>
      <c r="V76" s="185">
        <f t="shared" si="261"/>
        <v>45838</v>
      </c>
      <c r="W76" s="185">
        <f t="shared" si="261"/>
        <v>45869</v>
      </c>
      <c r="X76" s="185">
        <f t="shared" si="261"/>
        <v>45900</v>
      </c>
      <c r="Y76" s="185">
        <f t="shared" si="261"/>
        <v>45930</v>
      </c>
      <c r="Z76" s="185">
        <f t="shared" si="261"/>
        <v>45961</v>
      </c>
      <c r="AA76" s="185">
        <f t="shared" si="261"/>
        <v>45991</v>
      </c>
      <c r="AB76" s="185">
        <f t="shared" si="261"/>
        <v>46022</v>
      </c>
      <c r="AC76" s="185">
        <f t="shared" si="261"/>
        <v>46053</v>
      </c>
      <c r="AD76" s="185">
        <f t="shared" si="261"/>
        <v>46081</v>
      </c>
      <c r="AE76" s="185">
        <f t="shared" si="261"/>
        <v>46112</v>
      </c>
      <c r="AF76" s="185">
        <f t="shared" si="261"/>
        <v>46142</v>
      </c>
      <c r="AG76" s="185">
        <f t="shared" si="261"/>
        <v>46173</v>
      </c>
      <c r="AH76" s="185">
        <f t="shared" si="261"/>
        <v>46203</v>
      </c>
      <c r="AI76" s="185">
        <f t="shared" si="261"/>
        <v>46234</v>
      </c>
      <c r="AJ76" s="185">
        <f t="shared" si="261"/>
        <v>46265</v>
      </c>
      <c r="AK76" s="185">
        <f t="shared" si="261"/>
        <v>46295</v>
      </c>
      <c r="AL76" s="185">
        <f t="shared" si="261"/>
        <v>46326</v>
      </c>
      <c r="AM76" s="185">
        <f t="shared" si="261"/>
        <v>46356</v>
      </c>
      <c r="AN76" s="185">
        <f t="shared" si="261"/>
        <v>46387</v>
      </c>
      <c r="AO76" s="185">
        <f t="shared" si="261"/>
        <v>46418</v>
      </c>
      <c r="AP76" s="185">
        <f t="shared" si="261"/>
        <v>46446</v>
      </c>
      <c r="AQ76" s="185">
        <f t="shared" si="261"/>
        <v>46477</v>
      </c>
      <c r="AR76" s="185">
        <f t="shared" si="261"/>
        <v>46507</v>
      </c>
      <c r="AS76" s="185">
        <f t="shared" si="261"/>
        <v>46538</v>
      </c>
      <c r="AT76" s="185">
        <f t="shared" si="261"/>
        <v>46568</v>
      </c>
      <c r="AU76" s="185">
        <f t="shared" si="261"/>
        <v>46599</v>
      </c>
      <c r="AV76" s="185">
        <f t="shared" si="261"/>
        <v>46630</v>
      </c>
      <c r="AW76" s="185">
        <f t="shared" si="261"/>
        <v>46660</v>
      </c>
      <c r="AX76" s="185">
        <f t="shared" si="261"/>
        <v>46691</v>
      </c>
      <c r="AY76" s="185">
        <f t="shared" si="261"/>
        <v>46721</v>
      </c>
      <c r="AZ76" s="185">
        <f t="shared" si="261"/>
        <v>46752</v>
      </c>
      <c r="BA76" s="185">
        <f t="shared" si="261"/>
        <v>46783</v>
      </c>
      <c r="BB76" s="185">
        <f t="shared" si="261"/>
        <v>46812</v>
      </c>
      <c r="BC76" s="185">
        <f t="shared" si="261"/>
        <v>46843</v>
      </c>
      <c r="BD76" s="185">
        <f t="shared" si="261"/>
        <v>46873</v>
      </c>
      <c r="BE76" s="185">
        <f t="shared" si="261"/>
        <v>46904</v>
      </c>
      <c r="BF76" s="185">
        <f t="shared" si="261"/>
        <v>46934</v>
      </c>
      <c r="BG76" s="185">
        <f t="shared" si="261"/>
        <v>46965</v>
      </c>
      <c r="BH76" s="185">
        <f t="shared" si="261"/>
        <v>46996</v>
      </c>
      <c r="BI76" s="185">
        <f t="shared" si="261"/>
        <v>47026</v>
      </c>
      <c r="BJ76" s="185">
        <f t="shared" si="261"/>
        <v>47057</v>
      </c>
      <c r="BK76" s="185">
        <f t="shared" si="261"/>
        <v>47087</v>
      </c>
      <c r="BL76" s="185">
        <f t="shared" si="261"/>
        <v>47118</v>
      </c>
    </row>
    <row r="77" spans="2:64" x14ac:dyDescent="0.2">
      <c r="C77" s="130" t="s">
        <v>230</v>
      </c>
      <c r="D77" s="45">
        <f>D68</f>
        <v>243028.41058999998</v>
      </c>
      <c r="E77" s="45">
        <f>E68</f>
        <v>255179.83111949998</v>
      </c>
      <c r="F77" s="52">
        <f>I4</f>
        <v>35.4</v>
      </c>
      <c r="G77" s="188">
        <f>G68</f>
        <v>45474</v>
      </c>
      <c r="H77" s="188">
        <f>H68</f>
        <v>45838</v>
      </c>
      <c r="I77" s="45">
        <f>'Assumption Sheet'!$F$28</f>
        <v>12</v>
      </c>
      <c r="J77" s="157">
        <f>SUM(K77:BL77)</f>
        <v>1.0000000000000002</v>
      </c>
      <c r="K77" s="157">
        <f>IF(AND(K$28&gt;=$G77,K$28&lt;=$H77),60%,0)</f>
        <v>0.6</v>
      </c>
      <c r="L77" s="157">
        <f>IF(AND(L$28&gt;=$G77,L$28&lt;=$H77),5%,0)</f>
        <v>0.05</v>
      </c>
      <c r="M77" s="157">
        <f>IF(AND(M$28&gt;=$G77,M$28&lt;=$H77),35%/10,0)</f>
        <v>3.4999999999999996E-2</v>
      </c>
      <c r="N77" s="157">
        <f t="shared" ref="N77:BL81" si="262">IF(AND(N$28&gt;=$G77,N$28&lt;=$H77),35%/10,0)</f>
        <v>3.4999999999999996E-2</v>
      </c>
      <c r="O77" s="157">
        <f t="shared" si="262"/>
        <v>3.4999999999999996E-2</v>
      </c>
      <c r="P77" s="157">
        <f t="shared" si="262"/>
        <v>3.4999999999999996E-2</v>
      </c>
      <c r="Q77" s="157">
        <f t="shared" si="262"/>
        <v>3.4999999999999996E-2</v>
      </c>
      <c r="R77" s="157">
        <f t="shared" si="262"/>
        <v>3.4999999999999996E-2</v>
      </c>
      <c r="S77" s="157">
        <f t="shared" si="262"/>
        <v>3.4999999999999996E-2</v>
      </c>
      <c r="T77" s="157">
        <f t="shared" si="262"/>
        <v>3.4999999999999996E-2</v>
      </c>
      <c r="U77" s="157">
        <f t="shared" si="262"/>
        <v>3.4999999999999996E-2</v>
      </c>
      <c r="V77" s="157">
        <f t="shared" si="262"/>
        <v>3.4999999999999996E-2</v>
      </c>
      <c r="W77" s="186">
        <f t="shared" si="262"/>
        <v>0</v>
      </c>
      <c r="X77" s="186">
        <f t="shared" si="262"/>
        <v>0</v>
      </c>
      <c r="Y77" s="186">
        <f t="shared" si="262"/>
        <v>0</v>
      </c>
      <c r="Z77" s="186">
        <f t="shared" si="262"/>
        <v>0</v>
      </c>
      <c r="AA77" s="186">
        <f t="shared" si="262"/>
        <v>0</v>
      </c>
      <c r="AB77" s="186">
        <f t="shared" si="262"/>
        <v>0</v>
      </c>
      <c r="AC77" s="186">
        <f t="shared" si="262"/>
        <v>0</v>
      </c>
      <c r="AD77" s="186">
        <f t="shared" si="262"/>
        <v>0</v>
      </c>
      <c r="AE77" s="186">
        <f t="shared" si="262"/>
        <v>0</v>
      </c>
      <c r="AF77" s="186">
        <f t="shared" si="262"/>
        <v>0</v>
      </c>
      <c r="AG77" s="186">
        <f t="shared" si="262"/>
        <v>0</v>
      </c>
      <c r="AH77" s="186">
        <f t="shared" si="262"/>
        <v>0</v>
      </c>
      <c r="AI77" s="186">
        <f t="shared" si="262"/>
        <v>0</v>
      </c>
      <c r="AJ77" s="186">
        <f t="shared" si="262"/>
        <v>0</v>
      </c>
      <c r="AK77" s="186">
        <f t="shared" si="262"/>
        <v>0</v>
      </c>
      <c r="AL77" s="186">
        <f t="shared" si="262"/>
        <v>0</v>
      </c>
      <c r="AM77" s="186">
        <f t="shared" si="262"/>
        <v>0</v>
      </c>
      <c r="AN77" s="186">
        <f t="shared" si="262"/>
        <v>0</v>
      </c>
      <c r="AO77" s="186">
        <f t="shared" si="262"/>
        <v>0</v>
      </c>
      <c r="AP77" s="186">
        <f t="shared" si="262"/>
        <v>0</v>
      </c>
      <c r="AQ77" s="186">
        <f t="shared" si="262"/>
        <v>0</v>
      </c>
      <c r="AR77" s="186">
        <f t="shared" si="262"/>
        <v>0</v>
      </c>
      <c r="AS77" s="186">
        <f t="shared" si="262"/>
        <v>0</v>
      </c>
      <c r="AT77" s="186">
        <f t="shared" si="262"/>
        <v>0</v>
      </c>
      <c r="AU77" s="186">
        <f t="shared" si="262"/>
        <v>0</v>
      </c>
      <c r="AV77" s="186">
        <f t="shared" si="262"/>
        <v>0</v>
      </c>
      <c r="AW77" s="186">
        <f t="shared" si="262"/>
        <v>0</v>
      </c>
      <c r="AX77" s="186">
        <f t="shared" si="262"/>
        <v>0</v>
      </c>
      <c r="AY77" s="186">
        <f t="shared" si="262"/>
        <v>0</v>
      </c>
      <c r="AZ77" s="186">
        <f t="shared" si="262"/>
        <v>0</v>
      </c>
      <c r="BA77" s="186">
        <f t="shared" si="262"/>
        <v>0</v>
      </c>
      <c r="BB77" s="186">
        <f t="shared" si="262"/>
        <v>0</v>
      </c>
      <c r="BC77" s="186">
        <f t="shared" si="262"/>
        <v>0</v>
      </c>
      <c r="BD77" s="186">
        <f t="shared" si="262"/>
        <v>0</v>
      </c>
      <c r="BE77" s="186">
        <f t="shared" si="262"/>
        <v>0</v>
      </c>
      <c r="BF77" s="186">
        <f t="shared" si="262"/>
        <v>0</v>
      </c>
      <c r="BG77" s="186">
        <f t="shared" si="262"/>
        <v>0</v>
      </c>
      <c r="BH77" s="186">
        <f t="shared" si="262"/>
        <v>0</v>
      </c>
      <c r="BI77" s="186">
        <f t="shared" si="262"/>
        <v>0</v>
      </c>
      <c r="BJ77" s="186">
        <f t="shared" si="262"/>
        <v>0</v>
      </c>
      <c r="BK77" s="186">
        <f t="shared" si="262"/>
        <v>0</v>
      </c>
      <c r="BL77" s="186">
        <f t="shared" si="262"/>
        <v>0</v>
      </c>
    </row>
    <row r="78" spans="2:64" x14ac:dyDescent="0.2">
      <c r="C78" s="130" t="s">
        <v>231</v>
      </c>
      <c r="D78" s="45">
        <f t="shared" ref="D78:E78" si="263">D69</f>
        <v>470733.22550099995</v>
      </c>
      <c r="E78" s="45">
        <f t="shared" si="263"/>
        <v>494269.88677604997</v>
      </c>
      <c r="F78" s="52">
        <f t="shared" ref="F78:F81" si="264">I5</f>
        <v>35.4</v>
      </c>
      <c r="G78" s="188">
        <f t="shared" ref="G78:H78" si="265">G69</f>
        <v>45839</v>
      </c>
      <c r="H78" s="188">
        <f t="shared" si="265"/>
        <v>46203</v>
      </c>
      <c r="I78" s="45">
        <f>'Assumption Sheet'!$F$29</f>
        <v>12</v>
      </c>
      <c r="J78" s="157">
        <f t="shared" ref="J78:J81" si="266">SUM(K78:BL78)</f>
        <v>1.0000000000000002</v>
      </c>
      <c r="K78" s="186">
        <f t="shared" ref="K78:K81" si="267">IF(AND(K$28&gt;=$G78,K$28&lt;=$H78),60%,0)</f>
        <v>0</v>
      </c>
      <c r="L78" s="186">
        <f t="shared" ref="L78:L81" si="268">IF(AND(L$28&gt;=$G78,L$28&lt;=$H78),5%,0)</f>
        <v>0</v>
      </c>
      <c r="M78" s="186">
        <f t="shared" ref="M78:M81" si="269">IF(AND(M$28&gt;=$G78,M$28&lt;=$H78),35%/10,0)</f>
        <v>0</v>
      </c>
      <c r="N78" s="186">
        <f t="shared" si="262"/>
        <v>0</v>
      </c>
      <c r="O78" s="186">
        <f t="shared" si="262"/>
        <v>0</v>
      </c>
      <c r="P78" s="186">
        <f t="shared" si="262"/>
        <v>0</v>
      </c>
      <c r="Q78" s="186">
        <f t="shared" si="262"/>
        <v>0</v>
      </c>
      <c r="R78" s="186">
        <f t="shared" si="262"/>
        <v>0</v>
      </c>
      <c r="S78" s="186">
        <f t="shared" si="262"/>
        <v>0</v>
      </c>
      <c r="T78" s="186">
        <f t="shared" si="262"/>
        <v>0</v>
      </c>
      <c r="U78" s="186">
        <f t="shared" si="262"/>
        <v>0</v>
      </c>
      <c r="V78" s="186">
        <f t="shared" si="262"/>
        <v>0</v>
      </c>
      <c r="W78" s="157">
        <f>IF(AND(W$28&gt;=$G78,W$28&lt;=$H78),60%,0)</f>
        <v>0.6</v>
      </c>
      <c r="X78" s="157">
        <f>IF(AND(X$28&gt;=$G78,X$28&lt;=$H78),5%,0)</f>
        <v>0.05</v>
      </c>
      <c r="Y78" s="157">
        <f t="shared" si="262"/>
        <v>3.4999999999999996E-2</v>
      </c>
      <c r="Z78" s="157">
        <f t="shared" si="262"/>
        <v>3.4999999999999996E-2</v>
      </c>
      <c r="AA78" s="157">
        <f t="shared" si="262"/>
        <v>3.4999999999999996E-2</v>
      </c>
      <c r="AB78" s="157">
        <f t="shared" si="262"/>
        <v>3.4999999999999996E-2</v>
      </c>
      <c r="AC78" s="157">
        <f t="shared" si="262"/>
        <v>3.4999999999999996E-2</v>
      </c>
      <c r="AD78" s="157">
        <f t="shared" si="262"/>
        <v>3.4999999999999996E-2</v>
      </c>
      <c r="AE78" s="157">
        <f t="shared" si="262"/>
        <v>3.4999999999999996E-2</v>
      </c>
      <c r="AF78" s="157">
        <f t="shared" si="262"/>
        <v>3.4999999999999996E-2</v>
      </c>
      <c r="AG78" s="157">
        <f t="shared" si="262"/>
        <v>3.4999999999999996E-2</v>
      </c>
      <c r="AH78" s="157">
        <f t="shared" si="262"/>
        <v>3.4999999999999996E-2</v>
      </c>
      <c r="AI78" s="186">
        <f t="shared" si="262"/>
        <v>0</v>
      </c>
      <c r="AJ78" s="186">
        <f t="shared" si="262"/>
        <v>0</v>
      </c>
      <c r="AK78" s="186">
        <f t="shared" si="262"/>
        <v>0</v>
      </c>
      <c r="AL78" s="186">
        <f t="shared" si="262"/>
        <v>0</v>
      </c>
      <c r="AM78" s="186">
        <f t="shared" si="262"/>
        <v>0</v>
      </c>
      <c r="AN78" s="186">
        <f t="shared" si="262"/>
        <v>0</v>
      </c>
      <c r="AO78" s="186">
        <f t="shared" si="262"/>
        <v>0</v>
      </c>
      <c r="AP78" s="186">
        <f t="shared" si="262"/>
        <v>0</v>
      </c>
      <c r="AQ78" s="186">
        <f t="shared" si="262"/>
        <v>0</v>
      </c>
      <c r="AR78" s="186">
        <f t="shared" si="262"/>
        <v>0</v>
      </c>
      <c r="AS78" s="186">
        <f t="shared" si="262"/>
        <v>0</v>
      </c>
      <c r="AT78" s="186">
        <f t="shared" si="262"/>
        <v>0</v>
      </c>
      <c r="AU78" s="186">
        <f t="shared" si="262"/>
        <v>0</v>
      </c>
      <c r="AV78" s="186">
        <f t="shared" si="262"/>
        <v>0</v>
      </c>
      <c r="AW78" s="186">
        <f t="shared" si="262"/>
        <v>0</v>
      </c>
      <c r="AX78" s="186">
        <f t="shared" si="262"/>
        <v>0</v>
      </c>
      <c r="AY78" s="186">
        <f t="shared" si="262"/>
        <v>0</v>
      </c>
      <c r="AZ78" s="186">
        <f t="shared" si="262"/>
        <v>0</v>
      </c>
      <c r="BA78" s="186">
        <f t="shared" si="262"/>
        <v>0</v>
      </c>
      <c r="BB78" s="186">
        <f t="shared" si="262"/>
        <v>0</v>
      </c>
      <c r="BC78" s="186">
        <f t="shared" si="262"/>
        <v>0</v>
      </c>
      <c r="BD78" s="186">
        <f t="shared" si="262"/>
        <v>0</v>
      </c>
      <c r="BE78" s="186">
        <f t="shared" si="262"/>
        <v>0</v>
      </c>
      <c r="BF78" s="186">
        <f t="shared" si="262"/>
        <v>0</v>
      </c>
      <c r="BG78" s="186">
        <f t="shared" si="262"/>
        <v>0</v>
      </c>
      <c r="BH78" s="186">
        <f t="shared" si="262"/>
        <v>0</v>
      </c>
      <c r="BI78" s="186">
        <f t="shared" si="262"/>
        <v>0</v>
      </c>
      <c r="BJ78" s="186">
        <f t="shared" si="262"/>
        <v>0</v>
      </c>
      <c r="BK78" s="186">
        <f t="shared" si="262"/>
        <v>0</v>
      </c>
      <c r="BL78" s="186">
        <f t="shared" si="262"/>
        <v>0</v>
      </c>
    </row>
    <row r="79" spans="2:64" x14ac:dyDescent="0.2">
      <c r="C79" s="130" t="s">
        <v>232</v>
      </c>
      <c r="D79" s="45">
        <f t="shared" ref="D79:E79" si="270">D70</f>
        <v>196225.03588799998</v>
      </c>
      <c r="E79" s="45">
        <f t="shared" si="270"/>
        <v>206036.2876824</v>
      </c>
      <c r="F79" s="52">
        <f t="shared" si="264"/>
        <v>35.4</v>
      </c>
      <c r="G79" s="188">
        <f t="shared" ref="G79:H79" si="271">G70</f>
        <v>46113</v>
      </c>
      <c r="H79" s="188">
        <f t="shared" si="271"/>
        <v>46477</v>
      </c>
      <c r="I79" s="45">
        <f>'Assumption Sheet'!$F$30</f>
        <v>12</v>
      </c>
      <c r="J79" s="157">
        <f t="shared" si="266"/>
        <v>1.0000000000000002</v>
      </c>
      <c r="K79" s="186">
        <f t="shared" si="267"/>
        <v>0</v>
      </c>
      <c r="L79" s="186">
        <f t="shared" si="268"/>
        <v>0</v>
      </c>
      <c r="M79" s="186">
        <f t="shared" si="269"/>
        <v>0</v>
      </c>
      <c r="N79" s="186">
        <f t="shared" si="262"/>
        <v>0</v>
      </c>
      <c r="O79" s="186">
        <f t="shared" si="262"/>
        <v>0</v>
      </c>
      <c r="P79" s="186">
        <f t="shared" si="262"/>
        <v>0</v>
      </c>
      <c r="Q79" s="186">
        <f t="shared" si="262"/>
        <v>0</v>
      </c>
      <c r="R79" s="186">
        <f t="shared" si="262"/>
        <v>0</v>
      </c>
      <c r="S79" s="186">
        <f t="shared" si="262"/>
        <v>0</v>
      </c>
      <c r="T79" s="186">
        <f t="shared" si="262"/>
        <v>0</v>
      </c>
      <c r="U79" s="186">
        <f t="shared" si="262"/>
        <v>0</v>
      </c>
      <c r="V79" s="186">
        <f t="shared" si="262"/>
        <v>0</v>
      </c>
      <c r="W79" s="186">
        <f t="shared" ref="W79:AE81" si="272">IF(AND(W$28&gt;=$G79,W$28&lt;=$H79),35%/10,0)</f>
        <v>0</v>
      </c>
      <c r="X79" s="186">
        <f t="shared" si="272"/>
        <v>0</v>
      </c>
      <c r="Y79" s="186">
        <f t="shared" si="272"/>
        <v>0</v>
      </c>
      <c r="Z79" s="186">
        <f t="shared" si="272"/>
        <v>0</v>
      </c>
      <c r="AA79" s="186">
        <f t="shared" si="272"/>
        <v>0</v>
      </c>
      <c r="AB79" s="186">
        <f t="shared" si="272"/>
        <v>0</v>
      </c>
      <c r="AC79" s="186">
        <f t="shared" si="272"/>
        <v>0</v>
      </c>
      <c r="AD79" s="186">
        <f t="shared" si="272"/>
        <v>0</v>
      </c>
      <c r="AE79" s="186">
        <f t="shared" si="272"/>
        <v>0</v>
      </c>
      <c r="AF79" s="157">
        <f>IF(AND(AF$28&gt;=$G79,AF$28&lt;=$H79),60%,0)</f>
        <v>0.6</v>
      </c>
      <c r="AG79" s="157">
        <f>IF(AND(AG$28&gt;=$G79,AG$28&lt;=$H79),5%,0)</f>
        <v>0.05</v>
      </c>
      <c r="AH79" s="157">
        <f t="shared" si="262"/>
        <v>3.4999999999999996E-2</v>
      </c>
      <c r="AI79" s="157">
        <f t="shared" si="262"/>
        <v>3.4999999999999996E-2</v>
      </c>
      <c r="AJ79" s="157">
        <f t="shared" si="262"/>
        <v>3.4999999999999996E-2</v>
      </c>
      <c r="AK79" s="157">
        <f t="shared" si="262"/>
        <v>3.4999999999999996E-2</v>
      </c>
      <c r="AL79" s="157">
        <f t="shared" si="262"/>
        <v>3.4999999999999996E-2</v>
      </c>
      <c r="AM79" s="157">
        <f t="shared" si="262"/>
        <v>3.4999999999999996E-2</v>
      </c>
      <c r="AN79" s="157">
        <f t="shared" si="262"/>
        <v>3.4999999999999996E-2</v>
      </c>
      <c r="AO79" s="157">
        <f t="shared" si="262"/>
        <v>3.4999999999999996E-2</v>
      </c>
      <c r="AP79" s="157">
        <f t="shared" si="262"/>
        <v>3.4999999999999996E-2</v>
      </c>
      <c r="AQ79" s="157">
        <f t="shared" si="262"/>
        <v>3.4999999999999996E-2</v>
      </c>
      <c r="AR79" s="186">
        <f t="shared" ref="AR79:BL79" si="273">IF(AND(AR$28&gt;=$G79,AR$28&lt;=$H79),35%/10,0)</f>
        <v>0</v>
      </c>
      <c r="AS79" s="186">
        <f t="shared" si="273"/>
        <v>0</v>
      </c>
      <c r="AT79" s="186">
        <f t="shared" si="273"/>
        <v>0</v>
      </c>
      <c r="AU79" s="186">
        <f t="shared" si="273"/>
        <v>0</v>
      </c>
      <c r="AV79" s="186">
        <f t="shared" si="273"/>
        <v>0</v>
      </c>
      <c r="AW79" s="186">
        <f t="shared" si="273"/>
        <v>0</v>
      </c>
      <c r="AX79" s="186">
        <f t="shared" si="273"/>
        <v>0</v>
      </c>
      <c r="AY79" s="186">
        <f t="shared" si="273"/>
        <v>0</v>
      </c>
      <c r="AZ79" s="186">
        <f t="shared" si="273"/>
        <v>0</v>
      </c>
      <c r="BA79" s="186">
        <f t="shared" si="273"/>
        <v>0</v>
      </c>
      <c r="BB79" s="186">
        <f t="shared" si="273"/>
        <v>0</v>
      </c>
      <c r="BC79" s="186">
        <f t="shared" si="273"/>
        <v>0</v>
      </c>
      <c r="BD79" s="186">
        <f t="shared" si="273"/>
        <v>0</v>
      </c>
      <c r="BE79" s="186">
        <f t="shared" si="273"/>
        <v>0</v>
      </c>
      <c r="BF79" s="186">
        <f t="shared" si="273"/>
        <v>0</v>
      </c>
      <c r="BG79" s="186">
        <f t="shared" si="273"/>
        <v>0</v>
      </c>
      <c r="BH79" s="186">
        <f t="shared" si="273"/>
        <v>0</v>
      </c>
      <c r="BI79" s="186">
        <f t="shared" si="273"/>
        <v>0</v>
      </c>
      <c r="BJ79" s="186">
        <f t="shared" si="273"/>
        <v>0</v>
      </c>
      <c r="BK79" s="186">
        <f t="shared" si="273"/>
        <v>0</v>
      </c>
      <c r="BL79" s="186">
        <f t="shared" si="273"/>
        <v>0</v>
      </c>
    </row>
    <row r="80" spans="2:64" x14ac:dyDescent="0.2">
      <c r="C80" s="130" t="s">
        <v>234</v>
      </c>
      <c r="D80" s="45">
        <f t="shared" ref="D80:E80" si="274">D71</f>
        <v>420964.181071</v>
      </c>
      <c r="E80" s="45">
        <f t="shared" si="274"/>
        <v>442012.39012455003</v>
      </c>
      <c r="F80" s="52">
        <f t="shared" si="264"/>
        <v>35.4</v>
      </c>
      <c r="G80" s="188">
        <f t="shared" ref="G80:H80" si="275">G71</f>
        <v>46388</v>
      </c>
      <c r="H80" s="188">
        <f t="shared" si="275"/>
        <v>46752</v>
      </c>
      <c r="I80" s="45">
        <f>'Assumption Sheet'!$F$31</f>
        <v>12</v>
      </c>
      <c r="J80" s="157">
        <f t="shared" si="266"/>
        <v>1.0000000000000002</v>
      </c>
      <c r="K80" s="186">
        <f t="shared" si="267"/>
        <v>0</v>
      </c>
      <c r="L80" s="186">
        <f t="shared" si="268"/>
        <v>0</v>
      </c>
      <c r="M80" s="186">
        <f t="shared" si="269"/>
        <v>0</v>
      </c>
      <c r="N80" s="186">
        <f t="shared" si="262"/>
        <v>0</v>
      </c>
      <c r="O80" s="186">
        <f t="shared" si="262"/>
        <v>0</v>
      </c>
      <c r="P80" s="186">
        <f t="shared" si="262"/>
        <v>0</v>
      </c>
      <c r="Q80" s="186">
        <f t="shared" si="262"/>
        <v>0</v>
      </c>
      <c r="R80" s="186">
        <f t="shared" si="262"/>
        <v>0</v>
      </c>
      <c r="S80" s="186">
        <f t="shared" si="262"/>
        <v>0</v>
      </c>
      <c r="T80" s="186">
        <f t="shared" si="262"/>
        <v>0</v>
      </c>
      <c r="U80" s="186">
        <f t="shared" si="262"/>
        <v>0</v>
      </c>
      <c r="V80" s="186">
        <f t="shared" si="262"/>
        <v>0</v>
      </c>
      <c r="W80" s="186">
        <f t="shared" si="272"/>
        <v>0</v>
      </c>
      <c r="X80" s="186">
        <f t="shared" si="272"/>
        <v>0</v>
      </c>
      <c r="Y80" s="186">
        <f t="shared" si="272"/>
        <v>0</v>
      </c>
      <c r="Z80" s="186">
        <f t="shared" si="272"/>
        <v>0</v>
      </c>
      <c r="AA80" s="186">
        <f t="shared" si="272"/>
        <v>0</v>
      </c>
      <c r="AB80" s="186">
        <f t="shared" si="272"/>
        <v>0</v>
      </c>
      <c r="AC80" s="186">
        <f t="shared" si="272"/>
        <v>0</v>
      </c>
      <c r="AD80" s="186">
        <f t="shared" si="272"/>
        <v>0</v>
      </c>
      <c r="AE80" s="186">
        <f t="shared" si="272"/>
        <v>0</v>
      </c>
      <c r="AF80" s="186">
        <f t="shared" si="262"/>
        <v>0</v>
      </c>
      <c r="AG80" s="186">
        <f t="shared" si="262"/>
        <v>0</v>
      </c>
      <c r="AH80" s="186">
        <f t="shared" si="262"/>
        <v>0</v>
      </c>
      <c r="AI80" s="186">
        <f t="shared" si="262"/>
        <v>0</v>
      </c>
      <c r="AJ80" s="186">
        <f t="shared" si="262"/>
        <v>0</v>
      </c>
      <c r="AK80" s="186">
        <f t="shared" si="262"/>
        <v>0</v>
      </c>
      <c r="AL80" s="186">
        <f t="shared" si="262"/>
        <v>0</v>
      </c>
      <c r="AM80" s="186">
        <f t="shared" si="262"/>
        <v>0</v>
      </c>
      <c r="AN80" s="186">
        <f t="shared" si="262"/>
        <v>0</v>
      </c>
      <c r="AO80" s="157">
        <f>IF(AND(AO$28&gt;=$G80,AO$28&lt;=$H80),60%,0)</f>
        <v>0.6</v>
      </c>
      <c r="AP80" s="157">
        <f>IF(AND(AP$28&gt;=$G80,AP$28&lt;=$H80),5%,0)</f>
        <v>0.05</v>
      </c>
      <c r="AQ80" s="157">
        <f t="shared" si="262"/>
        <v>3.4999999999999996E-2</v>
      </c>
      <c r="AR80" s="157">
        <f t="shared" si="262"/>
        <v>3.4999999999999996E-2</v>
      </c>
      <c r="AS80" s="157">
        <f t="shared" si="262"/>
        <v>3.4999999999999996E-2</v>
      </c>
      <c r="AT80" s="157">
        <f t="shared" si="262"/>
        <v>3.4999999999999996E-2</v>
      </c>
      <c r="AU80" s="157">
        <f t="shared" si="262"/>
        <v>3.4999999999999996E-2</v>
      </c>
      <c r="AV80" s="157">
        <f t="shared" si="262"/>
        <v>3.4999999999999996E-2</v>
      </c>
      <c r="AW80" s="157">
        <f t="shared" si="262"/>
        <v>3.4999999999999996E-2</v>
      </c>
      <c r="AX80" s="157">
        <f t="shared" si="262"/>
        <v>3.4999999999999996E-2</v>
      </c>
      <c r="AY80" s="157">
        <f t="shared" si="262"/>
        <v>3.4999999999999996E-2</v>
      </c>
      <c r="AZ80" s="157">
        <f t="shared" si="262"/>
        <v>3.4999999999999996E-2</v>
      </c>
      <c r="BA80" s="186">
        <f t="shared" si="262"/>
        <v>0</v>
      </c>
      <c r="BB80" s="186">
        <f t="shared" si="262"/>
        <v>0</v>
      </c>
      <c r="BC80" s="186">
        <f t="shared" si="262"/>
        <v>0</v>
      </c>
      <c r="BD80" s="186">
        <f t="shared" si="262"/>
        <v>0</v>
      </c>
      <c r="BE80" s="186">
        <f t="shared" si="262"/>
        <v>0</v>
      </c>
      <c r="BF80" s="186">
        <f t="shared" si="262"/>
        <v>0</v>
      </c>
      <c r="BG80" s="186">
        <f t="shared" si="262"/>
        <v>0</v>
      </c>
      <c r="BH80" s="186">
        <f t="shared" si="262"/>
        <v>0</v>
      </c>
      <c r="BI80" s="186">
        <f t="shared" si="262"/>
        <v>0</v>
      </c>
      <c r="BJ80" s="186">
        <f t="shared" si="262"/>
        <v>0</v>
      </c>
      <c r="BK80" s="186">
        <f t="shared" si="262"/>
        <v>0</v>
      </c>
      <c r="BL80" s="186">
        <f t="shared" si="262"/>
        <v>0</v>
      </c>
    </row>
    <row r="81" spans="2:64" x14ac:dyDescent="0.2">
      <c r="C81" s="130" t="s">
        <v>259</v>
      </c>
      <c r="D81" s="45">
        <f t="shared" ref="D81:E81" si="276">D72</f>
        <v>87708.024565</v>
      </c>
      <c r="E81" s="45">
        <f t="shared" si="276"/>
        <v>92093.425793250004</v>
      </c>
      <c r="F81" s="52">
        <f t="shared" si="264"/>
        <v>35.4</v>
      </c>
      <c r="G81" s="188">
        <f t="shared" ref="G81:H81" si="277">G72</f>
        <v>46661</v>
      </c>
      <c r="H81" s="188">
        <f t="shared" si="277"/>
        <v>47118</v>
      </c>
      <c r="I81" s="45">
        <f>'Assumption Sheet'!$F$32</f>
        <v>15</v>
      </c>
      <c r="J81" s="157">
        <f t="shared" si="266"/>
        <v>1.0000000000000002</v>
      </c>
      <c r="K81" s="186">
        <f t="shared" si="267"/>
        <v>0</v>
      </c>
      <c r="L81" s="186">
        <f t="shared" si="268"/>
        <v>0</v>
      </c>
      <c r="M81" s="186">
        <f t="shared" si="269"/>
        <v>0</v>
      </c>
      <c r="N81" s="186">
        <f t="shared" si="262"/>
        <v>0</v>
      </c>
      <c r="O81" s="186">
        <f t="shared" si="262"/>
        <v>0</v>
      </c>
      <c r="P81" s="186">
        <f t="shared" si="262"/>
        <v>0</v>
      </c>
      <c r="Q81" s="186">
        <f t="shared" si="262"/>
        <v>0</v>
      </c>
      <c r="R81" s="186">
        <f t="shared" si="262"/>
        <v>0</v>
      </c>
      <c r="S81" s="186">
        <f t="shared" si="262"/>
        <v>0</v>
      </c>
      <c r="T81" s="186">
        <f t="shared" si="262"/>
        <v>0</v>
      </c>
      <c r="U81" s="186">
        <f t="shared" si="262"/>
        <v>0</v>
      </c>
      <c r="V81" s="186">
        <f t="shared" si="262"/>
        <v>0</v>
      </c>
      <c r="W81" s="186">
        <f t="shared" si="272"/>
        <v>0</v>
      </c>
      <c r="X81" s="186">
        <f t="shared" si="272"/>
        <v>0</v>
      </c>
      <c r="Y81" s="186">
        <f t="shared" si="272"/>
        <v>0</v>
      </c>
      <c r="Z81" s="186">
        <f t="shared" si="272"/>
        <v>0</v>
      </c>
      <c r="AA81" s="186">
        <f t="shared" si="272"/>
        <v>0</v>
      </c>
      <c r="AB81" s="186">
        <f t="shared" si="272"/>
        <v>0</v>
      </c>
      <c r="AC81" s="186">
        <f t="shared" si="272"/>
        <v>0</v>
      </c>
      <c r="AD81" s="186">
        <f t="shared" si="272"/>
        <v>0</v>
      </c>
      <c r="AE81" s="186">
        <f t="shared" si="272"/>
        <v>0</v>
      </c>
      <c r="AF81" s="186">
        <f t="shared" si="262"/>
        <v>0</v>
      </c>
      <c r="AG81" s="186">
        <f t="shared" si="262"/>
        <v>0</v>
      </c>
      <c r="AH81" s="186">
        <f t="shared" si="262"/>
        <v>0</v>
      </c>
      <c r="AI81" s="186">
        <f t="shared" si="262"/>
        <v>0</v>
      </c>
      <c r="AJ81" s="186">
        <f t="shared" si="262"/>
        <v>0</v>
      </c>
      <c r="AK81" s="186">
        <f t="shared" si="262"/>
        <v>0</v>
      </c>
      <c r="AL81" s="186">
        <f t="shared" si="262"/>
        <v>0</v>
      </c>
      <c r="AM81" s="186">
        <f t="shared" si="262"/>
        <v>0</v>
      </c>
      <c r="AN81" s="186">
        <f t="shared" si="262"/>
        <v>0</v>
      </c>
      <c r="AO81" s="186">
        <f t="shared" si="262"/>
        <v>0</v>
      </c>
      <c r="AP81" s="186">
        <f t="shared" si="262"/>
        <v>0</v>
      </c>
      <c r="AQ81" s="186">
        <f t="shared" si="262"/>
        <v>0</v>
      </c>
      <c r="AR81" s="186">
        <f t="shared" si="262"/>
        <v>0</v>
      </c>
      <c r="AS81" s="186">
        <f t="shared" si="262"/>
        <v>0</v>
      </c>
      <c r="AT81" s="186">
        <f t="shared" si="262"/>
        <v>0</v>
      </c>
      <c r="AU81" s="186">
        <f t="shared" si="262"/>
        <v>0</v>
      </c>
      <c r="AV81" s="186">
        <f t="shared" si="262"/>
        <v>0</v>
      </c>
      <c r="AW81" s="186">
        <f t="shared" si="262"/>
        <v>0</v>
      </c>
      <c r="AX81" s="157">
        <f>IF(AND(AX$28&gt;=$G81,AX$28&lt;=$H81),60%,0)</f>
        <v>0.6</v>
      </c>
      <c r="AY81" s="157">
        <f>IF(AND(AY$28&gt;=$G81,AY$28&lt;=$H81),7.5%,0)</f>
        <v>7.4999999999999997E-2</v>
      </c>
      <c r="AZ81" s="157">
        <f>IF(AND(AZ$28&gt;=$G81,AZ$28&lt;=$H81),32.5%/13,0)</f>
        <v>2.5000000000000001E-2</v>
      </c>
      <c r="BA81" s="157">
        <f t="shared" ref="BA81:BL81" si="278">IF(AND(BA$28&gt;=$G81,BA$28&lt;=$H81),32.5%/13,0)</f>
        <v>2.5000000000000001E-2</v>
      </c>
      <c r="BB81" s="157">
        <f t="shared" si="278"/>
        <v>2.5000000000000001E-2</v>
      </c>
      <c r="BC81" s="157">
        <f t="shared" si="278"/>
        <v>2.5000000000000001E-2</v>
      </c>
      <c r="BD81" s="157">
        <f t="shared" si="278"/>
        <v>2.5000000000000001E-2</v>
      </c>
      <c r="BE81" s="157">
        <f t="shared" si="278"/>
        <v>2.5000000000000001E-2</v>
      </c>
      <c r="BF81" s="157">
        <f t="shared" si="278"/>
        <v>2.5000000000000001E-2</v>
      </c>
      <c r="BG81" s="157">
        <f t="shared" si="278"/>
        <v>2.5000000000000001E-2</v>
      </c>
      <c r="BH81" s="157">
        <f t="shared" si="278"/>
        <v>2.5000000000000001E-2</v>
      </c>
      <c r="BI81" s="157">
        <f t="shared" si="278"/>
        <v>2.5000000000000001E-2</v>
      </c>
      <c r="BJ81" s="157">
        <f t="shared" si="278"/>
        <v>2.5000000000000001E-2</v>
      </c>
      <c r="BK81" s="157">
        <f t="shared" si="278"/>
        <v>2.5000000000000001E-2</v>
      </c>
      <c r="BL81" s="157">
        <f t="shared" si="278"/>
        <v>2.5000000000000001E-2</v>
      </c>
    </row>
    <row r="83" spans="2:64" ht="25.5" x14ac:dyDescent="0.2">
      <c r="C83" s="184" t="s">
        <v>208</v>
      </c>
      <c r="D83" s="184" t="s">
        <v>371</v>
      </c>
      <c r="E83" s="24" t="s">
        <v>372</v>
      </c>
      <c r="F83" s="184" t="s">
        <v>383</v>
      </c>
      <c r="G83" s="184" t="s">
        <v>373</v>
      </c>
      <c r="H83" s="184" t="s">
        <v>374</v>
      </c>
      <c r="I83" s="184" t="s">
        <v>375</v>
      </c>
      <c r="J83" s="187" t="s">
        <v>503</v>
      </c>
      <c r="K83" s="185">
        <f>K76</f>
        <v>45504</v>
      </c>
      <c r="L83" s="185">
        <f>EOMONTH(K83,1)</f>
        <v>45535</v>
      </c>
      <c r="M83" s="185">
        <f t="shared" ref="M83:BL83" si="279">EOMONTH(L83,1)</f>
        <v>45565</v>
      </c>
      <c r="N83" s="185">
        <f t="shared" si="279"/>
        <v>45596</v>
      </c>
      <c r="O83" s="185">
        <f t="shared" si="279"/>
        <v>45626</v>
      </c>
      <c r="P83" s="185">
        <f t="shared" si="279"/>
        <v>45657</v>
      </c>
      <c r="Q83" s="185">
        <f t="shared" si="279"/>
        <v>45688</v>
      </c>
      <c r="R83" s="185">
        <f t="shared" si="279"/>
        <v>45716</v>
      </c>
      <c r="S83" s="185">
        <f t="shared" si="279"/>
        <v>45747</v>
      </c>
      <c r="T83" s="185">
        <f t="shared" si="279"/>
        <v>45777</v>
      </c>
      <c r="U83" s="185">
        <f t="shared" si="279"/>
        <v>45808</v>
      </c>
      <c r="V83" s="185">
        <f t="shared" si="279"/>
        <v>45838</v>
      </c>
      <c r="W83" s="185">
        <f t="shared" si="279"/>
        <v>45869</v>
      </c>
      <c r="X83" s="185">
        <f t="shared" si="279"/>
        <v>45900</v>
      </c>
      <c r="Y83" s="185">
        <f t="shared" si="279"/>
        <v>45930</v>
      </c>
      <c r="Z83" s="185">
        <f t="shared" si="279"/>
        <v>45961</v>
      </c>
      <c r="AA83" s="185">
        <f t="shared" si="279"/>
        <v>45991</v>
      </c>
      <c r="AB83" s="185">
        <f t="shared" si="279"/>
        <v>46022</v>
      </c>
      <c r="AC83" s="185">
        <f t="shared" si="279"/>
        <v>46053</v>
      </c>
      <c r="AD83" s="185">
        <f t="shared" si="279"/>
        <v>46081</v>
      </c>
      <c r="AE83" s="185">
        <f t="shared" si="279"/>
        <v>46112</v>
      </c>
      <c r="AF83" s="185">
        <f t="shared" si="279"/>
        <v>46142</v>
      </c>
      <c r="AG83" s="185">
        <f t="shared" si="279"/>
        <v>46173</v>
      </c>
      <c r="AH83" s="185">
        <f t="shared" si="279"/>
        <v>46203</v>
      </c>
      <c r="AI83" s="185">
        <f t="shared" si="279"/>
        <v>46234</v>
      </c>
      <c r="AJ83" s="185">
        <f t="shared" si="279"/>
        <v>46265</v>
      </c>
      <c r="AK83" s="185">
        <f t="shared" si="279"/>
        <v>46295</v>
      </c>
      <c r="AL83" s="185">
        <f t="shared" si="279"/>
        <v>46326</v>
      </c>
      <c r="AM83" s="185">
        <f t="shared" si="279"/>
        <v>46356</v>
      </c>
      <c r="AN83" s="185">
        <f t="shared" si="279"/>
        <v>46387</v>
      </c>
      <c r="AO83" s="185">
        <f t="shared" si="279"/>
        <v>46418</v>
      </c>
      <c r="AP83" s="185">
        <f t="shared" si="279"/>
        <v>46446</v>
      </c>
      <c r="AQ83" s="185">
        <f t="shared" si="279"/>
        <v>46477</v>
      </c>
      <c r="AR83" s="185">
        <f t="shared" si="279"/>
        <v>46507</v>
      </c>
      <c r="AS83" s="185">
        <f t="shared" si="279"/>
        <v>46538</v>
      </c>
      <c r="AT83" s="185">
        <f t="shared" si="279"/>
        <v>46568</v>
      </c>
      <c r="AU83" s="185">
        <f t="shared" si="279"/>
        <v>46599</v>
      </c>
      <c r="AV83" s="185">
        <f t="shared" si="279"/>
        <v>46630</v>
      </c>
      <c r="AW83" s="185">
        <f t="shared" si="279"/>
        <v>46660</v>
      </c>
      <c r="AX83" s="185">
        <f t="shared" si="279"/>
        <v>46691</v>
      </c>
      <c r="AY83" s="185">
        <f t="shared" si="279"/>
        <v>46721</v>
      </c>
      <c r="AZ83" s="185">
        <f t="shared" si="279"/>
        <v>46752</v>
      </c>
      <c r="BA83" s="185">
        <f t="shared" si="279"/>
        <v>46783</v>
      </c>
      <c r="BB83" s="185">
        <f t="shared" si="279"/>
        <v>46812</v>
      </c>
      <c r="BC83" s="185">
        <f t="shared" si="279"/>
        <v>46843</v>
      </c>
      <c r="BD83" s="185">
        <f t="shared" si="279"/>
        <v>46873</v>
      </c>
      <c r="BE83" s="185">
        <f t="shared" si="279"/>
        <v>46904</v>
      </c>
      <c r="BF83" s="185">
        <f t="shared" si="279"/>
        <v>46934</v>
      </c>
      <c r="BG83" s="185">
        <f t="shared" si="279"/>
        <v>46965</v>
      </c>
      <c r="BH83" s="185">
        <f t="shared" si="279"/>
        <v>46996</v>
      </c>
      <c r="BI83" s="185">
        <f t="shared" si="279"/>
        <v>47026</v>
      </c>
      <c r="BJ83" s="185">
        <f t="shared" si="279"/>
        <v>47057</v>
      </c>
      <c r="BK83" s="185">
        <f t="shared" si="279"/>
        <v>47087</v>
      </c>
      <c r="BL83" s="185">
        <f t="shared" si="279"/>
        <v>47118</v>
      </c>
    </row>
    <row r="84" spans="2:64" x14ac:dyDescent="0.2">
      <c r="C84" s="130" t="s">
        <v>230</v>
      </c>
      <c r="D84" s="45">
        <f>D77</f>
        <v>243028.41058999998</v>
      </c>
      <c r="E84" s="45">
        <f>E77</f>
        <v>255179.83111949998</v>
      </c>
      <c r="F84" s="33">
        <f>F77</f>
        <v>35.4</v>
      </c>
      <c r="G84" s="188">
        <f t="shared" ref="G84:H84" si="280">G77</f>
        <v>45474</v>
      </c>
      <c r="H84" s="188">
        <f t="shared" si="280"/>
        <v>45838</v>
      </c>
      <c r="I84" s="45">
        <f>'Assumption Sheet'!$F$28</f>
        <v>12</v>
      </c>
      <c r="J84" s="186">
        <f>SUM(K84:BL84)</f>
        <v>0.8603205734885998</v>
      </c>
      <c r="K84" s="186">
        <f>K77*$F84*$D84/10^7</f>
        <v>0.51619234409315995</v>
      </c>
      <c r="L84" s="186">
        <f t="shared" ref="L84:BL84" si="281">L77*$F84*$D84/10^7</f>
        <v>4.3016028674429996E-2</v>
      </c>
      <c r="M84" s="186">
        <f t="shared" si="281"/>
        <v>3.0111220072100993E-2</v>
      </c>
      <c r="N84" s="186">
        <f t="shared" si="281"/>
        <v>3.0111220072100993E-2</v>
      </c>
      <c r="O84" s="186">
        <f t="shared" si="281"/>
        <v>3.0111220072100993E-2</v>
      </c>
      <c r="P84" s="186">
        <f t="shared" si="281"/>
        <v>3.0111220072100993E-2</v>
      </c>
      <c r="Q84" s="186">
        <f t="shared" si="281"/>
        <v>3.0111220072100993E-2</v>
      </c>
      <c r="R84" s="186">
        <f t="shared" si="281"/>
        <v>3.0111220072100993E-2</v>
      </c>
      <c r="S84" s="186">
        <f t="shared" si="281"/>
        <v>3.0111220072100993E-2</v>
      </c>
      <c r="T84" s="186">
        <f t="shared" si="281"/>
        <v>3.0111220072100993E-2</v>
      </c>
      <c r="U84" s="186">
        <f t="shared" si="281"/>
        <v>3.0111220072100993E-2</v>
      </c>
      <c r="V84" s="186">
        <f t="shared" si="281"/>
        <v>3.0111220072100993E-2</v>
      </c>
      <c r="W84" s="186">
        <f t="shared" si="281"/>
        <v>0</v>
      </c>
      <c r="X84" s="186">
        <f t="shared" si="281"/>
        <v>0</v>
      </c>
      <c r="Y84" s="186">
        <f t="shared" si="281"/>
        <v>0</v>
      </c>
      <c r="Z84" s="186">
        <f t="shared" si="281"/>
        <v>0</v>
      </c>
      <c r="AA84" s="186">
        <f t="shared" si="281"/>
        <v>0</v>
      </c>
      <c r="AB84" s="186">
        <f t="shared" si="281"/>
        <v>0</v>
      </c>
      <c r="AC84" s="186">
        <f t="shared" si="281"/>
        <v>0</v>
      </c>
      <c r="AD84" s="186">
        <f t="shared" si="281"/>
        <v>0</v>
      </c>
      <c r="AE84" s="186">
        <f t="shared" si="281"/>
        <v>0</v>
      </c>
      <c r="AF84" s="186">
        <f t="shared" si="281"/>
        <v>0</v>
      </c>
      <c r="AG84" s="186">
        <f t="shared" si="281"/>
        <v>0</v>
      </c>
      <c r="AH84" s="186">
        <f t="shared" si="281"/>
        <v>0</v>
      </c>
      <c r="AI84" s="186">
        <f t="shared" si="281"/>
        <v>0</v>
      </c>
      <c r="AJ84" s="186">
        <f t="shared" si="281"/>
        <v>0</v>
      </c>
      <c r="AK84" s="186">
        <f t="shared" si="281"/>
        <v>0</v>
      </c>
      <c r="AL84" s="186">
        <f t="shared" si="281"/>
        <v>0</v>
      </c>
      <c r="AM84" s="186">
        <f t="shared" si="281"/>
        <v>0</v>
      </c>
      <c r="AN84" s="186">
        <f t="shared" si="281"/>
        <v>0</v>
      </c>
      <c r="AO84" s="186">
        <f t="shared" si="281"/>
        <v>0</v>
      </c>
      <c r="AP84" s="186">
        <f t="shared" si="281"/>
        <v>0</v>
      </c>
      <c r="AQ84" s="186">
        <f t="shared" si="281"/>
        <v>0</v>
      </c>
      <c r="AR84" s="186">
        <f t="shared" si="281"/>
        <v>0</v>
      </c>
      <c r="AS84" s="186">
        <f t="shared" si="281"/>
        <v>0</v>
      </c>
      <c r="AT84" s="186">
        <f t="shared" si="281"/>
        <v>0</v>
      </c>
      <c r="AU84" s="186">
        <f t="shared" si="281"/>
        <v>0</v>
      </c>
      <c r="AV84" s="186">
        <f t="shared" si="281"/>
        <v>0</v>
      </c>
      <c r="AW84" s="186">
        <f t="shared" si="281"/>
        <v>0</v>
      </c>
      <c r="AX84" s="186">
        <f t="shared" si="281"/>
        <v>0</v>
      </c>
      <c r="AY84" s="186">
        <f t="shared" si="281"/>
        <v>0</v>
      </c>
      <c r="AZ84" s="186">
        <f t="shared" si="281"/>
        <v>0</v>
      </c>
      <c r="BA84" s="186">
        <f t="shared" si="281"/>
        <v>0</v>
      </c>
      <c r="BB84" s="186">
        <f t="shared" si="281"/>
        <v>0</v>
      </c>
      <c r="BC84" s="186">
        <f t="shared" si="281"/>
        <v>0</v>
      </c>
      <c r="BD84" s="186">
        <f t="shared" si="281"/>
        <v>0</v>
      </c>
      <c r="BE84" s="186">
        <f t="shared" si="281"/>
        <v>0</v>
      </c>
      <c r="BF84" s="186">
        <f t="shared" si="281"/>
        <v>0</v>
      </c>
      <c r="BG84" s="186">
        <f t="shared" si="281"/>
        <v>0</v>
      </c>
      <c r="BH84" s="186">
        <f t="shared" si="281"/>
        <v>0</v>
      </c>
      <c r="BI84" s="186">
        <f t="shared" si="281"/>
        <v>0</v>
      </c>
      <c r="BJ84" s="186">
        <f t="shared" si="281"/>
        <v>0</v>
      </c>
      <c r="BK84" s="186">
        <f t="shared" si="281"/>
        <v>0</v>
      </c>
      <c r="BL84" s="186">
        <f t="shared" si="281"/>
        <v>0</v>
      </c>
    </row>
    <row r="85" spans="2:64" x14ac:dyDescent="0.2">
      <c r="C85" s="130" t="s">
        <v>231</v>
      </c>
      <c r="D85" s="45">
        <f t="shared" ref="D85:H85" si="282">D78</f>
        <v>470733.22550099995</v>
      </c>
      <c r="E85" s="45">
        <f t="shared" si="282"/>
        <v>494269.88677604997</v>
      </c>
      <c r="F85" s="33">
        <f t="shared" si="282"/>
        <v>35.4</v>
      </c>
      <c r="G85" s="188">
        <f t="shared" si="282"/>
        <v>45839</v>
      </c>
      <c r="H85" s="188">
        <f t="shared" si="282"/>
        <v>46203</v>
      </c>
      <c r="I85" s="45">
        <f>'Assumption Sheet'!$F$29</f>
        <v>12</v>
      </c>
      <c r="J85" s="186">
        <f t="shared" ref="J85:J88" si="283">SUM(K85:BL85)</f>
        <v>1.66639561827354</v>
      </c>
      <c r="K85" s="186">
        <f t="shared" ref="K85:BL85" si="284">K78*$F85*$D85/10^7</f>
        <v>0</v>
      </c>
      <c r="L85" s="186">
        <f t="shared" si="284"/>
        <v>0</v>
      </c>
      <c r="M85" s="186">
        <f t="shared" si="284"/>
        <v>0</v>
      </c>
      <c r="N85" s="186">
        <f t="shared" si="284"/>
        <v>0</v>
      </c>
      <c r="O85" s="186">
        <f t="shared" si="284"/>
        <v>0</v>
      </c>
      <c r="P85" s="186">
        <f t="shared" si="284"/>
        <v>0</v>
      </c>
      <c r="Q85" s="186">
        <f t="shared" si="284"/>
        <v>0</v>
      </c>
      <c r="R85" s="186">
        <f t="shared" si="284"/>
        <v>0</v>
      </c>
      <c r="S85" s="186">
        <f t="shared" si="284"/>
        <v>0</v>
      </c>
      <c r="T85" s="186">
        <f t="shared" si="284"/>
        <v>0</v>
      </c>
      <c r="U85" s="186">
        <f t="shared" si="284"/>
        <v>0</v>
      </c>
      <c r="V85" s="186">
        <f t="shared" si="284"/>
        <v>0</v>
      </c>
      <c r="W85" s="186">
        <f t="shared" si="284"/>
        <v>0.99983737096412384</v>
      </c>
      <c r="X85" s="186">
        <f t="shared" si="284"/>
        <v>8.3319780913676991E-2</v>
      </c>
      <c r="Y85" s="186">
        <f t="shared" si="284"/>
        <v>5.8323846639573886E-2</v>
      </c>
      <c r="Z85" s="186">
        <f t="shared" si="284"/>
        <v>5.8323846639573886E-2</v>
      </c>
      <c r="AA85" s="186">
        <f t="shared" si="284"/>
        <v>5.8323846639573886E-2</v>
      </c>
      <c r="AB85" s="186">
        <f t="shared" si="284"/>
        <v>5.8323846639573886E-2</v>
      </c>
      <c r="AC85" s="186">
        <f t="shared" si="284"/>
        <v>5.8323846639573886E-2</v>
      </c>
      <c r="AD85" s="186">
        <f t="shared" si="284"/>
        <v>5.8323846639573886E-2</v>
      </c>
      <c r="AE85" s="186">
        <f t="shared" si="284"/>
        <v>5.8323846639573886E-2</v>
      </c>
      <c r="AF85" s="186">
        <f t="shared" si="284"/>
        <v>5.8323846639573886E-2</v>
      </c>
      <c r="AG85" s="186">
        <f t="shared" si="284"/>
        <v>5.8323846639573886E-2</v>
      </c>
      <c r="AH85" s="186">
        <f t="shared" si="284"/>
        <v>5.8323846639573886E-2</v>
      </c>
      <c r="AI85" s="186">
        <f t="shared" si="284"/>
        <v>0</v>
      </c>
      <c r="AJ85" s="186">
        <f t="shared" si="284"/>
        <v>0</v>
      </c>
      <c r="AK85" s="186">
        <f t="shared" si="284"/>
        <v>0</v>
      </c>
      <c r="AL85" s="186">
        <f t="shared" si="284"/>
        <v>0</v>
      </c>
      <c r="AM85" s="186">
        <f t="shared" si="284"/>
        <v>0</v>
      </c>
      <c r="AN85" s="186">
        <f t="shared" si="284"/>
        <v>0</v>
      </c>
      <c r="AO85" s="186">
        <f t="shared" si="284"/>
        <v>0</v>
      </c>
      <c r="AP85" s="186">
        <f t="shared" si="284"/>
        <v>0</v>
      </c>
      <c r="AQ85" s="186">
        <f t="shared" si="284"/>
        <v>0</v>
      </c>
      <c r="AR85" s="186">
        <f t="shared" si="284"/>
        <v>0</v>
      </c>
      <c r="AS85" s="186">
        <f t="shared" si="284"/>
        <v>0</v>
      </c>
      <c r="AT85" s="186">
        <f t="shared" si="284"/>
        <v>0</v>
      </c>
      <c r="AU85" s="186">
        <f t="shared" si="284"/>
        <v>0</v>
      </c>
      <c r="AV85" s="186">
        <f t="shared" si="284"/>
        <v>0</v>
      </c>
      <c r="AW85" s="186">
        <f t="shared" si="284"/>
        <v>0</v>
      </c>
      <c r="AX85" s="186">
        <f t="shared" si="284"/>
        <v>0</v>
      </c>
      <c r="AY85" s="186">
        <f t="shared" si="284"/>
        <v>0</v>
      </c>
      <c r="AZ85" s="186">
        <f t="shared" si="284"/>
        <v>0</v>
      </c>
      <c r="BA85" s="186">
        <f t="shared" si="284"/>
        <v>0</v>
      </c>
      <c r="BB85" s="186">
        <f t="shared" si="284"/>
        <v>0</v>
      </c>
      <c r="BC85" s="186">
        <f t="shared" si="284"/>
        <v>0</v>
      </c>
      <c r="BD85" s="186">
        <f t="shared" si="284"/>
        <v>0</v>
      </c>
      <c r="BE85" s="186">
        <f t="shared" si="284"/>
        <v>0</v>
      </c>
      <c r="BF85" s="186">
        <f t="shared" si="284"/>
        <v>0</v>
      </c>
      <c r="BG85" s="186">
        <f t="shared" si="284"/>
        <v>0</v>
      </c>
      <c r="BH85" s="186">
        <f t="shared" si="284"/>
        <v>0</v>
      </c>
      <c r="BI85" s="186">
        <f t="shared" si="284"/>
        <v>0</v>
      </c>
      <c r="BJ85" s="186">
        <f t="shared" si="284"/>
        <v>0</v>
      </c>
      <c r="BK85" s="186">
        <f t="shared" si="284"/>
        <v>0</v>
      </c>
      <c r="BL85" s="186">
        <f t="shared" si="284"/>
        <v>0</v>
      </c>
    </row>
    <row r="86" spans="2:64" x14ac:dyDescent="0.2">
      <c r="C86" s="130" t="s">
        <v>232</v>
      </c>
      <c r="D86" s="45">
        <f t="shared" ref="D86:H86" si="285">D79</f>
        <v>196225.03588799998</v>
      </c>
      <c r="E86" s="45">
        <f t="shared" si="285"/>
        <v>206036.2876824</v>
      </c>
      <c r="F86" s="33">
        <f t="shared" si="285"/>
        <v>35.4</v>
      </c>
      <c r="G86" s="188">
        <f t="shared" si="285"/>
        <v>46113</v>
      </c>
      <c r="H86" s="188">
        <f t="shared" si="285"/>
        <v>46477</v>
      </c>
      <c r="I86" s="45">
        <f>'Assumption Sheet'!$F$30</f>
        <v>12</v>
      </c>
      <c r="J86" s="186">
        <f t="shared" si="283"/>
        <v>0.69463662704352025</v>
      </c>
      <c r="K86" s="186">
        <f t="shared" ref="K86:BL86" si="286">K79*$F86*$D86/10^7</f>
        <v>0</v>
      </c>
      <c r="L86" s="186">
        <f t="shared" si="286"/>
        <v>0</v>
      </c>
      <c r="M86" s="186">
        <f t="shared" si="286"/>
        <v>0</v>
      </c>
      <c r="N86" s="186">
        <f t="shared" si="286"/>
        <v>0</v>
      </c>
      <c r="O86" s="186">
        <f t="shared" si="286"/>
        <v>0</v>
      </c>
      <c r="P86" s="186">
        <f t="shared" si="286"/>
        <v>0</v>
      </c>
      <c r="Q86" s="186">
        <f t="shared" si="286"/>
        <v>0</v>
      </c>
      <c r="R86" s="186">
        <f t="shared" si="286"/>
        <v>0</v>
      </c>
      <c r="S86" s="186">
        <f t="shared" si="286"/>
        <v>0</v>
      </c>
      <c r="T86" s="186">
        <f t="shared" si="286"/>
        <v>0</v>
      </c>
      <c r="U86" s="186">
        <f t="shared" si="286"/>
        <v>0</v>
      </c>
      <c r="V86" s="186">
        <f t="shared" si="286"/>
        <v>0</v>
      </c>
      <c r="W86" s="186">
        <f t="shared" si="286"/>
        <v>0</v>
      </c>
      <c r="X86" s="186">
        <f t="shared" si="286"/>
        <v>0</v>
      </c>
      <c r="Y86" s="186">
        <f t="shared" si="286"/>
        <v>0</v>
      </c>
      <c r="Z86" s="186">
        <f t="shared" si="286"/>
        <v>0</v>
      </c>
      <c r="AA86" s="186">
        <f t="shared" si="286"/>
        <v>0</v>
      </c>
      <c r="AB86" s="186">
        <f t="shared" si="286"/>
        <v>0</v>
      </c>
      <c r="AC86" s="186">
        <f t="shared" si="286"/>
        <v>0</v>
      </c>
      <c r="AD86" s="186">
        <f t="shared" si="286"/>
        <v>0</v>
      </c>
      <c r="AE86" s="186">
        <f t="shared" si="286"/>
        <v>0</v>
      </c>
      <c r="AF86" s="186">
        <f t="shared" si="286"/>
        <v>0.41678197622611191</v>
      </c>
      <c r="AG86" s="186">
        <f t="shared" si="286"/>
        <v>3.4731831352176001E-2</v>
      </c>
      <c r="AH86" s="186">
        <f t="shared" si="286"/>
        <v>2.4312281946523198E-2</v>
      </c>
      <c r="AI86" s="186">
        <f t="shared" si="286"/>
        <v>2.4312281946523198E-2</v>
      </c>
      <c r="AJ86" s="186">
        <f t="shared" si="286"/>
        <v>2.4312281946523198E-2</v>
      </c>
      <c r="AK86" s="186">
        <f t="shared" si="286"/>
        <v>2.4312281946523198E-2</v>
      </c>
      <c r="AL86" s="186">
        <f t="shared" si="286"/>
        <v>2.4312281946523198E-2</v>
      </c>
      <c r="AM86" s="186">
        <f t="shared" si="286"/>
        <v>2.4312281946523198E-2</v>
      </c>
      <c r="AN86" s="186">
        <f t="shared" si="286"/>
        <v>2.4312281946523198E-2</v>
      </c>
      <c r="AO86" s="186">
        <f t="shared" si="286"/>
        <v>2.4312281946523198E-2</v>
      </c>
      <c r="AP86" s="186">
        <f t="shared" si="286"/>
        <v>2.4312281946523198E-2</v>
      </c>
      <c r="AQ86" s="186">
        <f t="shared" si="286"/>
        <v>2.4312281946523198E-2</v>
      </c>
      <c r="AR86" s="186">
        <f t="shared" si="286"/>
        <v>0</v>
      </c>
      <c r="AS86" s="186">
        <f t="shared" si="286"/>
        <v>0</v>
      </c>
      <c r="AT86" s="186">
        <f t="shared" si="286"/>
        <v>0</v>
      </c>
      <c r="AU86" s="186">
        <f t="shared" si="286"/>
        <v>0</v>
      </c>
      <c r="AV86" s="186">
        <f t="shared" si="286"/>
        <v>0</v>
      </c>
      <c r="AW86" s="186">
        <f t="shared" si="286"/>
        <v>0</v>
      </c>
      <c r="AX86" s="186">
        <f t="shared" si="286"/>
        <v>0</v>
      </c>
      <c r="AY86" s="186">
        <f t="shared" si="286"/>
        <v>0</v>
      </c>
      <c r="AZ86" s="186">
        <f t="shared" si="286"/>
        <v>0</v>
      </c>
      <c r="BA86" s="186">
        <f t="shared" si="286"/>
        <v>0</v>
      </c>
      <c r="BB86" s="186">
        <f t="shared" si="286"/>
        <v>0</v>
      </c>
      <c r="BC86" s="186">
        <f t="shared" si="286"/>
        <v>0</v>
      </c>
      <c r="BD86" s="186">
        <f t="shared" si="286"/>
        <v>0</v>
      </c>
      <c r="BE86" s="186">
        <f t="shared" si="286"/>
        <v>0</v>
      </c>
      <c r="BF86" s="186">
        <f t="shared" si="286"/>
        <v>0</v>
      </c>
      <c r="BG86" s="186">
        <f t="shared" si="286"/>
        <v>0</v>
      </c>
      <c r="BH86" s="186">
        <f t="shared" si="286"/>
        <v>0</v>
      </c>
      <c r="BI86" s="186">
        <f t="shared" si="286"/>
        <v>0</v>
      </c>
      <c r="BJ86" s="186">
        <f t="shared" si="286"/>
        <v>0</v>
      </c>
      <c r="BK86" s="186">
        <f t="shared" si="286"/>
        <v>0</v>
      </c>
      <c r="BL86" s="186">
        <f t="shared" si="286"/>
        <v>0</v>
      </c>
    </row>
    <row r="87" spans="2:64" x14ac:dyDescent="0.2">
      <c r="C87" s="130" t="s">
        <v>234</v>
      </c>
      <c r="D87" s="45">
        <f t="shared" ref="D87:H87" si="287">D80</f>
        <v>420964.181071</v>
      </c>
      <c r="E87" s="45">
        <f t="shared" si="287"/>
        <v>442012.39012455003</v>
      </c>
      <c r="F87" s="33">
        <f t="shared" si="287"/>
        <v>35.4</v>
      </c>
      <c r="G87" s="188">
        <f t="shared" si="287"/>
        <v>46388</v>
      </c>
      <c r="H87" s="188">
        <f t="shared" si="287"/>
        <v>46752</v>
      </c>
      <c r="I87" s="45">
        <f>'Assumption Sheet'!$F$31</f>
        <v>12</v>
      </c>
      <c r="J87" s="186">
        <f t="shared" si="283"/>
        <v>1.4902132009913405</v>
      </c>
      <c r="K87" s="186">
        <f t="shared" ref="K87:BL87" si="288">K80*$F87*$D87/10^7</f>
        <v>0</v>
      </c>
      <c r="L87" s="186">
        <f t="shared" si="288"/>
        <v>0</v>
      </c>
      <c r="M87" s="186">
        <f t="shared" si="288"/>
        <v>0</v>
      </c>
      <c r="N87" s="186">
        <f t="shared" si="288"/>
        <v>0</v>
      </c>
      <c r="O87" s="186">
        <f t="shared" si="288"/>
        <v>0</v>
      </c>
      <c r="P87" s="186">
        <f t="shared" si="288"/>
        <v>0</v>
      </c>
      <c r="Q87" s="186">
        <f t="shared" si="288"/>
        <v>0</v>
      </c>
      <c r="R87" s="186">
        <f t="shared" si="288"/>
        <v>0</v>
      </c>
      <c r="S87" s="186">
        <f t="shared" si="288"/>
        <v>0</v>
      </c>
      <c r="T87" s="186">
        <f t="shared" si="288"/>
        <v>0</v>
      </c>
      <c r="U87" s="186">
        <f t="shared" si="288"/>
        <v>0</v>
      </c>
      <c r="V87" s="186">
        <f t="shared" si="288"/>
        <v>0</v>
      </c>
      <c r="W87" s="186">
        <f t="shared" si="288"/>
        <v>0</v>
      </c>
      <c r="X87" s="186">
        <f t="shared" si="288"/>
        <v>0</v>
      </c>
      <c r="Y87" s="186">
        <f t="shared" si="288"/>
        <v>0</v>
      </c>
      <c r="Z87" s="186">
        <f t="shared" si="288"/>
        <v>0</v>
      </c>
      <c r="AA87" s="186">
        <f t="shared" si="288"/>
        <v>0</v>
      </c>
      <c r="AB87" s="186">
        <f t="shared" si="288"/>
        <v>0</v>
      </c>
      <c r="AC87" s="186">
        <f t="shared" si="288"/>
        <v>0</v>
      </c>
      <c r="AD87" s="186">
        <f t="shared" si="288"/>
        <v>0</v>
      </c>
      <c r="AE87" s="186">
        <f t="shared" si="288"/>
        <v>0</v>
      </c>
      <c r="AF87" s="186">
        <f t="shared" si="288"/>
        <v>0</v>
      </c>
      <c r="AG87" s="186">
        <f t="shared" si="288"/>
        <v>0</v>
      </c>
      <c r="AH87" s="186">
        <f t="shared" si="288"/>
        <v>0</v>
      </c>
      <c r="AI87" s="186">
        <f t="shared" si="288"/>
        <v>0</v>
      </c>
      <c r="AJ87" s="186">
        <f t="shared" si="288"/>
        <v>0</v>
      </c>
      <c r="AK87" s="186">
        <f t="shared" si="288"/>
        <v>0</v>
      </c>
      <c r="AL87" s="186">
        <f t="shared" si="288"/>
        <v>0</v>
      </c>
      <c r="AM87" s="186">
        <f t="shared" si="288"/>
        <v>0</v>
      </c>
      <c r="AN87" s="186">
        <f t="shared" si="288"/>
        <v>0</v>
      </c>
      <c r="AO87" s="186">
        <f t="shared" si="288"/>
        <v>0.89412792059480395</v>
      </c>
      <c r="AP87" s="186">
        <f t="shared" si="288"/>
        <v>7.4510660049566996E-2</v>
      </c>
      <c r="AQ87" s="186">
        <f t="shared" si="288"/>
        <v>5.2157462034696893E-2</v>
      </c>
      <c r="AR87" s="186">
        <f t="shared" si="288"/>
        <v>5.2157462034696893E-2</v>
      </c>
      <c r="AS87" s="186">
        <f t="shared" si="288"/>
        <v>5.2157462034696893E-2</v>
      </c>
      <c r="AT87" s="186">
        <f t="shared" si="288"/>
        <v>5.2157462034696893E-2</v>
      </c>
      <c r="AU87" s="186">
        <f t="shared" si="288"/>
        <v>5.2157462034696893E-2</v>
      </c>
      <c r="AV87" s="186">
        <f t="shared" si="288"/>
        <v>5.2157462034696893E-2</v>
      </c>
      <c r="AW87" s="186">
        <f t="shared" si="288"/>
        <v>5.2157462034696893E-2</v>
      </c>
      <c r="AX87" s="186">
        <f t="shared" si="288"/>
        <v>5.2157462034696893E-2</v>
      </c>
      <c r="AY87" s="186">
        <f t="shared" si="288"/>
        <v>5.2157462034696893E-2</v>
      </c>
      <c r="AZ87" s="186">
        <f t="shared" si="288"/>
        <v>5.2157462034696893E-2</v>
      </c>
      <c r="BA87" s="186">
        <f t="shared" si="288"/>
        <v>0</v>
      </c>
      <c r="BB87" s="186">
        <f t="shared" si="288"/>
        <v>0</v>
      </c>
      <c r="BC87" s="186">
        <f t="shared" si="288"/>
        <v>0</v>
      </c>
      <c r="BD87" s="186">
        <f t="shared" si="288"/>
        <v>0</v>
      </c>
      <c r="BE87" s="186">
        <f t="shared" si="288"/>
        <v>0</v>
      </c>
      <c r="BF87" s="186">
        <f t="shared" si="288"/>
        <v>0</v>
      </c>
      <c r="BG87" s="186">
        <f t="shared" si="288"/>
        <v>0</v>
      </c>
      <c r="BH87" s="186">
        <f t="shared" si="288"/>
        <v>0</v>
      </c>
      <c r="BI87" s="186">
        <f t="shared" si="288"/>
        <v>0</v>
      </c>
      <c r="BJ87" s="186">
        <f t="shared" si="288"/>
        <v>0</v>
      </c>
      <c r="BK87" s="186">
        <f t="shared" si="288"/>
        <v>0</v>
      </c>
      <c r="BL87" s="186">
        <f t="shared" si="288"/>
        <v>0</v>
      </c>
    </row>
    <row r="88" spans="2:64" x14ac:dyDescent="0.2">
      <c r="C88" s="130" t="s">
        <v>259</v>
      </c>
      <c r="D88" s="45">
        <f t="shared" ref="D88:H88" si="289">D81</f>
        <v>87708.024565</v>
      </c>
      <c r="E88" s="45">
        <f t="shared" si="289"/>
        <v>92093.425793250004</v>
      </c>
      <c r="F88" s="33">
        <f t="shared" si="289"/>
        <v>35.4</v>
      </c>
      <c r="G88" s="188">
        <f t="shared" si="289"/>
        <v>46661</v>
      </c>
      <c r="H88" s="188">
        <f t="shared" si="289"/>
        <v>47118</v>
      </c>
      <c r="I88" s="45">
        <f>'Assumption Sheet'!$F$32</f>
        <v>15</v>
      </c>
      <c r="J88" s="186">
        <f t="shared" si="283"/>
        <v>0.31048640696009994</v>
      </c>
      <c r="K88" s="186">
        <f t="shared" ref="K88:BL88" si="290">K81*$F88*$D88/10^7</f>
        <v>0</v>
      </c>
      <c r="L88" s="186">
        <f t="shared" si="290"/>
        <v>0</v>
      </c>
      <c r="M88" s="186">
        <f t="shared" si="290"/>
        <v>0</v>
      </c>
      <c r="N88" s="186">
        <f t="shared" si="290"/>
        <v>0</v>
      </c>
      <c r="O88" s="186">
        <f t="shared" si="290"/>
        <v>0</v>
      </c>
      <c r="P88" s="186">
        <f t="shared" si="290"/>
        <v>0</v>
      </c>
      <c r="Q88" s="186">
        <f t="shared" si="290"/>
        <v>0</v>
      </c>
      <c r="R88" s="186">
        <f t="shared" si="290"/>
        <v>0</v>
      </c>
      <c r="S88" s="186">
        <f t="shared" si="290"/>
        <v>0</v>
      </c>
      <c r="T88" s="186">
        <f t="shared" si="290"/>
        <v>0</v>
      </c>
      <c r="U88" s="186">
        <f t="shared" si="290"/>
        <v>0</v>
      </c>
      <c r="V88" s="186">
        <f t="shared" si="290"/>
        <v>0</v>
      </c>
      <c r="W88" s="186">
        <f t="shared" si="290"/>
        <v>0</v>
      </c>
      <c r="X88" s="186">
        <f t="shared" si="290"/>
        <v>0</v>
      </c>
      <c r="Y88" s="186">
        <f t="shared" si="290"/>
        <v>0</v>
      </c>
      <c r="Z88" s="186">
        <f t="shared" si="290"/>
        <v>0</v>
      </c>
      <c r="AA88" s="186">
        <f t="shared" si="290"/>
        <v>0</v>
      </c>
      <c r="AB88" s="186">
        <f t="shared" si="290"/>
        <v>0</v>
      </c>
      <c r="AC88" s="186">
        <f t="shared" si="290"/>
        <v>0</v>
      </c>
      <c r="AD88" s="186">
        <f t="shared" si="290"/>
        <v>0</v>
      </c>
      <c r="AE88" s="186">
        <f t="shared" si="290"/>
        <v>0</v>
      </c>
      <c r="AF88" s="186">
        <f t="shared" si="290"/>
        <v>0</v>
      </c>
      <c r="AG88" s="186">
        <f t="shared" si="290"/>
        <v>0</v>
      </c>
      <c r="AH88" s="186">
        <f t="shared" si="290"/>
        <v>0</v>
      </c>
      <c r="AI88" s="186">
        <f t="shared" si="290"/>
        <v>0</v>
      </c>
      <c r="AJ88" s="186">
        <f t="shared" si="290"/>
        <v>0</v>
      </c>
      <c r="AK88" s="186">
        <f t="shared" si="290"/>
        <v>0</v>
      </c>
      <c r="AL88" s="186">
        <f t="shared" si="290"/>
        <v>0</v>
      </c>
      <c r="AM88" s="186">
        <f t="shared" si="290"/>
        <v>0</v>
      </c>
      <c r="AN88" s="186">
        <f t="shared" si="290"/>
        <v>0</v>
      </c>
      <c r="AO88" s="186">
        <f t="shared" si="290"/>
        <v>0</v>
      </c>
      <c r="AP88" s="186">
        <f t="shared" si="290"/>
        <v>0</v>
      </c>
      <c r="AQ88" s="186">
        <f t="shared" si="290"/>
        <v>0</v>
      </c>
      <c r="AR88" s="186">
        <f t="shared" si="290"/>
        <v>0</v>
      </c>
      <c r="AS88" s="186">
        <f t="shared" si="290"/>
        <v>0</v>
      </c>
      <c r="AT88" s="186">
        <f t="shared" si="290"/>
        <v>0</v>
      </c>
      <c r="AU88" s="186">
        <f t="shared" si="290"/>
        <v>0</v>
      </c>
      <c r="AV88" s="186">
        <f t="shared" si="290"/>
        <v>0</v>
      </c>
      <c r="AW88" s="186">
        <f t="shared" si="290"/>
        <v>0</v>
      </c>
      <c r="AX88" s="186">
        <f t="shared" si="290"/>
        <v>0.18629184417605998</v>
      </c>
      <c r="AY88" s="186">
        <f t="shared" si="290"/>
        <v>2.3286480522007498E-2</v>
      </c>
      <c r="AZ88" s="186">
        <f t="shared" si="290"/>
        <v>7.7621601740024996E-3</v>
      </c>
      <c r="BA88" s="186">
        <f t="shared" si="290"/>
        <v>7.7621601740024996E-3</v>
      </c>
      <c r="BB88" s="186">
        <f t="shared" si="290"/>
        <v>7.7621601740024996E-3</v>
      </c>
      <c r="BC88" s="186">
        <f t="shared" si="290"/>
        <v>7.7621601740024996E-3</v>
      </c>
      <c r="BD88" s="186">
        <f t="shared" si="290"/>
        <v>7.7621601740024996E-3</v>
      </c>
      <c r="BE88" s="186">
        <f t="shared" si="290"/>
        <v>7.7621601740024996E-3</v>
      </c>
      <c r="BF88" s="186">
        <f t="shared" si="290"/>
        <v>7.7621601740024996E-3</v>
      </c>
      <c r="BG88" s="186">
        <f t="shared" si="290"/>
        <v>7.7621601740024996E-3</v>
      </c>
      <c r="BH88" s="186">
        <f t="shared" si="290"/>
        <v>7.7621601740024996E-3</v>
      </c>
      <c r="BI88" s="186">
        <f t="shared" si="290"/>
        <v>7.7621601740024996E-3</v>
      </c>
      <c r="BJ88" s="186">
        <f t="shared" si="290"/>
        <v>7.7621601740024996E-3</v>
      </c>
      <c r="BK88" s="186">
        <f t="shared" si="290"/>
        <v>7.7621601740024996E-3</v>
      </c>
      <c r="BL88" s="186">
        <f t="shared" si="290"/>
        <v>7.7621601740024996E-3</v>
      </c>
    </row>
    <row r="89" spans="2:64" x14ac:dyDescent="0.2">
      <c r="J89" s="189">
        <f>SUM(J84:J88)</f>
        <v>5.0220524267571012</v>
      </c>
      <c r="K89" s="190">
        <f>SUM(K84:K88)</f>
        <v>0.51619234409315995</v>
      </c>
      <c r="L89" s="190">
        <f t="shared" ref="L89" si="291">SUM(L84:L88)</f>
        <v>4.3016028674429996E-2</v>
      </c>
      <c r="M89" s="190">
        <f t="shared" ref="M89" si="292">SUM(M84:M88)</f>
        <v>3.0111220072100993E-2</v>
      </c>
      <c r="N89" s="190">
        <f t="shared" ref="N89" si="293">SUM(N84:N88)</f>
        <v>3.0111220072100993E-2</v>
      </c>
      <c r="O89" s="190">
        <f t="shared" ref="O89" si="294">SUM(O84:O88)</f>
        <v>3.0111220072100993E-2</v>
      </c>
      <c r="P89" s="190">
        <f t="shared" ref="P89" si="295">SUM(P84:P88)</f>
        <v>3.0111220072100993E-2</v>
      </c>
      <c r="Q89" s="190">
        <f t="shared" ref="Q89" si="296">SUM(Q84:Q88)</f>
        <v>3.0111220072100993E-2</v>
      </c>
      <c r="R89" s="190">
        <f t="shared" ref="R89" si="297">SUM(R84:R88)</f>
        <v>3.0111220072100993E-2</v>
      </c>
      <c r="S89" s="190">
        <f t="shared" ref="S89" si="298">SUM(S84:S88)</f>
        <v>3.0111220072100993E-2</v>
      </c>
      <c r="T89" s="190">
        <f t="shared" ref="T89" si="299">SUM(T84:T88)</f>
        <v>3.0111220072100993E-2</v>
      </c>
      <c r="U89" s="190">
        <f t="shared" ref="U89" si="300">SUM(U84:U88)</f>
        <v>3.0111220072100993E-2</v>
      </c>
      <c r="V89" s="190">
        <f t="shared" ref="V89" si="301">SUM(V84:V88)</f>
        <v>3.0111220072100993E-2</v>
      </c>
      <c r="W89" s="190">
        <f t="shared" ref="W89" si="302">SUM(W84:W88)</f>
        <v>0.99983737096412384</v>
      </c>
      <c r="X89" s="190">
        <f t="shared" ref="X89" si="303">SUM(X84:X88)</f>
        <v>8.3319780913676991E-2</v>
      </c>
      <c r="Y89" s="190">
        <f t="shared" ref="Y89" si="304">SUM(Y84:Y88)</f>
        <v>5.8323846639573886E-2</v>
      </c>
      <c r="Z89" s="190">
        <f t="shared" ref="Z89" si="305">SUM(Z84:Z88)</f>
        <v>5.8323846639573886E-2</v>
      </c>
      <c r="AA89" s="190">
        <f t="shared" ref="AA89" si="306">SUM(AA84:AA88)</f>
        <v>5.8323846639573886E-2</v>
      </c>
      <c r="AB89" s="190">
        <f t="shared" ref="AB89" si="307">SUM(AB84:AB88)</f>
        <v>5.8323846639573886E-2</v>
      </c>
      <c r="AC89" s="190">
        <f t="shared" ref="AC89" si="308">SUM(AC84:AC88)</f>
        <v>5.8323846639573886E-2</v>
      </c>
      <c r="AD89" s="190">
        <f t="shared" ref="AD89" si="309">SUM(AD84:AD88)</f>
        <v>5.8323846639573886E-2</v>
      </c>
      <c r="AE89" s="190">
        <f t="shared" ref="AE89" si="310">SUM(AE84:AE88)</f>
        <v>5.8323846639573886E-2</v>
      </c>
      <c r="AF89" s="190">
        <f t="shared" ref="AF89" si="311">SUM(AF84:AF88)</f>
        <v>0.47510582286568581</v>
      </c>
      <c r="AG89" s="190">
        <f t="shared" ref="AG89" si="312">SUM(AG84:AG88)</f>
        <v>9.305567799174988E-2</v>
      </c>
      <c r="AH89" s="190">
        <f t="shared" ref="AH89" si="313">SUM(AH84:AH88)</f>
        <v>8.2636128586097091E-2</v>
      </c>
      <c r="AI89" s="190">
        <f t="shared" ref="AI89" si="314">SUM(AI84:AI88)</f>
        <v>2.4312281946523198E-2</v>
      </c>
      <c r="AJ89" s="190">
        <f t="shared" ref="AJ89" si="315">SUM(AJ84:AJ88)</f>
        <v>2.4312281946523198E-2</v>
      </c>
      <c r="AK89" s="190">
        <f t="shared" ref="AK89" si="316">SUM(AK84:AK88)</f>
        <v>2.4312281946523198E-2</v>
      </c>
      <c r="AL89" s="190">
        <f t="shared" ref="AL89" si="317">SUM(AL84:AL88)</f>
        <v>2.4312281946523198E-2</v>
      </c>
      <c r="AM89" s="190">
        <f t="shared" ref="AM89" si="318">SUM(AM84:AM88)</f>
        <v>2.4312281946523198E-2</v>
      </c>
      <c r="AN89" s="190">
        <f t="shared" ref="AN89" si="319">SUM(AN84:AN88)</f>
        <v>2.4312281946523198E-2</v>
      </c>
      <c r="AO89" s="190">
        <f t="shared" ref="AO89" si="320">SUM(AO84:AO88)</f>
        <v>0.91844020254132719</v>
      </c>
      <c r="AP89" s="190">
        <f t="shared" ref="AP89" si="321">SUM(AP84:AP88)</f>
        <v>9.8822941996090194E-2</v>
      </c>
      <c r="AQ89" s="190">
        <f t="shared" ref="AQ89" si="322">SUM(AQ84:AQ88)</f>
        <v>7.6469743981220084E-2</v>
      </c>
      <c r="AR89" s="190">
        <f t="shared" ref="AR89" si="323">SUM(AR84:AR88)</f>
        <v>5.2157462034696893E-2</v>
      </c>
      <c r="AS89" s="190">
        <f t="shared" ref="AS89" si="324">SUM(AS84:AS88)</f>
        <v>5.2157462034696893E-2</v>
      </c>
      <c r="AT89" s="190">
        <f t="shared" ref="AT89" si="325">SUM(AT84:AT88)</f>
        <v>5.2157462034696893E-2</v>
      </c>
      <c r="AU89" s="190">
        <f t="shared" ref="AU89" si="326">SUM(AU84:AU88)</f>
        <v>5.2157462034696893E-2</v>
      </c>
      <c r="AV89" s="190">
        <f t="shared" ref="AV89" si="327">SUM(AV84:AV88)</f>
        <v>5.2157462034696893E-2</v>
      </c>
      <c r="AW89" s="190">
        <f t="shared" ref="AW89" si="328">SUM(AW84:AW88)</f>
        <v>5.2157462034696893E-2</v>
      </c>
      <c r="AX89" s="190">
        <f t="shared" ref="AX89" si="329">SUM(AX84:AX88)</f>
        <v>0.23844930621075688</v>
      </c>
      <c r="AY89" s="190">
        <f t="shared" ref="AY89" si="330">SUM(AY84:AY88)</f>
        <v>7.5443942556704391E-2</v>
      </c>
      <c r="AZ89" s="190">
        <f t="shared" ref="AZ89" si="331">SUM(AZ84:AZ88)</f>
        <v>5.991962220869939E-2</v>
      </c>
      <c r="BA89" s="190">
        <f t="shared" ref="BA89" si="332">SUM(BA84:BA88)</f>
        <v>7.7621601740024996E-3</v>
      </c>
      <c r="BB89" s="190">
        <f t="shared" ref="BB89" si="333">SUM(BB84:BB88)</f>
        <v>7.7621601740024996E-3</v>
      </c>
      <c r="BC89" s="190">
        <f t="shared" ref="BC89" si="334">SUM(BC84:BC88)</f>
        <v>7.7621601740024996E-3</v>
      </c>
      <c r="BD89" s="190">
        <f t="shared" ref="BD89" si="335">SUM(BD84:BD88)</f>
        <v>7.7621601740024996E-3</v>
      </c>
      <c r="BE89" s="190">
        <f t="shared" ref="BE89" si="336">SUM(BE84:BE88)</f>
        <v>7.7621601740024996E-3</v>
      </c>
      <c r="BF89" s="190">
        <f t="shared" ref="BF89" si="337">SUM(BF84:BF88)</f>
        <v>7.7621601740024996E-3</v>
      </c>
      <c r="BG89" s="190">
        <f t="shared" ref="BG89" si="338">SUM(BG84:BG88)</f>
        <v>7.7621601740024996E-3</v>
      </c>
      <c r="BH89" s="190">
        <f t="shared" ref="BH89" si="339">SUM(BH84:BH88)</f>
        <v>7.7621601740024996E-3</v>
      </c>
      <c r="BI89" s="190">
        <f t="shared" ref="BI89" si="340">SUM(BI84:BI88)</f>
        <v>7.7621601740024996E-3</v>
      </c>
      <c r="BJ89" s="190">
        <f t="shared" ref="BJ89" si="341">SUM(BJ84:BJ88)</f>
        <v>7.7621601740024996E-3</v>
      </c>
      <c r="BK89" s="190">
        <f t="shared" ref="BK89" si="342">SUM(BK84:BK88)</f>
        <v>7.7621601740024996E-3</v>
      </c>
      <c r="BL89" s="190">
        <f t="shared" ref="BL89" si="343">SUM(BL84:BL88)</f>
        <v>7.7621601740024996E-3</v>
      </c>
    </row>
    <row r="91" spans="2:64" x14ac:dyDescent="0.2">
      <c r="B91" s="56" t="s">
        <v>382</v>
      </c>
    </row>
    <row r="92" spans="2:64" ht="25.5" x14ac:dyDescent="0.2">
      <c r="C92" s="184" t="s">
        <v>208</v>
      </c>
      <c r="D92" s="184" t="s">
        <v>371</v>
      </c>
      <c r="E92" s="24" t="s">
        <v>372</v>
      </c>
      <c r="F92" s="184" t="s">
        <v>387</v>
      </c>
      <c r="G92" s="184" t="s">
        <v>373</v>
      </c>
      <c r="H92" s="184" t="s">
        <v>374</v>
      </c>
      <c r="I92" s="184" t="s">
        <v>375</v>
      </c>
      <c r="J92" s="187" t="s">
        <v>503</v>
      </c>
      <c r="K92" s="185">
        <f>K83</f>
        <v>45504</v>
      </c>
      <c r="L92" s="185">
        <f>EOMONTH(K92,1)</f>
        <v>45535</v>
      </c>
      <c r="M92" s="185">
        <f t="shared" ref="M92:BL92" si="344">EOMONTH(L92,1)</f>
        <v>45565</v>
      </c>
      <c r="N92" s="185">
        <f t="shared" si="344"/>
        <v>45596</v>
      </c>
      <c r="O92" s="185">
        <f t="shared" si="344"/>
        <v>45626</v>
      </c>
      <c r="P92" s="185">
        <f t="shared" si="344"/>
        <v>45657</v>
      </c>
      <c r="Q92" s="185">
        <f t="shared" si="344"/>
        <v>45688</v>
      </c>
      <c r="R92" s="185">
        <f t="shared" si="344"/>
        <v>45716</v>
      </c>
      <c r="S92" s="185">
        <f t="shared" si="344"/>
        <v>45747</v>
      </c>
      <c r="T92" s="185">
        <f t="shared" si="344"/>
        <v>45777</v>
      </c>
      <c r="U92" s="185">
        <f t="shared" si="344"/>
        <v>45808</v>
      </c>
      <c r="V92" s="185">
        <f t="shared" si="344"/>
        <v>45838</v>
      </c>
      <c r="W92" s="185">
        <f t="shared" si="344"/>
        <v>45869</v>
      </c>
      <c r="X92" s="185">
        <f t="shared" si="344"/>
        <v>45900</v>
      </c>
      <c r="Y92" s="185">
        <f t="shared" si="344"/>
        <v>45930</v>
      </c>
      <c r="Z92" s="185">
        <f t="shared" si="344"/>
        <v>45961</v>
      </c>
      <c r="AA92" s="185">
        <f t="shared" si="344"/>
        <v>45991</v>
      </c>
      <c r="AB92" s="185">
        <f t="shared" si="344"/>
        <v>46022</v>
      </c>
      <c r="AC92" s="185">
        <f t="shared" si="344"/>
        <v>46053</v>
      </c>
      <c r="AD92" s="185">
        <f t="shared" si="344"/>
        <v>46081</v>
      </c>
      <c r="AE92" s="185">
        <f t="shared" si="344"/>
        <v>46112</v>
      </c>
      <c r="AF92" s="185">
        <f t="shared" si="344"/>
        <v>46142</v>
      </c>
      <c r="AG92" s="185">
        <f t="shared" si="344"/>
        <v>46173</v>
      </c>
      <c r="AH92" s="185">
        <f t="shared" si="344"/>
        <v>46203</v>
      </c>
      <c r="AI92" s="185">
        <f t="shared" si="344"/>
        <v>46234</v>
      </c>
      <c r="AJ92" s="185">
        <f t="shared" si="344"/>
        <v>46265</v>
      </c>
      <c r="AK92" s="185">
        <f t="shared" si="344"/>
        <v>46295</v>
      </c>
      <c r="AL92" s="185">
        <f t="shared" si="344"/>
        <v>46326</v>
      </c>
      <c r="AM92" s="185">
        <f t="shared" si="344"/>
        <v>46356</v>
      </c>
      <c r="AN92" s="185">
        <f t="shared" si="344"/>
        <v>46387</v>
      </c>
      <c r="AO92" s="185">
        <f t="shared" si="344"/>
        <v>46418</v>
      </c>
      <c r="AP92" s="185">
        <f t="shared" si="344"/>
        <v>46446</v>
      </c>
      <c r="AQ92" s="185">
        <f t="shared" si="344"/>
        <v>46477</v>
      </c>
      <c r="AR92" s="185">
        <f t="shared" si="344"/>
        <v>46507</v>
      </c>
      <c r="AS92" s="185">
        <f t="shared" si="344"/>
        <v>46538</v>
      </c>
      <c r="AT92" s="185">
        <f t="shared" si="344"/>
        <v>46568</v>
      </c>
      <c r="AU92" s="185">
        <f t="shared" si="344"/>
        <v>46599</v>
      </c>
      <c r="AV92" s="185">
        <f t="shared" si="344"/>
        <v>46630</v>
      </c>
      <c r="AW92" s="185">
        <f t="shared" si="344"/>
        <v>46660</v>
      </c>
      <c r="AX92" s="185">
        <f t="shared" si="344"/>
        <v>46691</v>
      </c>
      <c r="AY92" s="185">
        <f t="shared" si="344"/>
        <v>46721</v>
      </c>
      <c r="AZ92" s="185">
        <f t="shared" si="344"/>
        <v>46752</v>
      </c>
      <c r="BA92" s="185">
        <f t="shared" si="344"/>
        <v>46783</v>
      </c>
      <c r="BB92" s="185">
        <f t="shared" si="344"/>
        <v>46812</v>
      </c>
      <c r="BC92" s="185">
        <f t="shared" si="344"/>
        <v>46843</v>
      </c>
      <c r="BD92" s="185">
        <f t="shared" si="344"/>
        <v>46873</v>
      </c>
      <c r="BE92" s="185">
        <f t="shared" si="344"/>
        <v>46904</v>
      </c>
      <c r="BF92" s="185">
        <f t="shared" si="344"/>
        <v>46934</v>
      </c>
      <c r="BG92" s="185">
        <f t="shared" si="344"/>
        <v>46965</v>
      </c>
      <c r="BH92" s="185">
        <f t="shared" si="344"/>
        <v>46996</v>
      </c>
      <c r="BI92" s="185">
        <f t="shared" si="344"/>
        <v>47026</v>
      </c>
      <c r="BJ92" s="185">
        <f t="shared" si="344"/>
        <v>47057</v>
      </c>
      <c r="BK92" s="185">
        <f t="shared" si="344"/>
        <v>47087</v>
      </c>
      <c r="BL92" s="185">
        <f t="shared" si="344"/>
        <v>47118</v>
      </c>
    </row>
    <row r="93" spans="2:64" x14ac:dyDescent="0.2">
      <c r="C93" s="130" t="s">
        <v>230</v>
      </c>
      <c r="D93" s="45">
        <f>D84</f>
        <v>243028.41058999998</v>
      </c>
      <c r="E93" s="45">
        <f>E84</f>
        <v>255179.83111949998</v>
      </c>
      <c r="F93" s="191">
        <f>'Assumption Sheet'!$B$51</f>
        <v>0.05</v>
      </c>
      <c r="G93" s="188">
        <f>G84</f>
        <v>45474</v>
      </c>
      <c r="H93" s="188">
        <f>H84</f>
        <v>45838</v>
      </c>
      <c r="I93" s="45">
        <f>'Assumption Sheet'!$F$28</f>
        <v>12</v>
      </c>
      <c r="J93" s="186">
        <f>SUM(K93:BL93)</f>
        <v>3.1215298141411361</v>
      </c>
      <c r="K93" s="186">
        <f>(($F93*(K84+K68+K52+K36+K20)))</f>
        <v>0.2973363493151433</v>
      </c>
      <c r="L93" s="186">
        <f t="shared" ref="L93:BL97" si="345">(($F93*(L84+L68+L52+L36+L20)))</f>
        <v>0.27367753354420682</v>
      </c>
      <c r="M93" s="186">
        <f t="shared" si="345"/>
        <v>0.25505159312817866</v>
      </c>
      <c r="N93" s="186">
        <f t="shared" si="345"/>
        <v>0.25505159312817866</v>
      </c>
      <c r="O93" s="186">
        <f t="shared" si="345"/>
        <v>0.25505159312817866</v>
      </c>
      <c r="P93" s="186">
        <f t="shared" si="345"/>
        <v>0.25505159312817866</v>
      </c>
      <c r="Q93" s="186">
        <f t="shared" si="345"/>
        <v>0.25505159312817866</v>
      </c>
      <c r="R93" s="186">
        <f t="shared" si="345"/>
        <v>0.25505159312817866</v>
      </c>
      <c r="S93" s="186">
        <f t="shared" si="345"/>
        <v>0.25505159312817866</v>
      </c>
      <c r="T93" s="186">
        <f t="shared" si="345"/>
        <v>0.25505159312817866</v>
      </c>
      <c r="U93" s="186">
        <f t="shared" si="345"/>
        <v>0.25505159312817866</v>
      </c>
      <c r="V93" s="186">
        <f t="shared" si="345"/>
        <v>0.25505159312817866</v>
      </c>
      <c r="W93" s="186">
        <f t="shared" si="345"/>
        <v>0</v>
      </c>
      <c r="X93" s="186">
        <f t="shared" si="345"/>
        <v>0</v>
      </c>
      <c r="Y93" s="186">
        <f t="shared" si="345"/>
        <v>0</v>
      </c>
      <c r="Z93" s="186">
        <f t="shared" si="345"/>
        <v>0</v>
      </c>
      <c r="AA93" s="186">
        <f t="shared" si="345"/>
        <v>0</v>
      </c>
      <c r="AB93" s="186">
        <f t="shared" si="345"/>
        <v>0</v>
      </c>
      <c r="AC93" s="186">
        <f t="shared" si="345"/>
        <v>0</v>
      </c>
      <c r="AD93" s="186">
        <f t="shared" si="345"/>
        <v>0</v>
      </c>
      <c r="AE93" s="186">
        <f t="shared" si="345"/>
        <v>0</v>
      </c>
      <c r="AF93" s="186">
        <f t="shared" si="345"/>
        <v>0</v>
      </c>
      <c r="AG93" s="186">
        <f t="shared" si="345"/>
        <v>0</v>
      </c>
      <c r="AH93" s="186">
        <f t="shared" si="345"/>
        <v>0</v>
      </c>
      <c r="AI93" s="186">
        <f t="shared" si="345"/>
        <v>0</v>
      </c>
      <c r="AJ93" s="186">
        <f t="shared" si="345"/>
        <v>0</v>
      </c>
      <c r="AK93" s="186">
        <f t="shared" si="345"/>
        <v>0</v>
      </c>
      <c r="AL93" s="186">
        <f t="shared" si="345"/>
        <v>0</v>
      </c>
      <c r="AM93" s="186">
        <f t="shared" si="345"/>
        <v>0</v>
      </c>
      <c r="AN93" s="186">
        <f t="shared" si="345"/>
        <v>0</v>
      </c>
      <c r="AO93" s="186">
        <f t="shared" si="345"/>
        <v>0</v>
      </c>
      <c r="AP93" s="186">
        <f t="shared" si="345"/>
        <v>0</v>
      </c>
      <c r="AQ93" s="186">
        <f t="shared" si="345"/>
        <v>0</v>
      </c>
      <c r="AR93" s="186">
        <f t="shared" si="345"/>
        <v>0</v>
      </c>
      <c r="AS93" s="186">
        <f t="shared" si="345"/>
        <v>0</v>
      </c>
      <c r="AT93" s="186">
        <f t="shared" si="345"/>
        <v>0</v>
      </c>
      <c r="AU93" s="186">
        <f t="shared" si="345"/>
        <v>0</v>
      </c>
      <c r="AV93" s="186">
        <f t="shared" si="345"/>
        <v>0</v>
      </c>
      <c r="AW93" s="186">
        <f t="shared" si="345"/>
        <v>0</v>
      </c>
      <c r="AX93" s="186">
        <f t="shared" si="345"/>
        <v>0</v>
      </c>
      <c r="AY93" s="186">
        <f t="shared" si="345"/>
        <v>0</v>
      </c>
      <c r="AZ93" s="186">
        <f t="shared" si="345"/>
        <v>0</v>
      </c>
      <c r="BA93" s="186">
        <f t="shared" si="345"/>
        <v>0</v>
      </c>
      <c r="BB93" s="186">
        <f t="shared" si="345"/>
        <v>0</v>
      </c>
      <c r="BC93" s="186">
        <f t="shared" si="345"/>
        <v>0</v>
      </c>
      <c r="BD93" s="186">
        <f t="shared" si="345"/>
        <v>0</v>
      </c>
      <c r="BE93" s="186">
        <f t="shared" si="345"/>
        <v>0</v>
      </c>
      <c r="BF93" s="186">
        <f t="shared" si="345"/>
        <v>0</v>
      </c>
      <c r="BG93" s="186">
        <f t="shared" si="345"/>
        <v>0</v>
      </c>
      <c r="BH93" s="186">
        <f t="shared" si="345"/>
        <v>0</v>
      </c>
      <c r="BI93" s="186">
        <f t="shared" si="345"/>
        <v>0</v>
      </c>
      <c r="BJ93" s="186">
        <f t="shared" si="345"/>
        <v>0</v>
      </c>
      <c r="BK93" s="186">
        <f t="shared" si="345"/>
        <v>0</v>
      </c>
      <c r="BL93" s="186">
        <f t="shared" si="345"/>
        <v>0</v>
      </c>
    </row>
    <row r="94" spans="2:64" x14ac:dyDescent="0.2">
      <c r="C94" s="130" t="s">
        <v>231</v>
      </c>
      <c r="D94" s="45">
        <f t="shared" ref="D94:E97" si="346">D85</f>
        <v>470733.22550099995</v>
      </c>
      <c r="E94" s="45">
        <f t="shared" si="346"/>
        <v>494269.88677604997</v>
      </c>
      <c r="F94" s="191">
        <f>'Assumption Sheet'!$B$51</f>
        <v>0.05</v>
      </c>
      <c r="G94" s="188">
        <f t="shared" ref="G94:H97" si="347">G85</f>
        <v>45839</v>
      </c>
      <c r="H94" s="188">
        <f t="shared" si="347"/>
        <v>46203</v>
      </c>
      <c r="I94" s="45">
        <f>'Assumption Sheet'!$F$29</f>
        <v>12</v>
      </c>
      <c r="J94" s="186">
        <f t="shared" ref="J94:J97" si="348">SUM(K94:BL94)</f>
        <v>6.0462387683024916</v>
      </c>
      <c r="K94" s="186">
        <f t="shared" ref="K94:Z97" si="349">(($F94*(K85+K69+K53+K37+K21)))</f>
        <v>0</v>
      </c>
      <c r="L94" s="186">
        <f t="shared" si="349"/>
        <v>0</v>
      </c>
      <c r="M94" s="186">
        <f t="shared" si="349"/>
        <v>0</v>
      </c>
      <c r="N94" s="186">
        <f t="shared" si="349"/>
        <v>0</v>
      </c>
      <c r="O94" s="186">
        <f t="shared" si="349"/>
        <v>0</v>
      </c>
      <c r="P94" s="186">
        <f t="shared" si="349"/>
        <v>0</v>
      </c>
      <c r="Q94" s="186">
        <f t="shared" si="349"/>
        <v>0</v>
      </c>
      <c r="R94" s="186">
        <f t="shared" si="349"/>
        <v>0</v>
      </c>
      <c r="S94" s="186">
        <f t="shared" si="349"/>
        <v>0</v>
      </c>
      <c r="T94" s="186">
        <f t="shared" si="349"/>
        <v>0</v>
      </c>
      <c r="U94" s="186">
        <f t="shared" si="349"/>
        <v>0</v>
      </c>
      <c r="V94" s="186">
        <f t="shared" si="349"/>
        <v>0</v>
      </c>
      <c r="W94" s="186">
        <f t="shared" si="349"/>
        <v>0.57592484118220499</v>
      </c>
      <c r="X94" s="186">
        <f t="shared" si="349"/>
        <v>0.53009896167968262</v>
      </c>
      <c r="Y94" s="186">
        <f t="shared" si="349"/>
        <v>0.49402149654406052</v>
      </c>
      <c r="Z94" s="186">
        <f t="shared" si="349"/>
        <v>0.49402149654406052</v>
      </c>
      <c r="AA94" s="186">
        <f t="shared" si="345"/>
        <v>0.49402149654406052</v>
      </c>
      <c r="AB94" s="186">
        <f t="shared" si="345"/>
        <v>0.49402149654406052</v>
      </c>
      <c r="AC94" s="186">
        <f t="shared" si="345"/>
        <v>0.49402149654406052</v>
      </c>
      <c r="AD94" s="186">
        <f t="shared" si="345"/>
        <v>0.49402149654406052</v>
      </c>
      <c r="AE94" s="186">
        <f t="shared" si="345"/>
        <v>0.49402149654406052</v>
      </c>
      <c r="AF94" s="186">
        <f t="shared" si="345"/>
        <v>0.49402149654406052</v>
      </c>
      <c r="AG94" s="186">
        <f t="shared" si="345"/>
        <v>0.49402149654406052</v>
      </c>
      <c r="AH94" s="186">
        <f t="shared" si="345"/>
        <v>0.49402149654406052</v>
      </c>
      <c r="AI94" s="186">
        <f t="shared" si="345"/>
        <v>0</v>
      </c>
      <c r="AJ94" s="186">
        <f t="shared" si="345"/>
        <v>0</v>
      </c>
      <c r="AK94" s="186">
        <f t="shared" si="345"/>
        <v>0</v>
      </c>
      <c r="AL94" s="186">
        <f t="shared" si="345"/>
        <v>0</v>
      </c>
      <c r="AM94" s="186">
        <f t="shared" si="345"/>
        <v>0</v>
      </c>
      <c r="AN94" s="186">
        <f t="shared" si="345"/>
        <v>0</v>
      </c>
      <c r="AO94" s="186">
        <f t="shared" si="345"/>
        <v>0</v>
      </c>
      <c r="AP94" s="186">
        <f t="shared" si="345"/>
        <v>0</v>
      </c>
      <c r="AQ94" s="186">
        <f t="shared" si="345"/>
        <v>0</v>
      </c>
      <c r="AR94" s="186">
        <f t="shared" si="345"/>
        <v>0</v>
      </c>
      <c r="AS94" s="186">
        <f t="shared" si="345"/>
        <v>0</v>
      </c>
      <c r="AT94" s="186">
        <f t="shared" si="345"/>
        <v>0</v>
      </c>
      <c r="AU94" s="186">
        <f t="shared" si="345"/>
        <v>0</v>
      </c>
      <c r="AV94" s="186">
        <f t="shared" si="345"/>
        <v>0</v>
      </c>
      <c r="AW94" s="186">
        <f t="shared" si="345"/>
        <v>0</v>
      </c>
      <c r="AX94" s="186">
        <f t="shared" si="345"/>
        <v>0</v>
      </c>
      <c r="AY94" s="186">
        <f t="shared" si="345"/>
        <v>0</v>
      </c>
      <c r="AZ94" s="186">
        <f t="shared" si="345"/>
        <v>0</v>
      </c>
      <c r="BA94" s="186">
        <f t="shared" si="345"/>
        <v>0</v>
      </c>
      <c r="BB94" s="186">
        <f t="shared" si="345"/>
        <v>0</v>
      </c>
      <c r="BC94" s="186">
        <f t="shared" si="345"/>
        <v>0</v>
      </c>
      <c r="BD94" s="186">
        <f t="shared" si="345"/>
        <v>0</v>
      </c>
      <c r="BE94" s="186">
        <f t="shared" si="345"/>
        <v>0</v>
      </c>
      <c r="BF94" s="186">
        <f t="shared" si="345"/>
        <v>0</v>
      </c>
      <c r="BG94" s="186">
        <f t="shared" si="345"/>
        <v>0</v>
      </c>
      <c r="BH94" s="186">
        <f t="shared" si="345"/>
        <v>0</v>
      </c>
      <c r="BI94" s="186">
        <f t="shared" si="345"/>
        <v>0</v>
      </c>
      <c r="BJ94" s="186">
        <f t="shared" si="345"/>
        <v>0</v>
      </c>
      <c r="BK94" s="186">
        <f t="shared" si="345"/>
        <v>0</v>
      </c>
      <c r="BL94" s="186">
        <f t="shared" si="345"/>
        <v>0</v>
      </c>
    </row>
    <row r="95" spans="2:64" x14ac:dyDescent="0.2">
      <c r="C95" s="130" t="s">
        <v>232</v>
      </c>
      <c r="D95" s="45">
        <f t="shared" si="346"/>
        <v>196225.03588799998</v>
      </c>
      <c r="E95" s="45">
        <f t="shared" si="346"/>
        <v>206036.2876824</v>
      </c>
      <c r="F95" s="191">
        <f>'Assumption Sheet'!$B$51</f>
        <v>0.05</v>
      </c>
      <c r="G95" s="188">
        <f t="shared" si="347"/>
        <v>46113</v>
      </c>
      <c r="H95" s="188">
        <f t="shared" si="347"/>
        <v>46477</v>
      </c>
      <c r="I95" s="45">
        <f>'Assumption Sheet'!$F$30</f>
        <v>12</v>
      </c>
      <c r="J95" s="186">
        <f t="shared" si="348"/>
        <v>2.5203732284562381</v>
      </c>
      <c r="K95" s="186">
        <f t="shared" si="349"/>
        <v>0</v>
      </c>
      <c r="L95" s="186">
        <f t="shared" si="345"/>
        <v>0</v>
      </c>
      <c r="M95" s="186">
        <f t="shared" si="345"/>
        <v>0</v>
      </c>
      <c r="N95" s="186">
        <f t="shared" si="345"/>
        <v>0</v>
      </c>
      <c r="O95" s="186">
        <f t="shared" si="345"/>
        <v>0</v>
      </c>
      <c r="P95" s="186">
        <f t="shared" si="345"/>
        <v>0</v>
      </c>
      <c r="Q95" s="186">
        <f t="shared" si="345"/>
        <v>0</v>
      </c>
      <c r="R95" s="186">
        <f t="shared" si="345"/>
        <v>0</v>
      </c>
      <c r="S95" s="186">
        <f t="shared" si="345"/>
        <v>0</v>
      </c>
      <c r="T95" s="186">
        <f t="shared" si="345"/>
        <v>0</v>
      </c>
      <c r="U95" s="186">
        <f t="shared" si="345"/>
        <v>0</v>
      </c>
      <c r="V95" s="186">
        <f t="shared" si="345"/>
        <v>0</v>
      </c>
      <c r="W95" s="186">
        <f t="shared" si="345"/>
        <v>0</v>
      </c>
      <c r="X95" s="186">
        <f t="shared" si="345"/>
        <v>0</v>
      </c>
      <c r="Y95" s="186">
        <f t="shared" si="345"/>
        <v>0</v>
      </c>
      <c r="Z95" s="186">
        <f t="shared" si="345"/>
        <v>0</v>
      </c>
      <c r="AA95" s="186">
        <f t="shared" si="345"/>
        <v>0</v>
      </c>
      <c r="AB95" s="186">
        <f t="shared" si="345"/>
        <v>0</v>
      </c>
      <c r="AC95" s="186">
        <f t="shared" si="345"/>
        <v>0</v>
      </c>
      <c r="AD95" s="186">
        <f t="shared" si="345"/>
        <v>0</v>
      </c>
      <c r="AE95" s="186">
        <f t="shared" si="345"/>
        <v>0</v>
      </c>
      <c r="AF95" s="186">
        <f t="shared" si="345"/>
        <v>0.24007413649098541</v>
      </c>
      <c r="AG95" s="186">
        <f t="shared" si="345"/>
        <v>0.22097162924728864</v>
      </c>
      <c r="AH95" s="186">
        <f t="shared" si="345"/>
        <v>0.20593274627179642</v>
      </c>
      <c r="AI95" s="186">
        <f t="shared" si="345"/>
        <v>0.20593274627179642</v>
      </c>
      <c r="AJ95" s="186">
        <f t="shared" si="345"/>
        <v>0.20593274627179642</v>
      </c>
      <c r="AK95" s="186">
        <f t="shared" si="345"/>
        <v>0.20593274627179642</v>
      </c>
      <c r="AL95" s="186">
        <f t="shared" si="345"/>
        <v>0.20593274627179642</v>
      </c>
      <c r="AM95" s="186">
        <f t="shared" si="345"/>
        <v>0.20593274627179642</v>
      </c>
      <c r="AN95" s="186">
        <f t="shared" si="345"/>
        <v>0.20593274627179642</v>
      </c>
      <c r="AO95" s="186">
        <f t="shared" si="345"/>
        <v>0.20593274627179642</v>
      </c>
      <c r="AP95" s="186">
        <f t="shared" si="345"/>
        <v>0.20593274627179642</v>
      </c>
      <c r="AQ95" s="186">
        <f t="shared" si="345"/>
        <v>0.20593274627179642</v>
      </c>
      <c r="AR95" s="186">
        <f t="shared" si="345"/>
        <v>0</v>
      </c>
      <c r="AS95" s="186">
        <f t="shared" si="345"/>
        <v>0</v>
      </c>
      <c r="AT95" s="186">
        <f t="shared" si="345"/>
        <v>0</v>
      </c>
      <c r="AU95" s="186">
        <f t="shared" si="345"/>
        <v>0</v>
      </c>
      <c r="AV95" s="186">
        <f t="shared" si="345"/>
        <v>0</v>
      </c>
      <c r="AW95" s="186">
        <f t="shared" si="345"/>
        <v>0</v>
      </c>
      <c r="AX95" s="186">
        <f t="shared" si="345"/>
        <v>0</v>
      </c>
      <c r="AY95" s="186">
        <f t="shared" si="345"/>
        <v>0</v>
      </c>
      <c r="AZ95" s="186">
        <f t="shared" si="345"/>
        <v>0</v>
      </c>
      <c r="BA95" s="186">
        <f t="shared" si="345"/>
        <v>0</v>
      </c>
      <c r="BB95" s="186">
        <f t="shared" si="345"/>
        <v>0</v>
      </c>
      <c r="BC95" s="186">
        <f t="shared" si="345"/>
        <v>0</v>
      </c>
      <c r="BD95" s="186">
        <f t="shared" si="345"/>
        <v>0</v>
      </c>
      <c r="BE95" s="186">
        <f t="shared" si="345"/>
        <v>0</v>
      </c>
      <c r="BF95" s="186">
        <f t="shared" si="345"/>
        <v>0</v>
      </c>
      <c r="BG95" s="186">
        <f t="shared" si="345"/>
        <v>0</v>
      </c>
      <c r="BH95" s="186">
        <f t="shared" si="345"/>
        <v>0</v>
      </c>
      <c r="BI95" s="186">
        <f t="shared" si="345"/>
        <v>0</v>
      </c>
      <c r="BJ95" s="186">
        <f t="shared" si="345"/>
        <v>0</v>
      </c>
      <c r="BK95" s="186">
        <f t="shared" si="345"/>
        <v>0</v>
      </c>
      <c r="BL95" s="186">
        <f t="shared" si="345"/>
        <v>0</v>
      </c>
    </row>
    <row r="96" spans="2:64" x14ac:dyDescent="0.2">
      <c r="C96" s="130" t="s">
        <v>234</v>
      </c>
      <c r="D96" s="45">
        <f t="shared" si="346"/>
        <v>420964.181071</v>
      </c>
      <c r="E96" s="45">
        <f t="shared" si="346"/>
        <v>442012.39012455003</v>
      </c>
      <c r="F96" s="191">
        <f>'Assumption Sheet'!$B$51</f>
        <v>0.05</v>
      </c>
      <c r="G96" s="188">
        <f t="shared" si="347"/>
        <v>46388</v>
      </c>
      <c r="H96" s="188">
        <f t="shared" si="347"/>
        <v>46752</v>
      </c>
      <c r="I96" s="45">
        <f>'Assumption Sheet'!$F$31</f>
        <v>12</v>
      </c>
      <c r="J96" s="186">
        <f t="shared" si="348"/>
        <v>5.4069902309302433</v>
      </c>
      <c r="K96" s="186">
        <f t="shared" si="349"/>
        <v>0</v>
      </c>
      <c r="L96" s="186">
        <f t="shared" si="345"/>
        <v>0</v>
      </c>
      <c r="M96" s="186">
        <f t="shared" si="345"/>
        <v>0</v>
      </c>
      <c r="N96" s="186">
        <f t="shared" si="345"/>
        <v>0</v>
      </c>
      <c r="O96" s="186">
        <f t="shared" si="345"/>
        <v>0</v>
      </c>
      <c r="P96" s="186">
        <f t="shared" si="345"/>
        <v>0</v>
      </c>
      <c r="Q96" s="186">
        <f t="shared" si="345"/>
        <v>0</v>
      </c>
      <c r="R96" s="186">
        <f t="shared" si="345"/>
        <v>0</v>
      </c>
      <c r="S96" s="186">
        <f t="shared" si="345"/>
        <v>0</v>
      </c>
      <c r="T96" s="186">
        <f t="shared" si="345"/>
        <v>0</v>
      </c>
      <c r="U96" s="186">
        <f t="shared" si="345"/>
        <v>0</v>
      </c>
      <c r="V96" s="186">
        <f t="shared" si="345"/>
        <v>0</v>
      </c>
      <c r="W96" s="186">
        <f t="shared" si="345"/>
        <v>0</v>
      </c>
      <c r="X96" s="186">
        <f t="shared" si="345"/>
        <v>0</v>
      </c>
      <c r="Y96" s="186">
        <f t="shared" si="345"/>
        <v>0</v>
      </c>
      <c r="Z96" s="186">
        <f t="shared" si="345"/>
        <v>0</v>
      </c>
      <c r="AA96" s="186">
        <f t="shared" si="345"/>
        <v>0</v>
      </c>
      <c r="AB96" s="186">
        <f t="shared" si="345"/>
        <v>0</v>
      </c>
      <c r="AC96" s="186">
        <f t="shared" si="345"/>
        <v>0</v>
      </c>
      <c r="AD96" s="186">
        <f t="shared" si="345"/>
        <v>0</v>
      </c>
      <c r="AE96" s="186">
        <f t="shared" si="345"/>
        <v>0</v>
      </c>
      <c r="AF96" s="186">
        <f t="shared" si="345"/>
        <v>0</v>
      </c>
      <c r="AG96" s="186">
        <f t="shared" si="345"/>
        <v>0</v>
      </c>
      <c r="AH96" s="186">
        <f t="shared" si="345"/>
        <v>0</v>
      </c>
      <c r="AI96" s="186">
        <f t="shared" si="345"/>
        <v>0</v>
      </c>
      <c r="AJ96" s="186">
        <f t="shared" si="345"/>
        <v>0</v>
      </c>
      <c r="AK96" s="186">
        <f t="shared" si="345"/>
        <v>0</v>
      </c>
      <c r="AL96" s="186">
        <f t="shared" si="345"/>
        <v>0</v>
      </c>
      <c r="AM96" s="186">
        <f t="shared" si="345"/>
        <v>0</v>
      </c>
      <c r="AN96" s="186">
        <f t="shared" si="345"/>
        <v>0</v>
      </c>
      <c r="AO96" s="186">
        <f t="shared" si="345"/>
        <v>0.51503424018706256</v>
      </c>
      <c r="AP96" s="186">
        <f t="shared" si="345"/>
        <v>0.47405337715980062</v>
      </c>
      <c r="AQ96" s="186">
        <f t="shared" si="345"/>
        <v>0.44179026135833815</v>
      </c>
      <c r="AR96" s="186">
        <f t="shared" si="345"/>
        <v>0.44179026135833815</v>
      </c>
      <c r="AS96" s="186">
        <f t="shared" si="345"/>
        <v>0.44179026135833815</v>
      </c>
      <c r="AT96" s="186">
        <f t="shared" si="345"/>
        <v>0.44179026135833815</v>
      </c>
      <c r="AU96" s="186">
        <f t="shared" si="345"/>
        <v>0.44179026135833815</v>
      </c>
      <c r="AV96" s="186">
        <f t="shared" si="345"/>
        <v>0.44179026135833815</v>
      </c>
      <c r="AW96" s="186">
        <f t="shared" si="345"/>
        <v>0.44179026135833815</v>
      </c>
      <c r="AX96" s="186">
        <f t="shared" si="345"/>
        <v>0.44179026135833815</v>
      </c>
      <c r="AY96" s="186">
        <f t="shared" si="345"/>
        <v>0.44179026135833815</v>
      </c>
      <c r="AZ96" s="186">
        <f t="shared" si="345"/>
        <v>0.44179026135833815</v>
      </c>
      <c r="BA96" s="186">
        <f t="shared" si="345"/>
        <v>0</v>
      </c>
      <c r="BB96" s="186">
        <f t="shared" si="345"/>
        <v>0</v>
      </c>
      <c r="BC96" s="186">
        <f t="shared" si="345"/>
        <v>0</v>
      </c>
      <c r="BD96" s="186">
        <f t="shared" si="345"/>
        <v>0</v>
      </c>
      <c r="BE96" s="186">
        <f t="shared" si="345"/>
        <v>0</v>
      </c>
      <c r="BF96" s="186">
        <f t="shared" si="345"/>
        <v>0</v>
      </c>
      <c r="BG96" s="186">
        <f t="shared" si="345"/>
        <v>0</v>
      </c>
      <c r="BH96" s="186">
        <f t="shared" si="345"/>
        <v>0</v>
      </c>
      <c r="BI96" s="186">
        <f t="shared" si="345"/>
        <v>0</v>
      </c>
      <c r="BJ96" s="186">
        <f t="shared" si="345"/>
        <v>0</v>
      </c>
      <c r="BK96" s="186">
        <f t="shared" si="345"/>
        <v>0</v>
      </c>
      <c r="BL96" s="186">
        <f t="shared" si="345"/>
        <v>0</v>
      </c>
    </row>
    <row r="97" spans="2:64" x14ac:dyDescent="0.2">
      <c r="C97" s="130" t="s">
        <v>259</v>
      </c>
      <c r="D97" s="45">
        <f t="shared" si="346"/>
        <v>87708.024565</v>
      </c>
      <c r="E97" s="45">
        <f t="shared" si="346"/>
        <v>92093.425793250004</v>
      </c>
      <c r="F97" s="191">
        <f>'Assumption Sheet'!$B$51</f>
        <v>0.05</v>
      </c>
      <c r="G97" s="188">
        <f t="shared" si="347"/>
        <v>46661</v>
      </c>
      <c r="H97" s="188">
        <f t="shared" si="347"/>
        <v>47118</v>
      </c>
      <c r="I97" s="45">
        <f>'Assumption Sheet'!$F$32</f>
        <v>15</v>
      </c>
      <c r="J97" s="186">
        <f t="shared" si="348"/>
        <v>1.1265481799202293</v>
      </c>
      <c r="K97" s="186">
        <f t="shared" si="349"/>
        <v>0</v>
      </c>
      <c r="L97" s="186">
        <f t="shared" si="345"/>
        <v>0</v>
      </c>
      <c r="M97" s="186">
        <f t="shared" si="345"/>
        <v>0</v>
      </c>
      <c r="N97" s="186">
        <f t="shared" si="345"/>
        <v>0</v>
      </c>
      <c r="O97" s="186">
        <f t="shared" si="345"/>
        <v>0</v>
      </c>
      <c r="P97" s="186">
        <f t="shared" si="345"/>
        <v>0</v>
      </c>
      <c r="Q97" s="186">
        <f t="shared" si="345"/>
        <v>0</v>
      </c>
      <c r="R97" s="186">
        <f t="shared" si="345"/>
        <v>0</v>
      </c>
      <c r="S97" s="186">
        <f t="shared" si="345"/>
        <v>0</v>
      </c>
      <c r="T97" s="186">
        <f t="shared" si="345"/>
        <v>0</v>
      </c>
      <c r="U97" s="186">
        <f t="shared" si="345"/>
        <v>0</v>
      </c>
      <c r="V97" s="186">
        <f t="shared" si="345"/>
        <v>0</v>
      </c>
      <c r="W97" s="186">
        <f t="shared" si="345"/>
        <v>0</v>
      </c>
      <c r="X97" s="186">
        <f t="shared" si="345"/>
        <v>0</v>
      </c>
      <c r="Y97" s="186">
        <f t="shared" si="345"/>
        <v>0</v>
      </c>
      <c r="Z97" s="186">
        <f t="shared" si="345"/>
        <v>0</v>
      </c>
      <c r="AA97" s="186">
        <f t="shared" si="345"/>
        <v>0</v>
      </c>
      <c r="AB97" s="186">
        <f t="shared" si="345"/>
        <v>0</v>
      </c>
      <c r="AC97" s="186">
        <f t="shared" si="345"/>
        <v>0</v>
      </c>
      <c r="AD97" s="186">
        <f t="shared" si="345"/>
        <v>0</v>
      </c>
      <c r="AE97" s="186">
        <f t="shared" si="345"/>
        <v>0</v>
      </c>
      <c r="AF97" s="186">
        <f t="shared" si="345"/>
        <v>0</v>
      </c>
      <c r="AG97" s="186">
        <f t="shared" si="345"/>
        <v>0</v>
      </c>
      <c r="AH97" s="186">
        <f t="shared" si="345"/>
        <v>0</v>
      </c>
      <c r="AI97" s="186">
        <f t="shared" si="345"/>
        <v>0</v>
      </c>
      <c r="AJ97" s="186">
        <f t="shared" si="345"/>
        <v>0</v>
      </c>
      <c r="AK97" s="186">
        <f t="shared" si="345"/>
        <v>0</v>
      </c>
      <c r="AL97" s="186">
        <f t="shared" si="345"/>
        <v>0</v>
      </c>
      <c r="AM97" s="186">
        <f t="shared" si="345"/>
        <v>0</v>
      </c>
      <c r="AN97" s="186">
        <f t="shared" si="345"/>
        <v>0</v>
      </c>
      <c r="AO97" s="186">
        <f t="shared" si="345"/>
        <v>0</v>
      </c>
      <c r="AP97" s="186">
        <f t="shared" si="345"/>
        <v>0</v>
      </c>
      <c r="AQ97" s="186">
        <f t="shared" si="345"/>
        <v>0</v>
      </c>
      <c r="AR97" s="186">
        <f t="shared" si="345"/>
        <v>0</v>
      </c>
      <c r="AS97" s="186">
        <f t="shared" si="345"/>
        <v>0</v>
      </c>
      <c r="AT97" s="186">
        <f t="shared" si="345"/>
        <v>0</v>
      </c>
      <c r="AU97" s="186">
        <f t="shared" si="345"/>
        <v>0</v>
      </c>
      <c r="AV97" s="186">
        <f t="shared" si="345"/>
        <v>0</v>
      </c>
      <c r="AW97" s="186">
        <f t="shared" si="345"/>
        <v>0</v>
      </c>
      <c r="AX97" s="186">
        <f t="shared" si="345"/>
        <v>8.3382849513617963E-2</v>
      </c>
      <c r="AY97" s="186">
        <f t="shared" si="345"/>
        <v>7.5232581330915343E-2</v>
      </c>
      <c r="AZ97" s="186">
        <f t="shared" si="345"/>
        <v>7.4456365313515099E-2</v>
      </c>
      <c r="BA97" s="186">
        <f t="shared" si="345"/>
        <v>7.4456365313515099E-2</v>
      </c>
      <c r="BB97" s="186">
        <f t="shared" si="345"/>
        <v>7.4456365313515099E-2</v>
      </c>
      <c r="BC97" s="186">
        <f t="shared" si="345"/>
        <v>7.4456365313515099E-2</v>
      </c>
      <c r="BD97" s="186">
        <f t="shared" si="345"/>
        <v>7.4456365313515099E-2</v>
      </c>
      <c r="BE97" s="186">
        <f t="shared" si="345"/>
        <v>7.4456365313515099E-2</v>
      </c>
      <c r="BF97" s="186">
        <f t="shared" si="345"/>
        <v>7.4456365313515099E-2</v>
      </c>
      <c r="BG97" s="186">
        <f t="shared" si="345"/>
        <v>7.4456365313515099E-2</v>
      </c>
      <c r="BH97" s="186">
        <f t="shared" si="345"/>
        <v>7.4456365313515099E-2</v>
      </c>
      <c r="BI97" s="186">
        <f t="shared" si="345"/>
        <v>7.4456365313515099E-2</v>
      </c>
      <c r="BJ97" s="186">
        <f t="shared" si="345"/>
        <v>7.4456365313515099E-2</v>
      </c>
      <c r="BK97" s="186">
        <f t="shared" si="345"/>
        <v>7.4456365313515099E-2</v>
      </c>
      <c r="BL97" s="186">
        <f t="shared" si="345"/>
        <v>7.4456365313515099E-2</v>
      </c>
    </row>
    <row r="98" spans="2:64" x14ac:dyDescent="0.2">
      <c r="J98" s="189">
        <f>SUM(J93:J97)</f>
        <v>18.221680221750336</v>
      </c>
      <c r="K98" s="190">
        <f>SUM(K93:K97)</f>
        <v>0.2973363493151433</v>
      </c>
      <c r="L98" s="190">
        <f t="shared" ref="L98" si="350">SUM(L93:L97)</f>
        <v>0.27367753354420682</v>
      </c>
      <c r="M98" s="190">
        <f t="shared" ref="M98" si="351">SUM(M93:M97)</f>
        <v>0.25505159312817866</v>
      </c>
      <c r="N98" s="190">
        <f t="shared" ref="N98" si="352">SUM(N93:N97)</f>
        <v>0.25505159312817866</v>
      </c>
      <c r="O98" s="190">
        <f t="shared" ref="O98" si="353">SUM(O93:O97)</f>
        <v>0.25505159312817866</v>
      </c>
      <c r="P98" s="190">
        <f t="shared" ref="P98" si="354">SUM(P93:P97)</f>
        <v>0.25505159312817866</v>
      </c>
      <c r="Q98" s="190">
        <f t="shared" ref="Q98" si="355">SUM(Q93:Q97)</f>
        <v>0.25505159312817866</v>
      </c>
      <c r="R98" s="190">
        <f t="shared" ref="R98" si="356">SUM(R93:R97)</f>
        <v>0.25505159312817866</v>
      </c>
      <c r="S98" s="190">
        <f t="shared" ref="S98" si="357">SUM(S93:S97)</f>
        <v>0.25505159312817866</v>
      </c>
      <c r="T98" s="190">
        <f t="shared" ref="T98" si="358">SUM(T93:T97)</f>
        <v>0.25505159312817866</v>
      </c>
      <c r="U98" s="190">
        <f t="shared" ref="U98" si="359">SUM(U93:U97)</f>
        <v>0.25505159312817866</v>
      </c>
      <c r="V98" s="190">
        <f t="shared" ref="V98" si="360">SUM(V93:V97)</f>
        <v>0.25505159312817866</v>
      </c>
      <c r="W98" s="190">
        <f t="shared" ref="W98" si="361">SUM(W93:W97)</f>
        <v>0.57592484118220499</v>
      </c>
      <c r="X98" s="190">
        <f t="shared" ref="X98" si="362">SUM(X93:X97)</f>
        <v>0.53009896167968262</v>
      </c>
      <c r="Y98" s="190">
        <f t="shared" ref="Y98" si="363">SUM(Y93:Y97)</f>
        <v>0.49402149654406052</v>
      </c>
      <c r="Z98" s="190">
        <f t="shared" ref="Z98" si="364">SUM(Z93:Z97)</f>
        <v>0.49402149654406052</v>
      </c>
      <c r="AA98" s="190">
        <f t="shared" ref="AA98" si="365">SUM(AA93:AA97)</f>
        <v>0.49402149654406052</v>
      </c>
      <c r="AB98" s="190">
        <f t="shared" ref="AB98" si="366">SUM(AB93:AB97)</f>
        <v>0.49402149654406052</v>
      </c>
      <c r="AC98" s="190">
        <f t="shared" ref="AC98" si="367">SUM(AC93:AC97)</f>
        <v>0.49402149654406052</v>
      </c>
      <c r="AD98" s="190">
        <f t="shared" ref="AD98" si="368">SUM(AD93:AD97)</f>
        <v>0.49402149654406052</v>
      </c>
      <c r="AE98" s="190">
        <f t="shared" ref="AE98" si="369">SUM(AE93:AE97)</f>
        <v>0.49402149654406052</v>
      </c>
      <c r="AF98" s="190">
        <f t="shared" ref="AF98" si="370">SUM(AF93:AF97)</f>
        <v>0.73409563303504588</v>
      </c>
      <c r="AG98" s="190">
        <f t="shared" ref="AG98" si="371">SUM(AG93:AG97)</f>
        <v>0.7149931257913491</v>
      </c>
      <c r="AH98" s="190">
        <f t="shared" ref="AH98" si="372">SUM(AH93:AH97)</f>
        <v>0.69995424281585694</v>
      </c>
      <c r="AI98" s="190">
        <f t="shared" ref="AI98" si="373">SUM(AI93:AI97)</f>
        <v>0.20593274627179642</v>
      </c>
      <c r="AJ98" s="190">
        <f t="shared" ref="AJ98" si="374">SUM(AJ93:AJ97)</f>
        <v>0.20593274627179642</v>
      </c>
      <c r="AK98" s="190">
        <f t="shared" ref="AK98" si="375">SUM(AK93:AK97)</f>
        <v>0.20593274627179642</v>
      </c>
      <c r="AL98" s="190">
        <f t="shared" ref="AL98" si="376">SUM(AL93:AL97)</f>
        <v>0.20593274627179642</v>
      </c>
      <c r="AM98" s="190">
        <f t="shared" ref="AM98" si="377">SUM(AM93:AM97)</f>
        <v>0.20593274627179642</v>
      </c>
      <c r="AN98" s="190">
        <f t="shared" ref="AN98" si="378">SUM(AN93:AN97)</f>
        <v>0.20593274627179642</v>
      </c>
      <c r="AO98" s="190">
        <f t="shared" ref="AO98" si="379">SUM(AO93:AO97)</f>
        <v>0.72096698645885904</v>
      </c>
      <c r="AP98" s="190">
        <f t="shared" ref="AP98" si="380">SUM(AP93:AP97)</f>
        <v>0.67998612343159703</v>
      </c>
      <c r="AQ98" s="190">
        <f t="shared" ref="AQ98" si="381">SUM(AQ93:AQ97)</f>
        <v>0.64772300763013457</v>
      </c>
      <c r="AR98" s="190">
        <f t="shared" ref="AR98" si="382">SUM(AR93:AR97)</f>
        <v>0.44179026135833815</v>
      </c>
      <c r="AS98" s="190">
        <f t="shared" ref="AS98" si="383">SUM(AS93:AS97)</f>
        <v>0.44179026135833815</v>
      </c>
      <c r="AT98" s="190">
        <f t="shared" ref="AT98" si="384">SUM(AT93:AT97)</f>
        <v>0.44179026135833815</v>
      </c>
      <c r="AU98" s="190">
        <f t="shared" ref="AU98" si="385">SUM(AU93:AU97)</f>
        <v>0.44179026135833815</v>
      </c>
      <c r="AV98" s="190">
        <f t="shared" ref="AV98" si="386">SUM(AV93:AV97)</f>
        <v>0.44179026135833815</v>
      </c>
      <c r="AW98" s="190">
        <f t="shared" ref="AW98" si="387">SUM(AW93:AW97)</f>
        <v>0.44179026135833815</v>
      </c>
      <c r="AX98" s="190">
        <f t="shared" ref="AX98" si="388">SUM(AX93:AX97)</f>
        <v>0.52517311087195617</v>
      </c>
      <c r="AY98" s="190">
        <f t="shared" ref="AY98" si="389">SUM(AY93:AY97)</f>
        <v>0.51702284268925347</v>
      </c>
      <c r="AZ98" s="190">
        <f t="shared" ref="AZ98" si="390">SUM(AZ93:AZ97)</f>
        <v>0.51624662667185328</v>
      </c>
      <c r="BA98" s="190">
        <f t="shared" ref="BA98" si="391">SUM(BA93:BA97)</f>
        <v>7.4456365313515099E-2</v>
      </c>
      <c r="BB98" s="190">
        <f t="shared" ref="BB98" si="392">SUM(BB93:BB97)</f>
        <v>7.4456365313515099E-2</v>
      </c>
      <c r="BC98" s="190">
        <f t="shared" ref="BC98" si="393">SUM(BC93:BC97)</f>
        <v>7.4456365313515099E-2</v>
      </c>
      <c r="BD98" s="190">
        <f t="shared" ref="BD98" si="394">SUM(BD93:BD97)</f>
        <v>7.4456365313515099E-2</v>
      </c>
      <c r="BE98" s="190">
        <f t="shared" ref="BE98" si="395">SUM(BE93:BE97)</f>
        <v>7.4456365313515099E-2</v>
      </c>
      <c r="BF98" s="190">
        <f t="shared" ref="BF98" si="396">SUM(BF93:BF97)</f>
        <v>7.4456365313515099E-2</v>
      </c>
      <c r="BG98" s="190">
        <f t="shared" ref="BG98" si="397">SUM(BG93:BG97)</f>
        <v>7.4456365313515099E-2</v>
      </c>
      <c r="BH98" s="190">
        <f t="shared" ref="BH98" si="398">SUM(BH93:BH97)</f>
        <v>7.4456365313515099E-2</v>
      </c>
      <c r="BI98" s="190">
        <f t="shared" ref="BI98" si="399">SUM(BI93:BI97)</f>
        <v>7.4456365313515099E-2</v>
      </c>
      <c r="BJ98" s="190">
        <f t="shared" ref="BJ98" si="400">SUM(BJ93:BJ97)</f>
        <v>7.4456365313515099E-2</v>
      </c>
      <c r="BK98" s="190">
        <f t="shared" ref="BK98" si="401">SUM(BK93:BK97)</f>
        <v>7.4456365313515099E-2</v>
      </c>
      <c r="BL98" s="190">
        <f t="shared" ref="BL98" si="402">SUM(BL93:BL97)</f>
        <v>7.4456365313515099E-2</v>
      </c>
    </row>
    <row r="100" spans="2:64" x14ac:dyDescent="0.2">
      <c r="B100" s="56" t="s">
        <v>386</v>
      </c>
    </row>
    <row r="101" spans="2:64" ht="25.5" x14ac:dyDescent="0.2">
      <c r="C101" s="184" t="s">
        <v>208</v>
      </c>
      <c r="D101" s="184" t="s">
        <v>371</v>
      </c>
      <c r="E101" s="24" t="s">
        <v>372</v>
      </c>
      <c r="F101" s="184" t="s">
        <v>387</v>
      </c>
      <c r="G101" s="184" t="s">
        <v>373</v>
      </c>
      <c r="H101" s="184" t="s">
        <v>374</v>
      </c>
      <c r="I101" s="184" t="s">
        <v>375</v>
      </c>
      <c r="J101" s="187" t="s">
        <v>503</v>
      </c>
      <c r="K101" s="185">
        <f>K83</f>
        <v>45504</v>
      </c>
      <c r="L101" s="185">
        <f>EOMONTH(K101,1)</f>
        <v>45535</v>
      </c>
      <c r="M101" s="185">
        <f t="shared" ref="M101:BL101" si="403">EOMONTH(L101,1)</f>
        <v>45565</v>
      </c>
      <c r="N101" s="185">
        <f t="shared" si="403"/>
        <v>45596</v>
      </c>
      <c r="O101" s="185">
        <f t="shared" si="403"/>
        <v>45626</v>
      </c>
      <c r="P101" s="185">
        <f t="shared" si="403"/>
        <v>45657</v>
      </c>
      <c r="Q101" s="185">
        <f t="shared" si="403"/>
        <v>45688</v>
      </c>
      <c r="R101" s="185">
        <f t="shared" si="403"/>
        <v>45716</v>
      </c>
      <c r="S101" s="185">
        <f t="shared" si="403"/>
        <v>45747</v>
      </c>
      <c r="T101" s="185">
        <f t="shared" si="403"/>
        <v>45777</v>
      </c>
      <c r="U101" s="185">
        <f t="shared" si="403"/>
        <v>45808</v>
      </c>
      <c r="V101" s="185">
        <f t="shared" si="403"/>
        <v>45838</v>
      </c>
      <c r="W101" s="185">
        <f t="shared" si="403"/>
        <v>45869</v>
      </c>
      <c r="X101" s="185">
        <f t="shared" si="403"/>
        <v>45900</v>
      </c>
      <c r="Y101" s="185">
        <f t="shared" si="403"/>
        <v>45930</v>
      </c>
      <c r="Z101" s="185">
        <f t="shared" si="403"/>
        <v>45961</v>
      </c>
      <c r="AA101" s="185">
        <f t="shared" si="403"/>
        <v>45991</v>
      </c>
      <c r="AB101" s="185">
        <f t="shared" si="403"/>
        <v>46022</v>
      </c>
      <c r="AC101" s="185">
        <f t="shared" si="403"/>
        <v>46053</v>
      </c>
      <c r="AD101" s="185">
        <f t="shared" si="403"/>
        <v>46081</v>
      </c>
      <c r="AE101" s="185">
        <f t="shared" si="403"/>
        <v>46112</v>
      </c>
      <c r="AF101" s="185">
        <f t="shared" si="403"/>
        <v>46142</v>
      </c>
      <c r="AG101" s="185">
        <f t="shared" si="403"/>
        <v>46173</v>
      </c>
      <c r="AH101" s="185">
        <f t="shared" si="403"/>
        <v>46203</v>
      </c>
      <c r="AI101" s="185">
        <f t="shared" si="403"/>
        <v>46234</v>
      </c>
      <c r="AJ101" s="185">
        <f t="shared" si="403"/>
        <v>46265</v>
      </c>
      <c r="AK101" s="185">
        <f t="shared" si="403"/>
        <v>46295</v>
      </c>
      <c r="AL101" s="185">
        <f t="shared" si="403"/>
        <v>46326</v>
      </c>
      <c r="AM101" s="185">
        <f t="shared" si="403"/>
        <v>46356</v>
      </c>
      <c r="AN101" s="185">
        <f t="shared" si="403"/>
        <v>46387</v>
      </c>
      <c r="AO101" s="185">
        <f t="shared" si="403"/>
        <v>46418</v>
      </c>
      <c r="AP101" s="185">
        <f t="shared" si="403"/>
        <v>46446</v>
      </c>
      <c r="AQ101" s="185">
        <f t="shared" si="403"/>
        <v>46477</v>
      </c>
      <c r="AR101" s="185">
        <f t="shared" si="403"/>
        <v>46507</v>
      </c>
      <c r="AS101" s="185">
        <f t="shared" si="403"/>
        <v>46538</v>
      </c>
      <c r="AT101" s="185">
        <f t="shared" si="403"/>
        <v>46568</v>
      </c>
      <c r="AU101" s="185">
        <f t="shared" si="403"/>
        <v>46599</v>
      </c>
      <c r="AV101" s="185">
        <f t="shared" si="403"/>
        <v>46630</v>
      </c>
      <c r="AW101" s="185">
        <f t="shared" si="403"/>
        <v>46660</v>
      </c>
      <c r="AX101" s="185">
        <f t="shared" si="403"/>
        <v>46691</v>
      </c>
      <c r="AY101" s="185">
        <f t="shared" si="403"/>
        <v>46721</v>
      </c>
      <c r="AZ101" s="185">
        <f t="shared" si="403"/>
        <v>46752</v>
      </c>
      <c r="BA101" s="185">
        <f t="shared" si="403"/>
        <v>46783</v>
      </c>
      <c r="BB101" s="185">
        <f t="shared" si="403"/>
        <v>46812</v>
      </c>
      <c r="BC101" s="185">
        <f t="shared" si="403"/>
        <v>46843</v>
      </c>
      <c r="BD101" s="185">
        <f t="shared" si="403"/>
        <v>46873</v>
      </c>
      <c r="BE101" s="185">
        <f t="shared" si="403"/>
        <v>46904</v>
      </c>
      <c r="BF101" s="185">
        <f t="shared" si="403"/>
        <v>46934</v>
      </c>
      <c r="BG101" s="185">
        <f t="shared" si="403"/>
        <v>46965</v>
      </c>
      <c r="BH101" s="185">
        <f t="shared" si="403"/>
        <v>46996</v>
      </c>
      <c r="BI101" s="185">
        <f t="shared" si="403"/>
        <v>47026</v>
      </c>
      <c r="BJ101" s="185">
        <f t="shared" si="403"/>
        <v>47057</v>
      </c>
      <c r="BK101" s="185">
        <f t="shared" si="403"/>
        <v>47087</v>
      </c>
      <c r="BL101" s="185">
        <f t="shared" si="403"/>
        <v>47118</v>
      </c>
    </row>
    <row r="102" spans="2:64" x14ac:dyDescent="0.2">
      <c r="C102" s="130" t="s">
        <v>230</v>
      </c>
      <c r="D102" s="45">
        <f>D93</f>
        <v>243028.41058999998</v>
      </c>
      <c r="E102" s="45">
        <f>E93</f>
        <v>255179.83111949998</v>
      </c>
      <c r="F102" s="191">
        <f>'Assumption Sheet'!$B$50</f>
        <v>0.1</v>
      </c>
      <c r="G102" s="188">
        <f>G93</f>
        <v>45474</v>
      </c>
      <c r="H102" s="188">
        <f>H93</f>
        <v>45838</v>
      </c>
      <c r="I102" s="45">
        <f>'Assumption Sheet'!$F$28</f>
        <v>12</v>
      </c>
      <c r="J102" s="186">
        <f>SUM(K102:BL102)</f>
        <v>5.8415766939875935</v>
      </c>
      <c r="K102" s="186">
        <f>(K68+K36+K20)*$F102</f>
        <v>0.5115083765263887</v>
      </c>
      <c r="L102" s="186">
        <f t="shared" ref="L102:BL102" si="404">(L68+L36+L20)*$F102</f>
        <v>0.5115083765263887</v>
      </c>
      <c r="M102" s="186">
        <f t="shared" si="404"/>
        <v>0.48185599409348151</v>
      </c>
      <c r="N102" s="186">
        <f t="shared" si="404"/>
        <v>0.48185599409348151</v>
      </c>
      <c r="O102" s="186">
        <f t="shared" si="404"/>
        <v>0.48185599409348151</v>
      </c>
      <c r="P102" s="186">
        <f t="shared" si="404"/>
        <v>0.48185599409348151</v>
      </c>
      <c r="Q102" s="186">
        <f t="shared" si="404"/>
        <v>0.48185599409348151</v>
      </c>
      <c r="R102" s="186">
        <f t="shared" si="404"/>
        <v>0.48185599409348151</v>
      </c>
      <c r="S102" s="186">
        <f t="shared" si="404"/>
        <v>0.48185599409348151</v>
      </c>
      <c r="T102" s="186">
        <f t="shared" si="404"/>
        <v>0.48185599409348151</v>
      </c>
      <c r="U102" s="186">
        <f t="shared" si="404"/>
        <v>0.48185599409348151</v>
      </c>
      <c r="V102" s="186">
        <f t="shared" si="404"/>
        <v>0.48185599409348151</v>
      </c>
      <c r="W102" s="186">
        <f t="shared" si="404"/>
        <v>0</v>
      </c>
      <c r="X102" s="186">
        <f t="shared" si="404"/>
        <v>0</v>
      </c>
      <c r="Y102" s="186">
        <f t="shared" si="404"/>
        <v>0</v>
      </c>
      <c r="Z102" s="186">
        <f t="shared" si="404"/>
        <v>0</v>
      </c>
      <c r="AA102" s="186">
        <f t="shared" si="404"/>
        <v>0</v>
      </c>
      <c r="AB102" s="186">
        <f t="shared" si="404"/>
        <v>0</v>
      </c>
      <c r="AC102" s="186">
        <f t="shared" si="404"/>
        <v>0</v>
      </c>
      <c r="AD102" s="186">
        <f t="shared" si="404"/>
        <v>0</v>
      </c>
      <c r="AE102" s="186">
        <f t="shared" si="404"/>
        <v>0</v>
      </c>
      <c r="AF102" s="186">
        <f t="shared" si="404"/>
        <v>0</v>
      </c>
      <c r="AG102" s="186">
        <f t="shared" si="404"/>
        <v>0</v>
      </c>
      <c r="AH102" s="186">
        <f t="shared" si="404"/>
        <v>0</v>
      </c>
      <c r="AI102" s="186">
        <f t="shared" si="404"/>
        <v>0</v>
      </c>
      <c r="AJ102" s="186">
        <f t="shared" si="404"/>
        <v>0</v>
      </c>
      <c r="AK102" s="186">
        <f t="shared" si="404"/>
        <v>0</v>
      </c>
      <c r="AL102" s="186">
        <f t="shared" si="404"/>
        <v>0</v>
      </c>
      <c r="AM102" s="186">
        <f t="shared" si="404"/>
        <v>0</v>
      </c>
      <c r="AN102" s="186">
        <f t="shared" si="404"/>
        <v>0</v>
      </c>
      <c r="AO102" s="186">
        <f t="shared" si="404"/>
        <v>0</v>
      </c>
      <c r="AP102" s="186">
        <f t="shared" si="404"/>
        <v>0</v>
      </c>
      <c r="AQ102" s="186">
        <f t="shared" si="404"/>
        <v>0</v>
      </c>
      <c r="AR102" s="186">
        <f t="shared" si="404"/>
        <v>0</v>
      </c>
      <c r="AS102" s="186">
        <f t="shared" si="404"/>
        <v>0</v>
      </c>
      <c r="AT102" s="186">
        <f t="shared" si="404"/>
        <v>0</v>
      </c>
      <c r="AU102" s="186">
        <f t="shared" si="404"/>
        <v>0</v>
      </c>
      <c r="AV102" s="186">
        <f t="shared" si="404"/>
        <v>0</v>
      </c>
      <c r="AW102" s="186">
        <f t="shared" si="404"/>
        <v>0</v>
      </c>
      <c r="AX102" s="186">
        <f t="shared" si="404"/>
        <v>0</v>
      </c>
      <c r="AY102" s="186">
        <f t="shared" si="404"/>
        <v>0</v>
      </c>
      <c r="AZ102" s="186">
        <f t="shared" si="404"/>
        <v>0</v>
      </c>
      <c r="BA102" s="186">
        <f t="shared" si="404"/>
        <v>0</v>
      </c>
      <c r="BB102" s="186">
        <f t="shared" si="404"/>
        <v>0</v>
      </c>
      <c r="BC102" s="186">
        <f t="shared" si="404"/>
        <v>0</v>
      </c>
      <c r="BD102" s="186">
        <f t="shared" si="404"/>
        <v>0</v>
      </c>
      <c r="BE102" s="186">
        <f t="shared" si="404"/>
        <v>0</v>
      </c>
      <c r="BF102" s="186">
        <f t="shared" si="404"/>
        <v>0</v>
      </c>
      <c r="BG102" s="186">
        <f t="shared" si="404"/>
        <v>0</v>
      </c>
      <c r="BH102" s="186">
        <f t="shared" si="404"/>
        <v>0</v>
      </c>
      <c r="BI102" s="186">
        <f t="shared" si="404"/>
        <v>0</v>
      </c>
      <c r="BJ102" s="186">
        <f t="shared" si="404"/>
        <v>0</v>
      </c>
      <c r="BK102" s="186">
        <f t="shared" si="404"/>
        <v>0</v>
      </c>
      <c r="BL102" s="186">
        <f t="shared" si="404"/>
        <v>0</v>
      </c>
    </row>
    <row r="103" spans="2:64" x14ac:dyDescent="0.2">
      <c r="C103" s="130" t="s">
        <v>231</v>
      </c>
      <c r="D103" s="45">
        <f t="shared" ref="D103:E103" si="405">D94</f>
        <v>470733.22550099995</v>
      </c>
      <c r="E103" s="45">
        <f t="shared" si="405"/>
        <v>494269.88677604997</v>
      </c>
      <c r="F103" s="191">
        <f>'Assumption Sheet'!$B$50</f>
        <v>0.1</v>
      </c>
      <c r="G103" s="188">
        <f t="shared" ref="G103:H103" si="406">G94</f>
        <v>45839</v>
      </c>
      <c r="H103" s="188">
        <f t="shared" si="406"/>
        <v>46203</v>
      </c>
      <c r="I103" s="45">
        <f>'Assumption Sheet'!$F$29</f>
        <v>12</v>
      </c>
      <c r="J103" s="186">
        <f t="shared" ref="J103:J106" si="407">SUM(K103:BL103)</f>
        <v>11.314826248077337</v>
      </c>
      <c r="K103" s="186">
        <f t="shared" ref="K103:BL103" si="408">(K69+K37+K21)*$F103</f>
        <v>0</v>
      </c>
      <c r="L103" s="186">
        <f t="shared" si="408"/>
        <v>0</v>
      </c>
      <c r="M103" s="186">
        <f t="shared" si="408"/>
        <v>0</v>
      </c>
      <c r="N103" s="186">
        <f t="shared" si="408"/>
        <v>0</v>
      </c>
      <c r="O103" s="186">
        <f t="shared" si="408"/>
        <v>0</v>
      </c>
      <c r="P103" s="186">
        <f t="shared" si="408"/>
        <v>0</v>
      </c>
      <c r="Q103" s="186">
        <f t="shared" si="408"/>
        <v>0</v>
      </c>
      <c r="R103" s="186">
        <f t="shared" si="408"/>
        <v>0</v>
      </c>
      <c r="S103" s="186">
        <f t="shared" si="408"/>
        <v>0</v>
      </c>
      <c r="T103" s="186">
        <f t="shared" si="408"/>
        <v>0</v>
      </c>
      <c r="U103" s="186">
        <f t="shared" si="408"/>
        <v>0</v>
      </c>
      <c r="V103" s="186">
        <f t="shared" si="408"/>
        <v>0</v>
      </c>
      <c r="W103" s="186">
        <f t="shared" si="408"/>
        <v>0.9907647725979678</v>
      </c>
      <c r="X103" s="186">
        <f t="shared" si="408"/>
        <v>0.9907647725979678</v>
      </c>
      <c r="Y103" s="186">
        <f t="shared" si="408"/>
        <v>0.93332967028813985</v>
      </c>
      <c r="Z103" s="186">
        <f t="shared" si="408"/>
        <v>0.93332967028813985</v>
      </c>
      <c r="AA103" s="186">
        <f t="shared" si="408"/>
        <v>0.93332967028813985</v>
      </c>
      <c r="AB103" s="186">
        <f t="shared" si="408"/>
        <v>0.93332967028813985</v>
      </c>
      <c r="AC103" s="186">
        <f t="shared" si="408"/>
        <v>0.93332967028813985</v>
      </c>
      <c r="AD103" s="186">
        <f t="shared" si="408"/>
        <v>0.93332967028813985</v>
      </c>
      <c r="AE103" s="186">
        <f t="shared" si="408"/>
        <v>0.93332967028813985</v>
      </c>
      <c r="AF103" s="186">
        <f t="shared" si="408"/>
        <v>0.93332967028813985</v>
      </c>
      <c r="AG103" s="186">
        <f t="shared" si="408"/>
        <v>0.93332967028813985</v>
      </c>
      <c r="AH103" s="186">
        <f t="shared" si="408"/>
        <v>0.93332967028813985</v>
      </c>
      <c r="AI103" s="186">
        <f t="shared" si="408"/>
        <v>0</v>
      </c>
      <c r="AJ103" s="186">
        <f t="shared" si="408"/>
        <v>0</v>
      </c>
      <c r="AK103" s="186">
        <f t="shared" si="408"/>
        <v>0</v>
      </c>
      <c r="AL103" s="186">
        <f t="shared" si="408"/>
        <v>0</v>
      </c>
      <c r="AM103" s="186">
        <f t="shared" si="408"/>
        <v>0</v>
      </c>
      <c r="AN103" s="186">
        <f t="shared" si="408"/>
        <v>0</v>
      </c>
      <c r="AO103" s="186">
        <f t="shared" si="408"/>
        <v>0</v>
      </c>
      <c r="AP103" s="186">
        <f t="shared" si="408"/>
        <v>0</v>
      </c>
      <c r="AQ103" s="186">
        <f t="shared" si="408"/>
        <v>0</v>
      </c>
      <c r="AR103" s="186">
        <f t="shared" si="408"/>
        <v>0</v>
      </c>
      <c r="AS103" s="186">
        <f t="shared" si="408"/>
        <v>0</v>
      </c>
      <c r="AT103" s="186">
        <f t="shared" si="408"/>
        <v>0</v>
      </c>
      <c r="AU103" s="186">
        <f t="shared" si="408"/>
        <v>0</v>
      </c>
      <c r="AV103" s="186">
        <f t="shared" si="408"/>
        <v>0</v>
      </c>
      <c r="AW103" s="186">
        <f t="shared" si="408"/>
        <v>0</v>
      </c>
      <c r="AX103" s="186">
        <f t="shared" si="408"/>
        <v>0</v>
      </c>
      <c r="AY103" s="186">
        <f t="shared" si="408"/>
        <v>0</v>
      </c>
      <c r="AZ103" s="186">
        <f t="shared" si="408"/>
        <v>0</v>
      </c>
      <c r="BA103" s="186">
        <f t="shared" si="408"/>
        <v>0</v>
      </c>
      <c r="BB103" s="186">
        <f t="shared" si="408"/>
        <v>0</v>
      </c>
      <c r="BC103" s="186">
        <f t="shared" si="408"/>
        <v>0</v>
      </c>
      <c r="BD103" s="186">
        <f t="shared" si="408"/>
        <v>0</v>
      </c>
      <c r="BE103" s="186">
        <f t="shared" si="408"/>
        <v>0</v>
      </c>
      <c r="BF103" s="186">
        <f t="shared" si="408"/>
        <v>0</v>
      </c>
      <c r="BG103" s="186">
        <f t="shared" si="408"/>
        <v>0</v>
      </c>
      <c r="BH103" s="186">
        <f t="shared" si="408"/>
        <v>0</v>
      </c>
      <c r="BI103" s="186">
        <f t="shared" si="408"/>
        <v>0</v>
      </c>
      <c r="BJ103" s="186">
        <f t="shared" si="408"/>
        <v>0</v>
      </c>
      <c r="BK103" s="186">
        <f t="shared" si="408"/>
        <v>0</v>
      </c>
      <c r="BL103" s="186">
        <f t="shared" si="408"/>
        <v>0</v>
      </c>
    </row>
    <row r="104" spans="2:64" x14ac:dyDescent="0.2">
      <c r="C104" s="130" t="s">
        <v>232</v>
      </c>
      <c r="D104" s="45">
        <f t="shared" ref="D104:E104" si="409">D95</f>
        <v>196225.03588799998</v>
      </c>
      <c r="E104" s="45">
        <f t="shared" si="409"/>
        <v>206036.2876824</v>
      </c>
      <c r="F104" s="191">
        <f>'Assumption Sheet'!$B$50</f>
        <v>0.1</v>
      </c>
      <c r="G104" s="188">
        <f t="shared" ref="G104:H104" si="410">G95</f>
        <v>46113</v>
      </c>
      <c r="H104" s="188">
        <f t="shared" si="410"/>
        <v>46477</v>
      </c>
      <c r="I104" s="45">
        <f>'Assumption Sheet'!$F$30</f>
        <v>12</v>
      </c>
      <c r="J104" s="186">
        <f t="shared" si="407"/>
        <v>4.7165826976255003</v>
      </c>
      <c r="K104" s="186">
        <f t="shared" ref="K104:BL104" si="411">(K70+K38+K22)*$F104</f>
        <v>0</v>
      </c>
      <c r="L104" s="186">
        <f t="shared" si="411"/>
        <v>0</v>
      </c>
      <c r="M104" s="186">
        <f t="shared" si="411"/>
        <v>0</v>
      </c>
      <c r="N104" s="186">
        <f t="shared" si="411"/>
        <v>0</v>
      </c>
      <c r="O104" s="186">
        <f t="shared" si="411"/>
        <v>0</v>
      </c>
      <c r="P104" s="186">
        <f t="shared" si="411"/>
        <v>0</v>
      </c>
      <c r="Q104" s="186">
        <f t="shared" si="411"/>
        <v>0</v>
      </c>
      <c r="R104" s="186">
        <f t="shared" si="411"/>
        <v>0</v>
      </c>
      <c r="S104" s="186">
        <f t="shared" si="411"/>
        <v>0</v>
      </c>
      <c r="T104" s="186">
        <f t="shared" si="411"/>
        <v>0</v>
      </c>
      <c r="U104" s="186">
        <f t="shared" si="411"/>
        <v>0</v>
      </c>
      <c r="V104" s="186">
        <f t="shared" si="411"/>
        <v>0</v>
      </c>
      <c r="W104" s="186">
        <f t="shared" si="411"/>
        <v>0</v>
      </c>
      <c r="X104" s="186">
        <f t="shared" si="411"/>
        <v>0</v>
      </c>
      <c r="Y104" s="186">
        <f t="shared" si="411"/>
        <v>0</v>
      </c>
      <c r="Z104" s="186">
        <f t="shared" si="411"/>
        <v>0</v>
      </c>
      <c r="AA104" s="186">
        <f t="shared" si="411"/>
        <v>0</v>
      </c>
      <c r="AB104" s="186">
        <f t="shared" si="411"/>
        <v>0</v>
      </c>
      <c r="AC104" s="186">
        <f t="shared" si="411"/>
        <v>0</v>
      </c>
      <c r="AD104" s="186">
        <f t="shared" si="411"/>
        <v>0</v>
      </c>
      <c r="AE104" s="186">
        <f t="shared" si="411"/>
        <v>0</v>
      </c>
      <c r="AF104" s="186">
        <f t="shared" si="411"/>
        <v>0.41300006570109726</v>
      </c>
      <c r="AG104" s="186">
        <f t="shared" si="411"/>
        <v>0.41300006570109726</v>
      </c>
      <c r="AH104" s="186">
        <f t="shared" si="411"/>
        <v>0.38905825662233057</v>
      </c>
      <c r="AI104" s="186">
        <f t="shared" si="411"/>
        <v>0.38905825662233057</v>
      </c>
      <c r="AJ104" s="186">
        <f t="shared" si="411"/>
        <v>0.38905825662233057</v>
      </c>
      <c r="AK104" s="186">
        <f t="shared" si="411"/>
        <v>0.38905825662233057</v>
      </c>
      <c r="AL104" s="186">
        <f t="shared" si="411"/>
        <v>0.38905825662233057</v>
      </c>
      <c r="AM104" s="186">
        <f t="shared" si="411"/>
        <v>0.38905825662233057</v>
      </c>
      <c r="AN104" s="186">
        <f t="shared" si="411"/>
        <v>0.38905825662233057</v>
      </c>
      <c r="AO104" s="186">
        <f t="shared" si="411"/>
        <v>0.38905825662233057</v>
      </c>
      <c r="AP104" s="186">
        <f t="shared" si="411"/>
        <v>0.38905825662233057</v>
      </c>
      <c r="AQ104" s="186">
        <f t="shared" si="411"/>
        <v>0.38905825662233057</v>
      </c>
      <c r="AR104" s="186">
        <f t="shared" si="411"/>
        <v>0</v>
      </c>
      <c r="AS104" s="186">
        <f t="shared" si="411"/>
        <v>0</v>
      </c>
      <c r="AT104" s="186">
        <f t="shared" si="411"/>
        <v>0</v>
      </c>
      <c r="AU104" s="186">
        <f t="shared" si="411"/>
        <v>0</v>
      </c>
      <c r="AV104" s="186">
        <f t="shared" si="411"/>
        <v>0</v>
      </c>
      <c r="AW104" s="186">
        <f t="shared" si="411"/>
        <v>0</v>
      </c>
      <c r="AX104" s="186">
        <f t="shared" si="411"/>
        <v>0</v>
      </c>
      <c r="AY104" s="186">
        <f t="shared" si="411"/>
        <v>0</v>
      </c>
      <c r="AZ104" s="186">
        <f t="shared" si="411"/>
        <v>0</v>
      </c>
      <c r="BA104" s="186">
        <f t="shared" si="411"/>
        <v>0</v>
      </c>
      <c r="BB104" s="186">
        <f t="shared" si="411"/>
        <v>0</v>
      </c>
      <c r="BC104" s="186">
        <f t="shared" si="411"/>
        <v>0</v>
      </c>
      <c r="BD104" s="186">
        <f t="shared" si="411"/>
        <v>0</v>
      </c>
      <c r="BE104" s="186">
        <f t="shared" si="411"/>
        <v>0</v>
      </c>
      <c r="BF104" s="186">
        <f t="shared" si="411"/>
        <v>0</v>
      </c>
      <c r="BG104" s="186">
        <f t="shared" si="411"/>
        <v>0</v>
      </c>
      <c r="BH104" s="186">
        <f t="shared" si="411"/>
        <v>0</v>
      </c>
      <c r="BI104" s="186">
        <f t="shared" si="411"/>
        <v>0</v>
      </c>
      <c r="BJ104" s="186">
        <f t="shared" si="411"/>
        <v>0</v>
      </c>
      <c r="BK104" s="186">
        <f t="shared" si="411"/>
        <v>0</v>
      </c>
      <c r="BL104" s="186">
        <f t="shared" si="411"/>
        <v>0</v>
      </c>
    </row>
    <row r="105" spans="2:64" x14ac:dyDescent="0.2">
      <c r="C105" s="130" t="s">
        <v>234</v>
      </c>
      <c r="D105" s="45">
        <f t="shared" ref="D105:E105" si="412">D96</f>
        <v>420964.181071</v>
      </c>
      <c r="E105" s="45">
        <f t="shared" si="412"/>
        <v>442012.39012455003</v>
      </c>
      <c r="F105" s="191">
        <f>'Assumption Sheet'!$B$50</f>
        <v>0.1</v>
      </c>
      <c r="G105" s="188">
        <f t="shared" ref="G105:H105" si="413">G96</f>
        <v>46388</v>
      </c>
      <c r="H105" s="188">
        <f t="shared" si="413"/>
        <v>46752</v>
      </c>
      <c r="I105" s="45">
        <f>'Assumption Sheet'!$F$31</f>
        <v>12</v>
      </c>
      <c r="J105" s="186">
        <f t="shared" si="407"/>
        <v>10.118547634731197</v>
      </c>
      <c r="K105" s="186">
        <f t="shared" ref="K105:BL105" si="414">(K71+K39+K23)*$F105</f>
        <v>0</v>
      </c>
      <c r="L105" s="186">
        <f t="shared" si="414"/>
        <v>0</v>
      </c>
      <c r="M105" s="186">
        <f t="shared" si="414"/>
        <v>0</v>
      </c>
      <c r="N105" s="186">
        <f t="shared" si="414"/>
        <v>0</v>
      </c>
      <c r="O105" s="186">
        <f t="shared" si="414"/>
        <v>0</v>
      </c>
      <c r="P105" s="186">
        <f t="shared" si="414"/>
        <v>0</v>
      </c>
      <c r="Q105" s="186">
        <f t="shared" si="414"/>
        <v>0</v>
      </c>
      <c r="R105" s="186">
        <f t="shared" si="414"/>
        <v>0</v>
      </c>
      <c r="S105" s="186">
        <f t="shared" si="414"/>
        <v>0</v>
      </c>
      <c r="T105" s="186">
        <f t="shared" si="414"/>
        <v>0</v>
      </c>
      <c r="U105" s="186">
        <f t="shared" si="414"/>
        <v>0</v>
      </c>
      <c r="V105" s="186">
        <f t="shared" si="414"/>
        <v>0</v>
      </c>
      <c r="W105" s="186">
        <f t="shared" si="414"/>
        <v>0</v>
      </c>
      <c r="X105" s="186">
        <f t="shared" si="414"/>
        <v>0</v>
      </c>
      <c r="Y105" s="186">
        <f t="shared" si="414"/>
        <v>0</v>
      </c>
      <c r="Z105" s="186">
        <f t="shared" si="414"/>
        <v>0</v>
      </c>
      <c r="AA105" s="186">
        <f t="shared" si="414"/>
        <v>0</v>
      </c>
      <c r="AB105" s="186">
        <f t="shared" si="414"/>
        <v>0</v>
      </c>
      <c r="AC105" s="186">
        <f t="shared" si="414"/>
        <v>0</v>
      </c>
      <c r="AD105" s="186">
        <f t="shared" si="414"/>
        <v>0</v>
      </c>
      <c r="AE105" s="186">
        <f t="shared" si="414"/>
        <v>0</v>
      </c>
      <c r="AF105" s="186">
        <f t="shared" si="414"/>
        <v>0</v>
      </c>
      <c r="AG105" s="186">
        <f t="shared" si="414"/>
        <v>0</v>
      </c>
      <c r="AH105" s="186">
        <f t="shared" si="414"/>
        <v>0</v>
      </c>
      <c r="AI105" s="186">
        <f t="shared" si="414"/>
        <v>0</v>
      </c>
      <c r="AJ105" s="186">
        <f t="shared" si="414"/>
        <v>0</v>
      </c>
      <c r="AK105" s="186">
        <f t="shared" si="414"/>
        <v>0</v>
      </c>
      <c r="AL105" s="186">
        <f t="shared" si="414"/>
        <v>0</v>
      </c>
      <c r="AM105" s="186">
        <f t="shared" si="414"/>
        <v>0</v>
      </c>
      <c r="AN105" s="186">
        <f t="shared" si="414"/>
        <v>0</v>
      </c>
      <c r="AO105" s="186">
        <f t="shared" si="414"/>
        <v>0.88601453761162896</v>
      </c>
      <c r="AP105" s="186">
        <f t="shared" si="414"/>
        <v>0.88601453761162896</v>
      </c>
      <c r="AQ105" s="186">
        <f t="shared" si="414"/>
        <v>0.83465185595079405</v>
      </c>
      <c r="AR105" s="186">
        <f t="shared" si="414"/>
        <v>0.83465185595079405</v>
      </c>
      <c r="AS105" s="186">
        <f t="shared" si="414"/>
        <v>0.83465185595079405</v>
      </c>
      <c r="AT105" s="186">
        <f t="shared" si="414"/>
        <v>0.83465185595079405</v>
      </c>
      <c r="AU105" s="186">
        <f t="shared" si="414"/>
        <v>0.83465185595079405</v>
      </c>
      <c r="AV105" s="186">
        <f t="shared" si="414"/>
        <v>0.83465185595079405</v>
      </c>
      <c r="AW105" s="186">
        <f t="shared" si="414"/>
        <v>0.83465185595079405</v>
      </c>
      <c r="AX105" s="186">
        <f t="shared" si="414"/>
        <v>0.83465185595079405</v>
      </c>
      <c r="AY105" s="186">
        <f t="shared" si="414"/>
        <v>0.83465185595079405</v>
      </c>
      <c r="AZ105" s="186">
        <f t="shared" si="414"/>
        <v>0.83465185595079405</v>
      </c>
      <c r="BA105" s="186">
        <f t="shared" si="414"/>
        <v>0</v>
      </c>
      <c r="BB105" s="186">
        <f t="shared" si="414"/>
        <v>0</v>
      </c>
      <c r="BC105" s="186">
        <f t="shared" si="414"/>
        <v>0</v>
      </c>
      <c r="BD105" s="186">
        <f t="shared" si="414"/>
        <v>0</v>
      </c>
      <c r="BE105" s="186">
        <f t="shared" si="414"/>
        <v>0</v>
      </c>
      <c r="BF105" s="186">
        <f t="shared" si="414"/>
        <v>0</v>
      </c>
      <c r="BG105" s="186">
        <f t="shared" si="414"/>
        <v>0</v>
      </c>
      <c r="BH105" s="186">
        <f t="shared" si="414"/>
        <v>0</v>
      </c>
      <c r="BI105" s="186">
        <f t="shared" si="414"/>
        <v>0</v>
      </c>
      <c r="BJ105" s="186">
        <f t="shared" si="414"/>
        <v>0</v>
      </c>
      <c r="BK105" s="186">
        <f t="shared" si="414"/>
        <v>0</v>
      </c>
      <c r="BL105" s="186">
        <f t="shared" si="414"/>
        <v>0</v>
      </c>
    </row>
    <row r="106" spans="2:64" x14ac:dyDescent="0.2">
      <c r="C106" s="130" t="s">
        <v>259</v>
      </c>
      <c r="D106" s="45">
        <f t="shared" ref="D106:E106" si="415">D97</f>
        <v>87708.024565</v>
      </c>
      <c r="E106" s="45">
        <f t="shared" si="415"/>
        <v>92093.425793250004</v>
      </c>
      <c r="F106" s="191">
        <f>'Assumption Sheet'!$B$50</f>
        <v>0.1</v>
      </c>
      <c r="G106" s="188">
        <f t="shared" ref="G106:H106" si="416">G97</f>
        <v>46661</v>
      </c>
      <c r="H106" s="188">
        <f t="shared" si="416"/>
        <v>47118</v>
      </c>
      <c r="I106" s="45">
        <f>'Assumption Sheet'!$F$32</f>
        <v>15</v>
      </c>
      <c r="J106" s="186">
        <f t="shared" si="407"/>
        <v>2.1082027032590789</v>
      </c>
      <c r="K106" s="186">
        <f t="shared" ref="K106:BL106" si="417">(K72+K40+K24)*$F106</f>
        <v>0</v>
      </c>
      <c r="L106" s="186">
        <f t="shared" si="417"/>
        <v>0</v>
      </c>
      <c r="M106" s="186">
        <f t="shared" si="417"/>
        <v>0</v>
      </c>
      <c r="N106" s="186">
        <f t="shared" si="417"/>
        <v>0</v>
      </c>
      <c r="O106" s="186">
        <f t="shared" si="417"/>
        <v>0</v>
      </c>
      <c r="P106" s="186">
        <f t="shared" si="417"/>
        <v>0</v>
      </c>
      <c r="Q106" s="186">
        <f t="shared" si="417"/>
        <v>0</v>
      </c>
      <c r="R106" s="186">
        <f t="shared" si="417"/>
        <v>0</v>
      </c>
      <c r="S106" s="186">
        <f t="shared" si="417"/>
        <v>0</v>
      </c>
      <c r="T106" s="186">
        <f t="shared" si="417"/>
        <v>0</v>
      </c>
      <c r="U106" s="186">
        <f t="shared" si="417"/>
        <v>0</v>
      </c>
      <c r="V106" s="186">
        <f t="shared" si="417"/>
        <v>0</v>
      </c>
      <c r="W106" s="186">
        <f t="shared" si="417"/>
        <v>0</v>
      </c>
      <c r="X106" s="186">
        <f t="shared" si="417"/>
        <v>0</v>
      </c>
      <c r="Y106" s="186">
        <f t="shared" si="417"/>
        <v>0</v>
      </c>
      <c r="Z106" s="186">
        <f t="shared" si="417"/>
        <v>0</v>
      </c>
      <c r="AA106" s="186">
        <f t="shared" si="417"/>
        <v>0</v>
      </c>
      <c r="AB106" s="186">
        <f t="shared" si="417"/>
        <v>0</v>
      </c>
      <c r="AC106" s="186">
        <f t="shared" si="417"/>
        <v>0</v>
      </c>
      <c r="AD106" s="186">
        <f t="shared" si="417"/>
        <v>0</v>
      </c>
      <c r="AE106" s="186">
        <f t="shared" si="417"/>
        <v>0</v>
      </c>
      <c r="AF106" s="186">
        <f t="shared" si="417"/>
        <v>0</v>
      </c>
      <c r="AG106" s="186">
        <f t="shared" si="417"/>
        <v>0</v>
      </c>
      <c r="AH106" s="186">
        <f t="shared" si="417"/>
        <v>0</v>
      </c>
      <c r="AI106" s="186">
        <f t="shared" si="417"/>
        <v>0</v>
      </c>
      <c r="AJ106" s="186">
        <f t="shared" si="417"/>
        <v>0</v>
      </c>
      <c r="AK106" s="186">
        <f t="shared" si="417"/>
        <v>0</v>
      </c>
      <c r="AL106" s="186">
        <f t="shared" si="417"/>
        <v>0</v>
      </c>
      <c r="AM106" s="186">
        <f t="shared" si="417"/>
        <v>0</v>
      </c>
      <c r="AN106" s="186">
        <f t="shared" si="417"/>
        <v>0</v>
      </c>
      <c r="AO106" s="186">
        <f t="shared" si="417"/>
        <v>0</v>
      </c>
      <c r="AP106" s="186">
        <f t="shared" si="417"/>
        <v>0</v>
      </c>
      <c r="AQ106" s="186">
        <f t="shared" si="417"/>
        <v>0</v>
      </c>
      <c r="AR106" s="186">
        <f t="shared" si="417"/>
        <v>0</v>
      </c>
      <c r="AS106" s="186">
        <f t="shared" si="417"/>
        <v>0</v>
      </c>
      <c r="AT106" s="186">
        <f t="shared" si="417"/>
        <v>0</v>
      </c>
      <c r="AU106" s="186">
        <f t="shared" si="417"/>
        <v>0</v>
      </c>
      <c r="AV106" s="186">
        <f t="shared" si="417"/>
        <v>0</v>
      </c>
      <c r="AW106" s="186">
        <f t="shared" si="417"/>
        <v>0</v>
      </c>
      <c r="AX106" s="186">
        <f t="shared" si="417"/>
        <v>0.14054684688393859</v>
      </c>
      <c r="AY106" s="186">
        <f t="shared" si="417"/>
        <v>0.14054684688393859</v>
      </c>
      <c r="AZ106" s="186">
        <f t="shared" si="417"/>
        <v>0.14054684688393859</v>
      </c>
      <c r="BA106" s="186">
        <f t="shared" si="417"/>
        <v>0.14054684688393859</v>
      </c>
      <c r="BB106" s="186">
        <f t="shared" si="417"/>
        <v>0.14054684688393859</v>
      </c>
      <c r="BC106" s="186">
        <f t="shared" si="417"/>
        <v>0.14054684688393859</v>
      </c>
      <c r="BD106" s="186">
        <f t="shared" si="417"/>
        <v>0.14054684688393859</v>
      </c>
      <c r="BE106" s="186">
        <f t="shared" si="417"/>
        <v>0.14054684688393859</v>
      </c>
      <c r="BF106" s="186">
        <f t="shared" si="417"/>
        <v>0.14054684688393859</v>
      </c>
      <c r="BG106" s="186">
        <f t="shared" si="417"/>
        <v>0.14054684688393859</v>
      </c>
      <c r="BH106" s="186">
        <f t="shared" si="417"/>
        <v>0.14054684688393859</v>
      </c>
      <c r="BI106" s="186">
        <f t="shared" si="417"/>
        <v>0.14054684688393859</v>
      </c>
      <c r="BJ106" s="186">
        <f t="shared" si="417"/>
        <v>0.14054684688393859</v>
      </c>
      <c r="BK106" s="186">
        <f t="shared" si="417"/>
        <v>0.14054684688393859</v>
      </c>
      <c r="BL106" s="186">
        <f t="shared" si="417"/>
        <v>0.14054684688393859</v>
      </c>
    </row>
    <row r="107" spans="2:64" x14ac:dyDescent="0.2">
      <c r="C107" s="130"/>
      <c r="D107" s="33"/>
      <c r="E107" s="33"/>
      <c r="F107" s="191"/>
      <c r="G107" s="188"/>
      <c r="H107" s="188"/>
      <c r="I107" s="45"/>
      <c r="J107" s="186"/>
      <c r="K107" s="186"/>
      <c r="L107" s="186"/>
      <c r="M107" s="186"/>
      <c r="N107" s="186"/>
      <c r="O107" s="186"/>
      <c r="P107" s="186"/>
      <c r="Q107" s="186"/>
      <c r="R107" s="186"/>
      <c r="S107" s="186"/>
      <c r="T107" s="186"/>
      <c r="U107" s="186"/>
      <c r="V107" s="186"/>
      <c r="W107" s="186"/>
      <c r="X107" s="186"/>
      <c r="Y107" s="186"/>
      <c r="Z107" s="186"/>
      <c r="AA107" s="186"/>
      <c r="AB107" s="186"/>
      <c r="AC107" s="186"/>
      <c r="AD107" s="186"/>
      <c r="AE107" s="186"/>
      <c r="AF107" s="186"/>
      <c r="AG107" s="186"/>
      <c r="AH107" s="186"/>
      <c r="AI107" s="186"/>
      <c r="AJ107" s="186"/>
      <c r="AK107" s="186"/>
      <c r="AL107" s="186"/>
      <c r="AM107" s="186"/>
      <c r="AN107" s="186"/>
      <c r="AO107" s="186"/>
      <c r="AP107" s="186"/>
      <c r="AQ107" s="186"/>
      <c r="AR107" s="186"/>
      <c r="AS107" s="186"/>
      <c r="AT107" s="186"/>
      <c r="AU107" s="186"/>
      <c r="AV107" s="186"/>
      <c r="AW107" s="186"/>
      <c r="AX107" s="186"/>
      <c r="AY107" s="186"/>
      <c r="AZ107" s="186"/>
      <c r="BA107" s="186"/>
      <c r="BB107" s="186"/>
      <c r="BC107" s="186"/>
      <c r="BD107" s="186"/>
      <c r="BE107" s="186"/>
      <c r="BF107" s="186"/>
      <c r="BG107" s="186"/>
      <c r="BH107" s="186"/>
      <c r="BI107" s="186"/>
      <c r="BJ107" s="186"/>
      <c r="BK107" s="186"/>
      <c r="BL107" s="186"/>
    </row>
    <row r="108" spans="2:64" x14ac:dyDescent="0.2">
      <c r="J108" s="189">
        <f>SUM(J102:J106)</f>
        <v>34.099735977680709</v>
      </c>
      <c r="K108" s="190">
        <f>SUM(K102:K106)</f>
        <v>0.5115083765263887</v>
      </c>
      <c r="L108" s="190">
        <f t="shared" ref="L108" si="418">SUM(L102:L106)</f>
        <v>0.5115083765263887</v>
      </c>
      <c r="M108" s="190">
        <f t="shared" ref="M108" si="419">SUM(M102:M106)</f>
        <v>0.48185599409348151</v>
      </c>
      <c r="N108" s="190">
        <f t="shared" ref="N108" si="420">SUM(N102:N106)</f>
        <v>0.48185599409348151</v>
      </c>
      <c r="O108" s="190">
        <f t="shared" ref="O108" si="421">SUM(O102:O106)</f>
        <v>0.48185599409348151</v>
      </c>
      <c r="P108" s="190">
        <f t="shared" ref="P108" si="422">SUM(P102:P106)</f>
        <v>0.48185599409348151</v>
      </c>
      <c r="Q108" s="190">
        <f t="shared" ref="Q108" si="423">SUM(Q102:Q106)</f>
        <v>0.48185599409348151</v>
      </c>
      <c r="R108" s="190">
        <f t="shared" ref="R108" si="424">SUM(R102:R106)</f>
        <v>0.48185599409348151</v>
      </c>
      <c r="S108" s="190">
        <f t="shared" ref="S108" si="425">SUM(S102:S106)</f>
        <v>0.48185599409348151</v>
      </c>
      <c r="T108" s="190">
        <f t="shared" ref="T108" si="426">SUM(T102:T106)</f>
        <v>0.48185599409348151</v>
      </c>
      <c r="U108" s="190">
        <f t="shared" ref="U108" si="427">SUM(U102:U106)</f>
        <v>0.48185599409348151</v>
      </c>
      <c r="V108" s="190">
        <f t="shared" ref="V108" si="428">SUM(V102:V106)</f>
        <v>0.48185599409348151</v>
      </c>
      <c r="W108" s="190">
        <f t="shared" ref="W108" si="429">SUM(W102:W106)</f>
        <v>0.9907647725979678</v>
      </c>
      <c r="X108" s="190">
        <f t="shared" ref="X108" si="430">SUM(X102:X106)</f>
        <v>0.9907647725979678</v>
      </c>
      <c r="Y108" s="190">
        <f t="shared" ref="Y108" si="431">SUM(Y102:Y106)</f>
        <v>0.93332967028813985</v>
      </c>
      <c r="Z108" s="190">
        <f t="shared" ref="Z108" si="432">SUM(Z102:Z106)</f>
        <v>0.93332967028813985</v>
      </c>
      <c r="AA108" s="190">
        <f t="shared" ref="AA108" si="433">SUM(AA102:AA106)</f>
        <v>0.93332967028813985</v>
      </c>
      <c r="AB108" s="190">
        <f t="shared" ref="AB108" si="434">SUM(AB102:AB106)</f>
        <v>0.93332967028813985</v>
      </c>
      <c r="AC108" s="190">
        <f t="shared" ref="AC108" si="435">SUM(AC102:AC106)</f>
        <v>0.93332967028813985</v>
      </c>
      <c r="AD108" s="190">
        <f t="shared" ref="AD108" si="436">SUM(AD102:AD106)</f>
        <v>0.93332967028813985</v>
      </c>
      <c r="AE108" s="190">
        <f t="shared" ref="AE108" si="437">SUM(AE102:AE106)</f>
        <v>0.93332967028813985</v>
      </c>
      <c r="AF108" s="190">
        <f t="shared" ref="AF108" si="438">SUM(AF102:AF106)</f>
        <v>1.346329735989237</v>
      </c>
      <c r="AG108" s="190">
        <f t="shared" ref="AG108" si="439">SUM(AG102:AG106)</f>
        <v>1.346329735989237</v>
      </c>
      <c r="AH108" s="190">
        <f t="shared" ref="AH108" si="440">SUM(AH102:AH106)</f>
        <v>1.3223879269104704</v>
      </c>
      <c r="AI108" s="190">
        <f t="shared" ref="AI108" si="441">SUM(AI102:AI106)</f>
        <v>0.38905825662233057</v>
      </c>
      <c r="AJ108" s="190">
        <f t="shared" ref="AJ108" si="442">SUM(AJ102:AJ106)</f>
        <v>0.38905825662233057</v>
      </c>
      <c r="AK108" s="190">
        <f t="shared" ref="AK108" si="443">SUM(AK102:AK106)</f>
        <v>0.38905825662233057</v>
      </c>
      <c r="AL108" s="190">
        <f t="shared" ref="AL108" si="444">SUM(AL102:AL106)</f>
        <v>0.38905825662233057</v>
      </c>
      <c r="AM108" s="190">
        <f t="shared" ref="AM108" si="445">SUM(AM102:AM106)</f>
        <v>0.38905825662233057</v>
      </c>
      <c r="AN108" s="190">
        <f t="shared" ref="AN108" si="446">SUM(AN102:AN106)</f>
        <v>0.38905825662233057</v>
      </c>
      <c r="AO108" s="190">
        <f t="shared" ref="AO108" si="447">SUM(AO102:AO106)</f>
        <v>1.2750727942339595</v>
      </c>
      <c r="AP108" s="190">
        <f t="shared" ref="AP108" si="448">SUM(AP102:AP106)</f>
        <v>1.2750727942339595</v>
      </c>
      <c r="AQ108" s="190">
        <f t="shared" ref="AQ108" si="449">SUM(AQ102:AQ106)</f>
        <v>1.2237101125731247</v>
      </c>
      <c r="AR108" s="190">
        <f t="shared" ref="AR108" si="450">SUM(AR102:AR106)</f>
        <v>0.83465185595079405</v>
      </c>
      <c r="AS108" s="190">
        <f t="shared" ref="AS108" si="451">SUM(AS102:AS106)</f>
        <v>0.83465185595079405</v>
      </c>
      <c r="AT108" s="190">
        <f t="shared" ref="AT108" si="452">SUM(AT102:AT106)</f>
        <v>0.83465185595079405</v>
      </c>
      <c r="AU108" s="190">
        <f t="shared" ref="AU108" si="453">SUM(AU102:AU106)</f>
        <v>0.83465185595079405</v>
      </c>
      <c r="AV108" s="190">
        <f t="shared" ref="AV108" si="454">SUM(AV102:AV106)</f>
        <v>0.83465185595079405</v>
      </c>
      <c r="AW108" s="190">
        <f t="shared" ref="AW108" si="455">SUM(AW102:AW106)</f>
        <v>0.83465185595079405</v>
      </c>
      <c r="AX108" s="190">
        <f t="shared" ref="AX108" si="456">SUM(AX102:AX106)</f>
        <v>0.97519870283473264</v>
      </c>
      <c r="AY108" s="190">
        <f t="shared" ref="AY108" si="457">SUM(AY102:AY106)</f>
        <v>0.97519870283473264</v>
      </c>
      <c r="AZ108" s="190">
        <f t="shared" ref="AZ108" si="458">SUM(AZ102:AZ106)</f>
        <v>0.97519870283473264</v>
      </c>
      <c r="BA108" s="190">
        <f t="shared" ref="BA108" si="459">SUM(BA102:BA106)</f>
        <v>0.14054684688393859</v>
      </c>
      <c r="BB108" s="190">
        <f t="shared" ref="BB108" si="460">SUM(BB102:BB106)</f>
        <v>0.14054684688393859</v>
      </c>
      <c r="BC108" s="190">
        <f t="shared" ref="BC108" si="461">SUM(BC102:BC106)</f>
        <v>0.14054684688393859</v>
      </c>
      <c r="BD108" s="190">
        <f t="shared" ref="BD108" si="462">SUM(BD102:BD106)</f>
        <v>0.14054684688393859</v>
      </c>
      <c r="BE108" s="190">
        <f t="shared" ref="BE108" si="463">SUM(BE102:BE106)</f>
        <v>0.14054684688393859</v>
      </c>
      <c r="BF108" s="190">
        <f t="shared" ref="BF108" si="464">SUM(BF102:BF106)</f>
        <v>0.14054684688393859</v>
      </c>
      <c r="BG108" s="190">
        <f t="shared" ref="BG108" si="465">SUM(BG102:BG106)</f>
        <v>0.14054684688393859</v>
      </c>
      <c r="BH108" s="190">
        <f t="shared" ref="BH108" si="466">SUM(BH102:BH106)</f>
        <v>0.14054684688393859</v>
      </c>
      <c r="BI108" s="190">
        <f t="shared" ref="BI108" si="467">SUM(BI102:BI106)</f>
        <v>0.14054684688393859</v>
      </c>
      <c r="BJ108" s="190">
        <f t="shared" ref="BJ108" si="468">SUM(BJ102:BJ106)</f>
        <v>0.14054684688393859</v>
      </c>
      <c r="BK108" s="190">
        <f t="shared" ref="BK108" si="469">SUM(BK102:BK106)</f>
        <v>0.14054684688393859</v>
      </c>
      <c r="BL108" s="190">
        <f t="shared" ref="BL108" si="470">SUM(BL102:BL106)</f>
        <v>0.14054684688393859</v>
      </c>
    </row>
    <row r="109" spans="2:64" x14ac:dyDescent="0.2">
      <c r="B109" s="56" t="s">
        <v>388</v>
      </c>
    </row>
    <row r="110" spans="2:64" ht="25.5" x14ac:dyDescent="0.2">
      <c r="C110" s="184" t="s">
        <v>208</v>
      </c>
      <c r="D110" s="184" t="s">
        <v>371</v>
      </c>
      <c r="E110" s="24" t="s">
        <v>372</v>
      </c>
      <c r="F110" s="184" t="s">
        <v>383</v>
      </c>
      <c r="G110" s="184" t="s">
        <v>373</v>
      </c>
      <c r="H110" s="184" t="s">
        <v>374</v>
      </c>
      <c r="I110" s="184" t="s">
        <v>375</v>
      </c>
      <c r="J110" s="187" t="s">
        <v>503</v>
      </c>
      <c r="K110" s="185">
        <f>K83</f>
        <v>45504</v>
      </c>
      <c r="L110" s="185">
        <f>EOMONTH(K110,1)</f>
        <v>45535</v>
      </c>
      <c r="M110" s="185">
        <f t="shared" ref="M110:BL110" si="471">EOMONTH(L110,1)</f>
        <v>45565</v>
      </c>
      <c r="N110" s="185">
        <f t="shared" si="471"/>
        <v>45596</v>
      </c>
      <c r="O110" s="185">
        <f t="shared" si="471"/>
        <v>45626</v>
      </c>
      <c r="P110" s="185">
        <f t="shared" si="471"/>
        <v>45657</v>
      </c>
      <c r="Q110" s="185">
        <f t="shared" si="471"/>
        <v>45688</v>
      </c>
      <c r="R110" s="185">
        <f t="shared" si="471"/>
        <v>45716</v>
      </c>
      <c r="S110" s="185">
        <f t="shared" si="471"/>
        <v>45747</v>
      </c>
      <c r="T110" s="185">
        <f t="shared" si="471"/>
        <v>45777</v>
      </c>
      <c r="U110" s="185">
        <f t="shared" si="471"/>
        <v>45808</v>
      </c>
      <c r="V110" s="185">
        <f t="shared" si="471"/>
        <v>45838</v>
      </c>
      <c r="W110" s="185">
        <f t="shared" si="471"/>
        <v>45869</v>
      </c>
      <c r="X110" s="185">
        <f t="shared" si="471"/>
        <v>45900</v>
      </c>
      <c r="Y110" s="185">
        <f t="shared" si="471"/>
        <v>45930</v>
      </c>
      <c r="Z110" s="185">
        <f t="shared" si="471"/>
        <v>45961</v>
      </c>
      <c r="AA110" s="185">
        <f t="shared" si="471"/>
        <v>45991</v>
      </c>
      <c r="AB110" s="185">
        <f t="shared" si="471"/>
        <v>46022</v>
      </c>
      <c r="AC110" s="185">
        <f t="shared" si="471"/>
        <v>46053</v>
      </c>
      <c r="AD110" s="185">
        <f t="shared" si="471"/>
        <v>46081</v>
      </c>
      <c r="AE110" s="185">
        <f t="shared" si="471"/>
        <v>46112</v>
      </c>
      <c r="AF110" s="185">
        <f t="shared" si="471"/>
        <v>46142</v>
      </c>
      <c r="AG110" s="185">
        <f t="shared" si="471"/>
        <v>46173</v>
      </c>
      <c r="AH110" s="185">
        <f t="shared" si="471"/>
        <v>46203</v>
      </c>
      <c r="AI110" s="185">
        <f t="shared" si="471"/>
        <v>46234</v>
      </c>
      <c r="AJ110" s="185">
        <f t="shared" si="471"/>
        <v>46265</v>
      </c>
      <c r="AK110" s="185">
        <f t="shared" si="471"/>
        <v>46295</v>
      </c>
      <c r="AL110" s="185">
        <f t="shared" si="471"/>
        <v>46326</v>
      </c>
      <c r="AM110" s="185">
        <f t="shared" si="471"/>
        <v>46356</v>
      </c>
      <c r="AN110" s="185">
        <f t="shared" si="471"/>
        <v>46387</v>
      </c>
      <c r="AO110" s="185">
        <f t="shared" si="471"/>
        <v>46418</v>
      </c>
      <c r="AP110" s="185">
        <f t="shared" si="471"/>
        <v>46446</v>
      </c>
      <c r="AQ110" s="185">
        <f t="shared" si="471"/>
        <v>46477</v>
      </c>
      <c r="AR110" s="185">
        <f t="shared" si="471"/>
        <v>46507</v>
      </c>
      <c r="AS110" s="185">
        <f t="shared" si="471"/>
        <v>46538</v>
      </c>
      <c r="AT110" s="185">
        <f t="shared" si="471"/>
        <v>46568</v>
      </c>
      <c r="AU110" s="185">
        <f t="shared" si="471"/>
        <v>46599</v>
      </c>
      <c r="AV110" s="185">
        <f t="shared" si="471"/>
        <v>46630</v>
      </c>
      <c r="AW110" s="185">
        <f t="shared" si="471"/>
        <v>46660</v>
      </c>
      <c r="AX110" s="185">
        <f t="shared" si="471"/>
        <v>46691</v>
      </c>
      <c r="AY110" s="185">
        <f t="shared" si="471"/>
        <v>46721</v>
      </c>
      <c r="AZ110" s="185">
        <f t="shared" si="471"/>
        <v>46752</v>
      </c>
      <c r="BA110" s="185">
        <f t="shared" si="471"/>
        <v>46783</v>
      </c>
      <c r="BB110" s="185">
        <f t="shared" si="471"/>
        <v>46812</v>
      </c>
      <c r="BC110" s="185">
        <f t="shared" si="471"/>
        <v>46843</v>
      </c>
      <c r="BD110" s="185">
        <f t="shared" si="471"/>
        <v>46873</v>
      </c>
      <c r="BE110" s="185">
        <f t="shared" si="471"/>
        <v>46904</v>
      </c>
      <c r="BF110" s="185">
        <f t="shared" si="471"/>
        <v>46934</v>
      </c>
      <c r="BG110" s="185">
        <f t="shared" si="471"/>
        <v>46965</v>
      </c>
      <c r="BH110" s="185">
        <f t="shared" si="471"/>
        <v>46996</v>
      </c>
      <c r="BI110" s="185">
        <f t="shared" si="471"/>
        <v>47026</v>
      </c>
      <c r="BJ110" s="185">
        <f t="shared" si="471"/>
        <v>47057</v>
      </c>
      <c r="BK110" s="185">
        <f t="shared" si="471"/>
        <v>47087</v>
      </c>
      <c r="BL110" s="185">
        <f t="shared" si="471"/>
        <v>47118</v>
      </c>
    </row>
    <row r="111" spans="2:64" x14ac:dyDescent="0.2">
      <c r="C111" s="130" t="s">
        <v>230</v>
      </c>
      <c r="D111" s="45">
        <f>D102</f>
        <v>243028.41058999998</v>
      </c>
      <c r="E111" s="45">
        <f>E102</f>
        <v>255179.83111949998</v>
      </c>
      <c r="F111" s="192"/>
      <c r="G111" s="188">
        <f>G102</f>
        <v>45474</v>
      </c>
      <c r="H111" s="188">
        <f>H102</f>
        <v>45838</v>
      </c>
      <c r="I111" s="45">
        <f>'Assumption Sheet'!$F$28</f>
        <v>12</v>
      </c>
      <c r="J111" s="186">
        <f>SUM(K111:BL111)</f>
        <v>58.415766939875937</v>
      </c>
      <c r="K111" s="186">
        <f>K20+K36+K68</f>
        <v>5.1150837652638863</v>
      </c>
      <c r="L111" s="186">
        <f t="shared" ref="L111:BL111" si="472">L20+L36+L68</f>
        <v>5.1150837652638863</v>
      </c>
      <c r="M111" s="186">
        <f t="shared" si="472"/>
        <v>4.818559940934815</v>
      </c>
      <c r="N111" s="186">
        <f t="shared" si="472"/>
        <v>4.818559940934815</v>
      </c>
      <c r="O111" s="186">
        <f t="shared" si="472"/>
        <v>4.818559940934815</v>
      </c>
      <c r="P111" s="186">
        <f t="shared" si="472"/>
        <v>4.818559940934815</v>
      </c>
      <c r="Q111" s="186">
        <f t="shared" si="472"/>
        <v>4.818559940934815</v>
      </c>
      <c r="R111" s="186">
        <f t="shared" si="472"/>
        <v>4.818559940934815</v>
      </c>
      <c r="S111" s="186">
        <f t="shared" si="472"/>
        <v>4.818559940934815</v>
      </c>
      <c r="T111" s="186">
        <f t="shared" si="472"/>
        <v>4.818559940934815</v>
      </c>
      <c r="U111" s="186">
        <f t="shared" si="472"/>
        <v>4.818559940934815</v>
      </c>
      <c r="V111" s="186">
        <f t="shared" si="472"/>
        <v>4.818559940934815</v>
      </c>
      <c r="W111" s="186">
        <f t="shared" si="472"/>
        <v>0</v>
      </c>
      <c r="X111" s="186">
        <f t="shared" si="472"/>
        <v>0</v>
      </c>
      <c r="Y111" s="186">
        <f t="shared" si="472"/>
        <v>0</v>
      </c>
      <c r="Z111" s="186">
        <f t="shared" si="472"/>
        <v>0</v>
      </c>
      <c r="AA111" s="186">
        <f t="shared" si="472"/>
        <v>0</v>
      </c>
      <c r="AB111" s="186">
        <f t="shared" si="472"/>
        <v>0</v>
      </c>
      <c r="AC111" s="186">
        <f t="shared" si="472"/>
        <v>0</v>
      </c>
      <c r="AD111" s="186">
        <f t="shared" si="472"/>
        <v>0</v>
      </c>
      <c r="AE111" s="186">
        <f t="shared" si="472"/>
        <v>0</v>
      </c>
      <c r="AF111" s="186">
        <f t="shared" si="472"/>
        <v>0</v>
      </c>
      <c r="AG111" s="186">
        <f t="shared" si="472"/>
        <v>0</v>
      </c>
      <c r="AH111" s="186">
        <f t="shared" si="472"/>
        <v>0</v>
      </c>
      <c r="AI111" s="186">
        <f t="shared" si="472"/>
        <v>0</v>
      </c>
      <c r="AJ111" s="186">
        <f t="shared" si="472"/>
        <v>0</v>
      </c>
      <c r="AK111" s="186">
        <f t="shared" si="472"/>
        <v>0</v>
      </c>
      <c r="AL111" s="186">
        <f t="shared" si="472"/>
        <v>0</v>
      </c>
      <c r="AM111" s="186">
        <f t="shared" si="472"/>
        <v>0</v>
      </c>
      <c r="AN111" s="186">
        <f t="shared" si="472"/>
        <v>0</v>
      </c>
      <c r="AO111" s="186">
        <f t="shared" si="472"/>
        <v>0</v>
      </c>
      <c r="AP111" s="186">
        <f t="shared" si="472"/>
        <v>0</v>
      </c>
      <c r="AQ111" s="186">
        <f t="shared" si="472"/>
        <v>0</v>
      </c>
      <c r="AR111" s="186">
        <f t="shared" si="472"/>
        <v>0</v>
      </c>
      <c r="AS111" s="186">
        <f t="shared" si="472"/>
        <v>0</v>
      </c>
      <c r="AT111" s="186">
        <f t="shared" si="472"/>
        <v>0</v>
      </c>
      <c r="AU111" s="186">
        <f t="shared" si="472"/>
        <v>0</v>
      </c>
      <c r="AV111" s="186">
        <f t="shared" si="472"/>
        <v>0</v>
      </c>
      <c r="AW111" s="186">
        <f t="shared" si="472"/>
        <v>0</v>
      </c>
      <c r="AX111" s="186">
        <f t="shared" si="472"/>
        <v>0</v>
      </c>
      <c r="AY111" s="186">
        <f t="shared" si="472"/>
        <v>0</v>
      </c>
      <c r="AZ111" s="186">
        <f t="shared" si="472"/>
        <v>0</v>
      </c>
      <c r="BA111" s="186">
        <f t="shared" si="472"/>
        <v>0</v>
      </c>
      <c r="BB111" s="186">
        <f t="shared" si="472"/>
        <v>0</v>
      </c>
      <c r="BC111" s="186">
        <f t="shared" si="472"/>
        <v>0</v>
      </c>
      <c r="BD111" s="186">
        <f t="shared" si="472"/>
        <v>0</v>
      </c>
      <c r="BE111" s="186">
        <f t="shared" si="472"/>
        <v>0</v>
      </c>
      <c r="BF111" s="186">
        <f t="shared" si="472"/>
        <v>0</v>
      </c>
      <c r="BG111" s="186">
        <f t="shared" si="472"/>
        <v>0</v>
      </c>
      <c r="BH111" s="186">
        <f t="shared" si="472"/>
        <v>0</v>
      </c>
      <c r="BI111" s="186">
        <f t="shared" si="472"/>
        <v>0</v>
      </c>
      <c r="BJ111" s="186">
        <f t="shared" si="472"/>
        <v>0</v>
      </c>
      <c r="BK111" s="186">
        <f t="shared" si="472"/>
        <v>0</v>
      </c>
      <c r="BL111" s="186">
        <f t="shared" si="472"/>
        <v>0</v>
      </c>
    </row>
    <row r="112" spans="2:64" x14ac:dyDescent="0.2">
      <c r="C112" s="130" t="s">
        <v>231</v>
      </c>
      <c r="D112" s="45">
        <f t="shared" ref="D112:E112" si="473">D103</f>
        <v>470733.22550099995</v>
      </c>
      <c r="E112" s="45">
        <f t="shared" si="473"/>
        <v>494269.88677604997</v>
      </c>
      <c r="F112" s="192"/>
      <c r="G112" s="188">
        <f t="shared" ref="G112:H112" si="474">G103</f>
        <v>45839</v>
      </c>
      <c r="H112" s="188">
        <f t="shared" si="474"/>
        <v>46203</v>
      </c>
      <c r="I112" s="45">
        <f>'Assumption Sheet'!$F$29</f>
        <v>12</v>
      </c>
      <c r="J112" s="186">
        <f t="shared" ref="J112:J115" si="475">SUM(K112:BL112)</f>
        <v>113.14826248077334</v>
      </c>
      <c r="K112" s="186">
        <f t="shared" ref="K112:BL112" si="476">K21+K37+K69</f>
        <v>0</v>
      </c>
      <c r="L112" s="186">
        <f t="shared" si="476"/>
        <v>0</v>
      </c>
      <c r="M112" s="186">
        <f t="shared" si="476"/>
        <v>0</v>
      </c>
      <c r="N112" s="186">
        <f t="shared" si="476"/>
        <v>0</v>
      </c>
      <c r="O112" s="186">
        <f t="shared" si="476"/>
        <v>0</v>
      </c>
      <c r="P112" s="186">
        <f t="shared" si="476"/>
        <v>0</v>
      </c>
      <c r="Q112" s="186">
        <f t="shared" si="476"/>
        <v>0</v>
      </c>
      <c r="R112" s="186">
        <f t="shared" si="476"/>
        <v>0</v>
      </c>
      <c r="S112" s="186">
        <f t="shared" si="476"/>
        <v>0</v>
      </c>
      <c r="T112" s="186">
        <f t="shared" si="476"/>
        <v>0</v>
      </c>
      <c r="U112" s="186">
        <f t="shared" si="476"/>
        <v>0</v>
      </c>
      <c r="V112" s="186">
        <f t="shared" si="476"/>
        <v>0</v>
      </c>
      <c r="W112" s="186">
        <f t="shared" si="476"/>
        <v>9.9076477259796771</v>
      </c>
      <c r="X112" s="186">
        <f t="shared" si="476"/>
        <v>9.9076477259796771</v>
      </c>
      <c r="Y112" s="186">
        <f t="shared" si="476"/>
        <v>9.3332967028813982</v>
      </c>
      <c r="Z112" s="186">
        <f t="shared" si="476"/>
        <v>9.3332967028813982</v>
      </c>
      <c r="AA112" s="186">
        <f t="shared" si="476"/>
        <v>9.3332967028813982</v>
      </c>
      <c r="AB112" s="186">
        <f t="shared" si="476"/>
        <v>9.3332967028813982</v>
      </c>
      <c r="AC112" s="186">
        <f t="shared" si="476"/>
        <v>9.3332967028813982</v>
      </c>
      <c r="AD112" s="186">
        <f t="shared" si="476"/>
        <v>9.3332967028813982</v>
      </c>
      <c r="AE112" s="186">
        <f t="shared" si="476"/>
        <v>9.3332967028813982</v>
      </c>
      <c r="AF112" s="186">
        <f t="shared" si="476"/>
        <v>9.3332967028813982</v>
      </c>
      <c r="AG112" s="186">
        <f t="shared" si="476"/>
        <v>9.3332967028813982</v>
      </c>
      <c r="AH112" s="186">
        <f t="shared" si="476"/>
        <v>9.3332967028813982</v>
      </c>
      <c r="AI112" s="186">
        <f t="shared" si="476"/>
        <v>0</v>
      </c>
      <c r="AJ112" s="186">
        <f t="shared" si="476"/>
        <v>0</v>
      </c>
      <c r="AK112" s="186">
        <f t="shared" si="476"/>
        <v>0</v>
      </c>
      <c r="AL112" s="186">
        <f t="shared" si="476"/>
        <v>0</v>
      </c>
      <c r="AM112" s="186">
        <f t="shared" si="476"/>
        <v>0</v>
      </c>
      <c r="AN112" s="186">
        <f t="shared" si="476"/>
        <v>0</v>
      </c>
      <c r="AO112" s="186">
        <f t="shared" si="476"/>
        <v>0</v>
      </c>
      <c r="AP112" s="186">
        <f t="shared" si="476"/>
        <v>0</v>
      </c>
      <c r="AQ112" s="186">
        <f t="shared" si="476"/>
        <v>0</v>
      </c>
      <c r="AR112" s="186">
        <f t="shared" si="476"/>
        <v>0</v>
      </c>
      <c r="AS112" s="186">
        <f t="shared" si="476"/>
        <v>0</v>
      </c>
      <c r="AT112" s="186">
        <f t="shared" si="476"/>
        <v>0</v>
      </c>
      <c r="AU112" s="186">
        <f t="shared" si="476"/>
        <v>0</v>
      </c>
      <c r="AV112" s="186">
        <f t="shared" si="476"/>
        <v>0</v>
      </c>
      <c r="AW112" s="186">
        <f t="shared" si="476"/>
        <v>0</v>
      </c>
      <c r="AX112" s="186">
        <f t="shared" si="476"/>
        <v>0</v>
      </c>
      <c r="AY112" s="186">
        <f t="shared" si="476"/>
        <v>0</v>
      </c>
      <c r="AZ112" s="186">
        <f t="shared" si="476"/>
        <v>0</v>
      </c>
      <c r="BA112" s="186">
        <f t="shared" si="476"/>
        <v>0</v>
      </c>
      <c r="BB112" s="186">
        <f t="shared" si="476"/>
        <v>0</v>
      </c>
      <c r="BC112" s="186">
        <f t="shared" si="476"/>
        <v>0</v>
      </c>
      <c r="BD112" s="186">
        <f t="shared" si="476"/>
        <v>0</v>
      </c>
      <c r="BE112" s="186">
        <f t="shared" si="476"/>
        <v>0</v>
      </c>
      <c r="BF112" s="186">
        <f t="shared" si="476"/>
        <v>0</v>
      </c>
      <c r="BG112" s="186">
        <f t="shared" si="476"/>
        <v>0</v>
      </c>
      <c r="BH112" s="186">
        <f t="shared" si="476"/>
        <v>0</v>
      </c>
      <c r="BI112" s="186">
        <f t="shared" si="476"/>
        <v>0</v>
      </c>
      <c r="BJ112" s="186">
        <f t="shared" si="476"/>
        <v>0</v>
      </c>
      <c r="BK112" s="186">
        <f t="shared" si="476"/>
        <v>0</v>
      </c>
      <c r="BL112" s="186">
        <f t="shared" si="476"/>
        <v>0</v>
      </c>
    </row>
    <row r="113" spans="2:65" x14ac:dyDescent="0.2">
      <c r="C113" s="130" t="s">
        <v>232</v>
      </c>
      <c r="D113" s="45">
        <f t="shared" ref="D113:E113" si="477">D104</f>
        <v>196225.03588799998</v>
      </c>
      <c r="E113" s="45">
        <f t="shared" si="477"/>
        <v>206036.2876824</v>
      </c>
      <c r="F113" s="192"/>
      <c r="G113" s="188">
        <f t="shared" ref="G113:H113" si="478">G104</f>
        <v>46113</v>
      </c>
      <c r="H113" s="188">
        <f t="shared" si="478"/>
        <v>46477</v>
      </c>
      <c r="I113" s="45">
        <f>'Assumption Sheet'!$F$30</f>
        <v>12</v>
      </c>
      <c r="J113" s="186">
        <f t="shared" si="475"/>
        <v>47.165826976255005</v>
      </c>
      <c r="K113" s="186">
        <f t="shared" ref="K113:BL113" si="479">K22+K38+K70</f>
        <v>0</v>
      </c>
      <c r="L113" s="186">
        <f t="shared" si="479"/>
        <v>0</v>
      </c>
      <c r="M113" s="186">
        <f t="shared" si="479"/>
        <v>0</v>
      </c>
      <c r="N113" s="186">
        <f t="shared" si="479"/>
        <v>0</v>
      </c>
      <c r="O113" s="186">
        <f t="shared" si="479"/>
        <v>0</v>
      </c>
      <c r="P113" s="186">
        <f t="shared" si="479"/>
        <v>0</v>
      </c>
      <c r="Q113" s="186">
        <f t="shared" si="479"/>
        <v>0</v>
      </c>
      <c r="R113" s="186">
        <f t="shared" si="479"/>
        <v>0</v>
      </c>
      <c r="S113" s="186">
        <f t="shared" si="479"/>
        <v>0</v>
      </c>
      <c r="T113" s="186">
        <f t="shared" si="479"/>
        <v>0</v>
      </c>
      <c r="U113" s="186">
        <f t="shared" si="479"/>
        <v>0</v>
      </c>
      <c r="V113" s="186">
        <f t="shared" si="479"/>
        <v>0</v>
      </c>
      <c r="W113" s="186">
        <f t="shared" si="479"/>
        <v>0</v>
      </c>
      <c r="X113" s="186">
        <f t="shared" si="479"/>
        <v>0</v>
      </c>
      <c r="Y113" s="186">
        <f t="shared" si="479"/>
        <v>0</v>
      </c>
      <c r="Z113" s="186">
        <f t="shared" si="479"/>
        <v>0</v>
      </c>
      <c r="AA113" s="186">
        <f t="shared" si="479"/>
        <v>0</v>
      </c>
      <c r="AB113" s="186">
        <f t="shared" si="479"/>
        <v>0</v>
      </c>
      <c r="AC113" s="186">
        <f t="shared" si="479"/>
        <v>0</v>
      </c>
      <c r="AD113" s="186">
        <f t="shared" si="479"/>
        <v>0</v>
      </c>
      <c r="AE113" s="186">
        <f t="shared" si="479"/>
        <v>0</v>
      </c>
      <c r="AF113" s="186">
        <f t="shared" si="479"/>
        <v>4.1300006570109717</v>
      </c>
      <c r="AG113" s="186">
        <f t="shared" si="479"/>
        <v>4.1300006570109717</v>
      </c>
      <c r="AH113" s="186">
        <f t="shared" si="479"/>
        <v>3.8905825662233053</v>
      </c>
      <c r="AI113" s="186">
        <f t="shared" si="479"/>
        <v>3.8905825662233053</v>
      </c>
      <c r="AJ113" s="186">
        <f t="shared" si="479"/>
        <v>3.8905825662233053</v>
      </c>
      <c r="AK113" s="186">
        <f t="shared" si="479"/>
        <v>3.8905825662233053</v>
      </c>
      <c r="AL113" s="186">
        <f t="shared" si="479"/>
        <v>3.8905825662233053</v>
      </c>
      <c r="AM113" s="186">
        <f t="shared" si="479"/>
        <v>3.8905825662233053</v>
      </c>
      <c r="AN113" s="186">
        <f t="shared" si="479"/>
        <v>3.8905825662233053</v>
      </c>
      <c r="AO113" s="186">
        <f t="shared" si="479"/>
        <v>3.8905825662233053</v>
      </c>
      <c r="AP113" s="186">
        <f t="shared" si="479"/>
        <v>3.8905825662233053</v>
      </c>
      <c r="AQ113" s="186">
        <f t="shared" si="479"/>
        <v>3.8905825662233053</v>
      </c>
      <c r="AR113" s="186">
        <f t="shared" si="479"/>
        <v>0</v>
      </c>
      <c r="AS113" s="186">
        <f t="shared" si="479"/>
        <v>0</v>
      </c>
      <c r="AT113" s="186">
        <f t="shared" si="479"/>
        <v>0</v>
      </c>
      <c r="AU113" s="186">
        <f t="shared" si="479"/>
        <v>0</v>
      </c>
      <c r="AV113" s="186">
        <f t="shared" si="479"/>
        <v>0</v>
      </c>
      <c r="AW113" s="186">
        <f t="shared" si="479"/>
        <v>0</v>
      </c>
      <c r="AX113" s="186">
        <f t="shared" si="479"/>
        <v>0</v>
      </c>
      <c r="AY113" s="186">
        <f t="shared" si="479"/>
        <v>0</v>
      </c>
      <c r="AZ113" s="186">
        <f t="shared" si="479"/>
        <v>0</v>
      </c>
      <c r="BA113" s="186">
        <f t="shared" si="479"/>
        <v>0</v>
      </c>
      <c r="BB113" s="186">
        <f t="shared" si="479"/>
        <v>0</v>
      </c>
      <c r="BC113" s="186">
        <f t="shared" si="479"/>
        <v>0</v>
      </c>
      <c r="BD113" s="186">
        <f t="shared" si="479"/>
        <v>0</v>
      </c>
      <c r="BE113" s="186">
        <f t="shared" si="479"/>
        <v>0</v>
      </c>
      <c r="BF113" s="186">
        <f t="shared" si="479"/>
        <v>0</v>
      </c>
      <c r="BG113" s="186">
        <f t="shared" si="479"/>
        <v>0</v>
      </c>
      <c r="BH113" s="186">
        <f t="shared" si="479"/>
        <v>0</v>
      </c>
      <c r="BI113" s="186">
        <f t="shared" si="479"/>
        <v>0</v>
      </c>
      <c r="BJ113" s="186">
        <f t="shared" si="479"/>
        <v>0</v>
      </c>
      <c r="BK113" s="186">
        <f t="shared" si="479"/>
        <v>0</v>
      </c>
      <c r="BL113" s="186">
        <f t="shared" si="479"/>
        <v>0</v>
      </c>
    </row>
    <row r="114" spans="2:65" x14ac:dyDescent="0.2">
      <c r="C114" s="130" t="s">
        <v>234</v>
      </c>
      <c r="D114" s="45">
        <f t="shared" ref="D114:E114" si="480">D105</f>
        <v>420964.181071</v>
      </c>
      <c r="E114" s="45">
        <f t="shared" si="480"/>
        <v>442012.39012455003</v>
      </c>
      <c r="F114" s="192"/>
      <c r="G114" s="188">
        <f t="shared" ref="G114:H114" si="481">G105</f>
        <v>46388</v>
      </c>
      <c r="H114" s="188">
        <f t="shared" si="481"/>
        <v>46752</v>
      </c>
      <c r="I114" s="45">
        <f>'Assumption Sheet'!$F$31</f>
        <v>12</v>
      </c>
      <c r="J114" s="186">
        <f t="shared" si="475"/>
        <v>101.18547634731199</v>
      </c>
      <c r="K114" s="186">
        <f t="shared" ref="K114:BL114" si="482">K23+K39+K71</f>
        <v>0</v>
      </c>
      <c r="L114" s="186">
        <f t="shared" si="482"/>
        <v>0</v>
      </c>
      <c r="M114" s="186">
        <f t="shared" si="482"/>
        <v>0</v>
      </c>
      <c r="N114" s="186">
        <f t="shared" si="482"/>
        <v>0</v>
      </c>
      <c r="O114" s="186">
        <f t="shared" si="482"/>
        <v>0</v>
      </c>
      <c r="P114" s="186">
        <f t="shared" si="482"/>
        <v>0</v>
      </c>
      <c r="Q114" s="186">
        <f t="shared" si="482"/>
        <v>0</v>
      </c>
      <c r="R114" s="186">
        <f t="shared" si="482"/>
        <v>0</v>
      </c>
      <c r="S114" s="186">
        <f t="shared" si="482"/>
        <v>0</v>
      </c>
      <c r="T114" s="186">
        <f t="shared" si="482"/>
        <v>0</v>
      </c>
      <c r="U114" s="186">
        <f t="shared" si="482"/>
        <v>0</v>
      </c>
      <c r="V114" s="186">
        <f t="shared" si="482"/>
        <v>0</v>
      </c>
      <c r="W114" s="186">
        <f t="shared" si="482"/>
        <v>0</v>
      </c>
      <c r="X114" s="186">
        <f t="shared" si="482"/>
        <v>0</v>
      </c>
      <c r="Y114" s="186">
        <f t="shared" si="482"/>
        <v>0</v>
      </c>
      <c r="Z114" s="186">
        <f t="shared" si="482"/>
        <v>0</v>
      </c>
      <c r="AA114" s="186">
        <f t="shared" si="482"/>
        <v>0</v>
      </c>
      <c r="AB114" s="186">
        <f t="shared" si="482"/>
        <v>0</v>
      </c>
      <c r="AC114" s="186">
        <f t="shared" si="482"/>
        <v>0</v>
      </c>
      <c r="AD114" s="186">
        <f t="shared" si="482"/>
        <v>0</v>
      </c>
      <c r="AE114" s="186">
        <f t="shared" si="482"/>
        <v>0</v>
      </c>
      <c r="AF114" s="186">
        <f t="shared" si="482"/>
        <v>0</v>
      </c>
      <c r="AG114" s="186">
        <f t="shared" si="482"/>
        <v>0</v>
      </c>
      <c r="AH114" s="186">
        <f t="shared" si="482"/>
        <v>0</v>
      </c>
      <c r="AI114" s="186">
        <f t="shared" si="482"/>
        <v>0</v>
      </c>
      <c r="AJ114" s="186">
        <f t="shared" si="482"/>
        <v>0</v>
      </c>
      <c r="AK114" s="186">
        <f t="shared" si="482"/>
        <v>0</v>
      </c>
      <c r="AL114" s="186">
        <f t="shared" si="482"/>
        <v>0</v>
      </c>
      <c r="AM114" s="186">
        <f t="shared" si="482"/>
        <v>0</v>
      </c>
      <c r="AN114" s="186">
        <f t="shared" si="482"/>
        <v>0</v>
      </c>
      <c r="AO114" s="186">
        <f t="shared" si="482"/>
        <v>8.8601453761162876</v>
      </c>
      <c r="AP114" s="186">
        <f t="shared" si="482"/>
        <v>8.8601453761162876</v>
      </c>
      <c r="AQ114" s="186">
        <f t="shared" si="482"/>
        <v>8.3465185595079401</v>
      </c>
      <c r="AR114" s="186">
        <f t="shared" si="482"/>
        <v>8.3465185595079401</v>
      </c>
      <c r="AS114" s="186">
        <f t="shared" si="482"/>
        <v>8.3465185595079401</v>
      </c>
      <c r="AT114" s="186">
        <f t="shared" si="482"/>
        <v>8.3465185595079401</v>
      </c>
      <c r="AU114" s="186">
        <f t="shared" si="482"/>
        <v>8.3465185595079401</v>
      </c>
      <c r="AV114" s="186">
        <f t="shared" si="482"/>
        <v>8.3465185595079401</v>
      </c>
      <c r="AW114" s="186">
        <f t="shared" si="482"/>
        <v>8.3465185595079401</v>
      </c>
      <c r="AX114" s="186">
        <f t="shared" si="482"/>
        <v>8.3465185595079401</v>
      </c>
      <c r="AY114" s="186">
        <f t="shared" si="482"/>
        <v>8.3465185595079401</v>
      </c>
      <c r="AZ114" s="186">
        <f t="shared" si="482"/>
        <v>8.3465185595079401</v>
      </c>
      <c r="BA114" s="186">
        <f t="shared" si="482"/>
        <v>0</v>
      </c>
      <c r="BB114" s="186">
        <f t="shared" si="482"/>
        <v>0</v>
      </c>
      <c r="BC114" s="186">
        <f t="shared" si="482"/>
        <v>0</v>
      </c>
      <c r="BD114" s="186">
        <f t="shared" si="482"/>
        <v>0</v>
      </c>
      <c r="BE114" s="186">
        <f t="shared" si="482"/>
        <v>0</v>
      </c>
      <c r="BF114" s="186">
        <f t="shared" si="482"/>
        <v>0</v>
      </c>
      <c r="BG114" s="186">
        <f t="shared" si="482"/>
        <v>0</v>
      </c>
      <c r="BH114" s="186">
        <f t="shared" si="482"/>
        <v>0</v>
      </c>
      <c r="BI114" s="186">
        <f t="shared" si="482"/>
        <v>0</v>
      </c>
      <c r="BJ114" s="186">
        <f t="shared" si="482"/>
        <v>0</v>
      </c>
      <c r="BK114" s="186">
        <f t="shared" si="482"/>
        <v>0</v>
      </c>
      <c r="BL114" s="186">
        <f t="shared" si="482"/>
        <v>0</v>
      </c>
    </row>
    <row r="115" spans="2:65" x14ac:dyDescent="0.2">
      <c r="C115" s="130" t="s">
        <v>259</v>
      </c>
      <c r="D115" s="45">
        <f t="shared" ref="D115:E115" si="483">D106</f>
        <v>87708.024565</v>
      </c>
      <c r="E115" s="45">
        <f t="shared" si="483"/>
        <v>92093.425793250004</v>
      </c>
      <c r="F115" s="192"/>
      <c r="G115" s="188">
        <f t="shared" ref="G115:H115" si="484">G106</f>
        <v>46661</v>
      </c>
      <c r="H115" s="188">
        <f t="shared" si="484"/>
        <v>47118</v>
      </c>
      <c r="I115" s="45">
        <f>'Assumption Sheet'!$F$32</f>
        <v>15</v>
      </c>
      <c r="J115" s="186">
        <f t="shared" si="475"/>
        <v>21.082027032590794</v>
      </c>
      <c r="K115" s="186">
        <f t="shared" ref="K115:BL115" si="485">K24+K40+K72</f>
        <v>0</v>
      </c>
      <c r="L115" s="186">
        <f t="shared" si="485"/>
        <v>0</v>
      </c>
      <c r="M115" s="186">
        <f t="shared" si="485"/>
        <v>0</v>
      </c>
      <c r="N115" s="186">
        <f t="shared" si="485"/>
        <v>0</v>
      </c>
      <c r="O115" s="186">
        <f t="shared" si="485"/>
        <v>0</v>
      </c>
      <c r="P115" s="186">
        <f t="shared" si="485"/>
        <v>0</v>
      </c>
      <c r="Q115" s="186">
        <f t="shared" si="485"/>
        <v>0</v>
      </c>
      <c r="R115" s="186">
        <f t="shared" si="485"/>
        <v>0</v>
      </c>
      <c r="S115" s="186">
        <f t="shared" si="485"/>
        <v>0</v>
      </c>
      <c r="T115" s="186">
        <f t="shared" si="485"/>
        <v>0</v>
      </c>
      <c r="U115" s="186">
        <f t="shared" si="485"/>
        <v>0</v>
      </c>
      <c r="V115" s="186">
        <f t="shared" si="485"/>
        <v>0</v>
      </c>
      <c r="W115" s="186">
        <f t="shared" si="485"/>
        <v>0</v>
      </c>
      <c r="X115" s="186">
        <f t="shared" si="485"/>
        <v>0</v>
      </c>
      <c r="Y115" s="186">
        <f t="shared" si="485"/>
        <v>0</v>
      </c>
      <c r="Z115" s="186">
        <f t="shared" si="485"/>
        <v>0</v>
      </c>
      <c r="AA115" s="186">
        <f t="shared" si="485"/>
        <v>0</v>
      </c>
      <c r="AB115" s="186">
        <f t="shared" si="485"/>
        <v>0</v>
      </c>
      <c r="AC115" s="186">
        <f t="shared" si="485"/>
        <v>0</v>
      </c>
      <c r="AD115" s="186">
        <f t="shared" si="485"/>
        <v>0</v>
      </c>
      <c r="AE115" s="186">
        <f t="shared" si="485"/>
        <v>0</v>
      </c>
      <c r="AF115" s="186">
        <f t="shared" si="485"/>
        <v>0</v>
      </c>
      <c r="AG115" s="186">
        <f t="shared" si="485"/>
        <v>0</v>
      </c>
      <c r="AH115" s="186">
        <f t="shared" si="485"/>
        <v>0</v>
      </c>
      <c r="AI115" s="186">
        <f t="shared" si="485"/>
        <v>0</v>
      </c>
      <c r="AJ115" s="186">
        <f t="shared" si="485"/>
        <v>0</v>
      </c>
      <c r="AK115" s="186">
        <f t="shared" si="485"/>
        <v>0</v>
      </c>
      <c r="AL115" s="186">
        <f t="shared" si="485"/>
        <v>0</v>
      </c>
      <c r="AM115" s="186">
        <f t="shared" si="485"/>
        <v>0</v>
      </c>
      <c r="AN115" s="186">
        <f t="shared" si="485"/>
        <v>0</v>
      </c>
      <c r="AO115" s="186">
        <f t="shared" si="485"/>
        <v>0</v>
      </c>
      <c r="AP115" s="186">
        <f t="shared" si="485"/>
        <v>0</v>
      </c>
      <c r="AQ115" s="186">
        <f t="shared" si="485"/>
        <v>0</v>
      </c>
      <c r="AR115" s="186">
        <f t="shared" si="485"/>
        <v>0</v>
      </c>
      <c r="AS115" s="186">
        <f t="shared" si="485"/>
        <v>0</v>
      </c>
      <c r="AT115" s="186">
        <f t="shared" si="485"/>
        <v>0</v>
      </c>
      <c r="AU115" s="186">
        <f t="shared" si="485"/>
        <v>0</v>
      </c>
      <c r="AV115" s="186">
        <f t="shared" si="485"/>
        <v>0</v>
      </c>
      <c r="AW115" s="186">
        <f t="shared" si="485"/>
        <v>0</v>
      </c>
      <c r="AX115" s="186">
        <f t="shared" si="485"/>
        <v>1.4054684688393859</v>
      </c>
      <c r="AY115" s="186">
        <f t="shared" si="485"/>
        <v>1.4054684688393859</v>
      </c>
      <c r="AZ115" s="186">
        <f t="shared" si="485"/>
        <v>1.4054684688393859</v>
      </c>
      <c r="BA115" s="186">
        <f t="shared" si="485"/>
        <v>1.4054684688393859</v>
      </c>
      <c r="BB115" s="186">
        <f t="shared" si="485"/>
        <v>1.4054684688393859</v>
      </c>
      <c r="BC115" s="186">
        <f t="shared" si="485"/>
        <v>1.4054684688393859</v>
      </c>
      <c r="BD115" s="186">
        <f t="shared" si="485"/>
        <v>1.4054684688393859</v>
      </c>
      <c r="BE115" s="186">
        <f t="shared" si="485"/>
        <v>1.4054684688393859</v>
      </c>
      <c r="BF115" s="186">
        <f t="shared" si="485"/>
        <v>1.4054684688393859</v>
      </c>
      <c r="BG115" s="186">
        <f t="shared" si="485"/>
        <v>1.4054684688393859</v>
      </c>
      <c r="BH115" s="186">
        <f t="shared" si="485"/>
        <v>1.4054684688393859</v>
      </c>
      <c r="BI115" s="186">
        <f t="shared" si="485"/>
        <v>1.4054684688393859</v>
      </c>
      <c r="BJ115" s="186">
        <f t="shared" si="485"/>
        <v>1.4054684688393859</v>
      </c>
      <c r="BK115" s="186">
        <f t="shared" si="485"/>
        <v>1.4054684688393859</v>
      </c>
      <c r="BL115" s="186">
        <f t="shared" si="485"/>
        <v>1.4054684688393859</v>
      </c>
    </row>
    <row r="116" spans="2:65" x14ac:dyDescent="0.2">
      <c r="J116" s="189">
        <f>SUM(J111:J115)</f>
        <v>340.99735977680706</v>
      </c>
      <c r="K116" s="190">
        <f>SUM(K111:K115)</f>
        <v>5.1150837652638863</v>
      </c>
      <c r="L116" s="190">
        <f t="shared" ref="L116" si="486">SUM(L111:L115)</f>
        <v>5.1150837652638863</v>
      </c>
      <c r="M116" s="190">
        <f t="shared" ref="M116" si="487">SUM(M111:M115)</f>
        <v>4.818559940934815</v>
      </c>
      <c r="N116" s="190">
        <f t="shared" ref="N116" si="488">SUM(N111:N115)</f>
        <v>4.818559940934815</v>
      </c>
      <c r="O116" s="190">
        <f t="shared" ref="O116" si="489">SUM(O111:O115)</f>
        <v>4.818559940934815</v>
      </c>
      <c r="P116" s="190">
        <f t="shared" ref="P116" si="490">SUM(P111:P115)</f>
        <v>4.818559940934815</v>
      </c>
      <c r="Q116" s="190">
        <f t="shared" ref="Q116" si="491">SUM(Q111:Q115)</f>
        <v>4.818559940934815</v>
      </c>
      <c r="R116" s="190">
        <f t="shared" ref="R116" si="492">SUM(R111:R115)</f>
        <v>4.818559940934815</v>
      </c>
      <c r="S116" s="190">
        <f t="shared" ref="S116" si="493">SUM(S111:S115)</f>
        <v>4.818559940934815</v>
      </c>
      <c r="T116" s="190">
        <f t="shared" ref="T116" si="494">SUM(T111:T115)</f>
        <v>4.818559940934815</v>
      </c>
      <c r="U116" s="190">
        <f t="shared" ref="U116" si="495">SUM(U111:U115)</f>
        <v>4.818559940934815</v>
      </c>
      <c r="V116" s="190">
        <f t="shared" ref="V116" si="496">SUM(V111:V115)</f>
        <v>4.818559940934815</v>
      </c>
      <c r="W116" s="190">
        <f t="shared" ref="W116" si="497">SUM(W111:W115)</f>
        <v>9.9076477259796771</v>
      </c>
      <c r="X116" s="190">
        <f t="shared" ref="X116" si="498">SUM(X111:X115)</f>
        <v>9.9076477259796771</v>
      </c>
      <c r="Y116" s="190">
        <f t="shared" ref="Y116" si="499">SUM(Y111:Y115)</f>
        <v>9.3332967028813982</v>
      </c>
      <c r="Z116" s="190">
        <f t="shared" ref="Z116" si="500">SUM(Z111:Z115)</f>
        <v>9.3332967028813982</v>
      </c>
      <c r="AA116" s="190">
        <f t="shared" ref="AA116" si="501">SUM(AA111:AA115)</f>
        <v>9.3332967028813982</v>
      </c>
      <c r="AB116" s="190">
        <f t="shared" ref="AB116" si="502">SUM(AB111:AB115)</f>
        <v>9.3332967028813982</v>
      </c>
      <c r="AC116" s="190">
        <f t="shared" ref="AC116" si="503">SUM(AC111:AC115)</f>
        <v>9.3332967028813982</v>
      </c>
      <c r="AD116" s="190">
        <f t="shared" ref="AD116" si="504">SUM(AD111:AD115)</f>
        <v>9.3332967028813982</v>
      </c>
      <c r="AE116" s="190">
        <f t="shared" ref="AE116" si="505">SUM(AE111:AE115)</f>
        <v>9.3332967028813982</v>
      </c>
      <c r="AF116" s="190">
        <f t="shared" ref="AF116" si="506">SUM(AF111:AF115)</f>
        <v>13.463297359892369</v>
      </c>
      <c r="AG116" s="190">
        <f t="shared" ref="AG116" si="507">SUM(AG111:AG115)</f>
        <v>13.463297359892369</v>
      </c>
      <c r="AH116" s="190">
        <f t="shared" ref="AH116" si="508">SUM(AH111:AH115)</f>
        <v>13.223879269104703</v>
      </c>
      <c r="AI116" s="190">
        <f t="shared" ref="AI116" si="509">SUM(AI111:AI115)</f>
        <v>3.8905825662233053</v>
      </c>
      <c r="AJ116" s="190">
        <f t="shared" ref="AJ116" si="510">SUM(AJ111:AJ115)</f>
        <v>3.8905825662233053</v>
      </c>
      <c r="AK116" s="190">
        <f t="shared" ref="AK116" si="511">SUM(AK111:AK115)</f>
        <v>3.8905825662233053</v>
      </c>
      <c r="AL116" s="190">
        <f t="shared" ref="AL116" si="512">SUM(AL111:AL115)</f>
        <v>3.8905825662233053</v>
      </c>
      <c r="AM116" s="190">
        <f t="shared" ref="AM116" si="513">SUM(AM111:AM115)</f>
        <v>3.8905825662233053</v>
      </c>
      <c r="AN116" s="190">
        <f t="shared" ref="AN116" si="514">SUM(AN111:AN115)</f>
        <v>3.8905825662233053</v>
      </c>
      <c r="AO116" s="190">
        <f t="shared" ref="AO116" si="515">SUM(AO111:AO115)</f>
        <v>12.750727942339593</v>
      </c>
      <c r="AP116" s="190">
        <f t="shared" ref="AP116" si="516">SUM(AP111:AP115)</f>
        <v>12.750727942339593</v>
      </c>
      <c r="AQ116" s="190">
        <f t="shared" ref="AQ116" si="517">SUM(AQ111:AQ115)</f>
        <v>12.237101125731245</v>
      </c>
      <c r="AR116" s="190">
        <f t="shared" ref="AR116" si="518">SUM(AR111:AR115)</f>
        <v>8.3465185595079401</v>
      </c>
      <c r="AS116" s="190">
        <f t="shared" ref="AS116" si="519">SUM(AS111:AS115)</f>
        <v>8.3465185595079401</v>
      </c>
      <c r="AT116" s="190">
        <f t="shared" ref="AT116" si="520">SUM(AT111:AT115)</f>
        <v>8.3465185595079401</v>
      </c>
      <c r="AU116" s="190">
        <f t="shared" ref="AU116" si="521">SUM(AU111:AU115)</f>
        <v>8.3465185595079401</v>
      </c>
      <c r="AV116" s="190">
        <f t="shared" ref="AV116" si="522">SUM(AV111:AV115)</f>
        <v>8.3465185595079401</v>
      </c>
      <c r="AW116" s="190">
        <f t="shared" ref="AW116" si="523">SUM(AW111:AW115)</f>
        <v>8.3465185595079401</v>
      </c>
      <c r="AX116" s="190">
        <f t="shared" ref="AX116" si="524">SUM(AX111:AX115)</f>
        <v>9.751987028347326</v>
      </c>
      <c r="AY116" s="190">
        <f t="shared" ref="AY116" si="525">SUM(AY111:AY115)</f>
        <v>9.751987028347326</v>
      </c>
      <c r="AZ116" s="190">
        <f t="shared" ref="AZ116" si="526">SUM(AZ111:AZ115)</f>
        <v>9.751987028347326</v>
      </c>
      <c r="BA116" s="190">
        <f t="shared" ref="BA116" si="527">SUM(BA111:BA115)</f>
        <v>1.4054684688393859</v>
      </c>
      <c r="BB116" s="190">
        <f t="shared" ref="BB116" si="528">SUM(BB111:BB115)</f>
        <v>1.4054684688393859</v>
      </c>
      <c r="BC116" s="190">
        <f t="shared" ref="BC116" si="529">SUM(BC111:BC115)</f>
        <v>1.4054684688393859</v>
      </c>
      <c r="BD116" s="190">
        <f t="shared" ref="BD116" si="530">SUM(BD111:BD115)</f>
        <v>1.4054684688393859</v>
      </c>
      <c r="BE116" s="190">
        <f t="shared" ref="BE116" si="531">SUM(BE111:BE115)</f>
        <v>1.4054684688393859</v>
      </c>
      <c r="BF116" s="190">
        <f t="shared" ref="BF116" si="532">SUM(BF111:BF115)</f>
        <v>1.4054684688393859</v>
      </c>
      <c r="BG116" s="190">
        <f t="shared" ref="BG116" si="533">SUM(BG111:BG115)</f>
        <v>1.4054684688393859</v>
      </c>
      <c r="BH116" s="190">
        <f t="shared" ref="BH116" si="534">SUM(BH111:BH115)</f>
        <v>1.4054684688393859</v>
      </c>
      <c r="BI116" s="190">
        <f t="shared" ref="BI116" si="535">SUM(BI111:BI115)</f>
        <v>1.4054684688393859</v>
      </c>
      <c r="BJ116" s="190">
        <f t="shared" ref="BJ116" si="536">SUM(BJ111:BJ115)</f>
        <v>1.4054684688393859</v>
      </c>
      <c r="BK116" s="190">
        <f t="shared" ref="BK116" si="537">SUM(BK111:BK115)</f>
        <v>1.4054684688393859</v>
      </c>
      <c r="BL116" s="190">
        <f t="shared" ref="BL116" si="538">SUM(BL111:BL115)</f>
        <v>1.4054684688393859</v>
      </c>
    </row>
    <row r="117" spans="2:65" x14ac:dyDescent="0.2">
      <c r="J117" s="52"/>
    </row>
    <row r="119" spans="2:65" x14ac:dyDescent="0.2">
      <c r="B119" s="56" t="s">
        <v>363</v>
      </c>
    </row>
    <row r="120" spans="2:65" x14ac:dyDescent="0.2">
      <c r="C120" s="184" t="s">
        <v>208</v>
      </c>
      <c r="D120" s="184" t="s">
        <v>371</v>
      </c>
      <c r="E120" s="24" t="s">
        <v>372</v>
      </c>
      <c r="F120" s="184" t="s">
        <v>383</v>
      </c>
      <c r="G120" s="184" t="s">
        <v>373</v>
      </c>
      <c r="H120" s="184" t="s">
        <v>374</v>
      </c>
      <c r="I120" s="184" t="s">
        <v>375</v>
      </c>
      <c r="J120" s="187" t="str">
        <f>J76</f>
        <v>Total</v>
      </c>
      <c r="K120" s="185">
        <f t="shared" ref="K120:BL120" si="539">K110</f>
        <v>45504</v>
      </c>
      <c r="L120" s="185">
        <f t="shared" si="539"/>
        <v>45535</v>
      </c>
      <c r="M120" s="185">
        <f t="shared" si="539"/>
        <v>45565</v>
      </c>
      <c r="N120" s="185">
        <f t="shared" si="539"/>
        <v>45596</v>
      </c>
      <c r="O120" s="185">
        <f t="shared" si="539"/>
        <v>45626</v>
      </c>
      <c r="P120" s="185">
        <f t="shared" si="539"/>
        <v>45657</v>
      </c>
      <c r="Q120" s="185">
        <f t="shared" si="539"/>
        <v>45688</v>
      </c>
      <c r="R120" s="185">
        <f t="shared" si="539"/>
        <v>45716</v>
      </c>
      <c r="S120" s="185">
        <f t="shared" si="539"/>
        <v>45747</v>
      </c>
      <c r="T120" s="185">
        <f t="shared" si="539"/>
        <v>45777</v>
      </c>
      <c r="U120" s="185">
        <f t="shared" si="539"/>
        <v>45808</v>
      </c>
      <c r="V120" s="185">
        <f t="shared" si="539"/>
        <v>45838</v>
      </c>
      <c r="W120" s="185">
        <f t="shared" si="539"/>
        <v>45869</v>
      </c>
      <c r="X120" s="185">
        <f t="shared" si="539"/>
        <v>45900</v>
      </c>
      <c r="Y120" s="185">
        <f t="shared" si="539"/>
        <v>45930</v>
      </c>
      <c r="Z120" s="185">
        <f t="shared" si="539"/>
        <v>45961</v>
      </c>
      <c r="AA120" s="185">
        <f t="shared" si="539"/>
        <v>45991</v>
      </c>
      <c r="AB120" s="185">
        <f t="shared" si="539"/>
        <v>46022</v>
      </c>
      <c r="AC120" s="185">
        <f t="shared" si="539"/>
        <v>46053</v>
      </c>
      <c r="AD120" s="185">
        <f t="shared" si="539"/>
        <v>46081</v>
      </c>
      <c r="AE120" s="185">
        <f t="shared" si="539"/>
        <v>46112</v>
      </c>
      <c r="AF120" s="185">
        <f t="shared" si="539"/>
        <v>46142</v>
      </c>
      <c r="AG120" s="185">
        <f t="shared" si="539"/>
        <v>46173</v>
      </c>
      <c r="AH120" s="185">
        <f t="shared" si="539"/>
        <v>46203</v>
      </c>
      <c r="AI120" s="185">
        <f t="shared" si="539"/>
        <v>46234</v>
      </c>
      <c r="AJ120" s="185">
        <f t="shared" si="539"/>
        <v>46265</v>
      </c>
      <c r="AK120" s="185">
        <f t="shared" si="539"/>
        <v>46295</v>
      </c>
      <c r="AL120" s="185">
        <f t="shared" si="539"/>
        <v>46326</v>
      </c>
      <c r="AM120" s="185">
        <f t="shared" si="539"/>
        <v>46356</v>
      </c>
      <c r="AN120" s="185">
        <f t="shared" si="539"/>
        <v>46387</v>
      </c>
      <c r="AO120" s="185">
        <f t="shared" si="539"/>
        <v>46418</v>
      </c>
      <c r="AP120" s="185">
        <f t="shared" si="539"/>
        <v>46446</v>
      </c>
      <c r="AQ120" s="185">
        <f t="shared" si="539"/>
        <v>46477</v>
      </c>
      <c r="AR120" s="185">
        <f t="shared" si="539"/>
        <v>46507</v>
      </c>
      <c r="AS120" s="185">
        <f t="shared" si="539"/>
        <v>46538</v>
      </c>
      <c r="AT120" s="185">
        <f t="shared" si="539"/>
        <v>46568</v>
      </c>
      <c r="AU120" s="185">
        <f t="shared" si="539"/>
        <v>46599</v>
      </c>
      <c r="AV120" s="185">
        <f t="shared" si="539"/>
        <v>46630</v>
      </c>
      <c r="AW120" s="185">
        <f t="shared" si="539"/>
        <v>46660</v>
      </c>
      <c r="AX120" s="185">
        <f t="shared" si="539"/>
        <v>46691</v>
      </c>
      <c r="AY120" s="185">
        <f t="shared" si="539"/>
        <v>46721</v>
      </c>
      <c r="AZ120" s="185">
        <f t="shared" si="539"/>
        <v>46752</v>
      </c>
      <c r="BA120" s="185">
        <f t="shared" si="539"/>
        <v>46783</v>
      </c>
      <c r="BB120" s="185">
        <f t="shared" si="539"/>
        <v>46812</v>
      </c>
      <c r="BC120" s="185">
        <f t="shared" si="539"/>
        <v>46843</v>
      </c>
      <c r="BD120" s="185">
        <f t="shared" si="539"/>
        <v>46873</v>
      </c>
      <c r="BE120" s="185">
        <f t="shared" si="539"/>
        <v>46904</v>
      </c>
      <c r="BF120" s="185">
        <f t="shared" si="539"/>
        <v>46934</v>
      </c>
      <c r="BG120" s="185">
        <f t="shared" si="539"/>
        <v>46965</v>
      </c>
      <c r="BH120" s="185">
        <f t="shared" si="539"/>
        <v>46996</v>
      </c>
      <c r="BI120" s="185">
        <f t="shared" si="539"/>
        <v>47026</v>
      </c>
      <c r="BJ120" s="185">
        <f t="shared" si="539"/>
        <v>47057</v>
      </c>
      <c r="BK120" s="185">
        <f t="shared" si="539"/>
        <v>47087</v>
      </c>
      <c r="BL120" s="185">
        <f t="shared" si="539"/>
        <v>47118</v>
      </c>
    </row>
    <row r="121" spans="2:65" x14ac:dyDescent="0.2">
      <c r="C121" s="130" t="s">
        <v>230</v>
      </c>
      <c r="D121" s="45">
        <f>D111</f>
        <v>243028.41058999998</v>
      </c>
      <c r="E121" s="45">
        <f t="shared" ref="E121:H121" si="540">E111</f>
        <v>255179.83111949998</v>
      </c>
      <c r="F121" s="33">
        <f>'Assumption Sheet'!$B$48</f>
        <v>5</v>
      </c>
      <c r="G121" s="188">
        <f t="shared" si="540"/>
        <v>45474</v>
      </c>
      <c r="H121" s="188">
        <f t="shared" si="540"/>
        <v>45838</v>
      </c>
      <c r="I121" s="45">
        <f>'Assumption Sheet'!$F$28</f>
        <v>12</v>
      </c>
      <c r="J121" s="50">
        <f>SUM(K121:BL121)</f>
        <v>1</v>
      </c>
      <c r="K121" s="157">
        <f>IF(AND(K$28&gt;=$G121,K$28&lt;=$H121),0%,0)</f>
        <v>0</v>
      </c>
      <c r="L121" s="157">
        <f t="shared" ref="L121:O121" si="541">IF(AND(L$28&gt;=$G121,L$28&lt;=$H121),0%,0)</f>
        <v>0</v>
      </c>
      <c r="M121" s="157">
        <f t="shared" si="541"/>
        <v>0</v>
      </c>
      <c r="N121" s="157">
        <f t="shared" si="541"/>
        <v>0</v>
      </c>
      <c r="O121" s="157">
        <f t="shared" si="541"/>
        <v>0</v>
      </c>
      <c r="P121" s="157">
        <f>IF(AND(P$28&gt;=$G121,P$28&lt;=$H121),0%,0)</f>
        <v>0</v>
      </c>
      <c r="Q121" s="157">
        <f>IF(AND(Q$28&gt;=$G121,Q$28&lt;=$H121),0%,0)</f>
        <v>0</v>
      </c>
      <c r="R121" s="157">
        <f>IF(AND(R$28&gt;=$G121,R$28&lt;=$H121),20%,0)</f>
        <v>0.2</v>
      </c>
      <c r="S121" s="157">
        <f t="shared" ref="S121:V121" si="542">IF(AND(S$28&gt;=$G121,S$28&lt;=$H121),20%,0)</f>
        <v>0.2</v>
      </c>
      <c r="T121" s="157">
        <f t="shared" si="542"/>
        <v>0.2</v>
      </c>
      <c r="U121" s="157">
        <f t="shared" si="542"/>
        <v>0.2</v>
      </c>
      <c r="V121" s="157">
        <f t="shared" si="542"/>
        <v>0.2</v>
      </c>
      <c r="W121" s="157">
        <f t="shared" ref="W121:Y121" si="543">IF(AND(W$28&gt;=$G121,W$28&lt;=$H121),10%,0)</f>
        <v>0</v>
      </c>
      <c r="X121" s="157">
        <f t="shared" si="543"/>
        <v>0</v>
      </c>
      <c r="Y121" s="157">
        <f t="shared" si="543"/>
        <v>0</v>
      </c>
      <c r="Z121" s="186">
        <f t="shared" ref="Z121:BL122" si="544">IF(AND(Z$28&gt;=$G121,Z$28&lt;=$H121),35%/10,0)</f>
        <v>0</v>
      </c>
      <c r="AA121" s="186">
        <f t="shared" si="544"/>
        <v>0</v>
      </c>
      <c r="AB121" s="186">
        <f t="shared" si="544"/>
        <v>0</v>
      </c>
      <c r="AC121" s="186">
        <f t="shared" si="544"/>
        <v>0</v>
      </c>
      <c r="AD121" s="186">
        <f t="shared" si="544"/>
        <v>0</v>
      </c>
      <c r="AE121" s="186">
        <f t="shared" si="544"/>
        <v>0</v>
      </c>
      <c r="AF121" s="186">
        <f t="shared" si="544"/>
        <v>0</v>
      </c>
      <c r="AG121" s="186">
        <f t="shared" si="544"/>
        <v>0</v>
      </c>
      <c r="AH121" s="186">
        <f t="shared" si="544"/>
        <v>0</v>
      </c>
      <c r="AI121" s="186">
        <f t="shared" si="544"/>
        <v>0</v>
      </c>
      <c r="AJ121" s="186">
        <f t="shared" si="544"/>
        <v>0</v>
      </c>
      <c r="AK121" s="186">
        <f t="shared" si="544"/>
        <v>0</v>
      </c>
      <c r="AL121" s="186">
        <f t="shared" si="544"/>
        <v>0</v>
      </c>
      <c r="AM121" s="186">
        <f t="shared" si="544"/>
        <v>0</v>
      </c>
      <c r="AN121" s="186">
        <f t="shared" si="544"/>
        <v>0</v>
      </c>
      <c r="AO121" s="186">
        <f t="shared" si="544"/>
        <v>0</v>
      </c>
      <c r="AP121" s="186">
        <f t="shared" si="544"/>
        <v>0</v>
      </c>
      <c r="AQ121" s="186">
        <f t="shared" si="544"/>
        <v>0</v>
      </c>
      <c r="AR121" s="186">
        <f t="shared" si="544"/>
        <v>0</v>
      </c>
      <c r="AS121" s="186">
        <f t="shared" si="544"/>
        <v>0</v>
      </c>
      <c r="AT121" s="186">
        <f t="shared" si="544"/>
        <v>0</v>
      </c>
      <c r="AU121" s="186">
        <f t="shared" si="544"/>
        <v>0</v>
      </c>
      <c r="AV121" s="186">
        <f t="shared" si="544"/>
        <v>0</v>
      </c>
      <c r="AW121" s="186">
        <f t="shared" si="544"/>
        <v>0</v>
      </c>
      <c r="AX121" s="186">
        <f t="shared" si="544"/>
        <v>0</v>
      </c>
      <c r="AY121" s="186">
        <f t="shared" si="544"/>
        <v>0</v>
      </c>
      <c r="AZ121" s="186">
        <f t="shared" si="544"/>
        <v>0</v>
      </c>
      <c r="BA121" s="186">
        <f t="shared" si="544"/>
        <v>0</v>
      </c>
      <c r="BB121" s="186">
        <f t="shared" si="544"/>
        <v>0</v>
      </c>
      <c r="BC121" s="186">
        <f t="shared" si="544"/>
        <v>0</v>
      </c>
      <c r="BD121" s="186">
        <f t="shared" si="544"/>
        <v>0</v>
      </c>
      <c r="BE121" s="186">
        <f t="shared" si="544"/>
        <v>0</v>
      </c>
      <c r="BF121" s="186">
        <f t="shared" si="544"/>
        <v>0</v>
      </c>
      <c r="BG121" s="186">
        <f t="shared" si="544"/>
        <v>0</v>
      </c>
      <c r="BH121" s="186">
        <f t="shared" si="544"/>
        <v>0</v>
      </c>
      <c r="BI121" s="186">
        <f t="shared" si="544"/>
        <v>0</v>
      </c>
      <c r="BJ121" s="186">
        <f t="shared" si="544"/>
        <v>0</v>
      </c>
      <c r="BK121" s="186">
        <f t="shared" si="544"/>
        <v>0</v>
      </c>
      <c r="BL121" s="186">
        <f t="shared" si="544"/>
        <v>0</v>
      </c>
    </row>
    <row r="122" spans="2:65" x14ac:dyDescent="0.2">
      <c r="C122" s="130" t="s">
        <v>231</v>
      </c>
      <c r="D122" s="45">
        <f t="shared" ref="D122:H122" si="545">D112</f>
        <v>470733.22550099995</v>
      </c>
      <c r="E122" s="45">
        <f t="shared" si="545"/>
        <v>494269.88677604997</v>
      </c>
      <c r="F122" s="33">
        <f>'Assumption Sheet'!$B$48</f>
        <v>5</v>
      </c>
      <c r="G122" s="188">
        <f t="shared" si="545"/>
        <v>45839</v>
      </c>
      <c r="H122" s="188">
        <f t="shared" si="545"/>
        <v>46203</v>
      </c>
      <c r="I122" s="45">
        <f>'Assumption Sheet'!$F$29</f>
        <v>12</v>
      </c>
      <c r="J122" s="50">
        <f t="shared" ref="J122:J125" si="546">SUM(K122:BL122)</f>
        <v>1</v>
      </c>
      <c r="K122" s="186">
        <f t="shared" ref="K122:K125" si="547">IF(AND(K$28&gt;=$G122,K$28&lt;=$H122),60%,0)</f>
        <v>0</v>
      </c>
      <c r="L122" s="186">
        <f t="shared" ref="L122:L125" si="548">IF(AND(L$28&gt;=$G122,L$28&lt;=$H122),5%,0)</f>
        <v>0</v>
      </c>
      <c r="M122" s="186">
        <f t="shared" ref="M122:AB125" si="549">IF(AND(M$28&gt;=$G122,M$28&lt;=$H122),35%/10,0)</f>
        <v>0</v>
      </c>
      <c r="N122" s="186">
        <f t="shared" si="549"/>
        <v>0</v>
      </c>
      <c r="O122" s="186">
        <f t="shared" si="549"/>
        <v>0</v>
      </c>
      <c r="P122" s="186">
        <f t="shared" si="549"/>
        <v>0</v>
      </c>
      <c r="Q122" s="186">
        <f t="shared" si="549"/>
        <v>0</v>
      </c>
      <c r="R122" s="186">
        <f t="shared" si="549"/>
        <v>0</v>
      </c>
      <c r="S122" s="186">
        <f t="shared" si="549"/>
        <v>0</v>
      </c>
      <c r="T122" s="186">
        <f t="shared" si="549"/>
        <v>0</v>
      </c>
      <c r="U122" s="186">
        <f t="shared" si="549"/>
        <v>0</v>
      </c>
      <c r="V122" s="186">
        <f t="shared" si="549"/>
        <v>0</v>
      </c>
      <c r="W122" s="157">
        <f t="shared" ref="W122:AC122" si="550">IF(AND(W$28&gt;=$G122,W$28&lt;=$H122),0%,0)</f>
        <v>0</v>
      </c>
      <c r="X122" s="157">
        <f t="shared" si="550"/>
        <v>0</v>
      </c>
      <c r="Y122" s="157">
        <f t="shared" si="550"/>
        <v>0</v>
      </c>
      <c r="Z122" s="157">
        <f t="shared" si="550"/>
        <v>0</v>
      </c>
      <c r="AA122" s="157">
        <f t="shared" si="550"/>
        <v>0</v>
      </c>
      <c r="AB122" s="157">
        <f t="shared" si="550"/>
        <v>0</v>
      </c>
      <c r="AC122" s="157">
        <f t="shared" si="550"/>
        <v>0</v>
      </c>
      <c r="AD122" s="157">
        <f t="shared" ref="AD122:AE122" si="551">IF(AND(AD$28&gt;=$G122,AD$28&lt;=$H122),20%,0)</f>
        <v>0.2</v>
      </c>
      <c r="AE122" s="157">
        <f t="shared" si="551"/>
        <v>0.2</v>
      </c>
      <c r="AF122" s="157">
        <f>IF(AND(AF$28&gt;=$G122,AF$28&lt;=$H122),20%,0)</f>
        <v>0.2</v>
      </c>
      <c r="AG122" s="157">
        <f>IF(AND(AG$28&gt;=$G122,AG$28&lt;=$H122),20%,0)</f>
        <v>0.2</v>
      </c>
      <c r="AH122" s="157">
        <f t="shared" ref="AH122:AK122" si="552">IF(AND(AH$28&gt;=$G122,AH$28&lt;=$H122),20%,0)</f>
        <v>0.2</v>
      </c>
      <c r="AI122" s="157">
        <f t="shared" si="552"/>
        <v>0</v>
      </c>
      <c r="AJ122" s="157">
        <f t="shared" si="552"/>
        <v>0</v>
      </c>
      <c r="AK122" s="157">
        <f t="shared" si="552"/>
        <v>0</v>
      </c>
      <c r="AL122" s="186">
        <f t="shared" si="544"/>
        <v>0</v>
      </c>
      <c r="AM122" s="186">
        <f t="shared" si="544"/>
        <v>0</v>
      </c>
      <c r="AN122" s="186">
        <f t="shared" si="544"/>
        <v>0</v>
      </c>
      <c r="AO122" s="186">
        <f t="shared" si="544"/>
        <v>0</v>
      </c>
      <c r="AP122" s="186">
        <f t="shared" si="544"/>
        <v>0</v>
      </c>
      <c r="AQ122" s="186">
        <f t="shared" si="544"/>
        <v>0</v>
      </c>
      <c r="AR122" s="186">
        <f t="shared" si="544"/>
        <v>0</v>
      </c>
      <c r="AS122" s="186">
        <f t="shared" si="544"/>
        <v>0</v>
      </c>
      <c r="AT122" s="186">
        <f t="shared" si="544"/>
        <v>0</v>
      </c>
      <c r="AU122" s="186">
        <f t="shared" si="544"/>
        <v>0</v>
      </c>
      <c r="AV122" s="186">
        <f t="shared" si="544"/>
        <v>0</v>
      </c>
      <c r="AW122" s="186">
        <f t="shared" si="544"/>
        <v>0</v>
      </c>
      <c r="AX122" s="186">
        <f t="shared" si="544"/>
        <v>0</v>
      </c>
      <c r="AY122" s="186">
        <f t="shared" si="544"/>
        <v>0</v>
      </c>
      <c r="AZ122" s="186">
        <f t="shared" si="544"/>
        <v>0</v>
      </c>
      <c r="BA122" s="186">
        <f t="shared" si="544"/>
        <v>0</v>
      </c>
      <c r="BB122" s="186">
        <f t="shared" si="544"/>
        <v>0</v>
      </c>
      <c r="BC122" s="186">
        <f t="shared" si="544"/>
        <v>0</v>
      </c>
      <c r="BD122" s="186">
        <f t="shared" si="544"/>
        <v>0</v>
      </c>
      <c r="BE122" s="186">
        <f t="shared" si="544"/>
        <v>0</v>
      </c>
      <c r="BF122" s="186">
        <f t="shared" si="544"/>
        <v>0</v>
      </c>
      <c r="BG122" s="186">
        <f t="shared" si="544"/>
        <v>0</v>
      </c>
      <c r="BH122" s="186">
        <f t="shared" si="544"/>
        <v>0</v>
      </c>
      <c r="BI122" s="186">
        <f t="shared" si="544"/>
        <v>0</v>
      </c>
      <c r="BJ122" s="186">
        <f t="shared" si="544"/>
        <v>0</v>
      </c>
      <c r="BK122" s="186">
        <f t="shared" si="544"/>
        <v>0</v>
      </c>
      <c r="BL122" s="186">
        <f t="shared" si="544"/>
        <v>0</v>
      </c>
    </row>
    <row r="123" spans="2:65" x14ac:dyDescent="0.2">
      <c r="C123" s="130" t="s">
        <v>232</v>
      </c>
      <c r="D123" s="45">
        <f t="shared" ref="D123:H123" si="553">D113</f>
        <v>196225.03588799998</v>
      </c>
      <c r="E123" s="45">
        <f t="shared" si="553"/>
        <v>206036.2876824</v>
      </c>
      <c r="F123" s="33">
        <f>'Assumption Sheet'!$B$48</f>
        <v>5</v>
      </c>
      <c r="G123" s="188">
        <f t="shared" si="553"/>
        <v>46113</v>
      </c>
      <c r="H123" s="188">
        <f t="shared" si="553"/>
        <v>46477</v>
      </c>
      <c r="I123" s="45">
        <f>'Assumption Sheet'!$F$30</f>
        <v>12</v>
      </c>
      <c r="J123" s="50">
        <f t="shared" si="546"/>
        <v>1</v>
      </c>
      <c r="K123" s="186">
        <f t="shared" si="547"/>
        <v>0</v>
      </c>
      <c r="L123" s="186">
        <f t="shared" si="548"/>
        <v>0</v>
      </c>
      <c r="M123" s="186">
        <f t="shared" si="549"/>
        <v>0</v>
      </c>
      <c r="N123" s="186">
        <f t="shared" si="549"/>
        <v>0</v>
      </c>
      <c r="O123" s="186">
        <f t="shared" si="549"/>
        <v>0</v>
      </c>
      <c r="P123" s="186">
        <f t="shared" si="549"/>
        <v>0</v>
      </c>
      <c r="Q123" s="186">
        <f t="shared" si="549"/>
        <v>0</v>
      </c>
      <c r="R123" s="186">
        <f t="shared" si="549"/>
        <v>0</v>
      </c>
      <c r="S123" s="186">
        <f t="shared" si="549"/>
        <v>0</v>
      </c>
      <c r="T123" s="186">
        <f t="shared" si="549"/>
        <v>0</v>
      </c>
      <c r="U123" s="186">
        <f t="shared" si="549"/>
        <v>0</v>
      </c>
      <c r="V123" s="186">
        <f t="shared" si="549"/>
        <v>0</v>
      </c>
      <c r="W123" s="186">
        <f t="shared" si="549"/>
        <v>0</v>
      </c>
      <c r="X123" s="186">
        <f t="shared" si="549"/>
        <v>0</v>
      </c>
      <c r="Y123" s="186">
        <f t="shared" si="549"/>
        <v>0</v>
      </c>
      <c r="Z123" s="186">
        <f t="shared" si="549"/>
        <v>0</v>
      </c>
      <c r="AA123" s="186">
        <f t="shared" si="549"/>
        <v>0</v>
      </c>
      <c r="AB123" s="186">
        <f t="shared" si="549"/>
        <v>0</v>
      </c>
      <c r="AC123" s="186">
        <f t="shared" ref="AC123:BL125" si="554">IF(AND(AC$28&gt;=$G123,AC$28&lt;=$H123),35%/10,0)</f>
        <v>0</v>
      </c>
      <c r="AD123" s="186">
        <f t="shared" si="554"/>
        <v>0</v>
      </c>
      <c r="AE123" s="186">
        <f t="shared" si="554"/>
        <v>0</v>
      </c>
      <c r="AF123" s="157">
        <f>IF(AND(AF$28&gt;=$G123,AF$28&lt;=$H123),0%,0)</f>
        <v>0</v>
      </c>
      <c r="AG123" s="157">
        <f t="shared" ref="AG123:AL123" si="555">IF(AND(AG$28&gt;=$G123,AG$28&lt;=$H123),0%,0)</f>
        <v>0</v>
      </c>
      <c r="AH123" s="157">
        <f t="shared" si="555"/>
        <v>0</v>
      </c>
      <c r="AI123" s="157">
        <f t="shared" si="555"/>
        <v>0</v>
      </c>
      <c r="AJ123" s="157">
        <f t="shared" si="555"/>
        <v>0</v>
      </c>
      <c r="AK123" s="157">
        <f t="shared" si="555"/>
        <v>0</v>
      </c>
      <c r="AL123" s="157">
        <f t="shared" si="555"/>
        <v>0</v>
      </c>
      <c r="AM123" s="157">
        <f>IF(AND(AM$28&gt;=$G123,AM$28&lt;=$H123),20%,0)</f>
        <v>0.2</v>
      </c>
      <c r="AN123" s="157">
        <f>IF(AND(AN$28&gt;=$G123,AN$28&lt;=$H123),20%,0)</f>
        <v>0.2</v>
      </c>
      <c r="AO123" s="157">
        <f>IF(AND(AO$28&gt;=$G123,AO$28&lt;=$H123),20%,0)</f>
        <v>0.2</v>
      </c>
      <c r="AP123" s="157">
        <f t="shared" ref="AP123:BC124" si="556">IF(AND(AP$28&gt;=$G123,AP$28&lt;=$H123),20%,0)</f>
        <v>0.2</v>
      </c>
      <c r="AQ123" s="157">
        <f t="shared" si="556"/>
        <v>0.2</v>
      </c>
      <c r="AR123" s="157">
        <f t="shared" si="556"/>
        <v>0</v>
      </c>
      <c r="AS123" s="157">
        <f t="shared" si="556"/>
        <v>0</v>
      </c>
      <c r="AT123" s="157">
        <f t="shared" si="556"/>
        <v>0</v>
      </c>
      <c r="AU123" s="186">
        <f t="shared" si="554"/>
        <v>0</v>
      </c>
      <c r="AV123" s="186">
        <f t="shared" si="554"/>
        <v>0</v>
      </c>
      <c r="AW123" s="186">
        <f t="shared" si="554"/>
        <v>0</v>
      </c>
      <c r="AX123" s="186">
        <f t="shared" si="554"/>
        <v>0</v>
      </c>
      <c r="AY123" s="186">
        <f t="shared" si="554"/>
        <v>0</v>
      </c>
      <c r="AZ123" s="186">
        <f t="shared" si="554"/>
        <v>0</v>
      </c>
      <c r="BA123" s="186">
        <f t="shared" si="554"/>
        <v>0</v>
      </c>
      <c r="BB123" s="186">
        <f t="shared" si="554"/>
        <v>0</v>
      </c>
      <c r="BC123" s="186">
        <f t="shared" si="554"/>
        <v>0</v>
      </c>
      <c r="BD123" s="186">
        <f t="shared" si="554"/>
        <v>0</v>
      </c>
      <c r="BE123" s="186">
        <f t="shared" si="554"/>
        <v>0</v>
      </c>
      <c r="BF123" s="186">
        <f t="shared" si="554"/>
        <v>0</v>
      </c>
      <c r="BG123" s="186">
        <f t="shared" si="554"/>
        <v>0</v>
      </c>
      <c r="BH123" s="186">
        <f t="shared" si="554"/>
        <v>0</v>
      </c>
      <c r="BI123" s="186">
        <f t="shared" si="554"/>
        <v>0</v>
      </c>
      <c r="BJ123" s="186">
        <f t="shared" si="554"/>
        <v>0</v>
      </c>
      <c r="BK123" s="186">
        <f t="shared" si="554"/>
        <v>0</v>
      </c>
      <c r="BL123" s="186">
        <f t="shared" si="554"/>
        <v>0</v>
      </c>
    </row>
    <row r="124" spans="2:65" x14ac:dyDescent="0.2">
      <c r="C124" s="130" t="s">
        <v>234</v>
      </c>
      <c r="D124" s="45">
        <f t="shared" ref="D124:H124" si="557">D114</f>
        <v>420964.181071</v>
      </c>
      <c r="E124" s="45">
        <f t="shared" si="557"/>
        <v>442012.39012455003</v>
      </c>
      <c r="F124" s="33">
        <f>'Assumption Sheet'!$B$48</f>
        <v>5</v>
      </c>
      <c r="G124" s="188">
        <f t="shared" si="557"/>
        <v>46388</v>
      </c>
      <c r="H124" s="188">
        <f t="shared" si="557"/>
        <v>46752</v>
      </c>
      <c r="I124" s="45">
        <f>'Assumption Sheet'!$F$31</f>
        <v>12</v>
      </c>
      <c r="J124" s="50">
        <f t="shared" si="546"/>
        <v>1</v>
      </c>
      <c r="K124" s="186">
        <f t="shared" si="547"/>
        <v>0</v>
      </c>
      <c r="L124" s="186">
        <f t="shared" si="548"/>
        <v>0</v>
      </c>
      <c r="M124" s="186">
        <f t="shared" si="549"/>
        <v>0</v>
      </c>
      <c r="N124" s="186">
        <f t="shared" si="549"/>
        <v>0</v>
      </c>
      <c r="O124" s="186">
        <f t="shared" si="549"/>
        <v>0</v>
      </c>
      <c r="P124" s="186">
        <f t="shared" si="549"/>
        <v>0</v>
      </c>
      <c r="Q124" s="186">
        <f t="shared" si="549"/>
        <v>0</v>
      </c>
      <c r="R124" s="186">
        <f t="shared" si="549"/>
        <v>0</v>
      </c>
      <c r="S124" s="186">
        <f t="shared" si="549"/>
        <v>0</v>
      </c>
      <c r="T124" s="186">
        <f t="shared" si="549"/>
        <v>0</v>
      </c>
      <c r="U124" s="186">
        <f t="shared" si="549"/>
        <v>0</v>
      </c>
      <c r="V124" s="186">
        <f t="shared" si="549"/>
        <v>0</v>
      </c>
      <c r="W124" s="186">
        <f t="shared" si="549"/>
        <v>0</v>
      </c>
      <c r="X124" s="186">
        <f t="shared" si="549"/>
        <v>0</v>
      </c>
      <c r="Y124" s="186">
        <f t="shared" si="549"/>
        <v>0</v>
      </c>
      <c r="Z124" s="186">
        <f t="shared" si="549"/>
        <v>0</v>
      </c>
      <c r="AA124" s="186">
        <f t="shared" si="549"/>
        <v>0</v>
      </c>
      <c r="AB124" s="186">
        <f t="shared" si="549"/>
        <v>0</v>
      </c>
      <c r="AC124" s="186">
        <f t="shared" si="554"/>
        <v>0</v>
      </c>
      <c r="AD124" s="186">
        <f t="shared" si="554"/>
        <v>0</v>
      </c>
      <c r="AE124" s="186">
        <f t="shared" si="554"/>
        <v>0</v>
      </c>
      <c r="AF124" s="186">
        <f t="shared" si="554"/>
        <v>0</v>
      </c>
      <c r="AG124" s="186">
        <f t="shared" si="554"/>
        <v>0</v>
      </c>
      <c r="AH124" s="186">
        <f t="shared" si="554"/>
        <v>0</v>
      </c>
      <c r="AI124" s="186">
        <f t="shared" si="554"/>
        <v>0</v>
      </c>
      <c r="AJ124" s="186">
        <f t="shared" si="554"/>
        <v>0</v>
      </c>
      <c r="AK124" s="186">
        <f t="shared" si="554"/>
        <v>0</v>
      </c>
      <c r="AL124" s="186">
        <f t="shared" si="554"/>
        <v>0</v>
      </c>
      <c r="AM124" s="186">
        <f t="shared" si="554"/>
        <v>0</v>
      </c>
      <c r="AN124" s="186">
        <f t="shared" si="554"/>
        <v>0</v>
      </c>
      <c r="AO124" s="157">
        <f t="shared" ref="AO124:AU124" si="558">IF(AND(AO$28&gt;=$G124,AO$28&lt;=$H124),0%,0)</f>
        <v>0</v>
      </c>
      <c r="AP124" s="157">
        <f t="shared" si="558"/>
        <v>0</v>
      </c>
      <c r="AQ124" s="157">
        <f t="shared" si="558"/>
        <v>0</v>
      </c>
      <c r="AR124" s="157">
        <f t="shared" si="558"/>
        <v>0</v>
      </c>
      <c r="AS124" s="157">
        <f t="shared" si="558"/>
        <v>0</v>
      </c>
      <c r="AT124" s="157">
        <f t="shared" si="558"/>
        <v>0</v>
      </c>
      <c r="AU124" s="157">
        <f t="shared" si="558"/>
        <v>0</v>
      </c>
      <c r="AV124" s="157">
        <f t="shared" si="556"/>
        <v>0.2</v>
      </c>
      <c r="AW124" s="157">
        <f t="shared" si="556"/>
        <v>0.2</v>
      </c>
      <c r="AX124" s="157">
        <f t="shared" si="556"/>
        <v>0.2</v>
      </c>
      <c r="AY124" s="157">
        <f t="shared" si="556"/>
        <v>0.2</v>
      </c>
      <c r="AZ124" s="157">
        <f t="shared" si="556"/>
        <v>0.2</v>
      </c>
      <c r="BA124" s="157">
        <f t="shared" si="556"/>
        <v>0</v>
      </c>
      <c r="BB124" s="157">
        <f t="shared" si="556"/>
        <v>0</v>
      </c>
      <c r="BC124" s="157">
        <f t="shared" si="556"/>
        <v>0</v>
      </c>
      <c r="BD124" s="186">
        <f t="shared" si="554"/>
        <v>0</v>
      </c>
      <c r="BE124" s="186">
        <f t="shared" si="554"/>
        <v>0</v>
      </c>
      <c r="BF124" s="186">
        <f t="shared" si="554"/>
        <v>0</v>
      </c>
      <c r="BG124" s="186">
        <f t="shared" si="554"/>
        <v>0</v>
      </c>
      <c r="BH124" s="186">
        <f t="shared" si="554"/>
        <v>0</v>
      </c>
      <c r="BI124" s="186">
        <f t="shared" si="554"/>
        <v>0</v>
      </c>
      <c r="BJ124" s="186">
        <f t="shared" si="554"/>
        <v>0</v>
      </c>
      <c r="BK124" s="186">
        <f t="shared" si="554"/>
        <v>0</v>
      </c>
      <c r="BL124" s="186">
        <f t="shared" si="554"/>
        <v>0</v>
      </c>
    </row>
    <row r="125" spans="2:65" x14ac:dyDescent="0.2">
      <c r="C125" s="130" t="s">
        <v>259</v>
      </c>
      <c r="D125" s="45">
        <f t="shared" ref="D125:H125" si="559">D115</f>
        <v>87708.024565</v>
      </c>
      <c r="E125" s="45">
        <f t="shared" si="559"/>
        <v>92093.425793250004</v>
      </c>
      <c r="F125" s="33">
        <f>'Assumption Sheet'!$B$48</f>
        <v>5</v>
      </c>
      <c r="G125" s="188">
        <f t="shared" si="559"/>
        <v>46661</v>
      </c>
      <c r="H125" s="188">
        <f t="shared" si="559"/>
        <v>47118</v>
      </c>
      <c r="I125" s="45">
        <f>'Assumption Sheet'!$F$32</f>
        <v>15</v>
      </c>
      <c r="J125" s="50">
        <f t="shared" si="546"/>
        <v>1</v>
      </c>
      <c r="K125" s="186">
        <f t="shared" si="547"/>
        <v>0</v>
      </c>
      <c r="L125" s="186">
        <f t="shared" si="548"/>
        <v>0</v>
      </c>
      <c r="M125" s="186">
        <f t="shared" si="549"/>
        <v>0</v>
      </c>
      <c r="N125" s="186">
        <f t="shared" si="549"/>
        <v>0</v>
      </c>
      <c r="O125" s="186">
        <f t="shared" si="549"/>
        <v>0</v>
      </c>
      <c r="P125" s="186">
        <f t="shared" si="549"/>
        <v>0</v>
      </c>
      <c r="Q125" s="186">
        <f t="shared" si="549"/>
        <v>0</v>
      </c>
      <c r="R125" s="186">
        <f t="shared" si="549"/>
        <v>0</v>
      </c>
      <c r="S125" s="186">
        <f t="shared" si="549"/>
        <v>0</v>
      </c>
      <c r="T125" s="186">
        <f t="shared" si="549"/>
        <v>0</v>
      </c>
      <c r="U125" s="186">
        <f t="shared" si="549"/>
        <v>0</v>
      </c>
      <c r="V125" s="186">
        <f t="shared" si="549"/>
        <v>0</v>
      </c>
      <c r="W125" s="186">
        <f t="shared" si="549"/>
        <v>0</v>
      </c>
      <c r="X125" s="186">
        <f t="shared" si="549"/>
        <v>0</v>
      </c>
      <c r="Y125" s="186">
        <f t="shared" si="549"/>
        <v>0</v>
      </c>
      <c r="Z125" s="186">
        <f t="shared" si="549"/>
        <v>0</v>
      </c>
      <c r="AA125" s="186">
        <f t="shared" si="549"/>
        <v>0</v>
      </c>
      <c r="AB125" s="186">
        <f t="shared" si="549"/>
        <v>0</v>
      </c>
      <c r="AC125" s="186">
        <f t="shared" si="554"/>
        <v>0</v>
      </c>
      <c r="AD125" s="186">
        <f t="shared" si="554"/>
        <v>0</v>
      </c>
      <c r="AE125" s="186">
        <f t="shared" si="554"/>
        <v>0</v>
      </c>
      <c r="AF125" s="186">
        <f t="shared" si="554"/>
        <v>0</v>
      </c>
      <c r="AG125" s="186">
        <f t="shared" si="554"/>
        <v>0</v>
      </c>
      <c r="AH125" s="186">
        <f t="shared" si="554"/>
        <v>0</v>
      </c>
      <c r="AI125" s="186">
        <f t="shared" si="554"/>
        <v>0</v>
      </c>
      <c r="AJ125" s="186">
        <f t="shared" si="554"/>
        <v>0</v>
      </c>
      <c r="AK125" s="186">
        <f t="shared" si="554"/>
        <v>0</v>
      </c>
      <c r="AL125" s="186">
        <f t="shared" si="554"/>
        <v>0</v>
      </c>
      <c r="AM125" s="186">
        <f t="shared" si="554"/>
        <v>0</v>
      </c>
      <c r="AN125" s="186">
        <f t="shared" si="554"/>
        <v>0</v>
      </c>
      <c r="AO125" s="186">
        <f t="shared" si="554"/>
        <v>0</v>
      </c>
      <c r="AP125" s="186">
        <f t="shared" si="554"/>
        <v>0</v>
      </c>
      <c r="AQ125" s="186">
        <f t="shared" si="554"/>
        <v>0</v>
      </c>
      <c r="AR125" s="186">
        <f t="shared" si="554"/>
        <v>0</v>
      </c>
      <c r="AS125" s="186">
        <f t="shared" si="554"/>
        <v>0</v>
      </c>
      <c r="AT125" s="186">
        <f t="shared" si="554"/>
        <v>0</v>
      </c>
      <c r="AU125" s="186">
        <f t="shared" si="554"/>
        <v>0</v>
      </c>
      <c r="AV125" s="186">
        <f t="shared" si="554"/>
        <v>0</v>
      </c>
      <c r="AW125" s="186">
        <f t="shared" si="554"/>
        <v>0</v>
      </c>
      <c r="AX125" s="186">
        <f>IF(AND(AX$28&gt;=$G125,AX$28&lt;=$H125),,0)</f>
        <v>0</v>
      </c>
      <c r="AY125" s="186">
        <f t="shared" ref="AY125:BG125" si="560">IF(AND(AY$28&gt;=$G125,AY$28&lt;=$H125),,0)</f>
        <v>0</v>
      </c>
      <c r="AZ125" s="186">
        <f t="shared" si="560"/>
        <v>0</v>
      </c>
      <c r="BA125" s="186">
        <f t="shared" si="560"/>
        <v>0</v>
      </c>
      <c r="BB125" s="186">
        <f t="shared" si="560"/>
        <v>0</v>
      </c>
      <c r="BC125" s="186">
        <f t="shared" si="560"/>
        <v>0</v>
      </c>
      <c r="BD125" s="186">
        <f t="shared" si="560"/>
        <v>0</v>
      </c>
      <c r="BE125" s="186">
        <f t="shared" si="560"/>
        <v>0</v>
      </c>
      <c r="BF125" s="186">
        <f t="shared" si="560"/>
        <v>0</v>
      </c>
      <c r="BG125" s="186">
        <f t="shared" si="560"/>
        <v>0</v>
      </c>
      <c r="BH125" s="157">
        <f t="shared" ref="BH125:BL125" si="561">IF(AND(BH$28&gt;=$G125,BH$28&lt;=$H125),20%,0)</f>
        <v>0.2</v>
      </c>
      <c r="BI125" s="157">
        <f t="shared" si="561"/>
        <v>0.2</v>
      </c>
      <c r="BJ125" s="157">
        <f t="shared" si="561"/>
        <v>0.2</v>
      </c>
      <c r="BK125" s="157">
        <f t="shared" si="561"/>
        <v>0.2</v>
      </c>
      <c r="BL125" s="157">
        <f t="shared" si="561"/>
        <v>0.2</v>
      </c>
      <c r="BM125" s="157"/>
    </row>
    <row r="127" spans="2:65" ht="25.5" x14ac:dyDescent="0.2">
      <c r="C127" s="184" t="s">
        <v>208</v>
      </c>
      <c r="D127" s="184" t="s">
        <v>371</v>
      </c>
      <c r="E127" s="24" t="s">
        <v>372</v>
      </c>
      <c r="F127" s="184" t="s">
        <v>383</v>
      </c>
      <c r="G127" s="184" t="s">
        <v>373</v>
      </c>
      <c r="H127" s="184" t="s">
        <v>374</v>
      </c>
      <c r="I127" s="184" t="s">
        <v>375</v>
      </c>
      <c r="J127" s="187" t="s">
        <v>503</v>
      </c>
      <c r="K127" s="185">
        <f>K120</f>
        <v>45504</v>
      </c>
      <c r="L127" s="185">
        <f t="shared" ref="L127:BL127" si="562">L120</f>
        <v>45535</v>
      </c>
      <c r="M127" s="185">
        <f t="shared" si="562"/>
        <v>45565</v>
      </c>
      <c r="N127" s="185">
        <f t="shared" si="562"/>
        <v>45596</v>
      </c>
      <c r="O127" s="185">
        <f t="shared" si="562"/>
        <v>45626</v>
      </c>
      <c r="P127" s="185">
        <f t="shared" si="562"/>
        <v>45657</v>
      </c>
      <c r="Q127" s="185">
        <f t="shared" si="562"/>
        <v>45688</v>
      </c>
      <c r="R127" s="185">
        <f t="shared" si="562"/>
        <v>45716</v>
      </c>
      <c r="S127" s="185">
        <f t="shared" si="562"/>
        <v>45747</v>
      </c>
      <c r="T127" s="185">
        <f t="shared" si="562"/>
        <v>45777</v>
      </c>
      <c r="U127" s="185">
        <f t="shared" si="562"/>
        <v>45808</v>
      </c>
      <c r="V127" s="185">
        <f t="shared" si="562"/>
        <v>45838</v>
      </c>
      <c r="W127" s="185">
        <f t="shared" si="562"/>
        <v>45869</v>
      </c>
      <c r="X127" s="185">
        <f t="shared" si="562"/>
        <v>45900</v>
      </c>
      <c r="Y127" s="185">
        <f t="shared" si="562"/>
        <v>45930</v>
      </c>
      <c r="Z127" s="185">
        <f t="shared" si="562"/>
        <v>45961</v>
      </c>
      <c r="AA127" s="185">
        <f t="shared" si="562"/>
        <v>45991</v>
      </c>
      <c r="AB127" s="185">
        <f t="shared" si="562"/>
        <v>46022</v>
      </c>
      <c r="AC127" s="185">
        <f t="shared" si="562"/>
        <v>46053</v>
      </c>
      <c r="AD127" s="185">
        <f t="shared" si="562"/>
        <v>46081</v>
      </c>
      <c r="AE127" s="185">
        <f t="shared" si="562"/>
        <v>46112</v>
      </c>
      <c r="AF127" s="185">
        <f t="shared" si="562"/>
        <v>46142</v>
      </c>
      <c r="AG127" s="185">
        <f t="shared" si="562"/>
        <v>46173</v>
      </c>
      <c r="AH127" s="185">
        <f t="shared" si="562"/>
        <v>46203</v>
      </c>
      <c r="AI127" s="185">
        <f t="shared" si="562"/>
        <v>46234</v>
      </c>
      <c r="AJ127" s="185">
        <f t="shared" si="562"/>
        <v>46265</v>
      </c>
      <c r="AK127" s="185">
        <f t="shared" si="562"/>
        <v>46295</v>
      </c>
      <c r="AL127" s="185">
        <f t="shared" si="562"/>
        <v>46326</v>
      </c>
      <c r="AM127" s="185">
        <f t="shared" si="562"/>
        <v>46356</v>
      </c>
      <c r="AN127" s="185">
        <f t="shared" si="562"/>
        <v>46387</v>
      </c>
      <c r="AO127" s="185">
        <f t="shared" si="562"/>
        <v>46418</v>
      </c>
      <c r="AP127" s="185">
        <f t="shared" si="562"/>
        <v>46446</v>
      </c>
      <c r="AQ127" s="185">
        <f t="shared" si="562"/>
        <v>46477</v>
      </c>
      <c r="AR127" s="185">
        <f t="shared" si="562"/>
        <v>46507</v>
      </c>
      <c r="AS127" s="185">
        <f t="shared" si="562"/>
        <v>46538</v>
      </c>
      <c r="AT127" s="185">
        <f t="shared" si="562"/>
        <v>46568</v>
      </c>
      <c r="AU127" s="185">
        <f t="shared" si="562"/>
        <v>46599</v>
      </c>
      <c r="AV127" s="185">
        <f t="shared" si="562"/>
        <v>46630</v>
      </c>
      <c r="AW127" s="185">
        <f t="shared" si="562"/>
        <v>46660</v>
      </c>
      <c r="AX127" s="185">
        <f t="shared" si="562"/>
        <v>46691</v>
      </c>
      <c r="AY127" s="185">
        <f t="shared" si="562"/>
        <v>46721</v>
      </c>
      <c r="AZ127" s="185">
        <f t="shared" si="562"/>
        <v>46752</v>
      </c>
      <c r="BA127" s="185">
        <f t="shared" si="562"/>
        <v>46783</v>
      </c>
      <c r="BB127" s="185">
        <f t="shared" si="562"/>
        <v>46812</v>
      </c>
      <c r="BC127" s="185">
        <f t="shared" si="562"/>
        <v>46843</v>
      </c>
      <c r="BD127" s="185">
        <f t="shared" si="562"/>
        <v>46873</v>
      </c>
      <c r="BE127" s="185">
        <f t="shared" si="562"/>
        <v>46904</v>
      </c>
      <c r="BF127" s="185">
        <f t="shared" si="562"/>
        <v>46934</v>
      </c>
      <c r="BG127" s="185">
        <f t="shared" si="562"/>
        <v>46965</v>
      </c>
      <c r="BH127" s="185">
        <f t="shared" si="562"/>
        <v>46996</v>
      </c>
      <c r="BI127" s="185">
        <f t="shared" si="562"/>
        <v>47026</v>
      </c>
      <c r="BJ127" s="185">
        <f t="shared" si="562"/>
        <v>47057</v>
      </c>
      <c r="BK127" s="185">
        <f t="shared" si="562"/>
        <v>47087</v>
      </c>
      <c r="BL127" s="185">
        <f t="shared" si="562"/>
        <v>47118</v>
      </c>
    </row>
    <row r="128" spans="2:65" x14ac:dyDescent="0.2">
      <c r="C128" s="130" t="s">
        <v>230</v>
      </c>
      <c r="D128" s="45">
        <f>D121</f>
        <v>243028.41058999998</v>
      </c>
      <c r="E128" s="45">
        <f t="shared" ref="E128:H128" si="563">E121</f>
        <v>255179.83111949998</v>
      </c>
      <c r="F128" s="33">
        <f t="shared" si="563"/>
        <v>5</v>
      </c>
      <c r="G128" s="188">
        <f t="shared" si="563"/>
        <v>45474</v>
      </c>
      <c r="H128" s="188">
        <f t="shared" si="563"/>
        <v>45838</v>
      </c>
      <c r="I128" s="45">
        <f>'Assumption Sheet'!$F$28</f>
        <v>12</v>
      </c>
      <c r="J128" s="193">
        <f>SUM(K128:BL128)</f>
        <v>0.12151420529499998</v>
      </c>
      <c r="K128" s="186">
        <f>K121*$F128*$D128/10^7</f>
        <v>0</v>
      </c>
      <c r="L128" s="186">
        <f t="shared" ref="L128:BL128" si="564">L121*$F128*$D128/10^7</f>
        <v>0</v>
      </c>
      <c r="M128" s="186">
        <f t="shared" si="564"/>
        <v>0</v>
      </c>
      <c r="N128" s="186">
        <f t="shared" si="564"/>
        <v>0</v>
      </c>
      <c r="O128" s="186">
        <f t="shared" si="564"/>
        <v>0</v>
      </c>
      <c r="P128" s="186">
        <f t="shared" si="564"/>
        <v>0</v>
      </c>
      <c r="Q128" s="186">
        <f t="shared" si="564"/>
        <v>0</v>
      </c>
      <c r="R128" s="186">
        <f t="shared" si="564"/>
        <v>2.4302841058999998E-2</v>
      </c>
      <c r="S128" s="186">
        <f t="shared" si="564"/>
        <v>2.4302841058999998E-2</v>
      </c>
      <c r="T128" s="186">
        <f t="shared" si="564"/>
        <v>2.4302841058999998E-2</v>
      </c>
      <c r="U128" s="186">
        <f t="shared" si="564"/>
        <v>2.4302841058999998E-2</v>
      </c>
      <c r="V128" s="186">
        <f t="shared" si="564"/>
        <v>2.4302841058999998E-2</v>
      </c>
      <c r="W128" s="186">
        <f t="shared" si="564"/>
        <v>0</v>
      </c>
      <c r="X128" s="186">
        <f t="shared" si="564"/>
        <v>0</v>
      </c>
      <c r="Y128" s="186">
        <f t="shared" si="564"/>
        <v>0</v>
      </c>
      <c r="Z128" s="186">
        <f t="shared" si="564"/>
        <v>0</v>
      </c>
      <c r="AA128" s="186">
        <f t="shared" si="564"/>
        <v>0</v>
      </c>
      <c r="AB128" s="186">
        <f t="shared" si="564"/>
        <v>0</v>
      </c>
      <c r="AC128" s="186">
        <f t="shared" si="564"/>
        <v>0</v>
      </c>
      <c r="AD128" s="186">
        <f t="shared" si="564"/>
        <v>0</v>
      </c>
      <c r="AE128" s="186">
        <f t="shared" si="564"/>
        <v>0</v>
      </c>
      <c r="AF128" s="186">
        <f t="shared" si="564"/>
        <v>0</v>
      </c>
      <c r="AG128" s="186">
        <f t="shared" si="564"/>
        <v>0</v>
      </c>
      <c r="AH128" s="186">
        <f t="shared" si="564"/>
        <v>0</v>
      </c>
      <c r="AI128" s="186">
        <f t="shared" si="564"/>
        <v>0</v>
      </c>
      <c r="AJ128" s="186">
        <f t="shared" si="564"/>
        <v>0</v>
      </c>
      <c r="AK128" s="186">
        <f t="shared" si="564"/>
        <v>0</v>
      </c>
      <c r="AL128" s="186">
        <f t="shared" si="564"/>
        <v>0</v>
      </c>
      <c r="AM128" s="186">
        <f t="shared" si="564"/>
        <v>0</v>
      </c>
      <c r="AN128" s="186">
        <f t="shared" si="564"/>
        <v>0</v>
      </c>
      <c r="AO128" s="186">
        <f t="shared" si="564"/>
        <v>0</v>
      </c>
      <c r="AP128" s="186">
        <f t="shared" si="564"/>
        <v>0</v>
      </c>
      <c r="AQ128" s="186">
        <f t="shared" si="564"/>
        <v>0</v>
      </c>
      <c r="AR128" s="186">
        <f t="shared" si="564"/>
        <v>0</v>
      </c>
      <c r="AS128" s="186">
        <f t="shared" si="564"/>
        <v>0</v>
      </c>
      <c r="AT128" s="186">
        <f t="shared" si="564"/>
        <v>0</v>
      </c>
      <c r="AU128" s="186">
        <f t="shared" si="564"/>
        <v>0</v>
      </c>
      <c r="AV128" s="186">
        <f t="shared" si="564"/>
        <v>0</v>
      </c>
      <c r="AW128" s="186">
        <f t="shared" si="564"/>
        <v>0</v>
      </c>
      <c r="AX128" s="186">
        <f t="shared" si="564"/>
        <v>0</v>
      </c>
      <c r="AY128" s="186">
        <f t="shared" si="564"/>
        <v>0</v>
      </c>
      <c r="AZ128" s="186">
        <f t="shared" si="564"/>
        <v>0</v>
      </c>
      <c r="BA128" s="186">
        <f t="shared" si="564"/>
        <v>0</v>
      </c>
      <c r="BB128" s="186">
        <f t="shared" si="564"/>
        <v>0</v>
      </c>
      <c r="BC128" s="186">
        <f t="shared" si="564"/>
        <v>0</v>
      </c>
      <c r="BD128" s="186">
        <f t="shared" si="564"/>
        <v>0</v>
      </c>
      <c r="BE128" s="186">
        <f t="shared" si="564"/>
        <v>0</v>
      </c>
      <c r="BF128" s="186">
        <f t="shared" si="564"/>
        <v>0</v>
      </c>
      <c r="BG128" s="186">
        <f t="shared" si="564"/>
        <v>0</v>
      </c>
      <c r="BH128" s="186">
        <f t="shared" si="564"/>
        <v>0</v>
      </c>
      <c r="BI128" s="186">
        <f t="shared" si="564"/>
        <v>0</v>
      </c>
      <c r="BJ128" s="186">
        <f t="shared" si="564"/>
        <v>0</v>
      </c>
      <c r="BK128" s="186">
        <f t="shared" si="564"/>
        <v>0</v>
      </c>
      <c r="BL128" s="186">
        <f t="shared" si="564"/>
        <v>0</v>
      </c>
    </row>
    <row r="129" spans="3:64" x14ac:dyDescent="0.2">
      <c r="C129" s="130" t="s">
        <v>231</v>
      </c>
      <c r="D129" s="45">
        <f t="shared" ref="D129:H132" si="565">D122</f>
        <v>470733.22550099995</v>
      </c>
      <c r="E129" s="45">
        <f t="shared" si="565"/>
        <v>494269.88677604997</v>
      </c>
      <c r="F129" s="33">
        <f t="shared" si="565"/>
        <v>5</v>
      </c>
      <c r="G129" s="188">
        <f t="shared" si="565"/>
        <v>45839</v>
      </c>
      <c r="H129" s="188">
        <f t="shared" si="565"/>
        <v>46203</v>
      </c>
      <c r="I129" s="45">
        <f>'Assumption Sheet'!$F$29</f>
        <v>12</v>
      </c>
      <c r="J129" s="193">
        <f t="shared" ref="J129:J132" si="566">SUM(K129:BL129)</f>
        <v>0.23536661275049997</v>
      </c>
      <c r="K129" s="186">
        <f t="shared" ref="K129:BL129" si="567">K122*$F129*$D129/10^7</f>
        <v>0</v>
      </c>
      <c r="L129" s="186">
        <f t="shared" si="567"/>
        <v>0</v>
      </c>
      <c r="M129" s="186">
        <f t="shared" si="567"/>
        <v>0</v>
      </c>
      <c r="N129" s="186">
        <f t="shared" si="567"/>
        <v>0</v>
      </c>
      <c r="O129" s="186">
        <f t="shared" si="567"/>
        <v>0</v>
      </c>
      <c r="P129" s="186">
        <f t="shared" si="567"/>
        <v>0</v>
      </c>
      <c r="Q129" s="186">
        <f t="shared" si="567"/>
        <v>0</v>
      </c>
      <c r="R129" s="186">
        <f t="shared" si="567"/>
        <v>0</v>
      </c>
      <c r="S129" s="186">
        <f t="shared" si="567"/>
        <v>0</v>
      </c>
      <c r="T129" s="186">
        <f t="shared" si="567"/>
        <v>0</v>
      </c>
      <c r="U129" s="186">
        <f t="shared" si="567"/>
        <v>0</v>
      </c>
      <c r="V129" s="186">
        <f t="shared" si="567"/>
        <v>0</v>
      </c>
      <c r="W129" s="186">
        <f t="shared" si="567"/>
        <v>0</v>
      </c>
      <c r="X129" s="186">
        <f t="shared" si="567"/>
        <v>0</v>
      </c>
      <c r="Y129" s="186">
        <f t="shared" si="567"/>
        <v>0</v>
      </c>
      <c r="Z129" s="186">
        <f t="shared" si="567"/>
        <v>0</v>
      </c>
      <c r="AA129" s="186">
        <f t="shared" si="567"/>
        <v>0</v>
      </c>
      <c r="AB129" s="186">
        <f t="shared" si="567"/>
        <v>0</v>
      </c>
      <c r="AC129" s="186">
        <f t="shared" si="567"/>
        <v>0</v>
      </c>
      <c r="AD129" s="186">
        <f t="shared" si="567"/>
        <v>4.7073322550099994E-2</v>
      </c>
      <c r="AE129" s="186">
        <f t="shared" si="567"/>
        <v>4.7073322550099994E-2</v>
      </c>
      <c r="AF129" s="186">
        <f t="shared" si="567"/>
        <v>4.7073322550099994E-2</v>
      </c>
      <c r="AG129" s="186">
        <f t="shared" si="567"/>
        <v>4.7073322550099994E-2</v>
      </c>
      <c r="AH129" s="186">
        <f t="shared" si="567"/>
        <v>4.7073322550099994E-2</v>
      </c>
      <c r="AI129" s="186">
        <f t="shared" si="567"/>
        <v>0</v>
      </c>
      <c r="AJ129" s="186">
        <f t="shared" si="567"/>
        <v>0</v>
      </c>
      <c r="AK129" s="186">
        <f t="shared" si="567"/>
        <v>0</v>
      </c>
      <c r="AL129" s="186">
        <f t="shared" si="567"/>
        <v>0</v>
      </c>
      <c r="AM129" s="186">
        <f t="shared" si="567"/>
        <v>0</v>
      </c>
      <c r="AN129" s="186">
        <f t="shared" si="567"/>
        <v>0</v>
      </c>
      <c r="AO129" s="186">
        <f t="shared" si="567"/>
        <v>0</v>
      </c>
      <c r="AP129" s="186">
        <f t="shared" si="567"/>
        <v>0</v>
      </c>
      <c r="AQ129" s="186">
        <f t="shared" si="567"/>
        <v>0</v>
      </c>
      <c r="AR129" s="186">
        <f t="shared" si="567"/>
        <v>0</v>
      </c>
      <c r="AS129" s="186">
        <f t="shared" si="567"/>
        <v>0</v>
      </c>
      <c r="AT129" s="186">
        <f t="shared" si="567"/>
        <v>0</v>
      </c>
      <c r="AU129" s="186">
        <f t="shared" si="567"/>
        <v>0</v>
      </c>
      <c r="AV129" s="186">
        <f t="shared" si="567"/>
        <v>0</v>
      </c>
      <c r="AW129" s="186">
        <f t="shared" si="567"/>
        <v>0</v>
      </c>
      <c r="AX129" s="186">
        <f t="shared" si="567"/>
        <v>0</v>
      </c>
      <c r="AY129" s="186">
        <f t="shared" si="567"/>
        <v>0</v>
      </c>
      <c r="AZ129" s="186">
        <f t="shared" si="567"/>
        <v>0</v>
      </c>
      <c r="BA129" s="186">
        <f t="shared" si="567"/>
        <v>0</v>
      </c>
      <c r="BB129" s="186">
        <f t="shared" si="567"/>
        <v>0</v>
      </c>
      <c r="BC129" s="186">
        <f t="shared" si="567"/>
        <v>0</v>
      </c>
      <c r="BD129" s="186">
        <f t="shared" si="567"/>
        <v>0</v>
      </c>
      <c r="BE129" s="186">
        <f t="shared" si="567"/>
        <v>0</v>
      </c>
      <c r="BF129" s="186">
        <f t="shared" si="567"/>
        <v>0</v>
      </c>
      <c r="BG129" s="186">
        <f t="shared" si="567"/>
        <v>0</v>
      </c>
      <c r="BH129" s="186">
        <f t="shared" si="567"/>
        <v>0</v>
      </c>
      <c r="BI129" s="186">
        <f t="shared" si="567"/>
        <v>0</v>
      </c>
      <c r="BJ129" s="186">
        <f t="shared" si="567"/>
        <v>0</v>
      </c>
      <c r="BK129" s="186">
        <f t="shared" si="567"/>
        <v>0</v>
      </c>
      <c r="BL129" s="186">
        <f t="shared" si="567"/>
        <v>0</v>
      </c>
    </row>
    <row r="130" spans="3:64" x14ac:dyDescent="0.2">
      <c r="C130" s="130" t="s">
        <v>232</v>
      </c>
      <c r="D130" s="45">
        <f t="shared" si="565"/>
        <v>196225.03588799998</v>
      </c>
      <c r="E130" s="45">
        <f t="shared" si="565"/>
        <v>206036.2876824</v>
      </c>
      <c r="F130" s="33">
        <f t="shared" si="565"/>
        <v>5</v>
      </c>
      <c r="G130" s="188">
        <f t="shared" si="565"/>
        <v>46113</v>
      </c>
      <c r="H130" s="188">
        <f t="shared" si="565"/>
        <v>46477</v>
      </c>
      <c r="I130" s="45">
        <f>'Assumption Sheet'!$F$30</f>
        <v>12</v>
      </c>
      <c r="J130" s="193">
        <f t="shared" si="566"/>
        <v>9.8112517943999986E-2</v>
      </c>
      <c r="K130" s="186">
        <f t="shared" ref="K130:BL130" si="568">K123*$F130*$D130/10^7</f>
        <v>0</v>
      </c>
      <c r="L130" s="186">
        <f t="shared" si="568"/>
        <v>0</v>
      </c>
      <c r="M130" s="186">
        <f t="shared" si="568"/>
        <v>0</v>
      </c>
      <c r="N130" s="186">
        <f t="shared" si="568"/>
        <v>0</v>
      </c>
      <c r="O130" s="186">
        <f t="shared" si="568"/>
        <v>0</v>
      </c>
      <c r="P130" s="186">
        <f t="shared" si="568"/>
        <v>0</v>
      </c>
      <c r="Q130" s="186">
        <f t="shared" si="568"/>
        <v>0</v>
      </c>
      <c r="R130" s="186">
        <f t="shared" si="568"/>
        <v>0</v>
      </c>
      <c r="S130" s="186">
        <f t="shared" si="568"/>
        <v>0</v>
      </c>
      <c r="T130" s="186">
        <f t="shared" si="568"/>
        <v>0</v>
      </c>
      <c r="U130" s="186">
        <f t="shared" si="568"/>
        <v>0</v>
      </c>
      <c r="V130" s="186">
        <f t="shared" si="568"/>
        <v>0</v>
      </c>
      <c r="W130" s="186">
        <f t="shared" si="568"/>
        <v>0</v>
      </c>
      <c r="X130" s="186">
        <f t="shared" si="568"/>
        <v>0</v>
      </c>
      <c r="Y130" s="186">
        <f t="shared" si="568"/>
        <v>0</v>
      </c>
      <c r="Z130" s="186">
        <f t="shared" si="568"/>
        <v>0</v>
      </c>
      <c r="AA130" s="186">
        <f t="shared" si="568"/>
        <v>0</v>
      </c>
      <c r="AB130" s="186">
        <f t="shared" si="568"/>
        <v>0</v>
      </c>
      <c r="AC130" s="186">
        <f t="shared" si="568"/>
        <v>0</v>
      </c>
      <c r="AD130" s="186">
        <f t="shared" si="568"/>
        <v>0</v>
      </c>
      <c r="AE130" s="186">
        <f t="shared" si="568"/>
        <v>0</v>
      </c>
      <c r="AF130" s="186">
        <f t="shared" si="568"/>
        <v>0</v>
      </c>
      <c r="AG130" s="186">
        <f t="shared" si="568"/>
        <v>0</v>
      </c>
      <c r="AH130" s="186">
        <f t="shared" si="568"/>
        <v>0</v>
      </c>
      <c r="AI130" s="186">
        <f t="shared" si="568"/>
        <v>0</v>
      </c>
      <c r="AJ130" s="186">
        <f t="shared" si="568"/>
        <v>0</v>
      </c>
      <c r="AK130" s="186">
        <f t="shared" si="568"/>
        <v>0</v>
      </c>
      <c r="AL130" s="186">
        <f t="shared" si="568"/>
        <v>0</v>
      </c>
      <c r="AM130" s="186">
        <f t="shared" si="568"/>
        <v>1.9622503588799998E-2</v>
      </c>
      <c r="AN130" s="186">
        <f t="shared" si="568"/>
        <v>1.9622503588799998E-2</v>
      </c>
      <c r="AO130" s="186">
        <f t="shared" si="568"/>
        <v>1.9622503588799998E-2</v>
      </c>
      <c r="AP130" s="186">
        <f t="shared" si="568"/>
        <v>1.9622503588799998E-2</v>
      </c>
      <c r="AQ130" s="186">
        <f t="shared" si="568"/>
        <v>1.9622503588799998E-2</v>
      </c>
      <c r="AR130" s="186">
        <f t="shared" si="568"/>
        <v>0</v>
      </c>
      <c r="AS130" s="186">
        <f t="shared" si="568"/>
        <v>0</v>
      </c>
      <c r="AT130" s="186">
        <f t="shared" si="568"/>
        <v>0</v>
      </c>
      <c r="AU130" s="186">
        <f t="shared" si="568"/>
        <v>0</v>
      </c>
      <c r="AV130" s="186">
        <f t="shared" si="568"/>
        <v>0</v>
      </c>
      <c r="AW130" s="186">
        <f t="shared" si="568"/>
        <v>0</v>
      </c>
      <c r="AX130" s="186">
        <f t="shared" si="568"/>
        <v>0</v>
      </c>
      <c r="AY130" s="186">
        <f t="shared" si="568"/>
        <v>0</v>
      </c>
      <c r="AZ130" s="186">
        <f t="shared" si="568"/>
        <v>0</v>
      </c>
      <c r="BA130" s="186">
        <f t="shared" si="568"/>
        <v>0</v>
      </c>
      <c r="BB130" s="186">
        <f t="shared" si="568"/>
        <v>0</v>
      </c>
      <c r="BC130" s="186">
        <f t="shared" si="568"/>
        <v>0</v>
      </c>
      <c r="BD130" s="186">
        <f t="shared" si="568"/>
        <v>0</v>
      </c>
      <c r="BE130" s="186">
        <f t="shared" si="568"/>
        <v>0</v>
      </c>
      <c r="BF130" s="186">
        <f t="shared" si="568"/>
        <v>0</v>
      </c>
      <c r="BG130" s="186">
        <f t="shared" si="568"/>
        <v>0</v>
      </c>
      <c r="BH130" s="186">
        <f t="shared" si="568"/>
        <v>0</v>
      </c>
      <c r="BI130" s="186">
        <f t="shared" si="568"/>
        <v>0</v>
      </c>
      <c r="BJ130" s="186">
        <f t="shared" si="568"/>
        <v>0</v>
      </c>
      <c r="BK130" s="186">
        <f t="shared" si="568"/>
        <v>0</v>
      </c>
      <c r="BL130" s="186">
        <f t="shared" si="568"/>
        <v>0</v>
      </c>
    </row>
    <row r="131" spans="3:64" x14ac:dyDescent="0.2">
      <c r="C131" s="130" t="s">
        <v>234</v>
      </c>
      <c r="D131" s="45">
        <f t="shared" si="565"/>
        <v>420964.181071</v>
      </c>
      <c r="E131" s="45">
        <f t="shared" si="565"/>
        <v>442012.39012455003</v>
      </c>
      <c r="F131" s="33">
        <f t="shared" si="565"/>
        <v>5</v>
      </c>
      <c r="G131" s="188">
        <f t="shared" si="565"/>
        <v>46388</v>
      </c>
      <c r="H131" s="188">
        <f t="shared" si="565"/>
        <v>46752</v>
      </c>
      <c r="I131" s="45">
        <f>'Assumption Sheet'!$F$31</f>
        <v>12</v>
      </c>
      <c r="J131" s="193">
        <f t="shared" si="566"/>
        <v>0.21048209053549999</v>
      </c>
      <c r="K131" s="186">
        <f t="shared" ref="K131:BL131" si="569">K124*$F131*$D131/10^7</f>
        <v>0</v>
      </c>
      <c r="L131" s="186">
        <f t="shared" si="569"/>
        <v>0</v>
      </c>
      <c r="M131" s="186">
        <f t="shared" si="569"/>
        <v>0</v>
      </c>
      <c r="N131" s="186">
        <f t="shared" si="569"/>
        <v>0</v>
      </c>
      <c r="O131" s="186">
        <f t="shared" si="569"/>
        <v>0</v>
      </c>
      <c r="P131" s="186">
        <f t="shared" si="569"/>
        <v>0</v>
      </c>
      <c r="Q131" s="186">
        <f t="shared" si="569"/>
        <v>0</v>
      </c>
      <c r="R131" s="186">
        <f t="shared" si="569"/>
        <v>0</v>
      </c>
      <c r="S131" s="186">
        <f t="shared" si="569"/>
        <v>0</v>
      </c>
      <c r="T131" s="186">
        <f t="shared" si="569"/>
        <v>0</v>
      </c>
      <c r="U131" s="186">
        <f t="shared" si="569"/>
        <v>0</v>
      </c>
      <c r="V131" s="186">
        <f t="shared" si="569"/>
        <v>0</v>
      </c>
      <c r="W131" s="186">
        <f t="shared" si="569"/>
        <v>0</v>
      </c>
      <c r="X131" s="186">
        <f t="shared" si="569"/>
        <v>0</v>
      </c>
      <c r="Y131" s="186">
        <f t="shared" si="569"/>
        <v>0</v>
      </c>
      <c r="Z131" s="186">
        <f t="shared" si="569"/>
        <v>0</v>
      </c>
      <c r="AA131" s="186">
        <f t="shared" si="569"/>
        <v>0</v>
      </c>
      <c r="AB131" s="186">
        <f t="shared" si="569"/>
        <v>0</v>
      </c>
      <c r="AC131" s="186">
        <f t="shared" si="569"/>
        <v>0</v>
      </c>
      <c r="AD131" s="186">
        <f t="shared" si="569"/>
        <v>0</v>
      </c>
      <c r="AE131" s="186">
        <f t="shared" si="569"/>
        <v>0</v>
      </c>
      <c r="AF131" s="186">
        <f t="shared" si="569"/>
        <v>0</v>
      </c>
      <c r="AG131" s="186">
        <f t="shared" si="569"/>
        <v>0</v>
      </c>
      <c r="AH131" s="186">
        <f t="shared" si="569"/>
        <v>0</v>
      </c>
      <c r="AI131" s="186">
        <f t="shared" si="569"/>
        <v>0</v>
      </c>
      <c r="AJ131" s="186">
        <f t="shared" si="569"/>
        <v>0</v>
      </c>
      <c r="AK131" s="186">
        <f t="shared" si="569"/>
        <v>0</v>
      </c>
      <c r="AL131" s="186">
        <f t="shared" si="569"/>
        <v>0</v>
      </c>
      <c r="AM131" s="186">
        <f t="shared" si="569"/>
        <v>0</v>
      </c>
      <c r="AN131" s="186">
        <f t="shared" si="569"/>
        <v>0</v>
      </c>
      <c r="AO131" s="186">
        <f t="shared" si="569"/>
        <v>0</v>
      </c>
      <c r="AP131" s="186">
        <f t="shared" si="569"/>
        <v>0</v>
      </c>
      <c r="AQ131" s="186">
        <f t="shared" si="569"/>
        <v>0</v>
      </c>
      <c r="AR131" s="186">
        <f t="shared" si="569"/>
        <v>0</v>
      </c>
      <c r="AS131" s="186">
        <f t="shared" si="569"/>
        <v>0</v>
      </c>
      <c r="AT131" s="186">
        <f t="shared" si="569"/>
        <v>0</v>
      </c>
      <c r="AU131" s="186">
        <f t="shared" si="569"/>
        <v>0</v>
      </c>
      <c r="AV131" s="186">
        <f t="shared" si="569"/>
        <v>4.2096418107099999E-2</v>
      </c>
      <c r="AW131" s="186">
        <f t="shared" si="569"/>
        <v>4.2096418107099999E-2</v>
      </c>
      <c r="AX131" s="186">
        <f t="shared" si="569"/>
        <v>4.2096418107099999E-2</v>
      </c>
      <c r="AY131" s="186">
        <f t="shared" si="569"/>
        <v>4.2096418107099999E-2</v>
      </c>
      <c r="AZ131" s="186">
        <f t="shared" si="569"/>
        <v>4.2096418107099999E-2</v>
      </c>
      <c r="BA131" s="186">
        <f t="shared" si="569"/>
        <v>0</v>
      </c>
      <c r="BB131" s="186">
        <f t="shared" si="569"/>
        <v>0</v>
      </c>
      <c r="BC131" s="186">
        <f t="shared" si="569"/>
        <v>0</v>
      </c>
      <c r="BD131" s="186">
        <f t="shared" si="569"/>
        <v>0</v>
      </c>
      <c r="BE131" s="186">
        <f t="shared" si="569"/>
        <v>0</v>
      </c>
      <c r="BF131" s="186">
        <f t="shared" si="569"/>
        <v>0</v>
      </c>
      <c r="BG131" s="186">
        <f t="shared" si="569"/>
        <v>0</v>
      </c>
      <c r="BH131" s="186">
        <f t="shared" si="569"/>
        <v>0</v>
      </c>
      <c r="BI131" s="186">
        <f t="shared" si="569"/>
        <v>0</v>
      </c>
      <c r="BJ131" s="186">
        <f t="shared" si="569"/>
        <v>0</v>
      </c>
      <c r="BK131" s="186">
        <f t="shared" si="569"/>
        <v>0</v>
      </c>
      <c r="BL131" s="186">
        <f t="shared" si="569"/>
        <v>0</v>
      </c>
    </row>
    <row r="132" spans="3:64" x14ac:dyDescent="0.2">
      <c r="C132" s="130" t="s">
        <v>259</v>
      </c>
      <c r="D132" s="45">
        <f t="shared" si="565"/>
        <v>87708.024565</v>
      </c>
      <c r="E132" s="45">
        <f t="shared" si="565"/>
        <v>92093.425793250004</v>
      </c>
      <c r="F132" s="33">
        <f t="shared" si="565"/>
        <v>5</v>
      </c>
      <c r="G132" s="188">
        <f t="shared" si="565"/>
        <v>46661</v>
      </c>
      <c r="H132" s="188">
        <f t="shared" si="565"/>
        <v>47118</v>
      </c>
      <c r="I132" s="45">
        <f>'Assumption Sheet'!$F$32</f>
        <v>15</v>
      </c>
      <c r="J132" s="193">
        <f t="shared" si="566"/>
        <v>4.38540122825E-2</v>
      </c>
      <c r="K132" s="186">
        <f t="shared" ref="K132:BL132" si="570">K125*$F132*$D132/10^7</f>
        <v>0</v>
      </c>
      <c r="L132" s="186">
        <f t="shared" si="570"/>
        <v>0</v>
      </c>
      <c r="M132" s="186">
        <f t="shared" si="570"/>
        <v>0</v>
      </c>
      <c r="N132" s="186">
        <f t="shared" si="570"/>
        <v>0</v>
      </c>
      <c r="O132" s="186">
        <f t="shared" si="570"/>
        <v>0</v>
      </c>
      <c r="P132" s="186">
        <f t="shared" si="570"/>
        <v>0</v>
      </c>
      <c r="Q132" s="186">
        <f t="shared" si="570"/>
        <v>0</v>
      </c>
      <c r="R132" s="186">
        <f t="shared" si="570"/>
        <v>0</v>
      </c>
      <c r="S132" s="186">
        <f t="shared" si="570"/>
        <v>0</v>
      </c>
      <c r="T132" s="186">
        <f t="shared" si="570"/>
        <v>0</v>
      </c>
      <c r="U132" s="186">
        <f t="shared" si="570"/>
        <v>0</v>
      </c>
      <c r="V132" s="186">
        <f t="shared" si="570"/>
        <v>0</v>
      </c>
      <c r="W132" s="186">
        <f t="shared" si="570"/>
        <v>0</v>
      </c>
      <c r="X132" s="186">
        <f t="shared" si="570"/>
        <v>0</v>
      </c>
      <c r="Y132" s="186">
        <f t="shared" si="570"/>
        <v>0</v>
      </c>
      <c r="Z132" s="186">
        <f t="shared" si="570"/>
        <v>0</v>
      </c>
      <c r="AA132" s="186">
        <f t="shared" si="570"/>
        <v>0</v>
      </c>
      <c r="AB132" s="186">
        <f t="shared" si="570"/>
        <v>0</v>
      </c>
      <c r="AC132" s="186">
        <f t="shared" si="570"/>
        <v>0</v>
      </c>
      <c r="AD132" s="186">
        <f t="shared" si="570"/>
        <v>0</v>
      </c>
      <c r="AE132" s="186">
        <f t="shared" si="570"/>
        <v>0</v>
      </c>
      <c r="AF132" s="186">
        <f t="shared" si="570"/>
        <v>0</v>
      </c>
      <c r="AG132" s="186">
        <f t="shared" si="570"/>
        <v>0</v>
      </c>
      <c r="AH132" s="186">
        <f t="shared" si="570"/>
        <v>0</v>
      </c>
      <c r="AI132" s="186">
        <f t="shared" si="570"/>
        <v>0</v>
      </c>
      <c r="AJ132" s="186">
        <f t="shared" si="570"/>
        <v>0</v>
      </c>
      <c r="AK132" s="186">
        <f t="shared" si="570"/>
        <v>0</v>
      </c>
      <c r="AL132" s="186">
        <f t="shared" si="570"/>
        <v>0</v>
      </c>
      <c r="AM132" s="186">
        <f t="shared" si="570"/>
        <v>0</v>
      </c>
      <c r="AN132" s="186">
        <f t="shared" si="570"/>
        <v>0</v>
      </c>
      <c r="AO132" s="186">
        <f t="shared" si="570"/>
        <v>0</v>
      </c>
      <c r="AP132" s="186">
        <f t="shared" si="570"/>
        <v>0</v>
      </c>
      <c r="AQ132" s="186">
        <f t="shared" si="570"/>
        <v>0</v>
      </c>
      <c r="AR132" s="186">
        <f t="shared" si="570"/>
        <v>0</v>
      </c>
      <c r="AS132" s="186">
        <f t="shared" si="570"/>
        <v>0</v>
      </c>
      <c r="AT132" s="186">
        <f t="shared" si="570"/>
        <v>0</v>
      </c>
      <c r="AU132" s="186">
        <f t="shared" si="570"/>
        <v>0</v>
      </c>
      <c r="AV132" s="186">
        <f t="shared" si="570"/>
        <v>0</v>
      </c>
      <c r="AW132" s="186">
        <f t="shared" si="570"/>
        <v>0</v>
      </c>
      <c r="AX132" s="186">
        <f t="shared" si="570"/>
        <v>0</v>
      </c>
      <c r="AY132" s="186">
        <f t="shared" si="570"/>
        <v>0</v>
      </c>
      <c r="AZ132" s="186">
        <f t="shared" si="570"/>
        <v>0</v>
      </c>
      <c r="BA132" s="186">
        <f t="shared" si="570"/>
        <v>0</v>
      </c>
      <c r="BB132" s="186">
        <f t="shared" si="570"/>
        <v>0</v>
      </c>
      <c r="BC132" s="186">
        <f t="shared" si="570"/>
        <v>0</v>
      </c>
      <c r="BD132" s="186">
        <f t="shared" si="570"/>
        <v>0</v>
      </c>
      <c r="BE132" s="186">
        <f t="shared" si="570"/>
        <v>0</v>
      </c>
      <c r="BF132" s="186">
        <f t="shared" si="570"/>
        <v>0</v>
      </c>
      <c r="BG132" s="186">
        <f t="shared" si="570"/>
        <v>0</v>
      </c>
      <c r="BH132" s="186">
        <f t="shared" si="570"/>
        <v>8.7708024565000004E-3</v>
      </c>
      <c r="BI132" s="186">
        <f t="shared" si="570"/>
        <v>8.7708024565000004E-3</v>
      </c>
      <c r="BJ132" s="186">
        <f t="shared" si="570"/>
        <v>8.7708024565000004E-3</v>
      </c>
      <c r="BK132" s="186">
        <f t="shared" si="570"/>
        <v>8.7708024565000004E-3</v>
      </c>
      <c r="BL132" s="186">
        <f t="shared" si="570"/>
        <v>8.7708024565000004E-3</v>
      </c>
    </row>
    <row r="133" spans="3:64" x14ac:dyDescent="0.2">
      <c r="J133" s="194">
        <f>SUM(J128:J132)</f>
        <v>0.70932943880749999</v>
      </c>
      <c r="K133" s="194">
        <f t="shared" ref="K133:BL133" si="571">SUM(K128:K132)</f>
        <v>0</v>
      </c>
      <c r="L133" s="194">
        <f t="shared" si="571"/>
        <v>0</v>
      </c>
      <c r="M133" s="194">
        <f t="shared" si="571"/>
        <v>0</v>
      </c>
      <c r="N133" s="194">
        <f t="shared" si="571"/>
        <v>0</v>
      </c>
      <c r="O133" s="194">
        <f t="shared" si="571"/>
        <v>0</v>
      </c>
      <c r="P133" s="194">
        <f t="shared" si="571"/>
        <v>0</v>
      </c>
      <c r="Q133" s="194">
        <f t="shared" si="571"/>
        <v>0</v>
      </c>
      <c r="R133" s="194">
        <f t="shared" si="571"/>
        <v>2.4302841058999998E-2</v>
      </c>
      <c r="S133" s="194">
        <f t="shared" si="571"/>
        <v>2.4302841058999998E-2</v>
      </c>
      <c r="T133" s="194">
        <f t="shared" si="571"/>
        <v>2.4302841058999998E-2</v>
      </c>
      <c r="U133" s="194">
        <f t="shared" si="571"/>
        <v>2.4302841058999998E-2</v>
      </c>
      <c r="V133" s="194">
        <f t="shared" si="571"/>
        <v>2.4302841058999998E-2</v>
      </c>
      <c r="W133" s="194">
        <f t="shared" si="571"/>
        <v>0</v>
      </c>
      <c r="X133" s="194">
        <f t="shared" si="571"/>
        <v>0</v>
      </c>
      <c r="Y133" s="194">
        <f t="shared" si="571"/>
        <v>0</v>
      </c>
      <c r="Z133" s="194">
        <f t="shared" si="571"/>
        <v>0</v>
      </c>
      <c r="AA133" s="194">
        <f t="shared" si="571"/>
        <v>0</v>
      </c>
      <c r="AB133" s="194">
        <f t="shared" si="571"/>
        <v>0</v>
      </c>
      <c r="AC133" s="194">
        <f t="shared" si="571"/>
        <v>0</v>
      </c>
      <c r="AD133" s="194">
        <f t="shared" si="571"/>
        <v>4.7073322550099994E-2</v>
      </c>
      <c r="AE133" s="194">
        <f t="shared" si="571"/>
        <v>4.7073322550099994E-2</v>
      </c>
      <c r="AF133" s="194">
        <f t="shared" si="571"/>
        <v>4.7073322550099994E-2</v>
      </c>
      <c r="AG133" s="194">
        <f t="shared" si="571"/>
        <v>4.7073322550099994E-2</v>
      </c>
      <c r="AH133" s="194">
        <f t="shared" si="571"/>
        <v>4.7073322550099994E-2</v>
      </c>
      <c r="AI133" s="194">
        <f t="shared" si="571"/>
        <v>0</v>
      </c>
      <c r="AJ133" s="194">
        <f t="shared" si="571"/>
        <v>0</v>
      </c>
      <c r="AK133" s="194">
        <f t="shared" si="571"/>
        <v>0</v>
      </c>
      <c r="AL133" s="194">
        <f t="shared" si="571"/>
        <v>0</v>
      </c>
      <c r="AM133" s="194">
        <f t="shared" si="571"/>
        <v>1.9622503588799998E-2</v>
      </c>
      <c r="AN133" s="194">
        <f t="shared" si="571"/>
        <v>1.9622503588799998E-2</v>
      </c>
      <c r="AO133" s="194">
        <f t="shared" si="571"/>
        <v>1.9622503588799998E-2</v>
      </c>
      <c r="AP133" s="194">
        <f t="shared" si="571"/>
        <v>1.9622503588799998E-2</v>
      </c>
      <c r="AQ133" s="194">
        <f t="shared" si="571"/>
        <v>1.9622503588799998E-2</v>
      </c>
      <c r="AR133" s="194">
        <f t="shared" si="571"/>
        <v>0</v>
      </c>
      <c r="AS133" s="194">
        <f t="shared" si="571"/>
        <v>0</v>
      </c>
      <c r="AT133" s="194">
        <f t="shared" si="571"/>
        <v>0</v>
      </c>
      <c r="AU133" s="194">
        <f t="shared" si="571"/>
        <v>0</v>
      </c>
      <c r="AV133" s="194">
        <f t="shared" si="571"/>
        <v>4.2096418107099999E-2</v>
      </c>
      <c r="AW133" s="194">
        <f t="shared" si="571"/>
        <v>4.2096418107099999E-2</v>
      </c>
      <c r="AX133" s="194">
        <f t="shared" si="571"/>
        <v>4.2096418107099999E-2</v>
      </c>
      <c r="AY133" s="194">
        <f t="shared" si="571"/>
        <v>4.2096418107099999E-2</v>
      </c>
      <c r="AZ133" s="194">
        <f t="shared" si="571"/>
        <v>4.2096418107099999E-2</v>
      </c>
      <c r="BA133" s="194">
        <f t="shared" si="571"/>
        <v>0</v>
      </c>
      <c r="BB133" s="194">
        <f t="shared" si="571"/>
        <v>0</v>
      </c>
      <c r="BC133" s="194">
        <f t="shared" si="571"/>
        <v>0</v>
      </c>
      <c r="BD133" s="194">
        <f t="shared" si="571"/>
        <v>0</v>
      </c>
      <c r="BE133" s="194">
        <f t="shared" si="571"/>
        <v>0</v>
      </c>
      <c r="BF133" s="194">
        <f t="shared" si="571"/>
        <v>0</v>
      </c>
      <c r="BG133" s="194">
        <f t="shared" si="571"/>
        <v>0</v>
      </c>
      <c r="BH133" s="194">
        <f t="shared" si="571"/>
        <v>8.7708024565000004E-3</v>
      </c>
      <c r="BI133" s="194">
        <f t="shared" si="571"/>
        <v>8.7708024565000004E-3</v>
      </c>
      <c r="BJ133" s="194">
        <f t="shared" si="571"/>
        <v>8.7708024565000004E-3</v>
      </c>
      <c r="BK133" s="194">
        <f t="shared" si="571"/>
        <v>8.7708024565000004E-3</v>
      </c>
      <c r="BL133" s="194">
        <f t="shared" si="571"/>
        <v>8.7708024565000004E-3</v>
      </c>
    </row>
    <row r="138" spans="3:64" x14ac:dyDescent="0.2">
      <c r="J138" s="52"/>
      <c r="K138" s="52"/>
      <c r="L138" s="52"/>
    </row>
    <row r="139" spans="3:64" x14ac:dyDescent="0.2">
      <c r="J139" s="52"/>
      <c r="K139" s="52"/>
      <c r="L139" s="52"/>
    </row>
    <row r="140" spans="3:64" x14ac:dyDescent="0.2">
      <c r="J140" s="52"/>
      <c r="K140" s="52"/>
      <c r="L140" s="52"/>
    </row>
    <row r="141" spans="3:64" x14ac:dyDescent="0.2">
      <c r="J141" s="52"/>
      <c r="K141" s="52"/>
      <c r="L141" s="52"/>
    </row>
    <row r="142" spans="3:64" x14ac:dyDescent="0.2">
      <c r="J142" s="52"/>
      <c r="K142" s="52"/>
      <c r="L142" s="52"/>
    </row>
    <row r="143" spans="3:64" x14ac:dyDescent="0.2">
      <c r="J143" s="52"/>
    </row>
    <row r="145" spans="18:20" x14ac:dyDescent="0.2">
      <c r="R145" s="52"/>
    </row>
    <row r="146" spans="18:20" x14ac:dyDescent="0.2">
      <c r="T146" s="52"/>
    </row>
    <row r="149" spans="18:20" x14ac:dyDescent="0.2">
      <c r="T149" s="52"/>
    </row>
    <row r="150" spans="18:20" x14ac:dyDescent="0.2">
      <c r="T150" s="52"/>
    </row>
  </sheetData>
  <pageMargins left="0.7" right="0.7" top="0.75" bottom="0.75" header="0.3" footer="0.3"/>
  <pageSetup orientation="portrait" r:id="rId1"/>
  <ignoredErrors>
    <ignoredError sqref="A1:XFD5 A116:XFD120 A111:H111 BM111:XFD111 A112:H115 BM112:XFD115 A107:XFD109 A102:H102 BM102:XFD102 A103:H106 BM103:XFD106 A25:XFD28 A19:I19 K19:XFD19 A41:XFD44 A35:I35 K35:XFD35 A73:XFD76 A67:I67 K67:XFD67 A89:XFD91 A83:I83 K83:XFD83 A98:XFD100 A92:I92 K92:XFD92 A101:I101 K101:XFD101 A110:I110 K110:XFD110 A133:XFD136 A127:I127 K127:XFD127 A145:XFD151 A138:B144 W138:XFD144 A137:B137 W137:XFD137 A126:XFD126 A121:H125 BM121:XFD125 A18:XFD18 A13:H13 J13:XFD13 A14:H17 J14:XFD16 A20:H24 J20:XFD24 A34:XFD34 A29:H33 J29:XFD32 A36:H40 J36:XFD40 A50:XFD50 A45:H49 J45:XFD48 A66:XFD66 A61:H65 J61:XFD64 A57:XFD60 A52:H56 J52:XFD56 A68:H72 J68:XFD72 A82:XFD82 A77:H81 J77:XFD80 A84:H88 J84:XFD88 A93:H97 J94:XFD97 J102 J103:J106 J111 J112:J115 J121:J125 A128:H132 J128:XFD132 J17:AW17 BA17:XFD17 J33:AW33 BM33:XFD33 J49:AW49 BM49:XFD49 J65:AW65 BM65:XFD65 J81:AW81 BM81:XFD81 A7:XFD12 A6:L6 N6:XFD6 AU124:AY124 J93 L93:XFD93 A153:XFD1048576 B152:XFD152 A51:I51 K51:XFD51"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4" tint="0.39997558519241921"/>
  </sheetPr>
  <dimension ref="A1:KC124"/>
  <sheetViews>
    <sheetView zoomScale="90" zoomScaleNormal="90" zoomScaleSheetLayoutView="90" workbookViewId="0">
      <pane xSplit="2" ySplit="7" topLeftCell="AG8" activePane="bottomRight" state="frozen"/>
      <selection activeCell="L22" sqref="L22"/>
      <selection pane="topRight" activeCell="L22" sqref="L22"/>
      <selection pane="bottomLeft" activeCell="L22" sqref="L22"/>
      <selection pane="bottomRight" activeCell="AW10" sqref="AW10"/>
    </sheetView>
  </sheetViews>
  <sheetFormatPr defaultColWidth="8.85546875" defaultRowHeight="12.75" x14ac:dyDescent="0.2"/>
  <cols>
    <col min="1" max="1" width="47.28515625" style="1" bestFit="1" customWidth="1"/>
    <col min="2" max="2" width="9.42578125" style="1" customWidth="1"/>
    <col min="3" max="29" width="9.28515625" style="1" customWidth="1"/>
    <col min="30" max="288" width="8.85546875" style="1" customWidth="1"/>
    <col min="289" max="289" width="11.5703125" style="1" bestFit="1" customWidth="1"/>
    <col min="290" max="16384" width="8.85546875" style="1"/>
  </cols>
  <sheetData>
    <row r="1" spans="1:289" x14ac:dyDescent="0.2">
      <c r="A1" s="39" t="s">
        <v>156</v>
      </c>
      <c r="B1" s="33"/>
      <c r="C1" s="1">
        <v>1</v>
      </c>
      <c r="D1" s="1">
        <f>C1+1</f>
        <v>2</v>
      </c>
      <c r="E1" s="1">
        <f t="shared" ref="E1:BP1" si="0">D1+1</f>
        <v>3</v>
      </c>
      <c r="F1" s="1">
        <f t="shared" si="0"/>
        <v>4</v>
      </c>
      <c r="G1" s="1">
        <f t="shared" si="0"/>
        <v>5</v>
      </c>
      <c r="H1" s="1">
        <f t="shared" si="0"/>
        <v>6</v>
      </c>
      <c r="I1" s="1">
        <f t="shared" si="0"/>
        <v>7</v>
      </c>
      <c r="J1" s="1">
        <f t="shared" si="0"/>
        <v>8</v>
      </c>
      <c r="K1" s="1">
        <f t="shared" si="0"/>
        <v>9</v>
      </c>
      <c r="L1" s="1">
        <f t="shared" si="0"/>
        <v>10</v>
      </c>
      <c r="M1" s="1">
        <f t="shared" si="0"/>
        <v>11</v>
      </c>
      <c r="N1" s="1">
        <f t="shared" si="0"/>
        <v>12</v>
      </c>
      <c r="O1" s="1">
        <f t="shared" si="0"/>
        <v>13</v>
      </c>
      <c r="P1" s="1">
        <f t="shared" si="0"/>
        <v>14</v>
      </c>
      <c r="Q1" s="1">
        <f t="shared" si="0"/>
        <v>15</v>
      </c>
      <c r="R1" s="1">
        <f t="shared" si="0"/>
        <v>16</v>
      </c>
      <c r="S1" s="1">
        <f t="shared" si="0"/>
        <v>17</v>
      </c>
      <c r="T1" s="1">
        <f t="shared" si="0"/>
        <v>18</v>
      </c>
      <c r="U1" s="1">
        <f t="shared" si="0"/>
        <v>19</v>
      </c>
      <c r="V1" s="1">
        <f t="shared" si="0"/>
        <v>20</v>
      </c>
      <c r="W1" s="1">
        <f t="shared" si="0"/>
        <v>21</v>
      </c>
      <c r="X1" s="1">
        <f t="shared" si="0"/>
        <v>22</v>
      </c>
      <c r="Y1" s="1">
        <f t="shared" si="0"/>
        <v>23</v>
      </c>
      <c r="Z1" s="1">
        <f t="shared" si="0"/>
        <v>24</v>
      </c>
      <c r="AA1" s="1">
        <f t="shared" si="0"/>
        <v>25</v>
      </c>
      <c r="AB1" s="1">
        <f t="shared" si="0"/>
        <v>26</v>
      </c>
      <c r="AC1" s="1">
        <f t="shared" si="0"/>
        <v>27</v>
      </c>
      <c r="AD1" s="1">
        <f t="shared" si="0"/>
        <v>28</v>
      </c>
      <c r="AE1" s="1">
        <f t="shared" si="0"/>
        <v>29</v>
      </c>
      <c r="AF1" s="1">
        <f t="shared" si="0"/>
        <v>30</v>
      </c>
      <c r="AG1" s="1">
        <f t="shared" si="0"/>
        <v>31</v>
      </c>
      <c r="AH1" s="1">
        <f t="shared" si="0"/>
        <v>32</v>
      </c>
      <c r="AI1" s="1">
        <f t="shared" si="0"/>
        <v>33</v>
      </c>
      <c r="AJ1" s="1">
        <f t="shared" si="0"/>
        <v>34</v>
      </c>
      <c r="AK1" s="1">
        <f t="shared" si="0"/>
        <v>35</v>
      </c>
      <c r="AL1" s="1">
        <f t="shared" si="0"/>
        <v>36</v>
      </c>
      <c r="AM1" s="1">
        <f t="shared" si="0"/>
        <v>37</v>
      </c>
      <c r="AN1" s="1">
        <f t="shared" si="0"/>
        <v>38</v>
      </c>
      <c r="AO1" s="1">
        <f t="shared" si="0"/>
        <v>39</v>
      </c>
      <c r="AP1" s="1">
        <f t="shared" si="0"/>
        <v>40</v>
      </c>
      <c r="AQ1" s="1">
        <f t="shared" si="0"/>
        <v>41</v>
      </c>
      <c r="AR1" s="1">
        <f t="shared" si="0"/>
        <v>42</v>
      </c>
      <c r="AS1" s="1">
        <f t="shared" si="0"/>
        <v>43</v>
      </c>
      <c r="AT1" s="1">
        <f t="shared" si="0"/>
        <v>44</v>
      </c>
      <c r="AU1" s="1">
        <f t="shared" si="0"/>
        <v>45</v>
      </c>
      <c r="AV1" s="1">
        <f t="shared" si="0"/>
        <v>46</v>
      </c>
      <c r="AW1" s="1">
        <f t="shared" si="0"/>
        <v>47</v>
      </c>
      <c r="AX1" s="1">
        <f t="shared" si="0"/>
        <v>48</v>
      </c>
      <c r="AY1" s="1">
        <f t="shared" si="0"/>
        <v>49</v>
      </c>
      <c r="AZ1" s="1">
        <f t="shared" si="0"/>
        <v>50</v>
      </c>
      <c r="BA1" s="1">
        <f t="shared" si="0"/>
        <v>51</v>
      </c>
      <c r="BB1" s="1">
        <f t="shared" si="0"/>
        <v>52</v>
      </c>
      <c r="BC1" s="1">
        <f t="shared" si="0"/>
        <v>53</v>
      </c>
      <c r="BD1" s="1">
        <f t="shared" si="0"/>
        <v>54</v>
      </c>
      <c r="BE1" s="1">
        <f t="shared" si="0"/>
        <v>55</v>
      </c>
      <c r="BF1" s="1">
        <f t="shared" si="0"/>
        <v>56</v>
      </c>
      <c r="BG1" s="1">
        <f t="shared" si="0"/>
        <v>57</v>
      </c>
      <c r="BH1" s="1">
        <f t="shared" si="0"/>
        <v>58</v>
      </c>
      <c r="BI1" s="1">
        <f t="shared" si="0"/>
        <v>59</v>
      </c>
      <c r="BJ1" s="1">
        <f t="shared" si="0"/>
        <v>60</v>
      </c>
      <c r="BK1" s="1">
        <f t="shared" si="0"/>
        <v>61</v>
      </c>
      <c r="BL1" s="1">
        <f t="shared" si="0"/>
        <v>62</v>
      </c>
      <c r="BM1" s="1">
        <f t="shared" si="0"/>
        <v>63</v>
      </c>
      <c r="BN1" s="1">
        <f t="shared" si="0"/>
        <v>64</v>
      </c>
      <c r="BO1" s="1">
        <f t="shared" si="0"/>
        <v>65</v>
      </c>
      <c r="BP1" s="1">
        <f t="shared" si="0"/>
        <v>66</v>
      </c>
      <c r="BQ1" s="1">
        <f t="shared" ref="BQ1:EB1" si="1">BP1+1</f>
        <v>67</v>
      </c>
      <c r="BR1" s="1">
        <f t="shared" si="1"/>
        <v>68</v>
      </c>
      <c r="BS1" s="1">
        <f t="shared" si="1"/>
        <v>69</v>
      </c>
      <c r="BT1" s="1">
        <f t="shared" si="1"/>
        <v>70</v>
      </c>
      <c r="BU1" s="1">
        <f t="shared" si="1"/>
        <v>71</v>
      </c>
      <c r="BV1" s="1">
        <f t="shared" si="1"/>
        <v>72</v>
      </c>
      <c r="BW1" s="1">
        <f t="shared" si="1"/>
        <v>73</v>
      </c>
      <c r="BX1" s="1">
        <f t="shared" si="1"/>
        <v>74</v>
      </c>
      <c r="BY1" s="1">
        <f t="shared" si="1"/>
        <v>75</v>
      </c>
      <c r="BZ1" s="1">
        <f t="shared" si="1"/>
        <v>76</v>
      </c>
      <c r="CA1" s="1">
        <f t="shared" si="1"/>
        <v>77</v>
      </c>
      <c r="CB1" s="1">
        <f t="shared" si="1"/>
        <v>78</v>
      </c>
      <c r="CC1" s="1">
        <f t="shared" si="1"/>
        <v>79</v>
      </c>
      <c r="CD1" s="1">
        <f t="shared" si="1"/>
        <v>80</v>
      </c>
      <c r="CE1" s="1">
        <f t="shared" si="1"/>
        <v>81</v>
      </c>
      <c r="CF1" s="1">
        <f t="shared" si="1"/>
        <v>82</v>
      </c>
      <c r="CG1" s="1">
        <f t="shared" si="1"/>
        <v>83</v>
      </c>
      <c r="CH1" s="1">
        <f t="shared" si="1"/>
        <v>84</v>
      </c>
      <c r="CI1" s="1">
        <f t="shared" si="1"/>
        <v>85</v>
      </c>
      <c r="CJ1" s="1">
        <f t="shared" si="1"/>
        <v>86</v>
      </c>
      <c r="CK1" s="1">
        <f t="shared" si="1"/>
        <v>87</v>
      </c>
      <c r="CL1" s="1">
        <f t="shared" si="1"/>
        <v>88</v>
      </c>
      <c r="CM1" s="1">
        <f t="shared" si="1"/>
        <v>89</v>
      </c>
      <c r="CN1" s="1">
        <f t="shared" si="1"/>
        <v>90</v>
      </c>
      <c r="CO1" s="1">
        <f t="shared" si="1"/>
        <v>91</v>
      </c>
      <c r="CP1" s="1">
        <f t="shared" si="1"/>
        <v>92</v>
      </c>
      <c r="CQ1" s="1">
        <f t="shared" si="1"/>
        <v>93</v>
      </c>
      <c r="CR1" s="1">
        <f t="shared" si="1"/>
        <v>94</v>
      </c>
      <c r="CS1" s="1">
        <f t="shared" si="1"/>
        <v>95</v>
      </c>
      <c r="CT1" s="1">
        <f t="shared" si="1"/>
        <v>96</v>
      </c>
      <c r="CU1" s="1">
        <f t="shared" si="1"/>
        <v>97</v>
      </c>
      <c r="CV1" s="1">
        <f t="shared" si="1"/>
        <v>98</v>
      </c>
      <c r="CW1" s="1">
        <f t="shared" si="1"/>
        <v>99</v>
      </c>
      <c r="CX1" s="1">
        <f t="shared" si="1"/>
        <v>100</v>
      </c>
      <c r="CY1" s="1">
        <f t="shared" si="1"/>
        <v>101</v>
      </c>
      <c r="CZ1" s="1">
        <f t="shared" si="1"/>
        <v>102</v>
      </c>
      <c r="DA1" s="1">
        <f t="shared" si="1"/>
        <v>103</v>
      </c>
      <c r="DB1" s="1">
        <f t="shared" si="1"/>
        <v>104</v>
      </c>
      <c r="DC1" s="1">
        <f t="shared" si="1"/>
        <v>105</v>
      </c>
      <c r="DD1" s="1">
        <f t="shared" si="1"/>
        <v>106</v>
      </c>
      <c r="DE1" s="1">
        <f t="shared" si="1"/>
        <v>107</v>
      </c>
      <c r="DF1" s="1">
        <f t="shared" si="1"/>
        <v>108</v>
      </c>
      <c r="DG1" s="1">
        <f t="shared" si="1"/>
        <v>109</v>
      </c>
      <c r="DH1" s="1">
        <f t="shared" si="1"/>
        <v>110</v>
      </c>
      <c r="DI1" s="1">
        <f t="shared" si="1"/>
        <v>111</v>
      </c>
      <c r="DJ1" s="1">
        <f t="shared" si="1"/>
        <v>112</v>
      </c>
      <c r="DK1" s="1">
        <f t="shared" si="1"/>
        <v>113</v>
      </c>
      <c r="DL1" s="1">
        <f t="shared" si="1"/>
        <v>114</v>
      </c>
      <c r="DM1" s="1">
        <f t="shared" si="1"/>
        <v>115</v>
      </c>
      <c r="DN1" s="1">
        <f t="shared" si="1"/>
        <v>116</v>
      </c>
      <c r="DO1" s="1">
        <f t="shared" si="1"/>
        <v>117</v>
      </c>
      <c r="DP1" s="1">
        <f t="shared" si="1"/>
        <v>118</v>
      </c>
      <c r="DQ1" s="1">
        <f t="shared" si="1"/>
        <v>119</v>
      </c>
      <c r="DR1" s="1">
        <f t="shared" si="1"/>
        <v>120</v>
      </c>
      <c r="DS1" s="1">
        <f t="shared" si="1"/>
        <v>121</v>
      </c>
      <c r="DT1" s="1">
        <f t="shared" si="1"/>
        <v>122</v>
      </c>
      <c r="DU1" s="1">
        <f t="shared" si="1"/>
        <v>123</v>
      </c>
      <c r="DV1" s="1">
        <f t="shared" si="1"/>
        <v>124</v>
      </c>
      <c r="DW1" s="1">
        <f t="shared" si="1"/>
        <v>125</v>
      </c>
      <c r="DX1" s="1">
        <f t="shared" si="1"/>
        <v>126</v>
      </c>
      <c r="DY1" s="1">
        <f t="shared" si="1"/>
        <v>127</v>
      </c>
      <c r="DZ1" s="1">
        <f t="shared" si="1"/>
        <v>128</v>
      </c>
      <c r="EA1" s="1">
        <f t="shared" si="1"/>
        <v>129</v>
      </c>
      <c r="EB1" s="1">
        <f t="shared" si="1"/>
        <v>130</v>
      </c>
      <c r="EC1" s="1">
        <f t="shared" ref="EC1:GN1" si="2">EB1+1</f>
        <v>131</v>
      </c>
      <c r="ED1" s="1">
        <f t="shared" si="2"/>
        <v>132</v>
      </c>
      <c r="EE1" s="1">
        <f t="shared" si="2"/>
        <v>133</v>
      </c>
      <c r="EF1" s="1">
        <f t="shared" si="2"/>
        <v>134</v>
      </c>
      <c r="EG1" s="1">
        <f t="shared" si="2"/>
        <v>135</v>
      </c>
      <c r="EH1" s="1">
        <f t="shared" si="2"/>
        <v>136</v>
      </c>
      <c r="EI1" s="1">
        <f t="shared" si="2"/>
        <v>137</v>
      </c>
      <c r="EJ1" s="1">
        <f t="shared" si="2"/>
        <v>138</v>
      </c>
      <c r="EK1" s="1">
        <f t="shared" si="2"/>
        <v>139</v>
      </c>
      <c r="EL1" s="1">
        <f t="shared" si="2"/>
        <v>140</v>
      </c>
      <c r="EM1" s="1">
        <f t="shared" si="2"/>
        <v>141</v>
      </c>
      <c r="EN1" s="1">
        <f t="shared" si="2"/>
        <v>142</v>
      </c>
      <c r="EO1" s="1">
        <f t="shared" si="2"/>
        <v>143</v>
      </c>
      <c r="EP1" s="1">
        <f t="shared" si="2"/>
        <v>144</v>
      </c>
      <c r="EQ1" s="1">
        <f t="shared" si="2"/>
        <v>145</v>
      </c>
      <c r="ER1" s="1">
        <f t="shared" si="2"/>
        <v>146</v>
      </c>
      <c r="ES1" s="1">
        <f t="shared" si="2"/>
        <v>147</v>
      </c>
      <c r="ET1" s="1">
        <f t="shared" si="2"/>
        <v>148</v>
      </c>
      <c r="EU1" s="1">
        <f t="shared" si="2"/>
        <v>149</v>
      </c>
      <c r="EV1" s="1">
        <f t="shared" si="2"/>
        <v>150</v>
      </c>
      <c r="EW1" s="1">
        <f t="shared" si="2"/>
        <v>151</v>
      </c>
      <c r="EX1" s="1">
        <f t="shared" si="2"/>
        <v>152</v>
      </c>
      <c r="EY1" s="1">
        <f t="shared" si="2"/>
        <v>153</v>
      </c>
      <c r="EZ1" s="1">
        <f t="shared" si="2"/>
        <v>154</v>
      </c>
      <c r="FA1" s="1">
        <f t="shared" si="2"/>
        <v>155</v>
      </c>
      <c r="FB1" s="1">
        <f t="shared" si="2"/>
        <v>156</v>
      </c>
      <c r="FC1" s="1">
        <f t="shared" si="2"/>
        <v>157</v>
      </c>
      <c r="FD1" s="1">
        <f t="shared" si="2"/>
        <v>158</v>
      </c>
      <c r="FE1" s="1">
        <f t="shared" si="2"/>
        <v>159</v>
      </c>
      <c r="FF1" s="1">
        <f t="shared" si="2"/>
        <v>160</v>
      </c>
      <c r="FG1" s="1">
        <f t="shared" si="2"/>
        <v>161</v>
      </c>
      <c r="FH1" s="1">
        <f t="shared" si="2"/>
        <v>162</v>
      </c>
      <c r="FI1" s="1">
        <f t="shared" si="2"/>
        <v>163</v>
      </c>
      <c r="FJ1" s="1">
        <f t="shared" si="2"/>
        <v>164</v>
      </c>
      <c r="FK1" s="1">
        <f t="shared" si="2"/>
        <v>165</v>
      </c>
      <c r="FL1" s="1">
        <f t="shared" si="2"/>
        <v>166</v>
      </c>
      <c r="FM1" s="1">
        <f t="shared" si="2"/>
        <v>167</v>
      </c>
      <c r="FN1" s="1">
        <f t="shared" si="2"/>
        <v>168</v>
      </c>
      <c r="FO1" s="1">
        <f t="shared" si="2"/>
        <v>169</v>
      </c>
      <c r="FP1" s="1">
        <f t="shared" si="2"/>
        <v>170</v>
      </c>
      <c r="FQ1" s="1">
        <f t="shared" si="2"/>
        <v>171</v>
      </c>
      <c r="FR1" s="1">
        <f t="shared" si="2"/>
        <v>172</v>
      </c>
      <c r="FS1" s="1">
        <f t="shared" si="2"/>
        <v>173</v>
      </c>
      <c r="FT1" s="1">
        <f t="shared" si="2"/>
        <v>174</v>
      </c>
      <c r="FU1" s="1">
        <f t="shared" si="2"/>
        <v>175</v>
      </c>
      <c r="FV1" s="1">
        <f t="shared" si="2"/>
        <v>176</v>
      </c>
      <c r="FW1" s="1">
        <f t="shared" si="2"/>
        <v>177</v>
      </c>
      <c r="FX1" s="1">
        <f t="shared" si="2"/>
        <v>178</v>
      </c>
      <c r="FY1" s="1">
        <f t="shared" si="2"/>
        <v>179</v>
      </c>
      <c r="FZ1" s="1">
        <f t="shared" si="2"/>
        <v>180</v>
      </c>
      <c r="GA1" s="1">
        <f t="shared" si="2"/>
        <v>181</v>
      </c>
      <c r="GB1" s="1">
        <f t="shared" si="2"/>
        <v>182</v>
      </c>
      <c r="GC1" s="1">
        <f t="shared" si="2"/>
        <v>183</v>
      </c>
      <c r="GD1" s="1">
        <f t="shared" si="2"/>
        <v>184</v>
      </c>
      <c r="GE1" s="1">
        <f t="shared" si="2"/>
        <v>185</v>
      </c>
      <c r="GF1" s="1">
        <f t="shared" si="2"/>
        <v>186</v>
      </c>
      <c r="GG1" s="1">
        <f t="shared" si="2"/>
        <v>187</v>
      </c>
      <c r="GH1" s="1">
        <f t="shared" si="2"/>
        <v>188</v>
      </c>
      <c r="GI1" s="1">
        <f t="shared" si="2"/>
        <v>189</v>
      </c>
      <c r="GJ1" s="1">
        <f t="shared" si="2"/>
        <v>190</v>
      </c>
      <c r="GK1" s="1">
        <f t="shared" si="2"/>
        <v>191</v>
      </c>
      <c r="GL1" s="1">
        <f t="shared" si="2"/>
        <v>192</v>
      </c>
      <c r="GM1" s="1">
        <f t="shared" si="2"/>
        <v>193</v>
      </c>
      <c r="GN1" s="1">
        <f t="shared" si="2"/>
        <v>194</v>
      </c>
      <c r="GO1" s="1">
        <f t="shared" ref="GO1:IZ1" si="3">GN1+1</f>
        <v>195</v>
      </c>
      <c r="GP1" s="1">
        <f t="shared" si="3"/>
        <v>196</v>
      </c>
      <c r="GQ1" s="1">
        <f t="shared" si="3"/>
        <v>197</v>
      </c>
      <c r="GR1" s="1">
        <f t="shared" si="3"/>
        <v>198</v>
      </c>
      <c r="GS1" s="1">
        <f t="shared" si="3"/>
        <v>199</v>
      </c>
      <c r="GT1" s="1">
        <f t="shared" si="3"/>
        <v>200</v>
      </c>
      <c r="GU1" s="1">
        <f t="shared" si="3"/>
        <v>201</v>
      </c>
      <c r="GV1" s="1">
        <f t="shared" si="3"/>
        <v>202</v>
      </c>
      <c r="GW1" s="1">
        <f t="shared" si="3"/>
        <v>203</v>
      </c>
      <c r="GX1" s="1">
        <f t="shared" si="3"/>
        <v>204</v>
      </c>
      <c r="GY1" s="1">
        <f t="shared" si="3"/>
        <v>205</v>
      </c>
      <c r="GZ1" s="1">
        <f t="shared" si="3"/>
        <v>206</v>
      </c>
      <c r="HA1" s="1">
        <f t="shared" si="3"/>
        <v>207</v>
      </c>
      <c r="HB1" s="1">
        <f t="shared" si="3"/>
        <v>208</v>
      </c>
      <c r="HC1" s="1">
        <f t="shared" si="3"/>
        <v>209</v>
      </c>
      <c r="HD1" s="1">
        <f t="shared" si="3"/>
        <v>210</v>
      </c>
      <c r="HE1" s="1">
        <f t="shared" si="3"/>
        <v>211</v>
      </c>
      <c r="HF1" s="1">
        <f t="shared" si="3"/>
        <v>212</v>
      </c>
      <c r="HG1" s="1">
        <f t="shared" si="3"/>
        <v>213</v>
      </c>
      <c r="HH1" s="1">
        <f t="shared" si="3"/>
        <v>214</v>
      </c>
      <c r="HI1" s="1">
        <f t="shared" si="3"/>
        <v>215</v>
      </c>
      <c r="HJ1" s="1">
        <f t="shared" si="3"/>
        <v>216</v>
      </c>
      <c r="HK1" s="1">
        <f t="shared" si="3"/>
        <v>217</v>
      </c>
      <c r="HL1" s="1">
        <f t="shared" si="3"/>
        <v>218</v>
      </c>
      <c r="HM1" s="1">
        <f t="shared" si="3"/>
        <v>219</v>
      </c>
      <c r="HN1" s="1">
        <f t="shared" si="3"/>
        <v>220</v>
      </c>
      <c r="HO1" s="1">
        <f t="shared" si="3"/>
        <v>221</v>
      </c>
      <c r="HP1" s="1">
        <f t="shared" si="3"/>
        <v>222</v>
      </c>
      <c r="HQ1" s="1">
        <f t="shared" si="3"/>
        <v>223</v>
      </c>
      <c r="HR1" s="1">
        <f t="shared" si="3"/>
        <v>224</v>
      </c>
      <c r="HS1" s="1">
        <f t="shared" si="3"/>
        <v>225</v>
      </c>
      <c r="HT1" s="1">
        <f t="shared" si="3"/>
        <v>226</v>
      </c>
      <c r="HU1" s="1">
        <f t="shared" si="3"/>
        <v>227</v>
      </c>
      <c r="HV1" s="1">
        <f t="shared" si="3"/>
        <v>228</v>
      </c>
      <c r="HW1" s="1">
        <f t="shared" si="3"/>
        <v>229</v>
      </c>
      <c r="HX1" s="1">
        <f t="shared" si="3"/>
        <v>230</v>
      </c>
      <c r="HY1" s="1">
        <f t="shared" si="3"/>
        <v>231</v>
      </c>
      <c r="HZ1" s="1">
        <f t="shared" si="3"/>
        <v>232</v>
      </c>
      <c r="IA1" s="1">
        <f t="shared" si="3"/>
        <v>233</v>
      </c>
      <c r="IB1" s="1">
        <f t="shared" si="3"/>
        <v>234</v>
      </c>
      <c r="IC1" s="1">
        <f t="shared" si="3"/>
        <v>235</v>
      </c>
      <c r="ID1" s="1">
        <f t="shared" si="3"/>
        <v>236</v>
      </c>
      <c r="IE1" s="1">
        <f t="shared" si="3"/>
        <v>237</v>
      </c>
      <c r="IF1" s="1">
        <f t="shared" si="3"/>
        <v>238</v>
      </c>
      <c r="IG1" s="1">
        <f t="shared" si="3"/>
        <v>239</v>
      </c>
      <c r="IH1" s="1">
        <f t="shared" si="3"/>
        <v>240</v>
      </c>
      <c r="II1" s="1">
        <f t="shared" si="3"/>
        <v>241</v>
      </c>
      <c r="IJ1" s="1">
        <f t="shared" si="3"/>
        <v>242</v>
      </c>
      <c r="IK1" s="1">
        <f t="shared" si="3"/>
        <v>243</v>
      </c>
      <c r="IL1" s="1">
        <f t="shared" si="3"/>
        <v>244</v>
      </c>
      <c r="IM1" s="1">
        <f t="shared" si="3"/>
        <v>245</v>
      </c>
      <c r="IN1" s="1">
        <f t="shared" si="3"/>
        <v>246</v>
      </c>
      <c r="IO1" s="1">
        <f t="shared" si="3"/>
        <v>247</v>
      </c>
      <c r="IP1" s="1">
        <f t="shared" si="3"/>
        <v>248</v>
      </c>
      <c r="IQ1" s="1">
        <f t="shared" si="3"/>
        <v>249</v>
      </c>
      <c r="IR1" s="1">
        <f t="shared" si="3"/>
        <v>250</v>
      </c>
      <c r="IS1" s="1">
        <f t="shared" si="3"/>
        <v>251</v>
      </c>
      <c r="IT1" s="1">
        <f t="shared" si="3"/>
        <v>252</v>
      </c>
      <c r="IU1" s="1">
        <f t="shared" si="3"/>
        <v>253</v>
      </c>
      <c r="IV1" s="1">
        <f t="shared" si="3"/>
        <v>254</v>
      </c>
      <c r="IW1" s="1">
        <f t="shared" si="3"/>
        <v>255</v>
      </c>
      <c r="IX1" s="1">
        <f t="shared" si="3"/>
        <v>256</v>
      </c>
      <c r="IY1" s="1">
        <f t="shared" si="3"/>
        <v>257</v>
      </c>
      <c r="IZ1" s="1">
        <f t="shared" si="3"/>
        <v>258</v>
      </c>
      <c r="JA1" s="1">
        <f t="shared" ref="JA1:KB1" si="4">IZ1+1</f>
        <v>259</v>
      </c>
      <c r="JB1" s="1">
        <f t="shared" si="4"/>
        <v>260</v>
      </c>
      <c r="JC1" s="1">
        <f t="shared" si="4"/>
        <v>261</v>
      </c>
      <c r="JD1" s="1">
        <f t="shared" si="4"/>
        <v>262</v>
      </c>
      <c r="JE1" s="1">
        <f t="shared" si="4"/>
        <v>263</v>
      </c>
      <c r="JF1" s="1">
        <f t="shared" si="4"/>
        <v>264</v>
      </c>
      <c r="JG1" s="1">
        <f t="shared" si="4"/>
        <v>265</v>
      </c>
      <c r="JH1" s="1">
        <f t="shared" si="4"/>
        <v>266</v>
      </c>
      <c r="JI1" s="1">
        <f t="shared" si="4"/>
        <v>267</v>
      </c>
      <c r="JJ1" s="1">
        <f t="shared" si="4"/>
        <v>268</v>
      </c>
      <c r="JK1" s="1">
        <f t="shared" si="4"/>
        <v>269</v>
      </c>
      <c r="JL1" s="1">
        <f t="shared" si="4"/>
        <v>270</v>
      </c>
      <c r="JM1" s="1">
        <f t="shared" si="4"/>
        <v>271</v>
      </c>
      <c r="JN1" s="1">
        <f t="shared" si="4"/>
        <v>272</v>
      </c>
      <c r="JO1" s="1">
        <f t="shared" si="4"/>
        <v>273</v>
      </c>
      <c r="JP1" s="1">
        <f t="shared" si="4"/>
        <v>274</v>
      </c>
      <c r="JQ1" s="1">
        <f t="shared" si="4"/>
        <v>275</v>
      </c>
      <c r="JR1" s="1">
        <f t="shared" si="4"/>
        <v>276</v>
      </c>
      <c r="JS1" s="1">
        <f t="shared" si="4"/>
        <v>277</v>
      </c>
      <c r="JT1" s="1">
        <f t="shared" si="4"/>
        <v>278</v>
      </c>
      <c r="JU1" s="1">
        <f t="shared" si="4"/>
        <v>279</v>
      </c>
      <c r="JV1" s="1">
        <f t="shared" si="4"/>
        <v>280</v>
      </c>
      <c r="JW1" s="1">
        <f t="shared" si="4"/>
        <v>281</v>
      </c>
      <c r="JX1" s="1">
        <f t="shared" si="4"/>
        <v>282</v>
      </c>
      <c r="JY1" s="1">
        <f t="shared" si="4"/>
        <v>283</v>
      </c>
      <c r="JZ1" s="1">
        <f t="shared" si="4"/>
        <v>284</v>
      </c>
      <c r="KA1" s="1">
        <f t="shared" si="4"/>
        <v>285</v>
      </c>
      <c r="KB1" s="1">
        <f t="shared" si="4"/>
        <v>286</v>
      </c>
    </row>
    <row r="2" spans="1:289" x14ac:dyDescent="0.2">
      <c r="A2" s="251" t="s">
        <v>127</v>
      </c>
      <c r="C2" s="252">
        <f>IF(MONTH(C7)&gt;3,DATE(YEAR(C7)+1,3,31),DATE(YEAR(C7),3,31))</f>
        <v>45747</v>
      </c>
      <c r="D2" s="252">
        <f t="shared" ref="D2:BO2" si="5">IF(MONTH(D7)&gt;3,DATE(YEAR(D7)+1,3,31),DATE(YEAR(D7),3,31))</f>
        <v>45747</v>
      </c>
      <c r="E2" s="252">
        <f t="shared" si="5"/>
        <v>45747</v>
      </c>
      <c r="F2" s="252">
        <f t="shared" si="5"/>
        <v>45747</v>
      </c>
      <c r="G2" s="252">
        <f t="shared" si="5"/>
        <v>45747</v>
      </c>
      <c r="H2" s="252">
        <f t="shared" si="5"/>
        <v>45747</v>
      </c>
      <c r="I2" s="252">
        <f t="shared" si="5"/>
        <v>45747</v>
      </c>
      <c r="J2" s="252">
        <f t="shared" si="5"/>
        <v>45747</v>
      </c>
      <c r="K2" s="252">
        <f t="shared" si="5"/>
        <v>45747</v>
      </c>
      <c r="L2" s="252">
        <f t="shared" si="5"/>
        <v>45747</v>
      </c>
      <c r="M2" s="252">
        <f t="shared" si="5"/>
        <v>46112</v>
      </c>
      <c r="N2" s="252">
        <f t="shared" si="5"/>
        <v>46112</v>
      </c>
      <c r="O2" s="252">
        <f t="shared" si="5"/>
        <v>46112</v>
      </c>
      <c r="P2" s="252">
        <f t="shared" si="5"/>
        <v>46112</v>
      </c>
      <c r="Q2" s="252">
        <f t="shared" si="5"/>
        <v>46112</v>
      </c>
      <c r="R2" s="252">
        <f t="shared" si="5"/>
        <v>46112</v>
      </c>
      <c r="S2" s="252">
        <f t="shared" si="5"/>
        <v>46112</v>
      </c>
      <c r="T2" s="252">
        <f t="shared" si="5"/>
        <v>46112</v>
      </c>
      <c r="U2" s="252">
        <f t="shared" si="5"/>
        <v>46112</v>
      </c>
      <c r="V2" s="252">
        <f t="shared" si="5"/>
        <v>46112</v>
      </c>
      <c r="W2" s="252">
        <f t="shared" si="5"/>
        <v>46112</v>
      </c>
      <c r="X2" s="252">
        <f t="shared" si="5"/>
        <v>46112</v>
      </c>
      <c r="Y2" s="252">
        <f t="shared" si="5"/>
        <v>46477</v>
      </c>
      <c r="Z2" s="252">
        <f t="shared" si="5"/>
        <v>46477</v>
      </c>
      <c r="AA2" s="252">
        <f t="shared" si="5"/>
        <v>46477</v>
      </c>
      <c r="AB2" s="252">
        <f t="shared" si="5"/>
        <v>46477</v>
      </c>
      <c r="AC2" s="252">
        <f t="shared" si="5"/>
        <v>46477</v>
      </c>
      <c r="AD2" s="252">
        <f t="shared" si="5"/>
        <v>46477</v>
      </c>
      <c r="AE2" s="252">
        <f t="shared" si="5"/>
        <v>46477</v>
      </c>
      <c r="AF2" s="252">
        <f t="shared" si="5"/>
        <v>46477</v>
      </c>
      <c r="AG2" s="252">
        <f t="shared" si="5"/>
        <v>46477</v>
      </c>
      <c r="AH2" s="252">
        <f t="shared" si="5"/>
        <v>46477</v>
      </c>
      <c r="AI2" s="252">
        <f t="shared" si="5"/>
        <v>46477</v>
      </c>
      <c r="AJ2" s="252">
        <f t="shared" si="5"/>
        <v>46477</v>
      </c>
      <c r="AK2" s="252">
        <f t="shared" si="5"/>
        <v>46843</v>
      </c>
      <c r="AL2" s="252">
        <f t="shared" si="5"/>
        <v>46843</v>
      </c>
      <c r="AM2" s="252">
        <f t="shared" si="5"/>
        <v>46843</v>
      </c>
      <c r="AN2" s="252">
        <f t="shared" si="5"/>
        <v>46843</v>
      </c>
      <c r="AO2" s="252">
        <f t="shared" si="5"/>
        <v>46843</v>
      </c>
      <c r="AP2" s="252">
        <f t="shared" si="5"/>
        <v>46843</v>
      </c>
      <c r="AQ2" s="252">
        <f t="shared" si="5"/>
        <v>46843</v>
      </c>
      <c r="AR2" s="252">
        <f t="shared" si="5"/>
        <v>46843</v>
      </c>
      <c r="AS2" s="252">
        <f t="shared" si="5"/>
        <v>46843</v>
      </c>
      <c r="AT2" s="252">
        <f t="shared" si="5"/>
        <v>46843</v>
      </c>
      <c r="AU2" s="252">
        <f t="shared" si="5"/>
        <v>46843</v>
      </c>
      <c r="AV2" s="252">
        <f t="shared" si="5"/>
        <v>46843</v>
      </c>
      <c r="AW2" s="252">
        <f t="shared" si="5"/>
        <v>47208</v>
      </c>
      <c r="AX2" s="252">
        <f t="shared" si="5"/>
        <v>47208</v>
      </c>
      <c r="AY2" s="252">
        <f t="shared" si="5"/>
        <v>47208</v>
      </c>
      <c r="AZ2" s="252">
        <f t="shared" si="5"/>
        <v>47208</v>
      </c>
      <c r="BA2" s="252">
        <f t="shared" si="5"/>
        <v>47208</v>
      </c>
      <c r="BB2" s="252">
        <f t="shared" si="5"/>
        <v>47208</v>
      </c>
      <c r="BC2" s="252">
        <f t="shared" si="5"/>
        <v>47208</v>
      </c>
      <c r="BD2" s="252">
        <f t="shared" si="5"/>
        <v>47208</v>
      </c>
      <c r="BE2" s="252">
        <f t="shared" si="5"/>
        <v>47208</v>
      </c>
      <c r="BF2" s="252">
        <f t="shared" si="5"/>
        <v>47208</v>
      </c>
      <c r="BG2" s="252">
        <f t="shared" si="5"/>
        <v>47208</v>
      </c>
      <c r="BH2" s="252">
        <f t="shared" si="5"/>
        <v>47208</v>
      </c>
      <c r="BI2" s="252">
        <f t="shared" si="5"/>
        <v>47573</v>
      </c>
      <c r="BJ2" s="252">
        <f t="shared" si="5"/>
        <v>47573</v>
      </c>
      <c r="BK2" s="252">
        <f t="shared" si="5"/>
        <v>47573</v>
      </c>
      <c r="BL2" s="252">
        <f t="shared" si="5"/>
        <v>47573</v>
      </c>
      <c r="BM2" s="252">
        <f t="shared" si="5"/>
        <v>47573</v>
      </c>
      <c r="BN2" s="252">
        <f t="shared" si="5"/>
        <v>47573</v>
      </c>
      <c r="BO2" s="252">
        <f t="shared" si="5"/>
        <v>47573</v>
      </c>
      <c r="BP2" s="252">
        <f t="shared" ref="BP2:EA2" si="6">IF(MONTH(BP7)&gt;3,DATE(YEAR(BP7)+1,3,31),DATE(YEAR(BP7),3,31))</f>
        <v>47573</v>
      </c>
      <c r="BQ2" s="252">
        <f t="shared" si="6"/>
        <v>47573</v>
      </c>
      <c r="BR2" s="252">
        <f t="shared" si="6"/>
        <v>47573</v>
      </c>
      <c r="BS2" s="252">
        <f t="shared" si="6"/>
        <v>47573</v>
      </c>
      <c r="BT2" s="252">
        <f t="shared" si="6"/>
        <v>47573</v>
      </c>
      <c r="BU2" s="252">
        <f t="shared" si="6"/>
        <v>47938</v>
      </c>
      <c r="BV2" s="252">
        <f t="shared" si="6"/>
        <v>47938</v>
      </c>
      <c r="BW2" s="252">
        <f t="shared" si="6"/>
        <v>47938</v>
      </c>
      <c r="BX2" s="252">
        <f t="shared" si="6"/>
        <v>47938</v>
      </c>
      <c r="BY2" s="252">
        <f t="shared" si="6"/>
        <v>47938</v>
      </c>
      <c r="BZ2" s="252">
        <f t="shared" si="6"/>
        <v>47938</v>
      </c>
      <c r="CA2" s="252">
        <f t="shared" si="6"/>
        <v>47938</v>
      </c>
      <c r="CB2" s="252">
        <f t="shared" si="6"/>
        <v>47938</v>
      </c>
      <c r="CC2" s="252">
        <f t="shared" si="6"/>
        <v>47938</v>
      </c>
      <c r="CD2" s="252">
        <f t="shared" si="6"/>
        <v>47938</v>
      </c>
      <c r="CE2" s="252">
        <f t="shared" si="6"/>
        <v>47938</v>
      </c>
      <c r="CF2" s="252">
        <f t="shared" si="6"/>
        <v>47938</v>
      </c>
      <c r="CG2" s="252">
        <f t="shared" si="6"/>
        <v>48304</v>
      </c>
      <c r="CH2" s="252">
        <f t="shared" si="6"/>
        <v>48304</v>
      </c>
      <c r="CI2" s="252">
        <f t="shared" si="6"/>
        <v>48304</v>
      </c>
      <c r="CJ2" s="252">
        <f t="shared" si="6"/>
        <v>48304</v>
      </c>
      <c r="CK2" s="252">
        <f t="shared" si="6"/>
        <v>48304</v>
      </c>
      <c r="CL2" s="252">
        <f t="shared" si="6"/>
        <v>48304</v>
      </c>
      <c r="CM2" s="252">
        <f t="shared" si="6"/>
        <v>48304</v>
      </c>
      <c r="CN2" s="252">
        <f t="shared" si="6"/>
        <v>48304</v>
      </c>
      <c r="CO2" s="252">
        <f t="shared" si="6"/>
        <v>48304</v>
      </c>
      <c r="CP2" s="252">
        <f t="shared" si="6"/>
        <v>48304</v>
      </c>
      <c r="CQ2" s="252">
        <f t="shared" si="6"/>
        <v>48304</v>
      </c>
      <c r="CR2" s="252">
        <f t="shared" si="6"/>
        <v>48304</v>
      </c>
      <c r="CS2" s="252">
        <f t="shared" si="6"/>
        <v>48669</v>
      </c>
      <c r="CT2" s="252">
        <f t="shared" si="6"/>
        <v>48669</v>
      </c>
      <c r="CU2" s="252">
        <f t="shared" si="6"/>
        <v>48669</v>
      </c>
      <c r="CV2" s="252">
        <f t="shared" si="6"/>
        <v>48669</v>
      </c>
      <c r="CW2" s="252">
        <f t="shared" si="6"/>
        <v>48669</v>
      </c>
      <c r="CX2" s="252">
        <f t="shared" si="6"/>
        <v>48669</v>
      </c>
      <c r="CY2" s="252">
        <f t="shared" si="6"/>
        <v>48669</v>
      </c>
      <c r="CZ2" s="252">
        <f t="shared" si="6"/>
        <v>48669</v>
      </c>
      <c r="DA2" s="252">
        <f t="shared" si="6"/>
        <v>48669</v>
      </c>
      <c r="DB2" s="252">
        <f t="shared" si="6"/>
        <v>48669</v>
      </c>
      <c r="DC2" s="252">
        <f t="shared" si="6"/>
        <v>48669</v>
      </c>
      <c r="DD2" s="252">
        <f t="shared" si="6"/>
        <v>48669</v>
      </c>
      <c r="DE2" s="252">
        <f t="shared" si="6"/>
        <v>49034</v>
      </c>
      <c r="DF2" s="252">
        <f t="shared" si="6"/>
        <v>49034</v>
      </c>
      <c r="DG2" s="252">
        <f t="shared" si="6"/>
        <v>49034</v>
      </c>
      <c r="DH2" s="252">
        <f t="shared" si="6"/>
        <v>49034</v>
      </c>
      <c r="DI2" s="252">
        <f t="shared" si="6"/>
        <v>49034</v>
      </c>
      <c r="DJ2" s="252">
        <f t="shared" si="6"/>
        <v>49034</v>
      </c>
      <c r="DK2" s="252">
        <f t="shared" si="6"/>
        <v>49034</v>
      </c>
      <c r="DL2" s="252">
        <f t="shared" si="6"/>
        <v>49034</v>
      </c>
      <c r="DM2" s="252">
        <f t="shared" si="6"/>
        <v>49034</v>
      </c>
      <c r="DN2" s="252">
        <f t="shared" si="6"/>
        <v>49034</v>
      </c>
      <c r="DO2" s="252">
        <f t="shared" si="6"/>
        <v>49034</v>
      </c>
      <c r="DP2" s="252">
        <f t="shared" si="6"/>
        <v>49034</v>
      </c>
      <c r="DQ2" s="252">
        <f t="shared" si="6"/>
        <v>49399</v>
      </c>
      <c r="DR2" s="252">
        <f t="shared" si="6"/>
        <v>49399</v>
      </c>
      <c r="DS2" s="252">
        <f t="shared" si="6"/>
        <v>49399</v>
      </c>
      <c r="DT2" s="252">
        <f t="shared" si="6"/>
        <v>49399</v>
      </c>
      <c r="DU2" s="252">
        <f t="shared" si="6"/>
        <v>49399</v>
      </c>
      <c r="DV2" s="252">
        <f t="shared" si="6"/>
        <v>49399</v>
      </c>
      <c r="DW2" s="252">
        <f t="shared" si="6"/>
        <v>49399</v>
      </c>
      <c r="DX2" s="252">
        <f t="shared" si="6"/>
        <v>49399</v>
      </c>
      <c r="DY2" s="252">
        <f t="shared" si="6"/>
        <v>49399</v>
      </c>
      <c r="DZ2" s="252">
        <f t="shared" si="6"/>
        <v>49399</v>
      </c>
      <c r="EA2" s="252">
        <f t="shared" si="6"/>
        <v>49399</v>
      </c>
      <c r="EB2" s="252">
        <f t="shared" ref="EB2:GM2" si="7">IF(MONTH(EB7)&gt;3,DATE(YEAR(EB7)+1,3,31),DATE(YEAR(EB7),3,31))</f>
        <v>49399</v>
      </c>
      <c r="EC2" s="252">
        <f t="shared" si="7"/>
        <v>49765</v>
      </c>
      <c r="ED2" s="252">
        <f t="shared" si="7"/>
        <v>49765</v>
      </c>
      <c r="EE2" s="252">
        <f t="shared" si="7"/>
        <v>49765</v>
      </c>
      <c r="EF2" s="252">
        <f t="shared" si="7"/>
        <v>49765</v>
      </c>
      <c r="EG2" s="252">
        <f t="shared" si="7"/>
        <v>49765</v>
      </c>
      <c r="EH2" s="252">
        <f t="shared" si="7"/>
        <v>49765</v>
      </c>
      <c r="EI2" s="252">
        <f t="shared" si="7"/>
        <v>49765</v>
      </c>
      <c r="EJ2" s="252">
        <f t="shared" si="7"/>
        <v>49765</v>
      </c>
      <c r="EK2" s="252">
        <f t="shared" si="7"/>
        <v>49765</v>
      </c>
      <c r="EL2" s="252">
        <f t="shared" si="7"/>
        <v>49765</v>
      </c>
      <c r="EM2" s="252">
        <f t="shared" si="7"/>
        <v>49765</v>
      </c>
      <c r="EN2" s="252">
        <f t="shared" si="7"/>
        <v>49765</v>
      </c>
      <c r="EO2" s="252">
        <f t="shared" si="7"/>
        <v>50130</v>
      </c>
      <c r="EP2" s="252">
        <f t="shared" si="7"/>
        <v>50130</v>
      </c>
      <c r="EQ2" s="252">
        <f t="shared" si="7"/>
        <v>50130</v>
      </c>
      <c r="ER2" s="252">
        <f t="shared" si="7"/>
        <v>50130</v>
      </c>
      <c r="ES2" s="252">
        <f t="shared" si="7"/>
        <v>50130</v>
      </c>
      <c r="ET2" s="252">
        <f t="shared" si="7"/>
        <v>50130</v>
      </c>
      <c r="EU2" s="252">
        <f t="shared" si="7"/>
        <v>50130</v>
      </c>
      <c r="EV2" s="252">
        <f t="shared" si="7"/>
        <v>50130</v>
      </c>
      <c r="EW2" s="252">
        <f t="shared" si="7"/>
        <v>50130</v>
      </c>
      <c r="EX2" s="252">
        <f t="shared" si="7"/>
        <v>50130</v>
      </c>
      <c r="EY2" s="252">
        <f t="shared" si="7"/>
        <v>50130</v>
      </c>
      <c r="EZ2" s="252">
        <f t="shared" si="7"/>
        <v>50130</v>
      </c>
      <c r="FA2" s="252">
        <f t="shared" si="7"/>
        <v>50495</v>
      </c>
      <c r="FB2" s="252">
        <f t="shared" si="7"/>
        <v>50495</v>
      </c>
      <c r="FC2" s="252">
        <f t="shared" si="7"/>
        <v>50495</v>
      </c>
      <c r="FD2" s="252">
        <f t="shared" si="7"/>
        <v>50495</v>
      </c>
      <c r="FE2" s="252">
        <f t="shared" si="7"/>
        <v>50495</v>
      </c>
      <c r="FF2" s="252">
        <f t="shared" si="7"/>
        <v>50495</v>
      </c>
      <c r="FG2" s="252">
        <f t="shared" si="7"/>
        <v>50495</v>
      </c>
      <c r="FH2" s="252">
        <f t="shared" si="7"/>
        <v>50495</v>
      </c>
      <c r="FI2" s="252">
        <f t="shared" si="7"/>
        <v>50495</v>
      </c>
      <c r="FJ2" s="252">
        <f t="shared" si="7"/>
        <v>50495</v>
      </c>
      <c r="FK2" s="252">
        <f t="shared" si="7"/>
        <v>50495</v>
      </c>
      <c r="FL2" s="252">
        <f t="shared" si="7"/>
        <v>50495</v>
      </c>
      <c r="FM2" s="252">
        <f t="shared" si="7"/>
        <v>50860</v>
      </c>
      <c r="FN2" s="252">
        <f t="shared" si="7"/>
        <v>50860</v>
      </c>
      <c r="FO2" s="252">
        <f t="shared" si="7"/>
        <v>50860</v>
      </c>
      <c r="FP2" s="252">
        <f t="shared" si="7"/>
        <v>50860</v>
      </c>
      <c r="FQ2" s="252">
        <f t="shared" si="7"/>
        <v>50860</v>
      </c>
      <c r="FR2" s="252">
        <f t="shared" si="7"/>
        <v>50860</v>
      </c>
      <c r="FS2" s="252">
        <f t="shared" si="7"/>
        <v>50860</v>
      </c>
      <c r="FT2" s="252">
        <f t="shared" si="7"/>
        <v>50860</v>
      </c>
      <c r="FU2" s="252">
        <f t="shared" si="7"/>
        <v>50860</v>
      </c>
      <c r="FV2" s="252">
        <f t="shared" si="7"/>
        <v>50860</v>
      </c>
      <c r="FW2" s="252">
        <f t="shared" si="7"/>
        <v>50860</v>
      </c>
      <c r="FX2" s="252">
        <f t="shared" si="7"/>
        <v>50860</v>
      </c>
      <c r="FY2" s="252">
        <f t="shared" si="7"/>
        <v>51226</v>
      </c>
      <c r="FZ2" s="252">
        <f t="shared" si="7"/>
        <v>51226</v>
      </c>
      <c r="GA2" s="252">
        <f t="shared" si="7"/>
        <v>51226</v>
      </c>
      <c r="GB2" s="252">
        <f t="shared" si="7"/>
        <v>51226</v>
      </c>
      <c r="GC2" s="252">
        <f t="shared" si="7"/>
        <v>51226</v>
      </c>
      <c r="GD2" s="252">
        <f t="shared" si="7"/>
        <v>51226</v>
      </c>
      <c r="GE2" s="252">
        <f t="shared" si="7"/>
        <v>51226</v>
      </c>
      <c r="GF2" s="252">
        <f t="shared" si="7"/>
        <v>51226</v>
      </c>
      <c r="GG2" s="252">
        <f t="shared" si="7"/>
        <v>51226</v>
      </c>
      <c r="GH2" s="252">
        <f t="shared" si="7"/>
        <v>51226</v>
      </c>
      <c r="GI2" s="252">
        <f t="shared" si="7"/>
        <v>51226</v>
      </c>
      <c r="GJ2" s="252">
        <f t="shared" si="7"/>
        <v>51226</v>
      </c>
      <c r="GK2" s="252">
        <f t="shared" si="7"/>
        <v>51591</v>
      </c>
      <c r="GL2" s="252">
        <f t="shared" si="7"/>
        <v>51591</v>
      </c>
      <c r="GM2" s="252">
        <f t="shared" si="7"/>
        <v>51591</v>
      </c>
      <c r="GN2" s="252">
        <f t="shared" ref="GN2:IY2" si="8">IF(MONTH(GN7)&gt;3,DATE(YEAR(GN7)+1,3,31),DATE(YEAR(GN7),3,31))</f>
        <v>51591</v>
      </c>
      <c r="GO2" s="252">
        <f t="shared" si="8"/>
        <v>51591</v>
      </c>
      <c r="GP2" s="252">
        <f t="shared" si="8"/>
        <v>51591</v>
      </c>
      <c r="GQ2" s="252">
        <f t="shared" si="8"/>
        <v>51591</v>
      </c>
      <c r="GR2" s="252">
        <f t="shared" si="8"/>
        <v>51591</v>
      </c>
      <c r="GS2" s="252">
        <f t="shared" si="8"/>
        <v>51591</v>
      </c>
      <c r="GT2" s="252">
        <f t="shared" si="8"/>
        <v>51591</v>
      </c>
      <c r="GU2" s="252">
        <f t="shared" si="8"/>
        <v>51591</v>
      </c>
      <c r="GV2" s="252">
        <f t="shared" si="8"/>
        <v>51591</v>
      </c>
      <c r="GW2" s="252">
        <f t="shared" si="8"/>
        <v>51956</v>
      </c>
      <c r="GX2" s="252">
        <f t="shared" si="8"/>
        <v>51956</v>
      </c>
      <c r="GY2" s="252">
        <f t="shared" si="8"/>
        <v>51956</v>
      </c>
      <c r="GZ2" s="252">
        <f t="shared" si="8"/>
        <v>51956</v>
      </c>
      <c r="HA2" s="252">
        <f t="shared" si="8"/>
        <v>51956</v>
      </c>
      <c r="HB2" s="252">
        <f t="shared" si="8"/>
        <v>51956</v>
      </c>
      <c r="HC2" s="252">
        <f t="shared" si="8"/>
        <v>51956</v>
      </c>
      <c r="HD2" s="252">
        <f t="shared" si="8"/>
        <v>51956</v>
      </c>
      <c r="HE2" s="252">
        <f t="shared" si="8"/>
        <v>51956</v>
      </c>
      <c r="HF2" s="252">
        <f t="shared" si="8"/>
        <v>51956</v>
      </c>
      <c r="HG2" s="252">
        <f t="shared" si="8"/>
        <v>51956</v>
      </c>
      <c r="HH2" s="252">
        <f t="shared" si="8"/>
        <v>51956</v>
      </c>
      <c r="HI2" s="252">
        <f t="shared" si="8"/>
        <v>52321</v>
      </c>
      <c r="HJ2" s="252">
        <f t="shared" si="8"/>
        <v>52321</v>
      </c>
      <c r="HK2" s="252">
        <f t="shared" si="8"/>
        <v>52321</v>
      </c>
      <c r="HL2" s="252">
        <f t="shared" si="8"/>
        <v>52321</v>
      </c>
      <c r="HM2" s="252">
        <f t="shared" si="8"/>
        <v>52321</v>
      </c>
      <c r="HN2" s="252">
        <f t="shared" si="8"/>
        <v>52321</v>
      </c>
      <c r="HO2" s="252">
        <f t="shared" si="8"/>
        <v>52321</v>
      </c>
      <c r="HP2" s="252">
        <f t="shared" si="8"/>
        <v>52321</v>
      </c>
      <c r="HQ2" s="252">
        <f t="shared" si="8"/>
        <v>52321</v>
      </c>
      <c r="HR2" s="252">
        <f t="shared" si="8"/>
        <v>52321</v>
      </c>
      <c r="HS2" s="252">
        <f t="shared" si="8"/>
        <v>52321</v>
      </c>
      <c r="HT2" s="252">
        <f t="shared" si="8"/>
        <v>52321</v>
      </c>
      <c r="HU2" s="252">
        <f t="shared" si="8"/>
        <v>52687</v>
      </c>
      <c r="HV2" s="252">
        <f t="shared" si="8"/>
        <v>52687</v>
      </c>
      <c r="HW2" s="252">
        <f t="shared" si="8"/>
        <v>52687</v>
      </c>
      <c r="HX2" s="252">
        <f t="shared" si="8"/>
        <v>52687</v>
      </c>
      <c r="HY2" s="252">
        <f t="shared" si="8"/>
        <v>52687</v>
      </c>
      <c r="HZ2" s="252">
        <f t="shared" si="8"/>
        <v>52687</v>
      </c>
      <c r="IA2" s="252">
        <f t="shared" si="8"/>
        <v>52687</v>
      </c>
      <c r="IB2" s="252">
        <f t="shared" si="8"/>
        <v>52687</v>
      </c>
      <c r="IC2" s="252">
        <f t="shared" si="8"/>
        <v>52687</v>
      </c>
      <c r="ID2" s="252">
        <f t="shared" si="8"/>
        <v>52687</v>
      </c>
      <c r="IE2" s="252">
        <f t="shared" si="8"/>
        <v>52687</v>
      </c>
      <c r="IF2" s="252">
        <f t="shared" si="8"/>
        <v>52687</v>
      </c>
      <c r="IG2" s="252">
        <f t="shared" si="8"/>
        <v>53052</v>
      </c>
      <c r="IH2" s="252">
        <f t="shared" si="8"/>
        <v>53052</v>
      </c>
      <c r="II2" s="252">
        <f t="shared" si="8"/>
        <v>53052</v>
      </c>
      <c r="IJ2" s="252">
        <f t="shared" si="8"/>
        <v>53052</v>
      </c>
      <c r="IK2" s="252">
        <f t="shared" si="8"/>
        <v>53052</v>
      </c>
      <c r="IL2" s="252">
        <f t="shared" si="8"/>
        <v>53052</v>
      </c>
      <c r="IM2" s="252">
        <f t="shared" si="8"/>
        <v>53052</v>
      </c>
      <c r="IN2" s="252">
        <f t="shared" si="8"/>
        <v>53052</v>
      </c>
      <c r="IO2" s="252">
        <f t="shared" si="8"/>
        <v>53052</v>
      </c>
      <c r="IP2" s="252">
        <f t="shared" si="8"/>
        <v>53052</v>
      </c>
      <c r="IQ2" s="252">
        <f t="shared" si="8"/>
        <v>53052</v>
      </c>
      <c r="IR2" s="252">
        <f t="shared" si="8"/>
        <v>53052</v>
      </c>
      <c r="IS2" s="252">
        <f t="shared" si="8"/>
        <v>53417</v>
      </c>
      <c r="IT2" s="252">
        <f t="shared" si="8"/>
        <v>53417</v>
      </c>
      <c r="IU2" s="252">
        <f t="shared" si="8"/>
        <v>53417</v>
      </c>
      <c r="IV2" s="252">
        <f t="shared" si="8"/>
        <v>53417</v>
      </c>
      <c r="IW2" s="252">
        <f t="shared" si="8"/>
        <v>53417</v>
      </c>
      <c r="IX2" s="252">
        <f t="shared" si="8"/>
        <v>53417</v>
      </c>
      <c r="IY2" s="252">
        <f t="shared" si="8"/>
        <v>53417</v>
      </c>
      <c r="IZ2" s="252">
        <f t="shared" ref="IZ2:KB2" si="9">IF(MONTH(IZ7)&gt;3,DATE(YEAR(IZ7)+1,3,31),DATE(YEAR(IZ7),3,31))</f>
        <v>53417</v>
      </c>
      <c r="JA2" s="252">
        <f t="shared" si="9"/>
        <v>53417</v>
      </c>
      <c r="JB2" s="252">
        <f t="shared" si="9"/>
        <v>53417</v>
      </c>
      <c r="JC2" s="252">
        <f t="shared" si="9"/>
        <v>53417</v>
      </c>
      <c r="JD2" s="252">
        <f t="shared" si="9"/>
        <v>53417</v>
      </c>
      <c r="JE2" s="252">
        <f t="shared" si="9"/>
        <v>53782</v>
      </c>
      <c r="JF2" s="252">
        <f t="shared" si="9"/>
        <v>53782</v>
      </c>
      <c r="JG2" s="252">
        <f t="shared" si="9"/>
        <v>53782</v>
      </c>
      <c r="JH2" s="252">
        <f t="shared" si="9"/>
        <v>53782</v>
      </c>
      <c r="JI2" s="252">
        <f t="shared" si="9"/>
        <v>53782</v>
      </c>
      <c r="JJ2" s="252">
        <f t="shared" si="9"/>
        <v>53782</v>
      </c>
      <c r="JK2" s="252">
        <f t="shared" si="9"/>
        <v>53782</v>
      </c>
      <c r="JL2" s="252">
        <f t="shared" si="9"/>
        <v>53782</v>
      </c>
      <c r="JM2" s="252">
        <f t="shared" si="9"/>
        <v>53782</v>
      </c>
      <c r="JN2" s="252">
        <f t="shared" si="9"/>
        <v>53782</v>
      </c>
      <c r="JO2" s="252">
        <f t="shared" si="9"/>
        <v>53782</v>
      </c>
      <c r="JP2" s="252">
        <f t="shared" si="9"/>
        <v>53782</v>
      </c>
      <c r="JQ2" s="252">
        <f t="shared" si="9"/>
        <v>54148</v>
      </c>
      <c r="JR2" s="252">
        <f t="shared" si="9"/>
        <v>54148</v>
      </c>
      <c r="JS2" s="252">
        <f t="shared" si="9"/>
        <v>54148</v>
      </c>
      <c r="JT2" s="252">
        <f t="shared" si="9"/>
        <v>54148</v>
      </c>
      <c r="JU2" s="252">
        <f t="shared" si="9"/>
        <v>54148</v>
      </c>
      <c r="JV2" s="252">
        <f t="shared" si="9"/>
        <v>54148</v>
      </c>
      <c r="JW2" s="252">
        <f t="shared" si="9"/>
        <v>54148</v>
      </c>
      <c r="JX2" s="252">
        <f t="shared" si="9"/>
        <v>54148</v>
      </c>
      <c r="JY2" s="252">
        <f t="shared" si="9"/>
        <v>54148</v>
      </c>
      <c r="JZ2" s="252">
        <f t="shared" si="9"/>
        <v>54148</v>
      </c>
      <c r="KA2" s="252">
        <f t="shared" si="9"/>
        <v>54148</v>
      </c>
      <c r="KB2" s="252">
        <f t="shared" si="9"/>
        <v>54148</v>
      </c>
    </row>
    <row r="3" spans="1:289" x14ac:dyDescent="0.2">
      <c r="A3" s="251"/>
      <c r="C3" s="252">
        <v>45473</v>
      </c>
      <c r="D3" s="252">
        <v>45565</v>
      </c>
      <c r="E3" s="252">
        <v>45565</v>
      </c>
      <c r="F3" s="252">
        <v>45565</v>
      </c>
      <c r="G3" s="252">
        <f>EOMONTH(D3,3)</f>
        <v>45657</v>
      </c>
      <c r="H3" s="252">
        <f t="shared" ref="H3:BS3" si="10">EOMONTH(E3,3)</f>
        <v>45657</v>
      </c>
      <c r="I3" s="252">
        <f t="shared" si="10"/>
        <v>45657</v>
      </c>
      <c r="J3" s="252">
        <f t="shared" si="10"/>
        <v>45747</v>
      </c>
      <c r="K3" s="252">
        <f t="shared" si="10"/>
        <v>45747</v>
      </c>
      <c r="L3" s="252">
        <f t="shared" si="10"/>
        <v>45747</v>
      </c>
      <c r="M3" s="252">
        <f t="shared" si="10"/>
        <v>45838</v>
      </c>
      <c r="N3" s="252">
        <f t="shared" si="10"/>
        <v>45838</v>
      </c>
      <c r="O3" s="252">
        <f t="shared" si="10"/>
        <v>45838</v>
      </c>
      <c r="P3" s="252">
        <f t="shared" si="10"/>
        <v>45930</v>
      </c>
      <c r="Q3" s="252">
        <f t="shared" si="10"/>
        <v>45930</v>
      </c>
      <c r="R3" s="252">
        <f t="shared" si="10"/>
        <v>45930</v>
      </c>
      <c r="S3" s="252">
        <f t="shared" si="10"/>
        <v>46022</v>
      </c>
      <c r="T3" s="252">
        <f t="shared" si="10"/>
        <v>46022</v>
      </c>
      <c r="U3" s="252">
        <f t="shared" si="10"/>
        <v>46022</v>
      </c>
      <c r="V3" s="252">
        <f t="shared" si="10"/>
        <v>46112</v>
      </c>
      <c r="W3" s="252">
        <f t="shared" si="10"/>
        <v>46112</v>
      </c>
      <c r="X3" s="252">
        <f t="shared" si="10"/>
        <v>46112</v>
      </c>
      <c r="Y3" s="252">
        <f t="shared" si="10"/>
        <v>46203</v>
      </c>
      <c r="Z3" s="252">
        <f t="shared" si="10"/>
        <v>46203</v>
      </c>
      <c r="AA3" s="252">
        <f t="shared" si="10"/>
        <v>46203</v>
      </c>
      <c r="AB3" s="252">
        <f t="shared" si="10"/>
        <v>46295</v>
      </c>
      <c r="AC3" s="252">
        <f t="shared" si="10"/>
        <v>46295</v>
      </c>
      <c r="AD3" s="252">
        <f t="shared" si="10"/>
        <v>46295</v>
      </c>
      <c r="AE3" s="252">
        <f t="shared" si="10"/>
        <v>46387</v>
      </c>
      <c r="AF3" s="252">
        <f t="shared" si="10"/>
        <v>46387</v>
      </c>
      <c r="AG3" s="252">
        <f t="shared" si="10"/>
        <v>46387</v>
      </c>
      <c r="AH3" s="252">
        <f t="shared" si="10"/>
        <v>46477</v>
      </c>
      <c r="AI3" s="252">
        <f t="shared" si="10"/>
        <v>46477</v>
      </c>
      <c r="AJ3" s="252">
        <f t="shared" si="10"/>
        <v>46477</v>
      </c>
      <c r="AK3" s="252">
        <f t="shared" si="10"/>
        <v>46568</v>
      </c>
      <c r="AL3" s="252">
        <f t="shared" si="10"/>
        <v>46568</v>
      </c>
      <c r="AM3" s="252">
        <f t="shared" si="10"/>
        <v>46568</v>
      </c>
      <c r="AN3" s="252">
        <f t="shared" si="10"/>
        <v>46660</v>
      </c>
      <c r="AO3" s="252">
        <f t="shared" si="10"/>
        <v>46660</v>
      </c>
      <c r="AP3" s="252">
        <f t="shared" si="10"/>
        <v>46660</v>
      </c>
      <c r="AQ3" s="252">
        <f t="shared" si="10"/>
        <v>46752</v>
      </c>
      <c r="AR3" s="252">
        <f t="shared" si="10"/>
        <v>46752</v>
      </c>
      <c r="AS3" s="252">
        <f t="shared" si="10"/>
        <v>46752</v>
      </c>
      <c r="AT3" s="252">
        <f t="shared" si="10"/>
        <v>46843</v>
      </c>
      <c r="AU3" s="252">
        <f t="shared" si="10"/>
        <v>46843</v>
      </c>
      <c r="AV3" s="252">
        <f t="shared" si="10"/>
        <v>46843</v>
      </c>
      <c r="AW3" s="252">
        <f t="shared" si="10"/>
        <v>46934</v>
      </c>
      <c r="AX3" s="252">
        <f t="shared" si="10"/>
        <v>46934</v>
      </c>
      <c r="AY3" s="252">
        <f t="shared" si="10"/>
        <v>46934</v>
      </c>
      <c r="AZ3" s="252">
        <f t="shared" si="10"/>
        <v>47026</v>
      </c>
      <c r="BA3" s="252">
        <f t="shared" si="10"/>
        <v>47026</v>
      </c>
      <c r="BB3" s="252">
        <f t="shared" si="10"/>
        <v>47026</v>
      </c>
      <c r="BC3" s="252">
        <f t="shared" si="10"/>
        <v>47118</v>
      </c>
      <c r="BD3" s="252">
        <f t="shared" si="10"/>
        <v>47118</v>
      </c>
      <c r="BE3" s="252">
        <f t="shared" si="10"/>
        <v>47118</v>
      </c>
      <c r="BF3" s="252">
        <f t="shared" si="10"/>
        <v>47208</v>
      </c>
      <c r="BG3" s="252">
        <f t="shared" si="10"/>
        <v>47208</v>
      </c>
      <c r="BH3" s="252">
        <f t="shared" si="10"/>
        <v>47208</v>
      </c>
      <c r="BI3" s="252">
        <f t="shared" si="10"/>
        <v>47299</v>
      </c>
      <c r="BJ3" s="252">
        <f t="shared" si="10"/>
        <v>47299</v>
      </c>
      <c r="BK3" s="252">
        <f t="shared" si="10"/>
        <v>47299</v>
      </c>
      <c r="BL3" s="252">
        <f t="shared" si="10"/>
        <v>47391</v>
      </c>
      <c r="BM3" s="252">
        <f t="shared" si="10"/>
        <v>47391</v>
      </c>
      <c r="BN3" s="252">
        <f t="shared" si="10"/>
        <v>47391</v>
      </c>
      <c r="BO3" s="252">
        <f t="shared" si="10"/>
        <v>47483</v>
      </c>
      <c r="BP3" s="252">
        <f t="shared" si="10"/>
        <v>47483</v>
      </c>
      <c r="BQ3" s="252">
        <f t="shared" si="10"/>
        <v>47483</v>
      </c>
      <c r="BR3" s="252">
        <f t="shared" si="10"/>
        <v>47573</v>
      </c>
      <c r="BS3" s="252">
        <f t="shared" si="10"/>
        <v>47573</v>
      </c>
      <c r="BT3" s="252">
        <f t="shared" ref="BT3:EE3" si="11">EOMONTH(BQ3,3)</f>
        <v>47573</v>
      </c>
      <c r="BU3" s="252">
        <f t="shared" si="11"/>
        <v>47664</v>
      </c>
      <c r="BV3" s="252">
        <f t="shared" si="11"/>
        <v>47664</v>
      </c>
      <c r="BW3" s="252">
        <f t="shared" si="11"/>
        <v>47664</v>
      </c>
      <c r="BX3" s="252">
        <f t="shared" si="11"/>
        <v>47756</v>
      </c>
      <c r="BY3" s="252">
        <f t="shared" si="11"/>
        <v>47756</v>
      </c>
      <c r="BZ3" s="252">
        <f t="shared" si="11"/>
        <v>47756</v>
      </c>
      <c r="CA3" s="252">
        <f t="shared" si="11"/>
        <v>47848</v>
      </c>
      <c r="CB3" s="252">
        <f t="shared" si="11"/>
        <v>47848</v>
      </c>
      <c r="CC3" s="252">
        <f t="shared" si="11"/>
        <v>47848</v>
      </c>
      <c r="CD3" s="252">
        <f t="shared" si="11"/>
        <v>47938</v>
      </c>
      <c r="CE3" s="252">
        <f t="shared" si="11"/>
        <v>47938</v>
      </c>
      <c r="CF3" s="252">
        <f t="shared" si="11"/>
        <v>47938</v>
      </c>
      <c r="CG3" s="252">
        <f t="shared" si="11"/>
        <v>48029</v>
      </c>
      <c r="CH3" s="252">
        <f t="shared" si="11"/>
        <v>48029</v>
      </c>
      <c r="CI3" s="252">
        <f t="shared" si="11"/>
        <v>48029</v>
      </c>
      <c r="CJ3" s="252">
        <f t="shared" si="11"/>
        <v>48121</v>
      </c>
      <c r="CK3" s="252">
        <f t="shared" si="11"/>
        <v>48121</v>
      </c>
      <c r="CL3" s="252">
        <f t="shared" si="11"/>
        <v>48121</v>
      </c>
      <c r="CM3" s="252">
        <f t="shared" si="11"/>
        <v>48213</v>
      </c>
      <c r="CN3" s="252">
        <f t="shared" si="11"/>
        <v>48213</v>
      </c>
      <c r="CO3" s="252">
        <f t="shared" si="11"/>
        <v>48213</v>
      </c>
      <c r="CP3" s="252">
        <f t="shared" si="11"/>
        <v>48304</v>
      </c>
      <c r="CQ3" s="252">
        <f t="shared" si="11"/>
        <v>48304</v>
      </c>
      <c r="CR3" s="252">
        <f t="shared" si="11"/>
        <v>48304</v>
      </c>
      <c r="CS3" s="252">
        <f t="shared" si="11"/>
        <v>48395</v>
      </c>
      <c r="CT3" s="252">
        <f t="shared" si="11"/>
        <v>48395</v>
      </c>
      <c r="CU3" s="252">
        <f t="shared" si="11"/>
        <v>48395</v>
      </c>
      <c r="CV3" s="252">
        <f t="shared" si="11"/>
        <v>48487</v>
      </c>
      <c r="CW3" s="252">
        <f t="shared" si="11"/>
        <v>48487</v>
      </c>
      <c r="CX3" s="252">
        <f t="shared" si="11"/>
        <v>48487</v>
      </c>
      <c r="CY3" s="252">
        <f t="shared" si="11"/>
        <v>48579</v>
      </c>
      <c r="CZ3" s="252">
        <f t="shared" si="11"/>
        <v>48579</v>
      </c>
      <c r="DA3" s="252">
        <f t="shared" si="11"/>
        <v>48579</v>
      </c>
      <c r="DB3" s="252">
        <f t="shared" si="11"/>
        <v>48669</v>
      </c>
      <c r="DC3" s="252">
        <f t="shared" si="11"/>
        <v>48669</v>
      </c>
      <c r="DD3" s="252">
        <f t="shared" si="11"/>
        <v>48669</v>
      </c>
      <c r="DE3" s="252">
        <f t="shared" si="11"/>
        <v>48760</v>
      </c>
      <c r="DF3" s="252">
        <f t="shared" si="11"/>
        <v>48760</v>
      </c>
      <c r="DG3" s="252">
        <f t="shared" si="11"/>
        <v>48760</v>
      </c>
      <c r="DH3" s="252">
        <f t="shared" si="11"/>
        <v>48852</v>
      </c>
      <c r="DI3" s="252">
        <f t="shared" si="11"/>
        <v>48852</v>
      </c>
      <c r="DJ3" s="252">
        <f t="shared" si="11"/>
        <v>48852</v>
      </c>
      <c r="DK3" s="252">
        <f t="shared" si="11"/>
        <v>48944</v>
      </c>
      <c r="DL3" s="252">
        <f t="shared" si="11"/>
        <v>48944</v>
      </c>
      <c r="DM3" s="252">
        <f t="shared" si="11"/>
        <v>48944</v>
      </c>
      <c r="DN3" s="252">
        <f t="shared" si="11"/>
        <v>49034</v>
      </c>
      <c r="DO3" s="252">
        <f t="shared" si="11"/>
        <v>49034</v>
      </c>
      <c r="DP3" s="252">
        <f t="shared" si="11"/>
        <v>49034</v>
      </c>
      <c r="DQ3" s="252">
        <f t="shared" si="11"/>
        <v>49125</v>
      </c>
      <c r="DR3" s="252">
        <f t="shared" si="11"/>
        <v>49125</v>
      </c>
      <c r="DS3" s="252">
        <f t="shared" si="11"/>
        <v>49125</v>
      </c>
      <c r="DT3" s="252">
        <f t="shared" si="11"/>
        <v>49217</v>
      </c>
      <c r="DU3" s="252">
        <f t="shared" si="11"/>
        <v>49217</v>
      </c>
      <c r="DV3" s="252">
        <f t="shared" si="11"/>
        <v>49217</v>
      </c>
      <c r="DW3" s="252">
        <f t="shared" si="11"/>
        <v>49309</v>
      </c>
      <c r="DX3" s="252">
        <f t="shared" si="11"/>
        <v>49309</v>
      </c>
      <c r="DY3" s="252">
        <f t="shared" si="11"/>
        <v>49309</v>
      </c>
      <c r="DZ3" s="252">
        <f t="shared" si="11"/>
        <v>49399</v>
      </c>
      <c r="EA3" s="252">
        <f t="shared" si="11"/>
        <v>49399</v>
      </c>
      <c r="EB3" s="252">
        <f t="shared" si="11"/>
        <v>49399</v>
      </c>
      <c r="EC3" s="252">
        <f t="shared" si="11"/>
        <v>49490</v>
      </c>
      <c r="ED3" s="252">
        <f t="shared" si="11"/>
        <v>49490</v>
      </c>
      <c r="EE3" s="252">
        <f t="shared" si="11"/>
        <v>49490</v>
      </c>
      <c r="EF3" s="252">
        <f t="shared" ref="EF3:GQ3" si="12">EOMONTH(EC3,3)</f>
        <v>49582</v>
      </c>
      <c r="EG3" s="252">
        <f t="shared" si="12"/>
        <v>49582</v>
      </c>
      <c r="EH3" s="252">
        <f t="shared" si="12"/>
        <v>49582</v>
      </c>
      <c r="EI3" s="252">
        <f t="shared" si="12"/>
        <v>49674</v>
      </c>
      <c r="EJ3" s="252">
        <f t="shared" si="12"/>
        <v>49674</v>
      </c>
      <c r="EK3" s="252">
        <f t="shared" si="12"/>
        <v>49674</v>
      </c>
      <c r="EL3" s="252">
        <f t="shared" si="12"/>
        <v>49765</v>
      </c>
      <c r="EM3" s="252">
        <f t="shared" si="12"/>
        <v>49765</v>
      </c>
      <c r="EN3" s="252">
        <f t="shared" si="12"/>
        <v>49765</v>
      </c>
      <c r="EO3" s="252">
        <f t="shared" si="12"/>
        <v>49856</v>
      </c>
      <c r="EP3" s="252">
        <f t="shared" si="12"/>
        <v>49856</v>
      </c>
      <c r="EQ3" s="252">
        <f t="shared" si="12"/>
        <v>49856</v>
      </c>
      <c r="ER3" s="252">
        <f t="shared" si="12"/>
        <v>49948</v>
      </c>
      <c r="ES3" s="252">
        <f t="shared" si="12"/>
        <v>49948</v>
      </c>
      <c r="ET3" s="252">
        <f t="shared" si="12"/>
        <v>49948</v>
      </c>
      <c r="EU3" s="252">
        <f t="shared" si="12"/>
        <v>50040</v>
      </c>
      <c r="EV3" s="252">
        <f t="shared" si="12"/>
        <v>50040</v>
      </c>
      <c r="EW3" s="252">
        <f t="shared" si="12"/>
        <v>50040</v>
      </c>
      <c r="EX3" s="252">
        <f t="shared" si="12"/>
        <v>50130</v>
      </c>
      <c r="EY3" s="252">
        <f t="shared" si="12"/>
        <v>50130</v>
      </c>
      <c r="EZ3" s="252">
        <f t="shared" si="12"/>
        <v>50130</v>
      </c>
      <c r="FA3" s="252">
        <f t="shared" si="12"/>
        <v>50221</v>
      </c>
      <c r="FB3" s="252">
        <f t="shared" si="12"/>
        <v>50221</v>
      </c>
      <c r="FC3" s="252">
        <f t="shared" si="12"/>
        <v>50221</v>
      </c>
      <c r="FD3" s="252">
        <f t="shared" si="12"/>
        <v>50313</v>
      </c>
      <c r="FE3" s="252">
        <f t="shared" si="12"/>
        <v>50313</v>
      </c>
      <c r="FF3" s="252">
        <f t="shared" si="12"/>
        <v>50313</v>
      </c>
      <c r="FG3" s="252">
        <f t="shared" si="12"/>
        <v>50405</v>
      </c>
      <c r="FH3" s="252">
        <f t="shared" si="12"/>
        <v>50405</v>
      </c>
      <c r="FI3" s="252">
        <f t="shared" si="12"/>
        <v>50405</v>
      </c>
      <c r="FJ3" s="252">
        <f t="shared" si="12"/>
        <v>50495</v>
      </c>
      <c r="FK3" s="252">
        <f t="shared" si="12"/>
        <v>50495</v>
      </c>
      <c r="FL3" s="252">
        <f t="shared" si="12"/>
        <v>50495</v>
      </c>
      <c r="FM3" s="252">
        <f t="shared" si="12"/>
        <v>50586</v>
      </c>
      <c r="FN3" s="252">
        <f t="shared" si="12"/>
        <v>50586</v>
      </c>
      <c r="FO3" s="252">
        <f t="shared" si="12"/>
        <v>50586</v>
      </c>
      <c r="FP3" s="252">
        <f t="shared" si="12"/>
        <v>50678</v>
      </c>
      <c r="FQ3" s="252">
        <f t="shared" si="12"/>
        <v>50678</v>
      </c>
      <c r="FR3" s="252">
        <f t="shared" si="12"/>
        <v>50678</v>
      </c>
      <c r="FS3" s="252">
        <f t="shared" si="12"/>
        <v>50770</v>
      </c>
      <c r="FT3" s="252">
        <f t="shared" si="12"/>
        <v>50770</v>
      </c>
      <c r="FU3" s="252">
        <f t="shared" si="12"/>
        <v>50770</v>
      </c>
      <c r="FV3" s="252">
        <f t="shared" si="12"/>
        <v>50860</v>
      </c>
      <c r="FW3" s="252">
        <f t="shared" si="12"/>
        <v>50860</v>
      </c>
      <c r="FX3" s="252">
        <f t="shared" si="12"/>
        <v>50860</v>
      </c>
      <c r="FY3" s="252">
        <f t="shared" si="12"/>
        <v>50951</v>
      </c>
      <c r="FZ3" s="252">
        <f t="shared" si="12"/>
        <v>50951</v>
      </c>
      <c r="GA3" s="252">
        <f t="shared" si="12"/>
        <v>50951</v>
      </c>
      <c r="GB3" s="252">
        <f t="shared" si="12"/>
        <v>51043</v>
      </c>
      <c r="GC3" s="252">
        <f t="shared" si="12"/>
        <v>51043</v>
      </c>
      <c r="GD3" s="252">
        <f t="shared" si="12"/>
        <v>51043</v>
      </c>
      <c r="GE3" s="252">
        <f t="shared" si="12"/>
        <v>51135</v>
      </c>
      <c r="GF3" s="252">
        <f t="shared" si="12"/>
        <v>51135</v>
      </c>
      <c r="GG3" s="252">
        <f t="shared" si="12"/>
        <v>51135</v>
      </c>
      <c r="GH3" s="252">
        <f t="shared" si="12"/>
        <v>51226</v>
      </c>
      <c r="GI3" s="252">
        <f t="shared" si="12"/>
        <v>51226</v>
      </c>
      <c r="GJ3" s="252">
        <f t="shared" si="12"/>
        <v>51226</v>
      </c>
      <c r="GK3" s="252">
        <f t="shared" si="12"/>
        <v>51317</v>
      </c>
      <c r="GL3" s="252">
        <f t="shared" si="12"/>
        <v>51317</v>
      </c>
      <c r="GM3" s="252">
        <f t="shared" si="12"/>
        <v>51317</v>
      </c>
      <c r="GN3" s="252">
        <f t="shared" si="12"/>
        <v>51409</v>
      </c>
      <c r="GO3" s="252">
        <f t="shared" si="12"/>
        <v>51409</v>
      </c>
      <c r="GP3" s="252">
        <f t="shared" si="12"/>
        <v>51409</v>
      </c>
      <c r="GQ3" s="252">
        <f t="shared" si="12"/>
        <v>51501</v>
      </c>
      <c r="GR3" s="252">
        <f t="shared" ref="GR3:JC3" si="13">EOMONTH(GO3,3)</f>
        <v>51501</v>
      </c>
      <c r="GS3" s="252">
        <f t="shared" si="13"/>
        <v>51501</v>
      </c>
      <c r="GT3" s="252">
        <f t="shared" si="13"/>
        <v>51591</v>
      </c>
      <c r="GU3" s="252">
        <f t="shared" si="13"/>
        <v>51591</v>
      </c>
      <c r="GV3" s="252">
        <f t="shared" si="13"/>
        <v>51591</v>
      </c>
      <c r="GW3" s="252">
        <f t="shared" si="13"/>
        <v>51682</v>
      </c>
      <c r="GX3" s="252">
        <f t="shared" si="13"/>
        <v>51682</v>
      </c>
      <c r="GY3" s="252">
        <f t="shared" si="13"/>
        <v>51682</v>
      </c>
      <c r="GZ3" s="252">
        <f t="shared" si="13"/>
        <v>51774</v>
      </c>
      <c r="HA3" s="252">
        <f t="shared" si="13"/>
        <v>51774</v>
      </c>
      <c r="HB3" s="252">
        <f t="shared" si="13"/>
        <v>51774</v>
      </c>
      <c r="HC3" s="252">
        <f t="shared" si="13"/>
        <v>51866</v>
      </c>
      <c r="HD3" s="252">
        <f t="shared" si="13"/>
        <v>51866</v>
      </c>
      <c r="HE3" s="252">
        <f t="shared" si="13"/>
        <v>51866</v>
      </c>
      <c r="HF3" s="252">
        <f t="shared" si="13"/>
        <v>51956</v>
      </c>
      <c r="HG3" s="252">
        <f t="shared" si="13"/>
        <v>51956</v>
      </c>
      <c r="HH3" s="252">
        <f t="shared" si="13"/>
        <v>51956</v>
      </c>
      <c r="HI3" s="252">
        <f t="shared" si="13"/>
        <v>52047</v>
      </c>
      <c r="HJ3" s="252">
        <f t="shared" si="13"/>
        <v>52047</v>
      </c>
      <c r="HK3" s="252">
        <f t="shared" si="13"/>
        <v>52047</v>
      </c>
      <c r="HL3" s="252">
        <f t="shared" si="13"/>
        <v>52139</v>
      </c>
      <c r="HM3" s="252">
        <f t="shared" si="13"/>
        <v>52139</v>
      </c>
      <c r="HN3" s="252">
        <f t="shared" si="13"/>
        <v>52139</v>
      </c>
      <c r="HO3" s="252">
        <f t="shared" si="13"/>
        <v>52231</v>
      </c>
      <c r="HP3" s="252">
        <f t="shared" si="13"/>
        <v>52231</v>
      </c>
      <c r="HQ3" s="252">
        <f t="shared" si="13"/>
        <v>52231</v>
      </c>
      <c r="HR3" s="252">
        <f t="shared" si="13"/>
        <v>52321</v>
      </c>
      <c r="HS3" s="252">
        <f t="shared" si="13"/>
        <v>52321</v>
      </c>
      <c r="HT3" s="252">
        <f t="shared" si="13"/>
        <v>52321</v>
      </c>
      <c r="HU3" s="252">
        <f t="shared" si="13"/>
        <v>52412</v>
      </c>
      <c r="HV3" s="252">
        <f t="shared" si="13"/>
        <v>52412</v>
      </c>
      <c r="HW3" s="252">
        <f t="shared" si="13"/>
        <v>52412</v>
      </c>
      <c r="HX3" s="252">
        <f t="shared" si="13"/>
        <v>52504</v>
      </c>
      <c r="HY3" s="252">
        <f t="shared" si="13"/>
        <v>52504</v>
      </c>
      <c r="HZ3" s="252">
        <f t="shared" si="13"/>
        <v>52504</v>
      </c>
      <c r="IA3" s="252">
        <f t="shared" si="13"/>
        <v>52596</v>
      </c>
      <c r="IB3" s="252">
        <f t="shared" si="13"/>
        <v>52596</v>
      </c>
      <c r="IC3" s="252">
        <f t="shared" si="13"/>
        <v>52596</v>
      </c>
      <c r="ID3" s="252">
        <f t="shared" si="13"/>
        <v>52687</v>
      </c>
      <c r="IE3" s="252">
        <f t="shared" si="13"/>
        <v>52687</v>
      </c>
      <c r="IF3" s="252">
        <f t="shared" si="13"/>
        <v>52687</v>
      </c>
      <c r="IG3" s="252">
        <f t="shared" si="13"/>
        <v>52778</v>
      </c>
      <c r="IH3" s="252">
        <f t="shared" si="13"/>
        <v>52778</v>
      </c>
      <c r="II3" s="252">
        <f t="shared" si="13"/>
        <v>52778</v>
      </c>
      <c r="IJ3" s="252">
        <f t="shared" si="13"/>
        <v>52870</v>
      </c>
      <c r="IK3" s="252">
        <f t="shared" si="13"/>
        <v>52870</v>
      </c>
      <c r="IL3" s="252">
        <f t="shared" si="13"/>
        <v>52870</v>
      </c>
      <c r="IM3" s="252">
        <f t="shared" si="13"/>
        <v>52962</v>
      </c>
      <c r="IN3" s="252">
        <f t="shared" si="13"/>
        <v>52962</v>
      </c>
      <c r="IO3" s="252">
        <f t="shared" si="13"/>
        <v>52962</v>
      </c>
      <c r="IP3" s="252">
        <f t="shared" si="13"/>
        <v>53052</v>
      </c>
      <c r="IQ3" s="252">
        <f t="shared" si="13"/>
        <v>53052</v>
      </c>
      <c r="IR3" s="252">
        <f t="shared" si="13"/>
        <v>53052</v>
      </c>
      <c r="IS3" s="252">
        <f t="shared" si="13"/>
        <v>53143</v>
      </c>
      <c r="IT3" s="252">
        <f t="shared" si="13"/>
        <v>53143</v>
      </c>
      <c r="IU3" s="252">
        <f t="shared" si="13"/>
        <v>53143</v>
      </c>
      <c r="IV3" s="252">
        <f t="shared" si="13"/>
        <v>53235</v>
      </c>
      <c r="IW3" s="252">
        <f t="shared" si="13"/>
        <v>53235</v>
      </c>
      <c r="IX3" s="252">
        <f t="shared" si="13"/>
        <v>53235</v>
      </c>
      <c r="IY3" s="252">
        <f t="shared" si="13"/>
        <v>53327</v>
      </c>
      <c r="IZ3" s="252">
        <f t="shared" si="13"/>
        <v>53327</v>
      </c>
      <c r="JA3" s="252">
        <f t="shared" si="13"/>
        <v>53327</v>
      </c>
      <c r="JB3" s="252">
        <f t="shared" si="13"/>
        <v>53417</v>
      </c>
      <c r="JC3" s="252">
        <f t="shared" si="13"/>
        <v>53417</v>
      </c>
      <c r="JD3" s="252">
        <f t="shared" ref="JD3:KB3" si="14">EOMONTH(JA3,3)</f>
        <v>53417</v>
      </c>
      <c r="JE3" s="252">
        <f t="shared" si="14"/>
        <v>53508</v>
      </c>
      <c r="JF3" s="252">
        <f t="shared" si="14"/>
        <v>53508</v>
      </c>
      <c r="JG3" s="252">
        <f t="shared" si="14"/>
        <v>53508</v>
      </c>
      <c r="JH3" s="252">
        <f t="shared" si="14"/>
        <v>53600</v>
      </c>
      <c r="JI3" s="252">
        <f t="shared" si="14"/>
        <v>53600</v>
      </c>
      <c r="JJ3" s="252">
        <f t="shared" si="14"/>
        <v>53600</v>
      </c>
      <c r="JK3" s="252">
        <f t="shared" si="14"/>
        <v>53692</v>
      </c>
      <c r="JL3" s="252">
        <f t="shared" si="14"/>
        <v>53692</v>
      </c>
      <c r="JM3" s="252">
        <f t="shared" si="14"/>
        <v>53692</v>
      </c>
      <c r="JN3" s="252">
        <f t="shared" si="14"/>
        <v>53782</v>
      </c>
      <c r="JO3" s="252">
        <f t="shared" si="14"/>
        <v>53782</v>
      </c>
      <c r="JP3" s="252">
        <f t="shared" si="14"/>
        <v>53782</v>
      </c>
      <c r="JQ3" s="252">
        <f t="shared" si="14"/>
        <v>53873</v>
      </c>
      <c r="JR3" s="252">
        <f t="shared" si="14"/>
        <v>53873</v>
      </c>
      <c r="JS3" s="252">
        <f t="shared" si="14"/>
        <v>53873</v>
      </c>
      <c r="JT3" s="252">
        <f t="shared" si="14"/>
        <v>53965</v>
      </c>
      <c r="JU3" s="252">
        <f t="shared" si="14"/>
        <v>53965</v>
      </c>
      <c r="JV3" s="252">
        <f t="shared" si="14"/>
        <v>53965</v>
      </c>
      <c r="JW3" s="252">
        <f t="shared" si="14"/>
        <v>54057</v>
      </c>
      <c r="JX3" s="252">
        <f t="shared" si="14"/>
        <v>54057</v>
      </c>
      <c r="JY3" s="252">
        <f t="shared" si="14"/>
        <v>54057</v>
      </c>
      <c r="JZ3" s="252">
        <f t="shared" si="14"/>
        <v>54148</v>
      </c>
      <c r="KA3" s="252">
        <f t="shared" si="14"/>
        <v>54148</v>
      </c>
      <c r="KB3" s="252">
        <f t="shared" si="14"/>
        <v>54148</v>
      </c>
    </row>
    <row r="4" spans="1:289" x14ac:dyDescent="0.2">
      <c r="A4" s="657" t="s">
        <v>28</v>
      </c>
      <c r="B4" s="657"/>
      <c r="C4" s="253">
        <v>1</v>
      </c>
      <c r="D4" s="253">
        <v>1</v>
      </c>
      <c r="E4" s="253">
        <f t="shared" ref="E4:O4" si="15">D4</f>
        <v>1</v>
      </c>
      <c r="F4" s="253">
        <f t="shared" si="15"/>
        <v>1</v>
      </c>
      <c r="G4" s="253">
        <f t="shared" si="15"/>
        <v>1</v>
      </c>
      <c r="H4" s="253">
        <f t="shared" si="15"/>
        <v>1</v>
      </c>
      <c r="I4" s="253">
        <f t="shared" si="15"/>
        <v>1</v>
      </c>
      <c r="J4" s="253">
        <f t="shared" si="15"/>
        <v>1</v>
      </c>
      <c r="K4" s="253">
        <f t="shared" si="15"/>
        <v>1</v>
      </c>
      <c r="L4" s="253">
        <f t="shared" si="15"/>
        <v>1</v>
      </c>
      <c r="M4" s="253">
        <f t="shared" si="15"/>
        <v>1</v>
      </c>
      <c r="N4" s="253">
        <f t="shared" si="15"/>
        <v>1</v>
      </c>
      <c r="O4" s="253">
        <f t="shared" si="15"/>
        <v>1</v>
      </c>
      <c r="P4" s="253">
        <f t="shared" ref="P4:AU4" si="16">D4+1</f>
        <v>2</v>
      </c>
      <c r="Q4" s="253">
        <f t="shared" si="16"/>
        <v>2</v>
      </c>
      <c r="R4" s="253">
        <f t="shared" si="16"/>
        <v>2</v>
      </c>
      <c r="S4" s="253">
        <f t="shared" si="16"/>
        <v>2</v>
      </c>
      <c r="T4" s="253">
        <f t="shared" si="16"/>
        <v>2</v>
      </c>
      <c r="U4" s="253">
        <f t="shared" si="16"/>
        <v>2</v>
      </c>
      <c r="V4" s="253">
        <f t="shared" si="16"/>
        <v>2</v>
      </c>
      <c r="W4" s="253">
        <f t="shared" si="16"/>
        <v>2</v>
      </c>
      <c r="X4" s="253">
        <f t="shared" si="16"/>
        <v>2</v>
      </c>
      <c r="Y4" s="253">
        <f t="shared" si="16"/>
        <v>2</v>
      </c>
      <c r="Z4" s="253">
        <f t="shared" si="16"/>
        <v>2</v>
      </c>
      <c r="AA4" s="253">
        <f t="shared" si="16"/>
        <v>2</v>
      </c>
      <c r="AB4" s="253">
        <f t="shared" si="16"/>
        <v>3</v>
      </c>
      <c r="AC4" s="253">
        <f t="shared" si="16"/>
        <v>3</v>
      </c>
      <c r="AD4" s="253">
        <f t="shared" si="16"/>
        <v>3</v>
      </c>
      <c r="AE4" s="253">
        <f t="shared" si="16"/>
        <v>3</v>
      </c>
      <c r="AF4" s="253">
        <f t="shared" si="16"/>
        <v>3</v>
      </c>
      <c r="AG4" s="253">
        <f t="shared" si="16"/>
        <v>3</v>
      </c>
      <c r="AH4" s="253">
        <f t="shared" si="16"/>
        <v>3</v>
      </c>
      <c r="AI4" s="253">
        <f t="shared" si="16"/>
        <v>3</v>
      </c>
      <c r="AJ4" s="253">
        <f t="shared" si="16"/>
        <v>3</v>
      </c>
      <c r="AK4" s="253">
        <f t="shared" si="16"/>
        <v>3</v>
      </c>
      <c r="AL4" s="253">
        <f t="shared" si="16"/>
        <v>3</v>
      </c>
      <c r="AM4" s="253">
        <f t="shared" si="16"/>
        <v>3</v>
      </c>
      <c r="AN4" s="253">
        <f t="shared" si="16"/>
        <v>4</v>
      </c>
      <c r="AO4" s="253">
        <f t="shared" si="16"/>
        <v>4</v>
      </c>
      <c r="AP4" s="253">
        <f t="shared" si="16"/>
        <v>4</v>
      </c>
      <c r="AQ4" s="253">
        <f t="shared" si="16"/>
        <v>4</v>
      </c>
      <c r="AR4" s="253">
        <f t="shared" si="16"/>
        <v>4</v>
      </c>
      <c r="AS4" s="253">
        <f t="shared" si="16"/>
        <v>4</v>
      </c>
      <c r="AT4" s="253">
        <f t="shared" si="16"/>
        <v>4</v>
      </c>
      <c r="AU4" s="253">
        <f t="shared" si="16"/>
        <v>4</v>
      </c>
      <c r="AV4" s="253">
        <f t="shared" ref="AV4:CA4" si="17">AJ4+1</f>
        <v>4</v>
      </c>
      <c r="AW4" s="253">
        <f t="shared" si="17"/>
        <v>4</v>
      </c>
      <c r="AX4" s="253">
        <f t="shared" si="17"/>
        <v>4</v>
      </c>
      <c r="AY4" s="253">
        <f t="shared" si="17"/>
        <v>4</v>
      </c>
      <c r="AZ4" s="253">
        <f t="shared" si="17"/>
        <v>5</v>
      </c>
      <c r="BA4" s="253">
        <f t="shared" si="17"/>
        <v>5</v>
      </c>
      <c r="BB4" s="253">
        <f t="shared" si="17"/>
        <v>5</v>
      </c>
      <c r="BC4" s="253">
        <f t="shared" si="17"/>
        <v>5</v>
      </c>
      <c r="BD4" s="253">
        <f t="shared" si="17"/>
        <v>5</v>
      </c>
      <c r="BE4" s="253">
        <f t="shared" si="17"/>
        <v>5</v>
      </c>
      <c r="BF4" s="253">
        <f t="shared" si="17"/>
        <v>5</v>
      </c>
      <c r="BG4" s="253">
        <f t="shared" si="17"/>
        <v>5</v>
      </c>
      <c r="BH4" s="253">
        <f t="shared" si="17"/>
        <v>5</v>
      </c>
      <c r="BI4" s="253">
        <f t="shared" si="17"/>
        <v>5</v>
      </c>
      <c r="BJ4" s="253">
        <f t="shared" si="17"/>
        <v>5</v>
      </c>
      <c r="BK4" s="253">
        <f t="shared" si="17"/>
        <v>5</v>
      </c>
      <c r="BL4" s="253">
        <f t="shared" si="17"/>
        <v>6</v>
      </c>
      <c r="BM4" s="253">
        <f t="shared" si="17"/>
        <v>6</v>
      </c>
      <c r="BN4" s="253">
        <f t="shared" si="17"/>
        <v>6</v>
      </c>
      <c r="BO4" s="253">
        <f t="shared" si="17"/>
        <v>6</v>
      </c>
      <c r="BP4" s="253">
        <f t="shared" si="17"/>
        <v>6</v>
      </c>
      <c r="BQ4" s="253">
        <f t="shared" si="17"/>
        <v>6</v>
      </c>
      <c r="BR4" s="253">
        <f t="shared" si="17"/>
        <v>6</v>
      </c>
      <c r="BS4" s="253">
        <f t="shared" si="17"/>
        <v>6</v>
      </c>
      <c r="BT4" s="253">
        <f t="shared" si="17"/>
        <v>6</v>
      </c>
      <c r="BU4" s="253">
        <f t="shared" si="17"/>
        <v>6</v>
      </c>
      <c r="BV4" s="253">
        <f t="shared" si="17"/>
        <v>6</v>
      </c>
      <c r="BW4" s="253">
        <f t="shared" si="17"/>
        <v>6</v>
      </c>
      <c r="BX4" s="253">
        <f t="shared" si="17"/>
        <v>7</v>
      </c>
      <c r="BY4" s="253">
        <f t="shared" si="17"/>
        <v>7</v>
      </c>
      <c r="BZ4" s="253">
        <f t="shared" si="17"/>
        <v>7</v>
      </c>
      <c r="CA4" s="253">
        <f t="shared" si="17"/>
        <v>7</v>
      </c>
      <c r="CB4" s="253">
        <f t="shared" ref="CB4:DG4" si="18">BP4+1</f>
        <v>7</v>
      </c>
      <c r="CC4" s="253">
        <f t="shared" si="18"/>
        <v>7</v>
      </c>
      <c r="CD4" s="253">
        <f t="shared" si="18"/>
        <v>7</v>
      </c>
      <c r="CE4" s="253">
        <f t="shared" si="18"/>
        <v>7</v>
      </c>
      <c r="CF4" s="253">
        <f t="shared" si="18"/>
        <v>7</v>
      </c>
      <c r="CG4" s="253">
        <f t="shared" si="18"/>
        <v>7</v>
      </c>
      <c r="CH4" s="253">
        <f t="shared" si="18"/>
        <v>7</v>
      </c>
      <c r="CI4" s="253">
        <f t="shared" si="18"/>
        <v>7</v>
      </c>
      <c r="CJ4" s="253">
        <f t="shared" si="18"/>
        <v>8</v>
      </c>
      <c r="CK4" s="253">
        <f t="shared" si="18"/>
        <v>8</v>
      </c>
      <c r="CL4" s="253">
        <f t="shared" si="18"/>
        <v>8</v>
      </c>
      <c r="CM4" s="253">
        <f t="shared" si="18"/>
        <v>8</v>
      </c>
      <c r="CN4" s="253">
        <f t="shared" si="18"/>
        <v>8</v>
      </c>
      <c r="CO4" s="253">
        <f t="shared" si="18"/>
        <v>8</v>
      </c>
      <c r="CP4" s="253">
        <f t="shared" si="18"/>
        <v>8</v>
      </c>
      <c r="CQ4" s="253">
        <f t="shared" si="18"/>
        <v>8</v>
      </c>
      <c r="CR4" s="253">
        <f t="shared" si="18"/>
        <v>8</v>
      </c>
      <c r="CS4" s="253">
        <f t="shared" si="18"/>
        <v>8</v>
      </c>
      <c r="CT4" s="253">
        <f t="shared" si="18"/>
        <v>8</v>
      </c>
      <c r="CU4" s="253">
        <f t="shared" si="18"/>
        <v>8</v>
      </c>
      <c r="CV4" s="253">
        <f t="shared" si="18"/>
        <v>9</v>
      </c>
      <c r="CW4" s="253">
        <f t="shared" si="18"/>
        <v>9</v>
      </c>
      <c r="CX4" s="253">
        <f t="shared" si="18"/>
        <v>9</v>
      </c>
      <c r="CY4" s="253">
        <f t="shared" si="18"/>
        <v>9</v>
      </c>
      <c r="CZ4" s="253">
        <f t="shared" si="18"/>
        <v>9</v>
      </c>
      <c r="DA4" s="253">
        <f t="shared" si="18"/>
        <v>9</v>
      </c>
      <c r="DB4" s="253">
        <f t="shared" si="18"/>
        <v>9</v>
      </c>
      <c r="DC4" s="253">
        <f t="shared" si="18"/>
        <v>9</v>
      </c>
      <c r="DD4" s="253">
        <f t="shared" si="18"/>
        <v>9</v>
      </c>
      <c r="DE4" s="253">
        <f t="shared" si="18"/>
        <v>9</v>
      </c>
      <c r="DF4" s="253">
        <f t="shared" si="18"/>
        <v>9</v>
      </c>
      <c r="DG4" s="253">
        <f t="shared" si="18"/>
        <v>9</v>
      </c>
      <c r="DH4" s="253">
        <f t="shared" ref="DH4:EM4" si="19">CV4+1</f>
        <v>10</v>
      </c>
      <c r="DI4" s="253">
        <f t="shared" si="19"/>
        <v>10</v>
      </c>
      <c r="DJ4" s="253">
        <f t="shared" si="19"/>
        <v>10</v>
      </c>
      <c r="DK4" s="253">
        <f t="shared" si="19"/>
        <v>10</v>
      </c>
      <c r="DL4" s="253">
        <f t="shared" si="19"/>
        <v>10</v>
      </c>
      <c r="DM4" s="253">
        <f t="shared" si="19"/>
        <v>10</v>
      </c>
      <c r="DN4" s="253">
        <f t="shared" si="19"/>
        <v>10</v>
      </c>
      <c r="DO4" s="253">
        <f t="shared" si="19"/>
        <v>10</v>
      </c>
      <c r="DP4" s="253">
        <f t="shared" si="19"/>
        <v>10</v>
      </c>
      <c r="DQ4" s="253">
        <f t="shared" si="19"/>
        <v>10</v>
      </c>
      <c r="DR4" s="253">
        <f t="shared" si="19"/>
        <v>10</v>
      </c>
      <c r="DS4" s="253">
        <f t="shared" si="19"/>
        <v>10</v>
      </c>
      <c r="DT4" s="253">
        <f t="shared" si="19"/>
        <v>11</v>
      </c>
      <c r="DU4" s="253">
        <f t="shared" si="19"/>
        <v>11</v>
      </c>
      <c r="DV4" s="253">
        <f t="shared" si="19"/>
        <v>11</v>
      </c>
      <c r="DW4" s="253">
        <f t="shared" si="19"/>
        <v>11</v>
      </c>
      <c r="DX4" s="253">
        <f t="shared" si="19"/>
        <v>11</v>
      </c>
      <c r="DY4" s="253">
        <f t="shared" si="19"/>
        <v>11</v>
      </c>
      <c r="DZ4" s="253">
        <f t="shared" si="19"/>
        <v>11</v>
      </c>
      <c r="EA4" s="253">
        <f t="shared" si="19"/>
        <v>11</v>
      </c>
      <c r="EB4" s="253">
        <f t="shared" si="19"/>
        <v>11</v>
      </c>
      <c r="EC4" s="253">
        <f t="shared" si="19"/>
        <v>11</v>
      </c>
      <c r="ED4" s="253">
        <f t="shared" si="19"/>
        <v>11</v>
      </c>
      <c r="EE4" s="253">
        <f t="shared" si="19"/>
        <v>11</v>
      </c>
      <c r="EF4" s="253">
        <f t="shared" si="19"/>
        <v>12</v>
      </c>
      <c r="EG4" s="253">
        <f t="shared" si="19"/>
        <v>12</v>
      </c>
      <c r="EH4" s="253">
        <f t="shared" si="19"/>
        <v>12</v>
      </c>
      <c r="EI4" s="253">
        <f t="shared" si="19"/>
        <v>12</v>
      </c>
      <c r="EJ4" s="253">
        <f t="shared" si="19"/>
        <v>12</v>
      </c>
      <c r="EK4" s="253">
        <f t="shared" si="19"/>
        <v>12</v>
      </c>
      <c r="EL4" s="253">
        <f t="shared" si="19"/>
        <v>12</v>
      </c>
      <c r="EM4" s="253">
        <f t="shared" si="19"/>
        <v>12</v>
      </c>
      <c r="EN4" s="253">
        <f t="shared" ref="EN4:FS4" si="20">EB4+1</f>
        <v>12</v>
      </c>
      <c r="EO4" s="253">
        <f t="shared" si="20"/>
        <v>12</v>
      </c>
      <c r="EP4" s="253">
        <f t="shared" si="20"/>
        <v>12</v>
      </c>
      <c r="EQ4" s="253">
        <f t="shared" si="20"/>
        <v>12</v>
      </c>
      <c r="ER4" s="253">
        <f t="shared" si="20"/>
        <v>13</v>
      </c>
      <c r="ES4" s="253">
        <f t="shared" si="20"/>
        <v>13</v>
      </c>
      <c r="ET4" s="253">
        <f t="shared" si="20"/>
        <v>13</v>
      </c>
      <c r="EU4" s="253">
        <f t="shared" si="20"/>
        <v>13</v>
      </c>
      <c r="EV4" s="253">
        <f t="shared" si="20"/>
        <v>13</v>
      </c>
      <c r="EW4" s="253">
        <f t="shared" si="20"/>
        <v>13</v>
      </c>
      <c r="EX4" s="253">
        <f t="shared" si="20"/>
        <v>13</v>
      </c>
      <c r="EY4" s="253">
        <f t="shared" si="20"/>
        <v>13</v>
      </c>
      <c r="EZ4" s="253">
        <f t="shared" si="20"/>
        <v>13</v>
      </c>
      <c r="FA4" s="253">
        <f t="shared" si="20"/>
        <v>13</v>
      </c>
      <c r="FB4" s="253">
        <f t="shared" si="20"/>
        <v>13</v>
      </c>
      <c r="FC4" s="253">
        <f t="shared" si="20"/>
        <v>13</v>
      </c>
      <c r="FD4" s="253">
        <f t="shared" si="20"/>
        <v>14</v>
      </c>
      <c r="FE4" s="253">
        <f t="shared" si="20"/>
        <v>14</v>
      </c>
      <c r="FF4" s="253">
        <f t="shared" si="20"/>
        <v>14</v>
      </c>
      <c r="FG4" s="253">
        <f t="shared" si="20"/>
        <v>14</v>
      </c>
      <c r="FH4" s="253">
        <f t="shared" si="20"/>
        <v>14</v>
      </c>
      <c r="FI4" s="253">
        <f t="shared" si="20"/>
        <v>14</v>
      </c>
      <c r="FJ4" s="253">
        <f t="shared" si="20"/>
        <v>14</v>
      </c>
      <c r="FK4" s="253">
        <f t="shared" si="20"/>
        <v>14</v>
      </c>
      <c r="FL4" s="253">
        <f t="shared" si="20"/>
        <v>14</v>
      </c>
      <c r="FM4" s="253">
        <f t="shared" si="20"/>
        <v>14</v>
      </c>
      <c r="FN4" s="253">
        <f t="shared" si="20"/>
        <v>14</v>
      </c>
      <c r="FO4" s="253">
        <f t="shared" si="20"/>
        <v>14</v>
      </c>
      <c r="FP4" s="253">
        <f t="shared" si="20"/>
        <v>15</v>
      </c>
      <c r="FQ4" s="253">
        <f t="shared" si="20"/>
        <v>15</v>
      </c>
      <c r="FR4" s="253">
        <f t="shared" si="20"/>
        <v>15</v>
      </c>
      <c r="FS4" s="253">
        <f t="shared" si="20"/>
        <v>15</v>
      </c>
      <c r="FT4" s="253">
        <f>FH4+1</f>
        <v>15</v>
      </c>
      <c r="FU4" s="253">
        <f>FI4+1</f>
        <v>15</v>
      </c>
      <c r="FV4" s="253">
        <f>FJ4+1</f>
        <v>15</v>
      </c>
      <c r="FW4" s="253">
        <f>FK4+1</f>
        <v>15</v>
      </c>
      <c r="FX4" s="253">
        <f t="shared" ref="FX4:HS4" si="21">FL4+1</f>
        <v>15</v>
      </c>
      <c r="FY4" s="253">
        <f t="shared" si="21"/>
        <v>15</v>
      </c>
      <c r="FZ4" s="253">
        <f t="shared" si="21"/>
        <v>15</v>
      </c>
      <c r="GA4" s="253">
        <f t="shared" si="21"/>
        <v>15</v>
      </c>
      <c r="GB4" s="253">
        <f t="shared" si="21"/>
        <v>16</v>
      </c>
      <c r="GC4" s="253">
        <f t="shared" si="21"/>
        <v>16</v>
      </c>
      <c r="GD4" s="253">
        <f t="shared" si="21"/>
        <v>16</v>
      </c>
      <c r="GE4" s="253">
        <f t="shared" si="21"/>
        <v>16</v>
      </c>
      <c r="GF4" s="253">
        <f t="shared" si="21"/>
        <v>16</v>
      </c>
      <c r="GG4" s="253">
        <f t="shared" si="21"/>
        <v>16</v>
      </c>
      <c r="GH4" s="253">
        <f t="shared" si="21"/>
        <v>16</v>
      </c>
      <c r="GI4" s="253">
        <f t="shared" si="21"/>
        <v>16</v>
      </c>
      <c r="GJ4" s="253">
        <f t="shared" si="21"/>
        <v>16</v>
      </c>
      <c r="GK4" s="253">
        <f t="shared" si="21"/>
        <v>16</v>
      </c>
      <c r="GL4" s="253">
        <f t="shared" si="21"/>
        <v>16</v>
      </c>
      <c r="GM4" s="253">
        <f t="shared" si="21"/>
        <v>16</v>
      </c>
      <c r="GN4" s="253">
        <f t="shared" si="21"/>
        <v>17</v>
      </c>
      <c r="GO4" s="253">
        <f t="shared" si="21"/>
        <v>17</v>
      </c>
      <c r="GP4" s="253">
        <f t="shared" si="21"/>
        <v>17</v>
      </c>
      <c r="GQ4" s="253">
        <f t="shared" si="21"/>
        <v>17</v>
      </c>
      <c r="GR4" s="253">
        <f t="shared" si="21"/>
        <v>17</v>
      </c>
      <c r="GS4" s="253">
        <f t="shared" si="21"/>
        <v>17</v>
      </c>
      <c r="GT4" s="253">
        <f t="shared" si="21"/>
        <v>17</v>
      </c>
      <c r="GU4" s="253">
        <f t="shared" si="21"/>
        <v>17</v>
      </c>
      <c r="GV4" s="253">
        <f t="shared" si="21"/>
        <v>17</v>
      </c>
      <c r="GW4" s="253">
        <f t="shared" si="21"/>
        <v>17</v>
      </c>
      <c r="GX4" s="253">
        <f t="shared" si="21"/>
        <v>17</v>
      </c>
      <c r="GY4" s="253">
        <f t="shared" si="21"/>
        <v>17</v>
      </c>
      <c r="GZ4" s="253">
        <f t="shared" si="21"/>
        <v>18</v>
      </c>
      <c r="HA4" s="253">
        <f t="shared" si="21"/>
        <v>18</v>
      </c>
      <c r="HB4" s="253">
        <f t="shared" si="21"/>
        <v>18</v>
      </c>
      <c r="HC4" s="253">
        <f t="shared" si="21"/>
        <v>18</v>
      </c>
      <c r="HD4" s="253">
        <f t="shared" si="21"/>
        <v>18</v>
      </c>
      <c r="HE4" s="253">
        <f t="shared" si="21"/>
        <v>18</v>
      </c>
      <c r="HF4" s="253">
        <f t="shared" si="21"/>
        <v>18</v>
      </c>
      <c r="HG4" s="253">
        <f t="shared" si="21"/>
        <v>18</v>
      </c>
      <c r="HH4" s="253">
        <f t="shared" si="21"/>
        <v>18</v>
      </c>
      <c r="HI4" s="253">
        <f t="shared" si="21"/>
        <v>18</v>
      </c>
      <c r="HJ4" s="253">
        <f t="shared" si="21"/>
        <v>18</v>
      </c>
      <c r="HK4" s="253">
        <f t="shared" si="21"/>
        <v>18</v>
      </c>
      <c r="HL4" s="253">
        <f t="shared" si="21"/>
        <v>19</v>
      </c>
      <c r="HM4" s="253">
        <f t="shared" si="21"/>
        <v>19</v>
      </c>
      <c r="HN4" s="253">
        <f t="shared" si="21"/>
        <v>19</v>
      </c>
      <c r="HO4" s="253">
        <f t="shared" si="21"/>
        <v>19</v>
      </c>
      <c r="HP4" s="253">
        <f t="shared" si="21"/>
        <v>19</v>
      </c>
      <c r="HQ4" s="253">
        <f t="shared" si="21"/>
        <v>19</v>
      </c>
      <c r="HR4" s="253">
        <f t="shared" si="21"/>
        <v>19</v>
      </c>
      <c r="HS4" s="253">
        <f t="shared" si="21"/>
        <v>19</v>
      </c>
      <c r="HT4" s="253">
        <f t="shared" ref="HT4" si="22">HH4+1</f>
        <v>19</v>
      </c>
      <c r="HU4" s="253">
        <f t="shared" ref="HU4" si="23">HI4+1</f>
        <v>19</v>
      </c>
      <c r="HV4" s="253">
        <f t="shared" ref="HV4" si="24">HJ4+1</f>
        <v>19</v>
      </c>
      <c r="HW4" s="253">
        <f t="shared" ref="HW4" si="25">HK4+1</f>
        <v>19</v>
      </c>
      <c r="HX4" s="253">
        <f t="shared" ref="HX4" si="26">HL4+1</f>
        <v>20</v>
      </c>
      <c r="HY4" s="253">
        <f t="shared" ref="HY4" si="27">HM4+1</f>
        <v>20</v>
      </c>
      <c r="HZ4" s="253">
        <f t="shared" ref="HZ4" si="28">HN4+1</f>
        <v>20</v>
      </c>
      <c r="IA4" s="253">
        <f t="shared" ref="IA4" si="29">HO4+1</f>
        <v>20</v>
      </c>
      <c r="IB4" s="253">
        <f t="shared" ref="IB4" si="30">HP4+1</f>
        <v>20</v>
      </c>
      <c r="IC4" s="253">
        <f t="shared" ref="IC4" si="31">HQ4+1</f>
        <v>20</v>
      </c>
      <c r="ID4" s="253">
        <f t="shared" ref="ID4" si="32">HR4+1</f>
        <v>20</v>
      </c>
      <c r="IE4" s="253">
        <f t="shared" ref="IE4" si="33">HS4+1</f>
        <v>20</v>
      </c>
      <c r="IF4" s="253">
        <f t="shared" ref="IF4" si="34">HT4+1</f>
        <v>20</v>
      </c>
      <c r="IG4" s="253">
        <f t="shared" ref="IG4" si="35">HU4+1</f>
        <v>20</v>
      </c>
      <c r="IH4" s="253">
        <f t="shared" ref="IH4" si="36">HV4+1</f>
        <v>20</v>
      </c>
      <c r="II4" s="253">
        <f t="shared" ref="II4" si="37">HW4+1</f>
        <v>20</v>
      </c>
      <c r="IJ4" s="253">
        <f t="shared" ref="IJ4" si="38">HX4+1</f>
        <v>21</v>
      </c>
      <c r="IK4" s="253">
        <f t="shared" ref="IK4" si="39">HY4+1</f>
        <v>21</v>
      </c>
      <c r="IL4" s="253">
        <f t="shared" ref="IL4" si="40">HZ4+1</f>
        <v>21</v>
      </c>
      <c r="IM4" s="253">
        <f t="shared" ref="IM4" si="41">IA4+1</f>
        <v>21</v>
      </c>
      <c r="IN4" s="253">
        <f t="shared" ref="IN4" si="42">IB4+1</f>
        <v>21</v>
      </c>
      <c r="IO4" s="253">
        <f t="shared" ref="IO4" si="43">IC4+1</f>
        <v>21</v>
      </c>
      <c r="IP4" s="253">
        <f t="shared" ref="IP4" si="44">ID4+1</f>
        <v>21</v>
      </c>
      <c r="IQ4" s="253">
        <f t="shared" ref="IQ4" si="45">IE4+1</f>
        <v>21</v>
      </c>
      <c r="IR4" s="253">
        <f t="shared" ref="IR4" si="46">IF4+1</f>
        <v>21</v>
      </c>
      <c r="IS4" s="253">
        <f t="shared" ref="IS4" si="47">IG4+1</f>
        <v>21</v>
      </c>
      <c r="IT4" s="253">
        <f t="shared" ref="IT4" si="48">IH4+1</f>
        <v>21</v>
      </c>
      <c r="IU4" s="253">
        <f t="shared" ref="IU4" si="49">II4+1</f>
        <v>21</v>
      </c>
      <c r="IV4" s="253">
        <f t="shared" ref="IV4" si="50">IJ4+1</f>
        <v>22</v>
      </c>
      <c r="IW4" s="253">
        <f t="shared" ref="IW4" si="51">IK4+1</f>
        <v>22</v>
      </c>
      <c r="IX4" s="253">
        <f t="shared" ref="IX4" si="52">IL4+1</f>
        <v>22</v>
      </c>
      <c r="IY4" s="253">
        <f t="shared" ref="IY4" si="53">IM4+1</f>
        <v>22</v>
      </c>
      <c r="IZ4" s="253">
        <f t="shared" ref="IZ4" si="54">IN4+1</f>
        <v>22</v>
      </c>
      <c r="JA4" s="253">
        <f t="shared" ref="JA4" si="55">IO4+1</f>
        <v>22</v>
      </c>
      <c r="JB4" s="253">
        <f t="shared" ref="JB4" si="56">IP4+1</f>
        <v>22</v>
      </c>
      <c r="JC4" s="253">
        <f t="shared" ref="JC4" si="57">IQ4+1</f>
        <v>22</v>
      </c>
      <c r="JD4" s="253">
        <f t="shared" ref="JD4" si="58">IR4+1</f>
        <v>22</v>
      </c>
      <c r="JE4" s="253">
        <f t="shared" ref="JE4" si="59">IS4+1</f>
        <v>22</v>
      </c>
      <c r="JF4" s="253">
        <f t="shared" ref="JF4" si="60">IT4+1</f>
        <v>22</v>
      </c>
      <c r="JG4" s="253">
        <f t="shared" ref="JG4" si="61">IU4+1</f>
        <v>22</v>
      </c>
      <c r="JH4" s="253">
        <f t="shared" ref="JH4" si="62">IV4+1</f>
        <v>23</v>
      </c>
      <c r="JI4" s="253">
        <f t="shared" ref="JI4" si="63">IW4+1</f>
        <v>23</v>
      </c>
      <c r="JJ4" s="253">
        <f t="shared" ref="JJ4" si="64">IX4+1</f>
        <v>23</v>
      </c>
      <c r="JK4" s="253">
        <f t="shared" ref="JK4" si="65">IY4+1</f>
        <v>23</v>
      </c>
      <c r="JL4" s="253">
        <f t="shared" ref="JL4" si="66">IZ4+1</f>
        <v>23</v>
      </c>
      <c r="JM4" s="253">
        <f t="shared" ref="JM4" si="67">JA4+1</f>
        <v>23</v>
      </c>
      <c r="JN4" s="253">
        <f t="shared" ref="JN4" si="68">JB4+1</f>
        <v>23</v>
      </c>
      <c r="JO4" s="253">
        <f t="shared" ref="JO4" si="69">JC4+1</f>
        <v>23</v>
      </c>
      <c r="JP4" s="253">
        <f t="shared" ref="JP4" si="70">JD4+1</f>
        <v>23</v>
      </c>
      <c r="JQ4" s="253">
        <f t="shared" ref="JQ4" si="71">JE4+1</f>
        <v>23</v>
      </c>
      <c r="JR4" s="253">
        <f t="shared" ref="JR4" si="72">JF4+1</f>
        <v>23</v>
      </c>
      <c r="JS4" s="253">
        <f t="shared" ref="JS4" si="73">JG4+1</f>
        <v>23</v>
      </c>
      <c r="JT4" s="253">
        <f t="shared" ref="JT4" si="74">JH4+1</f>
        <v>24</v>
      </c>
      <c r="JU4" s="253">
        <f t="shared" ref="JU4" si="75">JI4+1</f>
        <v>24</v>
      </c>
      <c r="JV4" s="253">
        <f t="shared" ref="JV4" si="76">JJ4+1</f>
        <v>24</v>
      </c>
      <c r="JW4" s="253">
        <f t="shared" ref="JW4" si="77">JK4+1</f>
        <v>24</v>
      </c>
      <c r="JX4" s="253">
        <f t="shared" ref="JX4" si="78">JL4+1</f>
        <v>24</v>
      </c>
      <c r="JY4" s="253">
        <f t="shared" ref="JY4" si="79">JM4+1</f>
        <v>24</v>
      </c>
      <c r="JZ4" s="253">
        <f t="shared" ref="JZ4" si="80">JN4+1</f>
        <v>24</v>
      </c>
      <c r="KA4" s="253">
        <f t="shared" ref="KA4" si="81">JO4+1</f>
        <v>24</v>
      </c>
      <c r="KB4" s="253">
        <f t="shared" ref="KB4" si="82">JP4+1</f>
        <v>24</v>
      </c>
    </row>
    <row r="5" spans="1:289" x14ac:dyDescent="0.2">
      <c r="A5" s="657" t="s">
        <v>27</v>
      </c>
      <c r="B5" s="657"/>
      <c r="C5" s="253">
        <v>1</v>
      </c>
      <c r="D5" s="253">
        <v>1</v>
      </c>
      <c r="E5" s="253">
        <v>1</v>
      </c>
      <c r="F5" s="253">
        <v>1</v>
      </c>
      <c r="G5" s="253">
        <f t="shared" ref="G5:AL5" si="83">D5+1</f>
        <v>2</v>
      </c>
      <c r="H5" s="253">
        <f t="shared" si="83"/>
        <v>2</v>
      </c>
      <c r="I5" s="253">
        <f t="shared" si="83"/>
        <v>2</v>
      </c>
      <c r="J5" s="253">
        <f t="shared" si="83"/>
        <v>3</v>
      </c>
      <c r="K5" s="253">
        <f t="shared" si="83"/>
        <v>3</v>
      </c>
      <c r="L5" s="253">
        <f t="shared" si="83"/>
        <v>3</v>
      </c>
      <c r="M5" s="253">
        <f t="shared" si="83"/>
        <v>4</v>
      </c>
      <c r="N5" s="253">
        <f t="shared" si="83"/>
        <v>4</v>
      </c>
      <c r="O5" s="253">
        <f t="shared" si="83"/>
        <v>4</v>
      </c>
      <c r="P5" s="253">
        <f t="shared" si="83"/>
        <v>5</v>
      </c>
      <c r="Q5" s="253">
        <f t="shared" si="83"/>
        <v>5</v>
      </c>
      <c r="R5" s="253">
        <f t="shared" si="83"/>
        <v>5</v>
      </c>
      <c r="S5" s="253">
        <f t="shared" si="83"/>
        <v>6</v>
      </c>
      <c r="T5" s="253">
        <f t="shared" si="83"/>
        <v>6</v>
      </c>
      <c r="U5" s="253">
        <f t="shared" si="83"/>
        <v>6</v>
      </c>
      <c r="V5" s="253">
        <f t="shared" si="83"/>
        <v>7</v>
      </c>
      <c r="W5" s="253">
        <f t="shared" si="83"/>
        <v>7</v>
      </c>
      <c r="X5" s="253">
        <f t="shared" si="83"/>
        <v>7</v>
      </c>
      <c r="Y5" s="253">
        <f t="shared" si="83"/>
        <v>8</v>
      </c>
      <c r="Z5" s="253">
        <f t="shared" si="83"/>
        <v>8</v>
      </c>
      <c r="AA5" s="253">
        <f t="shared" si="83"/>
        <v>8</v>
      </c>
      <c r="AB5" s="253">
        <f t="shared" si="83"/>
        <v>9</v>
      </c>
      <c r="AC5" s="253">
        <f t="shared" si="83"/>
        <v>9</v>
      </c>
      <c r="AD5" s="253">
        <f t="shared" si="83"/>
        <v>9</v>
      </c>
      <c r="AE5" s="253">
        <f t="shared" si="83"/>
        <v>10</v>
      </c>
      <c r="AF5" s="253">
        <f t="shared" si="83"/>
        <v>10</v>
      </c>
      <c r="AG5" s="253">
        <f t="shared" si="83"/>
        <v>10</v>
      </c>
      <c r="AH5" s="253">
        <f t="shared" si="83"/>
        <v>11</v>
      </c>
      <c r="AI5" s="253">
        <f t="shared" si="83"/>
        <v>11</v>
      </c>
      <c r="AJ5" s="253">
        <f t="shared" si="83"/>
        <v>11</v>
      </c>
      <c r="AK5" s="253">
        <f t="shared" si="83"/>
        <v>12</v>
      </c>
      <c r="AL5" s="253">
        <f t="shared" si="83"/>
        <v>12</v>
      </c>
      <c r="AM5" s="253">
        <f t="shared" ref="AM5:BR5" si="84">AJ5+1</f>
        <v>12</v>
      </c>
      <c r="AN5" s="253">
        <f t="shared" si="84"/>
        <v>13</v>
      </c>
      <c r="AO5" s="253">
        <f t="shared" si="84"/>
        <v>13</v>
      </c>
      <c r="AP5" s="253">
        <f t="shared" si="84"/>
        <v>13</v>
      </c>
      <c r="AQ5" s="253">
        <f t="shared" si="84"/>
        <v>14</v>
      </c>
      <c r="AR5" s="253">
        <f t="shared" si="84"/>
        <v>14</v>
      </c>
      <c r="AS5" s="253">
        <f t="shared" si="84"/>
        <v>14</v>
      </c>
      <c r="AT5" s="253">
        <f t="shared" si="84"/>
        <v>15</v>
      </c>
      <c r="AU5" s="253">
        <f t="shared" si="84"/>
        <v>15</v>
      </c>
      <c r="AV5" s="253">
        <f t="shared" si="84"/>
        <v>15</v>
      </c>
      <c r="AW5" s="253">
        <f t="shared" si="84"/>
        <v>16</v>
      </c>
      <c r="AX5" s="253">
        <f t="shared" si="84"/>
        <v>16</v>
      </c>
      <c r="AY5" s="253">
        <f t="shared" si="84"/>
        <v>16</v>
      </c>
      <c r="AZ5" s="253">
        <f t="shared" si="84"/>
        <v>17</v>
      </c>
      <c r="BA5" s="253">
        <f t="shared" si="84"/>
        <v>17</v>
      </c>
      <c r="BB5" s="253">
        <f t="shared" si="84"/>
        <v>17</v>
      </c>
      <c r="BC5" s="253">
        <f t="shared" si="84"/>
        <v>18</v>
      </c>
      <c r="BD5" s="253">
        <f t="shared" si="84"/>
        <v>18</v>
      </c>
      <c r="BE5" s="253">
        <f t="shared" si="84"/>
        <v>18</v>
      </c>
      <c r="BF5" s="253">
        <f t="shared" si="84"/>
        <v>19</v>
      </c>
      <c r="BG5" s="253">
        <f t="shared" si="84"/>
        <v>19</v>
      </c>
      <c r="BH5" s="253">
        <f t="shared" si="84"/>
        <v>19</v>
      </c>
      <c r="BI5" s="253">
        <f t="shared" si="84"/>
        <v>20</v>
      </c>
      <c r="BJ5" s="253">
        <f t="shared" si="84"/>
        <v>20</v>
      </c>
      <c r="BK5" s="253">
        <f t="shared" si="84"/>
        <v>20</v>
      </c>
      <c r="BL5" s="253">
        <f t="shared" si="84"/>
        <v>21</v>
      </c>
      <c r="BM5" s="253">
        <f t="shared" si="84"/>
        <v>21</v>
      </c>
      <c r="BN5" s="253">
        <f t="shared" si="84"/>
        <v>21</v>
      </c>
      <c r="BO5" s="253">
        <f t="shared" si="84"/>
        <v>22</v>
      </c>
      <c r="BP5" s="253">
        <f t="shared" si="84"/>
        <v>22</v>
      </c>
      <c r="BQ5" s="253">
        <f t="shared" si="84"/>
        <v>22</v>
      </c>
      <c r="BR5" s="253">
        <f t="shared" si="84"/>
        <v>23</v>
      </c>
      <c r="BS5" s="253">
        <f t="shared" ref="BS5:CX5" si="85">BP5+1</f>
        <v>23</v>
      </c>
      <c r="BT5" s="253">
        <f t="shared" si="85"/>
        <v>23</v>
      </c>
      <c r="BU5" s="253">
        <f t="shared" si="85"/>
        <v>24</v>
      </c>
      <c r="BV5" s="253">
        <f t="shared" si="85"/>
        <v>24</v>
      </c>
      <c r="BW5" s="253">
        <f t="shared" si="85"/>
        <v>24</v>
      </c>
      <c r="BX5" s="253">
        <f t="shared" si="85"/>
        <v>25</v>
      </c>
      <c r="BY5" s="253">
        <f t="shared" si="85"/>
        <v>25</v>
      </c>
      <c r="BZ5" s="253">
        <f t="shared" si="85"/>
        <v>25</v>
      </c>
      <c r="CA5" s="253">
        <f t="shared" si="85"/>
        <v>26</v>
      </c>
      <c r="CB5" s="253">
        <f t="shared" si="85"/>
        <v>26</v>
      </c>
      <c r="CC5" s="253">
        <f t="shared" si="85"/>
        <v>26</v>
      </c>
      <c r="CD5" s="253">
        <f t="shared" si="85"/>
        <v>27</v>
      </c>
      <c r="CE5" s="253">
        <f t="shared" si="85"/>
        <v>27</v>
      </c>
      <c r="CF5" s="253">
        <f t="shared" si="85"/>
        <v>27</v>
      </c>
      <c r="CG5" s="253">
        <f t="shared" si="85"/>
        <v>28</v>
      </c>
      <c r="CH5" s="253">
        <f t="shared" si="85"/>
        <v>28</v>
      </c>
      <c r="CI5" s="253">
        <f t="shared" si="85"/>
        <v>28</v>
      </c>
      <c r="CJ5" s="253">
        <f t="shared" si="85"/>
        <v>29</v>
      </c>
      <c r="CK5" s="253">
        <f t="shared" si="85"/>
        <v>29</v>
      </c>
      <c r="CL5" s="253">
        <f t="shared" si="85"/>
        <v>29</v>
      </c>
      <c r="CM5" s="253">
        <f t="shared" si="85"/>
        <v>30</v>
      </c>
      <c r="CN5" s="253">
        <f t="shared" si="85"/>
        <v>30</v>
      </c>
      <c r="CO5" s="253">
        <f t="shared" si="85"/>
        <v>30</v>
      </c>
      <c r="CP5" s="253">
        <f t="shared" si="85"/>
        <v>31</v>
      </c>
      <c r="CQ5" s="253">
        <f t="shared" si="85"/>
        <v>31</v>
      </c>
      <c r="CR5" s="253">
        <f t="shared" si="85"/>
        <v>31</v>
      </c>
      <c r="CS5" s="253">
        <f t="shared" si="85"/>
        <v>32</v>
      </c>
      <c r="CT5" s="253">
        <f t="shared" si="85"/>
        <v>32</v>
      </c>
      <c r="CU5" s="253">
        <f t="shared" si="85"/>
        <v>32</v>
      </c>
      <c r="CV5" s="253">
        <f t="shared" si="85"/>
        <v>33</v>
      </c>
      <c r="CW5" s="253">
        <f t="shared" si="85"/>
        <v>33</v>
      </c>
      <c r="CX5" s="253">
        <f t="shared" si="85"/>
        <v>33</v>
      </c>
      <c r="CY5" s="253">
        <f t="shared" ref="CY5:ED5" si="86">CV5+1</f>
        <v>34</v>
      </c>
      <c r="CZ5" s="253">
        <f t="shared" si="86"/>
        <v>34</v>
      </c>
      <c r="DA5" s="253">
        <f t="shared" si="86"/>
        <v>34</v>
      </c>
      <c r="DB5" s="253">
        <f t="shared" si="86"/>
        <v>35</v>
      </c>
      <c r="DC5" s="253">
        <f t="shared" si="86"/>
        <v>35</v>
      </c>
      <c r="DD5" s="253">
        <f t="shared" si="86"/>
        <v>35</v>
      </c>
      <c r="DE5" s="253">
        <f t="shared" si="86"/>
        <v>36</v>
      </c>
      <c r="DF5" s="253">
        <f t="shared" si="86"/>
        <v>36</v>
      </c>
      <c r="DG5" s="253">
        <f t="shared" si="86"/>
        <v>36</v>
      </c>
      <c r="DH5" s="253">
        <f t="shared" si="86"/>
        <v>37</v>
      </c>
      <c r="DI5" s="253">
        <f t="shared" si="86"/>
        <v>37</v>
      </c>
      <c r="DJ5" s="253">
        <f t="shared" si="86"/>
        <v>37</v>
      </c>
      <c r="DK5" s="253">
        <f t="shared" si="86"/>
        <v>38</v>
      </c>
      <c r="DL5" s="253">
        <f t="shared" si="86"/>
        <v>38</v>
      </c>
      <c r="DM5" s="253">
        <f t="shared" si="86"/>
        <v>38</v>
      </c>
      <c r="DN5" s="253">
        <f t="shared" si="86"/>
        <v>39</v>
      </c>
      <c r="DO5" s="253">
        <f t="shared" si="86"/>
        <v>39</v>
      </c>
      <c r="DP5" s="253">
        <f t="shared" si="86"/>
        <v>39</v>
      </c>
      <c r="DQ5" s="253">
        <f t="shared" si="86"/>
        <v>40</v>
      </c>
      <c r="DR5" s="253">
        <f t="shared" si="86"/>
        <v>40</v>
      </c>
      <c r="DS5" s="253">
        <f t="shared" si="86"/>
        <v>40</v>
      </c>
      <c r="DT5" s="253">
        <f t="shared" si="86"/>
        <v>41</v>
      </c>
      <c r="DU5" s="253">
        <f t="shared" si="86"/>
        <v>41</v>
      </c>
      <c r="DV5" s="253">
        <f t="shared" si="86"/>
        <v>41</v>
      </c>
      <c r="DW5" s="253">
        <f t="shared" si="86"/>
        <v>42</v>
      </c>
      <c r="DX5" s="253">
        <f t="shared" si="86"/>
        <v>42</v>
      </c>
      <c r="DY5" s="253">
        <f t="shared" si="86"/>
        <v>42</v>
      </c>
      <c r="DZ5" s="253">
        <f t="shared" si="86"/>
        <v>43</v>
      </c>
      <c r="EA5" s="253">
        <f t="shared" si="86"/>
        <v>43</v>
      </c>
      <c r="EB5" s="253">
        <f t="shared" si="86"/>
        <v>43</v>
      </c>
      <c r="EC5" s="253">
        <f t="shared" si="86"/>
        <v>44</v>
      </c>
      <c r="ED5" s="253">
        <f t="shared" si="86"/>
        <v>44</v>
      </c>
      <c r="EE5" s="253">
        <f t="shared" ref="EE5:FJ5" si="87">EB5+1</f>
        <v>44</v>
      </c>
      <c r="EF5" s="253">
        <f t="shared" si="87"/>
        <v>45</v>
      </c>
      <c r="EG5" s="253">
        <f t="shared" si="87"/>
        <v>45</v>
      </c>
      <c r="EH5" s="253">
        <f t="shared" si="87"/>
        <v>45</v>
      </c>
      <c r="EI5" s="253">
        <f t="shared" si="87"/>
        <v>46</v>
      </c>
      <c r="EJ5" s="253">
        <f t="shared" si="87"/>
        <v>46</v>
      </c>
      <c r="EK5" s="253">
        <f t="shared" si="87"/>
        <v>46</v>
      </c>
      <c r="EL5" s="253">
        <f t="shared" si="87"/>
        <v>47</v>
      </c>
      <c r="EM5" s="253">
        <f t="shared" si="87"/>
        <v>47</v>
      </c>
      <c r="EN5" s="253">
        <f t="shared" si="87"/>
        <v>47</v>
      </c>
      <c r="EO5" s="253">
        <f t="shared" si="87"/>
        <v>48</v>
      </c>
      <c r="EP5" s="253">
        <f t="shared" si="87"/>
        <v>48</v>
      </c>
      <c r="EQ5" s="253">
        <f t="shared" si="87"/>
        <v>48</v>
      </c>
      <c r="ER5" s="253">
        <f t="shared" si="87"/>
        <v>49</v>
      </c>
      <c r="ES5" s="253">
        <f t="shared" si="87"/>
        <v>49</v>
      </c>
      <c r="ET5" s="253">
        <f t="shared" si="87"/>
        <v>49</v>
      </c>
      <c r="EU5" s="253">
        <f t="shared" si="87"/>
        <v>50</v>
      </c>
      <c r="EV5" s="253">
        <f t="shared" si="87"/>
        <v>50</v>
      </c>
      <c r="EW5" s="253">
        <f t="shared" si="87"/>
        <v>50</v>
      </c>
      <c r="EX5" s="253">
        <f t="shared" si="87"/>
        <v>51</v>
      </c>
      <c r="EY5" s="253">
        <f t="shared" si="87"/>
        <v>51</v>
      </c>
      <c r="EZ5" s="253">
        <f t="shared" si="87"/>
        <v>51</v>
      </c>
      <c r="FA5" s="253">
        <f t="shared" si="87"/>
        <v>52</v>
      </c>
      <c r="FB5" s="253">
        <f t="shared" si="87"/>
        <v>52</v>
      </c>
      <c r="FC5" s="253">
        <f t="shared" si="87"/>
        <v>52</v>
      </c>
      <c r="FD5" s="253">
        <f t="shared" si="87"/>
        <v>53</v>
      </c>
      <c r="FE5" s="253">
        <f t="shared" si="87"/>
        <v>53</v>
      </c>
      <c r="FF5" s="253">
        <f t="shared" si="87"/>
        <v>53</v>
      </c>
      <c r="FG5" s="253">
        <f t="shared" si="87"/>
        <v>54</v>
      </c>
      <c r="FH5" s="253">
        <f t="shared" si="87"/>
        <v>54</v>
      </c>
      <c r="FI5" s="253">
        <f t="shared" si="87"/>
        <v>54</v>
      </c>
      <c r="FJ5" s="253">
        <f t="shared" si="87"/>
        <v>55</v>
      </c>
      <c r="FK5" s="253">
        <f t="shared" ref="FK5:FW5" si="88">FH5+1</f>
        <v>55</v>
      </c>
      <c r="FL5" s="253">
        <f t="shared" si="88"/>
        <v>55</v>
      </c>
      <c r="FM5" s="253">
        <f t="shared" si="88"/>
        <v>56</v>
      </c>
      <c r="FN5" s="253">
        <f t="shared" si="88"/>
        <v>56</v>
      </c>
      <c r="FO5" s="253">
        <f t="shared" si="88"/>
        <v>56</v>
      </c>
      <c r="FP5" s="253">
        <f t="shared" si="88"/>
        <v>57</v>
      </c>
      <c r="FQ5" s="253">
        <f t="shared" si="88"/>
        <v>57</v>
      </c>
      <c r="FR5" s="253">
        <f t="shared" si="88"/>
        <v>57</v>
      </c>
      <c r="FS5" s="253">
        <f t="shared" si="88"/>
        <v>58</v>
      </c>
      <c r="FT5" s="253">
        <f t="shared" si="88"/>
        <v>58</v>
      </c>
      <c r="FU5" s="253">
        <f t="shared" si="88"/>
        <v>58</v>
      </c>
      <c r="FV5" s="253">
        <f t="shared" si="88"/>
        <v>59</v>
      </c>
      <c r="FW5" s="253">
        <f t="shared" si="88"/>
        <v>59</v>
      </c>
      <c r="FX5" s="253">
        <f t="shared" ref="FX5" si="89">FU5+1</f>
        <v>59</v>
      </c>
      <c r="FY5" s="253">
        <f t="shared" ref="FY5" si="90">FV5+1</f>
        <v>60</v>
      </c>
      <c r="FZ5" s="253">
        <f t="shared" ref="FZ5" si="91">FW5+1</f>
        <v>60</v>
      </c>
      <c r="GA5" s="253">
        <f t="shared" ref="GA5" si="92">FX5+1</f>
        <v>60</v>
      </c>
      <c r="GB5" s="253">
        <f t="shared" ref="GB5" si="93">FY5+1</f>
        <v>61</v>
      </c>
      <c r="GC5" s="253">
        <f t="shared" ref="GC5" si="94">FZ5+1</f>
        <v>61</v>
      </c>
      <c r="GD5" s="253">
        <f t="shared" ref="GD5" si="95">GA5+1</f>
        <v>61</v>
      </c>
      <c r="GE5" s="253">
        <f t="shared" ref="GE5" si="96">GB5+1</f>
        <v>62</v>
      </c>
      <c r="GF5" s="253">
        <f t="shared" ref="GF5" si="97">GC5+1</f>
        <v>62</v>
      </c>
      <c r="GG5" s="253">
        <f t="shared" ref="GG5" si="98">GD5+1</f>
        <v>62</v>
      </c>
      <c r="GH5" s="253">
        <f t="shared" ref="GH5" si="99">GE5+1</f>
        <v>63</v>
      </c>
      <c r="GI5" s="253">
        <f t="shared" ref="GI5" si="100">GF5+1</f>
        <v>63</v>
      </c>
      <c r="GJ5" s="253">
        <f t="shared" ref="GJ5" si="101">GG5+1</f>
        <v>63</v>
      </c>
      <c r="GK5" s="253">
        <f t="shared" ref="GK5" si="102">GH5+1</f>
        <v>64</v>
      </c>
      <c r="GL5" s="253">
        <f t="shared" ref="GL5" si="103">GI5+1</f>
        <v>64</v>
      </c>
      <c r="GM5" s="253">
        <f t="shared" ref="GM5" si="104">GJ5+1</f>
        <v>64</v>
      </c>
      <c r="GN5" s="253">
        <f t="shared" ref="GN5" si="105">GK5+1</f>
        <v>65</v>
      </c>
      <c r="GO5" s="253">
        <f t="shared" ref="GO5" si="106">GL5+1</f>
        <v>65</v>
      </c>
      <c r="GP5" s="253">
        <f t="shared" ref="GP5" si="107">GM5+1</f>
        <v>65</v>
      </c>
      <c r="GQ5" s="253">
        <f t="shared" ref="GQ5" si="108">GN5+1</f>
        <v>66</v>
      </c>
      <c r="GR5" s="253">
        <f t="shared" ref="GR5" si="109">GO5+1</f>
        <v>66</v>
      </c>
      <c r="GS5" s="253">
        <f t="shared" ref="GS5" si="110">GP5+1</f>
        <v>66</v>
      </c>
      <c r="GT5" s="253">
        <f t="shared" ref="GT5" si="111">GQ5+1</f>
        <v>67</v>
      </c>
      <c r="GU5" s="253">
        <f t="shared" ref="GU5" si="112">GR5+1</f>
        <v>67</v>
      </c>
      <c r="GV5" s="253">
        <f t="shared" ref="GV5" si="113">GS5+1</f>
        <v>67</v>
      </c>
      <c r="GW5" s="253">
        <f t="shared" ref="GW5" si="114">GT5+1</f>
        <v>68</v>
      </c>
      <c r="GX5" s="253">
        <f t="shared" ref="GX5" si="115">GU5+1</f>
        <v>68</v>
      </c>
      <c r="GY5" s="253">
        <f t="shared" ref="GY5" si="116">GV5+1</f>
        <v>68</v>
      </c>
      <c r="GZ5" s="253">
        <f t="shared" ref="GZ5" si="117">GW5+1</f>
        <v>69</v>
      </c>
      <c r="HA5" s="253">
        <f t="shared" ref="HA5" si="118">GX5+1</f>
        <v>69</v>
      </c>
      <c r="HB5" s="253">
        <f t="shared" ref="HB5" si="119">GY5+1</f>
        <v>69</v>
      </c>
      <c r="HC5" s="253">
        <f t="shared" ref="HC5" si="120">GZ5+1</f>
        <v>70</v>
      </c>
      <c r="HD5" s="253">
        <f t="shared" ref="HD5" si="121">HA5+1</f>
        <v>70</v>
      </c>
      <c r="HE5" s="253">
        <f t="shared" ref="HE5" si="122">HB5+1</f>
        <v>70</v>
      </c>
      <c r="HF5" s="253">
        <f t="shared" ref="HF5" si="123">HC5+1</f>
        <v>71</v>
      </c>
      <c r="HG5" s="253">
        <f t="shared" ref="HG5" si="124">HD5+1</f>
        <v>71</v>
      </c>
      <c r="HH5" s="253">
        <f t="shared" ref="HH5" si="125">HE5+1</f>
        <v>71</v>
      </c>
      <c r="HI5" s="253">
        <f t="shared" ref="HI5" si="126">HF5+1</f>
        <v>72</v>
      </c>
      <c r="HJ5" s="253">
        <f t="shared" ref="HJ5" si="127">HG5+1</f>
        <v>72</v>
      </c>
      <c r="HK5" s="253">
        <f t="shared" ref="HK5" si="128">HH5+1</f>
        <v>72</v>
      </c>
      <c r="HL5" s="253">
        <f t="shared" ref="HL5" si="129">HI5+1</f>
        <v>73</v>
      </c>
      <c r="HM5" s="253">
        <f t="shared" ref="HM5" si="130">HJ5+1</f>
        <v>73</v>
      </c>
      <c r="HN5" s="253">
        <f t="shared" ref="HN5" si="131">HK5+1</f>
        <v>73</v>
      </c>
      <c r="HO5" s="253">
        <f t="shared" ref="HO5" si="132">HL5+1</f>
        <v>74</v>
      </c>
      <c r="HP5" s="253">
        <f t="shared" ref="HP5" si="133">HM5+1</f>
        <v>74</v>
      </c>
      <c r="HQ5" s="253">
        <f t="shared" ref="HQ5" si="134">HN5+1</f>
        <v>74</v>
      </c>
      <c r="HR5" s="253">
        <f t="shared" ref="HR5" si="135">HO5+1</f>
        <v>75</v>
      </c>
      <c r="HS5" s="253">
        <f t="shared" ref="HS5" si="136">HP5+1</f>
        <v>75</v>
      </c>
      <c r="HT5" s="253">
        <f t="shared" ref="HT5" si="137">HQ5+1</f>
        <v>75</v>
      </c>
      <c r="HU5" s="253">
        <f t="shared" ref="HU5" si="138">HR5+1</f>
        <v>76</v>
      </c>
      <c r="HV5" s="253">
        <f t="shared" ref="HV5" si="139">HS5+1</f>
        <v>76</v>
      </c>
      <c r="HW5" s="253">
        <f t="shared" ref="HW5" si="140">HT5+1</f>
        <v>76</v>
      </c>
      <c r="HX5" s="253">
        <f t="shared" ref="HX5" si="141">HU5+1</f>
        <v>77</v>
      </c>
      <c r="HY5" s="253">
        <f t="shared" ref="HY5" si="142">HV5+1</f>
        <v>77</v>
      </c>
      <c r="HZ5" s="253">
        <f t="shared" ref="HZ5" si="143">HW5+1</f>
        <v>77</v>
      </c>
      <c r="IA5" s="253">
        <f t="shared" ref="IA5" si="144">HX5+1</f>
        <v>78</v>
      </c>
      <c r="IB5" s="253">
        <f t="shared" ref="IB5" si="145">HY5+1</f>
        <v>78</v>
      </c>
      <c r="IC5" s="253">
        <f t="shared" ref="IC5" si="146">HZ5+1</f>
        <v>78</v>
      </c>
      <c r="ID5" s="253">
        <f t="shared" ref="ID5" si="147">IA5+1</f>
        <v>79</v>
      </c>
      <c r="IE5" s="253">
        <f t="shared" ref="IE5" si="148">IB5+1</f>
        <v>79</v>
      </c>
      <c r="IF5" s="253">
        <f t="shared" ref="IF5" si="149">IC5+1</f>
        <v>79</v>
      </c>
      <c r="IG5" s="253">
        <f t="shared" ref="IG5" si="150">ID5+1</f>
        <v>80</v>
      </c>
      <c r="IH5" s="253">
        <f t="shared" ref="IH5" si="151">IE5+1</f>
        <v>80</v>
      </c>
      <c r="II5" s="253">
        <f t="shared" ref="II5" si="152">IF5+1</f>
        <v>80</v>
      </c>
      <c r="IJ5" s="253">
        <f t="shared" ref="IJ5" si="153">IG5+1</f>
        <v>81</v>
      </c>
      <c r="IK5" s="253">
        <f t="shared" ref="IK5" si="154">IH5+1</f>
        <v>81</v>
      </c>
      <c r="IL5" s="253">
        <f t="shared" ref="IL5" si="155">II5+1</f>
        <v>81</v>
      </c>
      <c r="IM5" s="253">
        <f t="shared" ref="IM5" si="156">IJ5+1</f>
        <v>82</v>
      </c>
      <c r="IN5" s="253">
        <f t="shared" ref="IN5" si="157">IK5+1</f>
        <v>82</v>
      </c>
      <c r="IO5" s="253">
        <f t="shared" ref="IO5" si="158">IL5+1</f>
        <v>82</v>
      </c>
      <c r="IP5" s="253">
        <f t="shared" ref="IP5" si="159">IM5+1</f>
        <v>83</v>
      </c>
      <c r="IQ5" s="253">
        <f t="shared" ref="IQ5" si="160">IN5+1</f>
        <v>83</v>
      </c>
      <c r="IR5" s="253">
        <f t="shared" ref="IR5" si="161">IO5+1</f>
        <v>83</v>
      </c>
      <c r="IS5" s="253">
        <f t="shared" ref="IS5" si="162">IP5+1</f>
        <v>84</v>
      </c>
      <c r="IT5" s="253">
        <f t="shared" ref="IT5" si="163">IQ5+1</f>
        <v>84</v>
      </c>
      <c r="IU5" s="253">
        <f t="shared" ref="IU5" si="164">IR5+1</f>
        <v>84</v>
      </c>
      <c r="IV5" s="253">
        <f t="shared" ref="IV5" si="165">IS5+1</f>
        <v>85</v>
      </c>
      <c r="IW5" s="253">
        <f t="shared" ref="IW5" si="166">IT5+1</f>
        <v>85</v>
      </c>
      <c r="IX5" s="253">
        <f t="shared" ref="IX5" si="167">IU5+1</f>
        <v>85</v>
      </c>
      <c r="IY5" s="253">
        <f t="shared" ref="IY5" si="168">IV5+1</f>
        <v>86</v>
      </c>
      <c r="IZ5" s="253">
        <f t="shared" ref="IZ5" si="169">IW5+1</f>
        <v>86</v>
      </c>
      <c r="JA5" s="253">
        <f t="shared" ref="JA5" si="170">IX5+1</f>
        <v>86</v>
      </c>
      <c r="JB5" s="253">
        <f t="shared" ref="JB5" si="171">IY5+1</f>
        <v>87</v>
      </c>
      <c r="JC5" s="253">
        <f t="shared" ref="JC5" si="172">IZ5+1</f>
        <v>87</v>
      </c>
      <c r="JD5" s="253">
        <f t="shared" ref="JD5" si="173">JA5+1</f>
        <v>87</v>
      </c>
      <c r="JE5" s="253">
        <f t="shared" ref="JE5" si="174">JB5+1</f>
        <v>88</v>
      </c>
      <c r="JF5" s="253">
        <f t="shared" ref="JF5" si="175">JC5+1</f>
        <v>88</v>
      </c>
      <c r="JG5" s="253">
        <f t="shared" ref="JG5" si="176">JD5+1</f>
        <v>88</v>
      </c>
      <c r="JH5" s="253">
        <f t="shared" ref="JH5" si="177">JE5+1</f>
        <v>89</v>
      </c>
      <c r="JI5" s="253">
        <f t="shared" ref="JI5" si="178">JF5+1</f>
        <v>89</v>
      </c>
      <c r="JJ5" s="253">
        <f t="shared" ref="JJ5" si="179">JG5+1</f>
        <v>89</v>
      </c>
      <c r="JK5" s="253">
        <f t="shared" ref="JK5" si="180">JH5+1</f>
        <v>90</v>
      </c>
      <c r="JL5" s="253">
        <f t="shared" ref="JL5" si="181">JI5+1</f>
        <v>90</v>
      </c>
      <c r="JM5" s="253">
        <f t="shared" ref="JM5" si="182">JJ5+1</f>
        <v>90</v>
      </c>
      <c r="JN5" s="253">
        <f t="shared" ref="JN5" si="183">JK5+1</f>
        <v>91</v>
      </c>
      <c r="JO5" s="253">
        <f t="shared" ref="JO5" si="184">JL5+1</f>
        <v>91</v>
      </c>
      <c r="JP5" s="253">
        <f t="shared" ref="JP5" si="185">JM5+1</f>
        <v>91</v>
      </c>
      <c r="JQ5" s="253">
        <f t="shared" ref="JQ5" si="186">JN5+1</f>
        <v>92</v>
      </c>
      <c r="JR5" s="253">
        <f t="shared" ref="JR5" si="187">JO5+1</f>
        <v>92</v>
      </c>
      <c r="JS5" s="253">
        <f t="shared" ref="JS5" si="188">JP5+1</f>
        <v>92</v>
      </c>
      <c r="JT5" s="253">
        <f t="shared" ref="JT5" si="189">JQ5+1</f>
        <v>93</v>
      </c>
      <c r="JU5" s="253">
        <f t="shared" ref="JU5" si="190">JR5+1</f>
        <v>93</v>
      </c>
      <c r="JV5" s="253">
        <f t="shared" ref="JV5" si="191">JS5+1</f>
        <v>93</v>
      </c>
      <c r="JW5" s="253">
        <f t="shared" ref="JW5" si="192">JT5+1</f>
        <v>94</v>
      </c>
      <c r="JX5" s="253">
        <f t="shared" ref="JX5" si="193">JU5+1</f>
        <v>94</v>
      </c>
      <c r="JY5" s="253">
        <f t="shared" ref="JY5" si="194">JV5+1</f>
        <v>94</v>
      </c>
      <c r="JZ5" s="253">
        <f t="shared" ref="JZ5" si="195">JW5+1</f>
        <v>95</v>
      </c>
      <c r="KA5" s="253">
        <f t="shared" ref="KA5" si="196">JX5+1</f>
        <v>95</v>
      </c>
      <c r="KB5" s="253">
        <f t="shared" ref="KB5" si="197">JY5+1</f>
        <v>95</v>
      </c>
    </row>
    <row r="6" spans="1:289" x14ac:dyDescent="0.2">
      <c r="A6" s="253" t="s">
        <v>160</v>
      </c>
      <c r="B6" s="253"/>
      <c r="C6" s="253">
        <v>1</v>
      </c>
      <c r="D6" s="253">
        <v>1</v>
      </c>
      <c r="E6" s="253">
        <v>1</v>
      </c>
      <c r="F6" s="253">
        <v>1</v>
      </c>
      <c r="G6" s="253">
        <v>1</v>
      </c>
      <c r="H6" s="253">
        <v>1</v>
      </c>
      <c r="I6" s="253">
        <v>1</v>
      </c>
      <c r="J6" s="253">
        <v>1</v>
      </c>
      <c r="K6" s="253">
        <v>1</v>
      </c>
      <c r="L6" s="253">
        <v>1</v>
      </c>
      <c r="M6" s="253">
        <v>2</v>
      </c>
      <c r="N6" s="253">
        <v>2</v>
      </c>
      <c r="O6" s="253">
        <v>2</v>
      </c>
      <c r="P6" s="253">
        <f>D6+1</f>
        <v>2</v>
      </c>
      <c r="Q6" s="253">
        <f t="shared" ref="Q6:CB6" si="198">E6+1</f>
        <v>2</v>
      </c>
      <c r="R6" s="253">
        <f t="shared" si="198"/>
        <v>2</v>
      </c>
      <c r="S6" s="253">
        <f t="shared" si="198"/>
        <v>2</v>
      </c>
      <c r="T6" s="253">
        <f t="shared" si="198"/>
        <v>2</v>
      </c>
      <c r="U6" s="253">
        <f t="shared" si="198"/>
        <v>2</v>
      </c>
      <c r="V6" s="253">
        <f t="shared" si="198"/>
        <v>2</v>
      </c>
      <c r="W6" s="253">
        <f t="shared" si="198"/>
        <v>2</v>
      </c>
      <c r="X6" s="253">
        <f t="shared" si="198"/>
        <v>2</v>
      </c>
      <c r="Y6" s="253">
        <f t="shared" si="198"/>
        <v>3</v>
      </c>
      <c r="Z6" s="253">
        <f t="shared" si="198"/>
        <v>3</v>
      </c>
      <c r="AA6" s="253">
        <v>3</v>
      </c>
      <c r="AB6" s="253">
        <f t="shared" si="198"/>
        <v>3</v>
      </c>
      <c r="AC6" s="253">
        <f t="shared" si="198"/>
        <v>3</v>
      </c>
      <c r="AD6" s="253">
        <f t="shared" si="198"/>
        <v>3</v>
      </c>
      <c r="AE6" s="253">
        <f t="shared" si="198"/>
        <v>3</v>
      </c>
      <c r="AF6" s="253">
        <f t="shared" si="198"/>
        <v>3</v>
      </c>
      <c r="AG6" s="253">
        <f t="shared" si="198"/>
        <v>3</v>
      </c>
      <c r="AH6" s="253">
        <f t="shared" si="198"/>
        <v>3</v>
      </c>
      <c r="AI6" s="253">
        <f t="shared" si="198"/>
        <v>3</v>
      </c>
      <c r="AJ6" s="253">
        <f t="shared" si="198"/>
        <v>3</v>
      </c>
      <c r="AK6" s="253">
        <f t="shared" si="198"/>
        <v>4</v>
      </c>
      <c r="AL6" s="253">
        <f t="shared" si="198"/>
        <v>4</v>
      </c>
      <c r="AM6" s="253">
        <v>4</v>
      </c>
      <c r="AN6" s="253">
        <f t="shared" si="198"/>
        <v>4</v>
      </c>
      <c r="AO6" s="253">
        <f t="shared" si="198"/>
        <v>4</v>
      </c>
      <c r="AP6" s="253">
        <f t="shared" si="198"/>
        <v>4</v>
      </c>
      <c r="AQ6" s="253">
        <f t="shared" si="198"/>
        <v>4</v>
      </c>
      <c r="AR6" s="253">
        <f t="shared" si="198"/>
        <v>4</v>
      </c>
      <c r="AS6" s="253">
        <f t="shared" si="198"/>
        <v>4</v>
      </c>
      <c r="AT6" s="253">
        <f t="shared" si="198"/>
        <v>4</v>
      </c>
      <c r="AU6" s="253">
        <f t="shared" si="198"/>
        <v>4</v>
      </c>
      <c r="AV6" s="253">
        <f t="shared" si="198"/>
        <v>4</v>
      </c>
      <c r="AW6" s="253">
        <f t="shared" si="198"/>
        <v>5</v>
      </c>
      <c r="AX6" s="253">
        <f t="shared" si="198"/>
        <v>5</v>
      </c>
      <c r="AY6" s="253">
        <v>5</v>
      </c>
      <c r="AZ6" s="253">
        <f t="shared" si="198"/>
        <v>5</v>
      </c>
      <c r="BA6" s="253">
        <f t="shared" si="198"/>
        <v>5</v>
      </c>
      <c r="BB6" s="253">
        <f t="shared" si="198"/>
        <v>5</v>
      </c>
      <c r="BC6" s="253">
        <f t="shared" si="198"/>
        <v>5</v>
      </c>
      <c r="BD6" s="253">
        <f t="shared" si="198"/>
        <v>5</v>
      </c>
      <c r="BE6" s="253">
        <f t="shared" si="198"/>
        <v>5</v>
      </c>
      <c r="BF6" s="253">
        <f t="shared" si="198"/>
        <v>5</v>
      </c>
      <c r="BG6" s="253">
        <f t="shared" si="198"/>
        <v>5</v>
      </c>
      <c r="BH6" s="253">
        <f t="shared" si="198"/>
        <v>5</v>
      </c>
      <c r="BI6" s="253">
        <f t="shared" si="198"/>
        <v>6</v>
      </c>
      <c r="BJ6" s="253">
        <f t="shared" si="198"/>
        <v>6</v>
      </c>
      <c r="BK6" s="253">
        <v>6</v>
      </c>
      <c r="BL6" s="253">
        <f t="shared" si="198"/>
        <v>6</v>
      </c>
      <c r="BM6" s="253">
        <f t="shared" si="198"/>
        <v>6</v>
      </c>
      <c r="BN6" s="253">
        <f t="shared" si="198"/>
        <v>6</v>
      </c>
      <c r="BO6" s="253">
        <f t="shared" si="198"/>
        <v>6</v>
      </c>
      <c r="BP6" s="253">
        <f t="shared" si="198"/>
        <v>6</v>
      </c>
      <c r="BQ6" s="253">
        <f t="shared" si="198"/>
        <v>6</v>
      </c>
      <c r="BR6" s="253">
        <f t="shared" si="198"/>
        <v>6</v>
      </c>
      <c r="BS6" s="253">
        <f t="shared" si="198"/>
        <v>6</v>
      </c>
      <c r="BT6" s="253">
        <f t="shared" si="198"/>
        <v>6</v>
      </c>
      <c r="BU6" s="253">
        <v>7</v>
      </c>
      <c r="BV6" s="253">
        <v>7</v>
      </c>
      <c r="BW6" s="253">
        <v>7</v>
      </c>
      <c r="BX6" s="253">
        <f t="shared" si="198"/>
        <v>7</v>
      </c>
      <c r="BY6" s="253">
        <f t="shared" si="198"/>
        <v>7</v>
      </c>
      <c r="BZ6" s="253">
        <f t="shared" si="198"/>
        <v>7</v>
      </c>
      <c r="CA6" s="253">
        <f t="shared" si="198"/>
        <v>7</v>
      </c>
      <c r="CB6" s="253">
        <f t="shared" si="198"/>
        <v>7</v>
      </c>
      <c r="CC6" s="253">
        <f t="shared" ref="CC6:EN6" si="199">BQ6+1</f>
        <v>7</v>
      </c>
      <c r="CD6" s="253">
        <f t="shared" si="199"/>
        <v>7</v>
      </c>
      <c r="CE6" s="253">
        <f t="shared" si="199"/>
        <v>7</v>
      </c>
      <c r="CF6" s="253">
        <f t="shared" si="199"/>
        <v>7</v>
      </c>
      <c r="CG6" s="253">
        <f t="shared" si="199"/>
        <v>8</v>
      </c>
      <c r="CH6" s="253">
        <f t="shared" si="199"/>
        <v>8</v>
      </c>
      <c r="CI6" s="253">
        <f t="shared" si="199"/>
        <v>8</v>
      </c>
      <c r="CJ6" s="253">
        <f t="shared" si="199"/>
        <v>8</v>
      </c>
      <c r="CK6" s="253">
        <f t="shared" si="199"/>
        <v>8</v>
      </c>
      <c r="CL6" s="253">
        <f t="shared" si="199"/>
        <v>8</v>
      </c>
      <c r="CM6" s="253">
        <f t="shared" si="199"/>
        <v>8</v>
      </c>
      <c r="CN6" s="253">
        <f t="shared" si="199"/>
        <v>8</v>
      </c>
      <c r="CO6" s="253">
        <f t="shared" si="199"/>
        <v>8</v>
      </c>
      <c r="CP6" s="253">
        <f t="shared" si="199"/>
        <v>8</v>
      </c>
      <c r="CQ6" s="253">
        <f t="shared" si="199"/>
        <v>8</v>
      </c>
      <c r="CR6" s="253">
        <f t="shared" si="199"/>
        <v>8</v>
      </c>
      <c r="CS6" s="253">
        <f t="shared" si="199"/>
        <v>9</v>
      </c>
      <c r="CT6" s="253">
        <f t="shared" si="199"/>
        <v>9</v>
      </c>
      <c r="CU6" s="253">
        <f t="shared" si="199"/>
        <v>9</v>
      </c>
      <c r="CV6" s="253">
        <f t="shared" si="199"/>
        <v>9</v>
      </c>
      <c r="CW6" s="253">
        <f t="shared" si="199"/>
        <v>9</v>
      </c>
      <c r="CX6" s="253">
        <f t="shared" si="199"/>
        <v>9</v>
      </c>
      <c r="CY6" s="253">
        <f t="shared" si="199"/>
        <v>9</v>
      </c>
      <c r="CZ6" s="253">
        <f t="shared" si="199"/>
        <v>9</v>
      </c>
      <c r="DA6" s="253">
        <f t="shared" si="199"/>
        <v>9</v>
      </c>
      <c r="DB6" s="253">
        <f t="shared" si="199"/>
        <v>9</v>
      </c>
      <c r="DC6" s="253">
        <f t="shared" si="199"/>
        <v>9</v>
      </c>
      <c r="DD6" s="253">
        <f t="shared" si="199"/>
        <v>9</v>
      </c>
      <c r="DE6" s="253">
        <f t="shared" si="199"/>
        <v>10</v>
      </c>
      <c r="DF6" s="253">
        <f t="shared" si="199"/>
        <v>10</v>
      </c>
      <c r="DG6" s="253">
        <f t="shared" si="199"/>
        <v>10</v>
      </c>
      <c r="DH6" s="253">
        <f t="shared" si="199"/>
        <v>10</v>
      </c>
      <c r="DI6" s="253">
        <f t="shared" si="199"/>
        <v>10</v>
      </c>
      <c r="DJ6" s="253">
        <f t="shared" si="199"/>
        <v>10</v>
      </c>
      <c r="DK6" s="253">
        <f t="shared" si="199"/>
        <v>10</v>
      </c>
      <c r="DL6" s="253">
        <f t="shared" si="199"/>
        <v>10</v>
      </c>
      <c r="DM6" s="253">
        <f t="shared" si="199"/>
        <v>10</v>
      </c>
      <c r="DN6" s="253">
        <f t="shared" si="199"/>
        <v>10</v>
      </c>
      <c r="DO6" s="253">
        <f t="shared" si="199"/>
        <v>10</v>
      </c>
      <c r="DP6" s="253">
        <f t="shared" si="199"/>
        <v>10</v>
      </c>
      <c r="DQ6" s="253">
        <f t="shared" si="199"/>
        <v>11</v>
      </c>
      <c r="DR6" s="253">
        <f t="shared" si="199"/>
        <v>11</v>
      </c>
      <c r="DS6" s="253">
        <f t="shared" si="199"/>
        <v>11</v>
      </c>
      <c r="DT6" s="253">
        <f t="shared" si="199"/>
        <v>11</v>
      </c>
      <c r="DU6" s="253">
        <f t="shared" si="199"/>
        <v>11</v>
      </c>
      <c r="DV6" s="253">
        <f t="shared" si="199"/>
        <v>11</v>
      </c>
      <c r="DW6" s="253">
        <f t="shared" si="199"/>
        <v>11</v>
      </c>
      <c r="DX6" s="253">
        <f t="shared" si="199"/>
        <v>11</v>
      </c>
      <c r="DY6" s="253">
        <f t="shared" si="199"/>
        <v>11</v>
      </c>
      <c r="DZ6" s="253">
        <f t="shared" si="199"/>
        <v>11</v>
      </c>
      <c r="EA6" s="253">
        <f t="shared" si="199"/>
        <v>11</v>
      </c>
      <c r="EB6" s="253">
        <f t="shared" si="199"/>
        <v>11</v>
      </c>
      <c r="EC6" s="253">
        <f t="shared" si="199"/>
        <v>12</v>
      </c>
      <c r="ED6" s="253">
        <f t="shared" si="199"/>
        <v>12</v>
      </c>
      <c r="EE6" s="253">
        <f t="shared" si="199"/>
        <v>12</v>
      </c>
      <c r="EF6" s="253">
        <f t="shared" si="199"/>
        <v>12</v>
      </c>
      <c r="EG6" s="253">
        <f t="shared" si="199"/>
        <v>12</v>
      </c>
      <c r="EH6" s="253">
        <f t="shared" si="199"/>
        <v>12</v>
      </c>
      <c r="EI6" s="253">
        <f t="shared" si="199"/>
        <v>12</v>
      </c>
      <c r="EJ6" s="253">
        <f t="shared" si="199"/>
        <v>12</v>
      </c>
      <c r="EK6" s="253">
        <f t="shared" si="199"/>
        <v>12</v>
      </c>
      <c r="EL6" s="253">
        <f t="shared" si="199"/>
        <v>12</v>
      </c>
      <c r="EM6" s="253">
        <f t="shared" si="199"/>
        <v>12</v>
      </c>
      <c r="EN6" s="253">
        <f t="shared" si="199"/>
        <v>12</v>
      </c>
      <c r="EO6" s="253">
        <f t="shared" ref="EO6:FW6" si="200">EC6+1</f>
        <v>13</v>
      </c>
      <c r="EP6" s="253">
        <f t="shared" si="200"/>
        <v>13</v>
      </c>
      <c r="EQ6" s="253">
        <f t="shared" si="200"/>
        <v>13</v>
      </c>
      <c r="ER6" s="253">
        <f t="shared" si="200"/>
        <v>13</v>
      </c>
      <c r="ES6" s="253">
        <f t="shared" si="200"/>
        <v>13</v>
      </c>
      <c r="ET6" s="253">
        <f t="shared" si="200"/>
        <v>13</v>
      </c>
      <c r="EU6" s="253">
        <f t="shared" si="200"/>
        <v>13</v>
      </c>
      <c r="EV6" s="253">
        <f t="shared" si="200"/>
        <v>13</v>
      </c>
      <c r="EW6" s="253">
        <f t="shared" si="200"/>
        <v>13</v>
      </c>
      <c r="EX6" s="253">
        <f t="shared" si="200"/>
        <v>13</v>
      </c>
      <c r="EY6" s="253">
        <f t="shared" si="200"/>
        <v>13</v>
      </c>
      <c r="EZ6" s="253">
        <f t="shared" si="200"/>
        <v>13</v>
      </c>
      <c r="FA6" s="253">
        <f t="shared" si="200"/>
        <v>14</v>
      </c>
      <c r="FB6" s="253">
        <f t="shared" si="200"/>
        <v>14</v>
      </c>
      <c r="FC6" s="253">
        <f t="shared" si="200"/>
        <v>14</v>
      </c>
      <c r="FD6" s="253">
        <f t="shared" si="200"/>
        <v>14</v>
      </c>
      <c r="FE6" s="253">
        <f t="shared" si="200"/>
        <v>14</v>
      </c>
      <c r="FF6" s="253">
        <f t="shared" si="200"/>
        <v>14</v>
      </c>
      <c r="FG6" s="253">
        <f t="shared" si="200"/>
        <v>14</v>
      </c>
      <c r="FH6" s="253">
        <f t="shared" si="200"/>
        <v>14</v>
      </c>
      <c r="FI6" s="253">
        <f t="shared" si="200"/>
        <v>14</v>
      </c>
      <c r="FJ6" s="253">
        <f t="shared" si="200"/>
        <v>14</v>
      </c>
      <c r="FK6" s="253">
        <f t="shared" si="200"/>
        <v>14</v>
      </c>
      <c r="FL6" s="253">
        <f t="shared" si="200"/>
        <v>14</v>
      </c>
      <c r="FM6" s="253">
        <f t="shared" si="200"/>
        <v>15</v>
      </c>
      <c r="FN6" s="253">
        <f t="shared" si="200"/>
        <v>15</v>
      </c>
      <c r="FO6" s="253">
        <f t="shared" si="200"/>
        <v>15</v>
      </c>
      <c r="FP6" s="253">
        <f t="shared" si="200"/>
        <v>15</v>
      </c>
      <c r="FQ6" s="253">
        <f t="shared" si="200"/>
        <v>15</v>
      </c>
      <c r="FR6" s="253">
        <f t="shared" si="200"/>
        <v>15</v>
      </c>
      <c r="FS6" s="253">
        <f t="shared" si="200"/>
        <v>15</v>
      </c>
      <c r="FT6" s="253">
        <f t="shared" si="200"/>
        <v>15</v>
      </c>
      <c r="FU6" s="253">
        <f t="shared" si="200"/>
        <v>15</v>
      </c>
      <c r="FV6" s="253">
        <f t="shared" si="200"/>
        <v>15</v>
      </c>
      <c r="FW6" s="253">
        <f t="shared" si="200"/>
        <v>15</v>
      </c>
      <c r="FX6" s="253">
        <f t="shared" ref="FX6" si="201">FL6+1</f>
        <v>15</v>
      </c>
      <c r="FY6" s="253">
        <f t="shared" ref="FY6" si="202">FM6+1</f>
        <v>16</v>
      </c>
      <c r="FZ6" s="253">
        <f t="shared" ref="FZ6" si="203">FN6+1</f>
        <v>16</v>
      </c>
      <c r="GA6" s="253">
        <f t="shared" ref="GA6" si="204">FO6+1</f>
        <v>16</v>
      </c>
      <c r="GB6" s="253">
        <f t="shared" ref="GB6" si="205">FP6+1</f>
        <v>16</v>
      </c>
      <c r="GC6" s="253">
        <f t="shared" ref="GC6" si="206">FQ6+1</f>
        <v>16</v>
      </c>
      <c r="GD6" s="253">
        <f t="shared" ref="GD6" si="207">FR6+1</f>
        <v>16</v>
      </c>
      <c r="GE6" s="253">
        <f t="shared" ref="GE6" si="208">FS6+1</f>
        <v>16</v>
      </c>
      <c r="GF6" s="253">
        <f t="shared" ref="GF6" si="209">FT6+1</f>
        <v>16</v>
      </c>
      <c r="GG6" s="253">
        <f t="shared" ref="GG6" si="210">FU6+1</f>
        <v>16</v>
      </c>
      <c r="GH6" s="253">
        <f t="shared" ref="GH6" si="211">FV6+1</f>
        <v>16</v>
      </c>
      <c r="GI6" s="253">
        <f t="shared" ref="GI6" si="212">FW6+1</f>
        <v>16</v>
      </c>
      <c r="GJ6" s="253">
        <f t="shared" ref="GJ6" si="213">FX6+1</f>
        <v>16</v>
      </c>
      <c r="GK6" s="253">
        <f t="shared" ref="GK6" si="214">FY6+1</f>
        <v>17</v>
      </c>
      <c r="GL6" s="253">
        <f t="shared" ref="GL6" si="215">FZ6+1</f>
        <v>17</v>
      </c>
      <c r="GM6" s="253">
        <f t="shared" ref="GM6" si="216">GA6+1</f>
        <v>17</v>
      </c>
      <c r="GN6" s="253">
        <f t="shared" ref="GN6" si="217">GB6+1</f>
        <v>17</v>
      </c>
      <c r="GO6" s="253">
        <f t="shared" ref="GO6" si="218">GC6+1</f>
        <v>17</v>
      </c>
      <c r="GP6" s="253">
        <f t="shared" ref="GP6" si="219">GD6+1</f>
        <v>17</v>
      </c>
      <c r="GQ6" s="253">
        <f t="shared" ref="GQ6" si="220">GE6+1</f>
        <v>17</v>
      </c>
      <c r="GR6" s="253">
        <f t="shared" ref="GR6" si="221">GF6+1</f>
        <v>17</v>
      </c>
      <c r="GS6" s="253">
        <f t="shared" ref="GS6" si="222">GG6+1</f>
        <v>17</v>
      </c>
      <c r="GT6" s="253">
        <f t="shared" ref="GT6" si="223">GH6+1</f>
        <v>17</v>
      </c>
      <c r="GU6" s="253">
        <f t="shared" ref="GU6" si="224">GI6+1</f>
        <v>17</v>
      </c>
      <c r="GV6" s="253">
        <f t="shared" ref="GV6" si="225">GJ6+1</f>
        <v>17</v>
      </c>
      <c r="GW6" s="253">
        <f t="shared" ref="GW6" si="226">GK6+1</f>
        <v>18</v>
      </c>
      <c r="GX6" s="253">
        <f t="shared" ref="GX6" si="227">GL6+1</f>
        <v>18</v>
      </c>
      <c r="GY6" s="253">
        <f t="shared" ref="GY6" si="228">GM6+1</f>
        <v>18</v>
      </c>
      <c r="GZ6" s="253">
        <f t="shared" ref="GZ6" si="229">GN6+1</f>
        <v>18</v>
      </c>
      <c r="HA6" s="253">
        <f t="shared" ref="HA6" si="230">GO6+1</f>
        <v>18</v>
      </c>
      <c r="HB6" s="253">
        <f t="shared" ref="HB6" si="231">GP6+1</f>
        <v>18</v>
      </c>
      <c r="HC6" s="253">
        <f t="shared" ref="HC6" si="232">GQ6+1</f>
        <v>18</v>
      </c>
      <c r="HD6" s="253">
        <f t="shared" ref="HD6" si="233">GR6+1</f>
        <v>18</v>
      </c>
      <c r="HE6" s="253">
        <f t="shared" ref="HE6" si="234">GS6+1</f>
        <v>18</v>
      </c>
      <c r="HF6" s="253">
        <f t="shared" ref="HF6" si="235">GT6+1</f>
        <v>18</v>
      </c>
      <c r="HG6" s="253">
        <f t="shared" ref="HG6" si="236">GU6+1</f>
        <v>18</v>
      </c>
      <c r="HH6" s="253">
        <f t="shared" ref="HH6" si="237">GV6+1</f>
        <v>18</v>
      </c>
      <c r="HI6" s="253">
        <f t="shared" ref="HI6" si="238">GW6+1</f>
        <v>19</v>
      </c>
      <c r="HJ6" s="253">
        <f t="shared" ref="HJ6" si="239">GX6+1</f>
        <v>19</v>
      </c>
      <c r="HK6" s="253">
        <f t="shared" ref="HK6" si="240">GY6+1</f>
        <v>19</v>
      </c>
      <c r="HL6" s="253">
        <f t="shared" ref="HL6" si="241">GZ6+1</f>
        <v>19</v>
      </c>
      <c r="HM6" s="253">
        <f t="shared" ref="HM6" si="242">HA6+1</f>
        <v>19</v>
      </c>
      <c r="HN6" s="253">
        <f t="shared" ref="HN6" si="243">HB6+1</f>
        <v>19</v>
      </c>
      <c r="HO6" s="253">
        <f t="shared" ref="HO6" si="244">HC6+1</f>
        <v>19</v>
      </c>
      <c r="HP6" s="253">
        <f t="shared" ref="HP6" si="245">HD6+1</f>
        <v>19</v>
      </c>
      <c r="HQ6" s="253">
        <f t="shared" ref="HQ6" si="246">HE6+1</f>
        <v>19</v>
      </c>
      <c r="HR6" s="253">
        <f t="shared" ref="HR6" si="247">HF6+1</f>
        <v>19</v>
      </c>
      <c r="HS6" s="253">
        <f t="shared" ref="HS6" si="248">HG6+1</f>
        <v>19</v>
      </c>
      <c r="HT6" s="253">
        <f t="shared" ref="HT6" si="249">HH6+1</f>
        <v>19</v>
      </c>
      <c r="HU6" s="253">
        <f t="shared" ref="HU6" si="250">HI6+1</f>
        <v>20</v>
      </c>
      <c r="HV6" s="253">
        <f t="shared" ref="HV6" si="251">HJ6+1</f>
        <v>20</v>
      </c>
      <c r="HW6" s="253">
        <f t="shared" ref="HW6" si="252">HK6+1</f>
        <v>20</v>
      </c>
      <c r="HX6" s="253">
        <f t="shared" ref="HX6" si="253">HL6+1</f>
        <v>20</v>
      </c>
      <c r="HY6" s="253">
        <f t="shared" ref="HY6" si="254">HM6+1</f>
        <v>20</v>
      </c>
      <c r="HZ6" s="253">
        <f t="shared" ref="HZ6" si="255">HN6+1</f>
        <v>20</v>
      </c>
      <c r="IA6" s="253">
        <f t="shared" ref="IA6" si="256">HO6+1</f>
        <v>20</v>
      </c>
      <c r="IB6" s="253">
        <f t="shared" ref="IB6" si="257">HP6+1</f>
        <v>20</v>
      </c>
      <c r="IC6" s="253">
        <f t="shared" ref="IC6" si="258">HQ6+1</f>
        <v>20</v>
      </c>
      <c r="ID6" s="253">
        <f t="shared" ref="ID6" si="259">HR6+1</f>
        <v>20</v>
      </c>
      <c r="IE6" s="253">
        <f t="shared" ref="IE6" si="260">HS6+1</f>
        <v>20</v>
      </c>
      <c r="IF6" s="253">
        <f t="shared" ref="IF6" si="261">HT6+1</f>
        <v>20</v>
      </c>
      <c r="IG6" s="253">
        <f t="shared" ref="IG6" si="262">HU6+1</f>
        <v>21</v>
      </c>
      <c r="IH6" s="253">
        <f t="shared" ref="IH6" si="263">HV6+1</f>
        <v>21</v>
      </c>
      <c r="II6" s="253">
        <f t="shared" ref="II6" si="264">HW6+1</f>
        <v>21</v>
      </c>
      <c r="IJ6" s="253">
        <f t="shared" ref="IJ6" si="265">HX6+1</f>
        <v>21</v>
      </c>
      <c r="IK6" s="253">
        <f t="shared" ref="IK6" si="266">HY6+1</f>
        <v>21</v>
      </c>
      <c r="IL6" s="253">
        <f t="shared" ref="IL6" si="267">HZ6+1</f>
        <v>21</v>
      </c>
      <c r="IM6" s="253">
        <f t="shared" ref="IM6" si="268">IA6+1</f>
        <v>21</v>
      </c>
      <c r="IN6" s="253">
        <f t="shared" ref="IN6" si="269">IB6+1</f>
        <v>21</v>
      </c>
      <c r="IO6" s="253">
        <f t="shared" ref="IO6" si="270">IC6+1</f>
        <v>21</v>
      </c>
      <c r="IP6" s="253">
        <f t="shared" ref="IP6" si="271">ID6+1</f>
        <v>21</v>
      </c>
      <c r="IQ6" s="253">
        <f t="shared" ref="IQ6" si="272">IE6+1</f>
        <v>21</v>
      </c>
      <c r="IR6" s="253">
        <f t="shared" ref="IR6" si="273">IF6+1</f>
        <v>21</v>
      </c>
      <c r="IS6" s="253">
        <f t="shared" ref="IS6" si="274">IG6+1</f>
        <v>22</v>
      </c>
      <c r="IT6" s="253">
        <f t="shared" ref="IT6" si="275">IH6+1</f>
        <v>22</v>
      </c>
      <c r="IU6" s="253">
        <f t="shared" ref="IU6" si="276">II6+1</f>
        <v>22</v>
      </c>
      <c r="IV6" s="253">
        <f t="shared" ref="IV6" si="277">IJ6+1</f>
        <v>22</v>
      </c>
      <c r="IW6" s="253">
        <f t="shared" ref="IW6" si="278">IK6+1</f>
        <v>22</v>
      </c>
      <c r="IX6" s="253">
        <f t="shared" ref="IX6" si="279">IL6+1</f>
        <v>22</v>
      </c>
      <c r="IY6" s="253">
        <f t="shared" ref="IY6" si="280">IM6+1</f>
        <v>22</v>
      </c>
      <c r="IZ6" s="253">
        <f t="shared" ref="IZ6" si="281">IN6+1</f>
        <v>22</v>
      </c>
      <c r="JA6" s="253">
        <f t="shared" ref="JA6" si="282">IO6+1</f>
        <v>22</v>
      </c>
      <c r="JB6" s="253">
        <f t="shared" ref="JB6" si="283">IP6+1</f>
        <v>22</v>
      </c>
      <c r="JC6" s="253">
        <f t="shared" ref="JC6" si="284">IQ6+1</f>
        <v>22</v>
      </c>
      <c r="JD6" s="253">
        <f t="shared" ref="JD6" si="285">IR6+1</f>
        <v>22</v>
      </c>
      <c r="JE6" s="253">
        <f t="shared" ref="JE6" si="286">IS6+1</f>
        <v>23</v>
      </c>
      <c r="JF6" s="253">
        <f t="shared" ref="JF6" si="287">IT6+1</f>
        <v>23</v>
      </c>
      <c r="JG6" s="253">
        <f t="shared" ref="JG6" si="288">IU6+1</f>
        <v>23</v>
      </c>
      <c r="JH6" s="253">
        <f t="shared" ref="JH6" si="289">IV6+1</f>
        <v>23</v>
      </c>
      <c r="JI6" s="253">
        <f t="shared" ref="JI6" si="290">IW6+1</f>
        <v>23</v>
      </c>
      <c r="JJ6" s="253">
        <f t="shared" ref="JJ6" si="291">IX6+1</f>
        <v>23</v>
      </c>
      <c r="JK6" s="253">
        <f t="shared" ref="JK6" si="292">IY6+1</f>
        <v>23</v>
      </c>
      <c r="JL6" s="253">
        <f t="shared" ref="JL6" si="293">IZ6+1</f>
        <v>23</v>
      </c>
      <c r="JM6" s="253">
        <f t="shared" ref="JM6" si="294">JA6+1</f>
        <v>23</v>
      </c>
      <c r="JN6" s="253">
        <f t="shared" ref="JN6" si="295">JB6+1</f>
        <v>23</v>
      </c>
      <c r="JO6" s="253">
        <f t="shared" ref="JO6" si="296">JC6+1</f>
        <v>23</v>
      </c>
      <c r="JP6" s="253">
        <f t="shared" ref="JP6" si="297">JD6+1</f>
        <v>23</v>
      </c>
      <c r="JQ6" s="253">
        <f t="shared" ref="JQ6" si="298">JE6+1</f>
        <v>24</v>
      </c>
      <c r="JR6" s="253">
        <f t="shared" ref="JR6" si="299">JF6+1</f>
        <v>24</v>
      </c>
      <c r="JS6" s="253">
        <f t="shared" ref="JS6" si="300">JG6+1</f>
        <v>24</v>
      </c>
      <c r="JT6" s="253">
        <f t="shared" ref="JT6" si="301">JH6+1</f>
        <v>24</v>
      </c>
      <c r="JU6" s="253">
        <f t="shared" ref="JU6" si="302">JI6+1</f>
        <v>24</v>
      </c>
      <c r="JV6" s="253">
        <f t="shared" ref="JV6" si="303">JJ6+1</f>
        <v>24</v>
      </c>
      <c r="JW6" s="253">
        <f t="shared" ref="JW6" si="304">JK6+1</f>
        <v>24</v>
      </c>
      <c r="JX6" s="253">
        <f t="shared" ref="JX6" si="305">JL6+1</f>
        <v>24</v>
      </c>
      <c r="JY6" s="253">
        <f t="shared" ref="JY6" si="306">JM6+1</f>
        <v>24</v>
      </c>
      <c r="JZ6" s="253">
        <f t="shared" ref="JZ6" si="307">JN6+1</f>
        <v>24</v>
      </c>
      <c r="KA6" s="253">
        <f t="shared" ref="KA6" si="308">JO6+1</f>
        <v>24</v>
      </c>
      <c r="KB6" s="253">
        <f t="shared" ref="KB6" si="309">JP6+1</f>
        <v>24</v>
      </c>
      <c r="KC6" s="254">
        <f>MAX('Assumption Sheet'!L28:L37)</f>
        <v>47238</v>
      </c>
    </row>
    <row r="7" spans="1:289" ht="25.5" x14ac:dyDescent="0.2">
      <c r="A7" s="253" t="s">
        <v>102</v>
      </c>
      <c r="B7" s="253" t="s">
        <v>26</v>
      </c>
      <c r="C7" s="255">
        <f>EOMONTH('Assumption Sheet'!B9,-1)</f>
        <v>45473</v>
      </c>
      <c r="D7" s="256">
        <f t="shared" ref="D7:AC7" si="310">EOMONTH(C7,1)</f>
        <v>45504</v>
      </c>
      <c r="E7" s="254">
        <f t="shared" si="310"/>
        <v>45535</v>
      </c>
      <c r="F7" s="254">
        <f t="shared" si="310"/>
        <v>45565</v>
      </c>
      <c r="G7" s="254">
        <f t="shared" si="310"/>
        <v>45596</v>
      </c>
      <c r="H7" s="254">
        <f t="shared" si="310"/>
        <v>45626</v>
      </c>
      <c r="I7" s="254">
        <f t="shared" si="310"/>
        <v>45657</v>
      </c>
      <c r="J7" s="254">
        <f t="shared" si="310"/>
        <v>45688</v>
      </c>
      <c r="K7" s="254">
        <f t="shared" si="310"/>
        <v>45716</v>
      </c>
      <c r="L7" s="254">
        <f t="shared" si="310"/>
        <v>45747</v>
      </c>
      <c r="M7" s="254">
        <f t="shared" si="310"/>
        <v>45777</v>
      </c>
      <c r="N7" s="254">
        <f t="shared" si="310"/>
        <v>45808</v>
      </c>
      <c r="O7" s="254">
        <f t="shared" si="310"/>
        <v>45838</v>
      </c>
      <c r="P7" s="254">
        <f t="shared" si="310"/>
        <v>45869</v>
      </c>
      <c r="Q7" s="254">
        <f t="shared" si="310"/>
        <v>45900</v>
      </c>
      <c r="R7" s="254">
        <f t="shared" si="310"/>
        <v>45930</v>
      </c>
      <c r="S7" s="254">
        <f t="shared" si="310"/>
        <v>45961</v>
      </c>
      <c r="T7" s="254">
        <f t="shared" si="310"/>
        <v>45991</v>
      </c>
      <c r="U7" s="254">
        <f t="shared" si="310"/>
        <v>46022</v>
      </c>
      <c r="V7" s="254">
        <f t="shared" si="310"/>
        <v>46053</v>
      </c>
      <c r="W7" s="254">
        <f t="shared" si="310"/>
        <v>46081</v>
      </c>
      <c r="X7" s="254">
        <f t="shared" si="310"/>
        <v>46112</v>
      </c>
      <c r="Y7" s="254">
        <f t="shared" si="310"/>
        <v>46142</v>
      </c>
      <c r="Z7" s="254">
        <f t="shared" si="310"/>
        <v>46173</v>
      </c>
      <c r="AA7" s="254">
        <f t="shared" si="310"/>
        <v>46203</v>
      </c>
      <c r="AB7" s="254">
        <f t="shared" si="310"/>
        <v>46234</v>
      </c>
      <c r="AC7" s="254">
        <f t="shared" si="310"/>
        <v>46265</v>
      </c>
      <c r="AD7" s="254">
        <f t="shared" ref="AD7:BI7" si="311">EOMONTH(AC7,1)</f>
        <v>46295</v>
      </c>
      <c r="AE7" s="254">
        <f t="shared" si="311"/>
        <v>46326</v>
      </c>
      <c r="AF7" s="254">
        <f t="shared" si="311"/>
        <v>46356</v>
      </c>
      <c r="AG7" s="254">
        <f t="shared" si="311"/>
        <v>46387</v>
      </c>
      <c r="AH7" s="254">
        <f t="shared" si="311"/>
        <v>46418</v>
      </c>
      <c r="AI7" s="254">
        <f t="shared" si="311"/>
        <v>46446</v>
      </c>
      <c r="AJ7" s="254">
        <f t="shared" si="311"/>
        <v>46477</v>
      </c>
      <c r="AK7" s="254">
        <f t="shared" si="311"/>
        <v>46507</v>
      </c>
      <c r="AL7" s="254">
        <f t="shared" si="311"/>
        <v>46538</v>
      </c>
      <c r="AM7" s="254">
        <f t="shared" si="311"/>
        <v>46568</v>
      </c>
      <c r="AN7" s="254">
        <f t="shared" si="311"/>
        <v>46599</v>
      </c>
      <c r="AO7" s="254">
        <f t="shared" si="311"/>
        <v>46630</v>
      </c>
      <c r="AP7" s="254">
        <f t="shared" si="311"/>
        <v>46660</v>
      </c>
      <c r="AQ7" s="254">
        <f t="shared" si="311"/>
        <v>46691</v>
      </c>
      <c r="AR7" s="254">
        <f t="shared" si="311"/>
        <v>46721</v>
      </c>
      <c r="AS7" s="254">
        <f t="shared" si="311"/>
        <v>46752</v>
      </c>
      <c r="AT7" s="254">
        <f t="shared" si="311"/>
        <v>46783</v>
      </c>
      <c r="AU7" s="254">
        <f t="shared" si="311"/>
        <v>46812</v>
      </c>
      <c r="AV7" s="254">
        <f t="shared" si="311"/>
        <v>46843</v>
      </c>
      <c r="AW7" s="254">
        <f t="shared" si="311"/>
        <v>46873</v>
      </c>
      <c r="AX7" s="254">
        <f t="shared" si="311"/>
        <v>46904</v>
      </c>
      <c r="AY7" s="254">
        <f t="shared" si="311"/>
        <v>46934</v>
      </c>
      <c r="AZ7" s="254">
        <f t="shared" si="311"/>
        <v>46965</v>
      </c>
      <c r="BA7" s="254">
        <f t="shared" si="311"/>
        <v>46996</v>
      </c>
      <c r="BB7" s="254">
        <f t="shared" si="311"/>
        <v>47026</v>
      </c>
      <c r="BC7" s="254">
        <f t="shared" si="311"/>
        <v>47057</v>
      </c>
      <c r="BD7" s="254">
        <f t="shared" si="311"/>
        <v>47087</v>
      </c>
      <c r="BE7" s="254">
        <f t="shared" si="311"/>
        <v>47118</v>
      </c>
      <c r="BF7" s="254">
        <f t="shared" si="311"/>
        <v>47149</v>
      </c>
      <c r="BG7" s="254">
        <f t="shared" si="311"/>
        <v>47177</v>
      </c>
      <c r="BH7" s="254">
        <f t="shared" si="311"/>
        <v>47208</v>
      </c>
      <c r="BI7" s="254">
        <f t="shared" si="311"/>
        <v>47238</v>
      </c>
      <c r="BJ7" s="254">
        <f t="shared" ref="BJ7:CO7" si="312">EOMONTH(BI7,1)</f>
        <v>47269</v>
      </c>
      <c r="BK7" s="254">
        <f t="shared" si="312"/>
        <v>47299</v>
      </c>
      <c r="BL7" s="254">
        <f t="shared" si="312"/>
        <v>47330</v>
      </c>
      <c r="BM7" s="254">
        <f t="shared" si="312"/>
        <v>47361</v>
      </c>
      <c r="BN7" s="254">
        <f t="shared" si="312"/>
        <v>47391</v>
      </c>
      <c r="BO7" s="254">
        <f t="shared" si="312"/>
        <v>47422</v>
      </c>
      <c r="BP7" s="254">
        <f t="shared" si="312"/>
        <v>47452</v>
      </c>
      <c r="BQ7" s="254">
        <f t="shared" si="312"/>
        <v>47483</v>
      </c>
      <c r="BR7" s="254">
        <f t="shared" si="312"/>
        <v>47514</v>
      </c>
      <c r="BS7" s="254">
        <f t="shared" si="312"/>
        <v>47542</v>
      </c>
      <c r="BT7" s="254">
        <f t="shared" si="312"/>
        <v>47573</v>
      </c>
      <c r="BU7" s="254">
        <f t="shared" si="312"/>
        <v>47603</v>
      </c>
      <c r="BV7" s="254">
        <f t="shared" si="312"/>
        <v>47634</v>
      </c>
      <c r="BW7" s="254">
        <f t="shared" si="312"/>
        <v>47664</v>
      </c>
      <c r="BX7" s="254">
        <f t="shared" si="312"/>
        <v>47695</v>
      </c>
      <c r="BY7" s="254">
        <f t="shared" si="312"/>
        <v>47726</v>
      </c>
      <c r="BZ7" s="254">
        <f t="shared" si="312"/>
        <v>47756</v>
      </c>
      <c r="CA7" s="254">
        <f t="shared" si="312"/>
        <v>47787</v>
      </c>
      <c r="CB7" s="254">
        <f t="shared" si="312"/>
        <v>47817</v>
      </c>
      <c r="CC7" s="254">
        <f t="shared" si="312"/>
        <v>47848</v>
      </c>
      <c r="CD7" s="254">
        <f t="shared" si="312"/>
        <v>47879</v>
      </c>
      <c r="CE7" s="254">
        <f t="shared" si="312"/>
        <v>47907</v>
      </c>
      <c r="CF7" s="254">
        <f t="shared" si="312"/>
        <v>47938</v>
      </c>
      <c r="CG7" s="254">
        <f t="shared" si="312"/>
        <v>47968</v>
      </c>
      <c r="CH7" s="254">
        <f t="shared" si="312"/>
        <v>47999</v>
      </c>
      <c r="CI7" s="254">
        <f t="shared" si="312"/>
        <v>48029</v>
      </c>
      <c r="CJ7" s="254">
        <f t="shared" si="312"/>
        <v>48060</v>
      </c>
      <c r="CK7" s="254">
        <f t="shared" si="312"/>
        <v>48091</v>
      </c>
      <c r="CL7" s="254">
        <f t="shared" si="312"/>
        <v>48121</v>
      </c>
      <c r="CM7" s="254">
        <f t="shared" si="312"/>
        <v>48152</v>
      </c>
      <c r="CN7" s="254">
        <f t="shared" si="312"/>
        <v>48182</v>
      </c>
      <c r="CO7" s="254">
        <f t="shared" si="312"/>
        <v>48213</v>
      </c>
      <c r="CP7" s="254">
        <f t="shared" ref="CP7:DU7" si="313">EOMONTH(CO7,1)</f>
        <v>48244</v>
      </c>
      <c r="CQ7" s="254">
        <f t="shared" si="313"/>
        <v>48273</v>
      </c>
      <c r="CR7" s="254">
        <f t="shared" si="313"/>
        <v>48304</v>
      </c>
      <c r="CS7" s="254">
        <f t="shared" si="313"/>
        <v>48334</v>
      </c>
      <c r="CT7" s="254">
        <f t="shared" si="313"/>
        <v>48365</v>
      </c>
      <c r="CU7" s="254">
        <f t="shared" si="313"/>
        <v>48395</v>
      </c>
      <c r="CV7" s="254">
        <f t="shared" si="313"/>
        <v>48426</v>
      </c>
      <c r="CW7" s="254">
        <f t="shared" si="313"/>
        <v>48457</v>
      </c>
      <c r="CX7" s="254">
        <f t="shared" si="313"/>
        <v>48487</v>
      </c>
      <c r="CY7" s="254">
        <f t="shared" si="313"/>
        <v>48518</v>
      </c>
      <c r="CZ7" s="254">
        <f t="shared" si="313"/>
        <v>48548</v>
      </c>
      <c r="DA7" s="254">
        <f t="shared" si="313"/>
        <v>48579</v>
      </c>
      <c r="DB7" s="254">
        <f t="shared" si="313"/>
        <v>48610</v>
      </c>
      <c r="DC7" s="254">
        <f t="shared" si="313"/>
        <v>48638</v>
      </c>
      <c r="DD7" s="254">
        <f t="shared" si="313"/>
        <v>48669</v>
      </c>
      <c r="DE7" s="254">
        <f t="shared" si="313"/>
        <v>48699</v>
      </c>
      <c r="DF7" s="254">
        <f t="shared" si="313"/>
        <v>48730</v>
      </c>
      <c r="DG7" s="254">
        <f t="shared" si="313"/>
        <v>48760</v>
      </c>
      <c r="DH7" s="254">
        <f t="shared" si="313"/>
        <v>48791</v>
      </c>
      <c r="DI7" s="254">
        <f t="shared" si="313"/>
        <v>48822</v>
      </c>
      <c r="DJ7" s="254">
        <f t="shared" si="313"/>
        <v>48852</v>
      </c>
      <c r="DK7" s="254">
        <f t="shared" si="313"/>
        <v>48883</v>
      </c>
      <c r="DL7" s="254">
        <f t="shared" si="313"/>
        <v>48913</v>
      </c>
      <c r="DM7" s="254">
        <f t="shared" si="313"/>
        <v>48944</v>
      </c>
      <c r="DN7" s="254">
        <f t="shared" si="313"/>
        <v>48975</v>
      </c>
      <c r="DO7" s="254">
        <f t="shared" si="313"/>
        <v>49003</v>
      </c>
      <c r="DP7" s="254">
        <f t="shared" si="313"/>
        <v>49034</v>
      </c>
      <c r="DQ7" s="254">
        <f t="shared" si="313"/>
        <v>49064</v>
      </c>
      <c r="DR7" s="254">
        <f t="shared" si="313"/>
        <v>49095</v>
      </c>
      <c r="DS7" s="254">
        <f t="shared" si="313"/>
        <v>49125</v>
      </c>
      <c r="DT7" s="254">
        <f t="shared" si="313"/>
        <v>49156</v>
      </c>
      <c r="DU7" s="254">
        <f t="shared" si="313"/>
        <v>49187</v>
      </c>
      <c r="DV7" s="254">
        <f t="shared" ref="DV7:FA7" si="314">EOMONTH(DU7,1)</f>
        <v>49217</v>
      </c>
      <c r="DW7" s="254">
        <f t="shared" si="314"/>
        <v>49248</v>
      </c>
      <c r="DX7" s="254">
        <f t="shared" si="314"/>
        <v>49278</v>
      </c>
      <c r="DY7" s="254">
        <f t="shared" si="314"/>
        <v>49309</v>
      </c>
      <c r="DZ7" s="254">
        <f t="shared" si="314"/>
        <v>49340</v>
      </c>
      <c r="EA7" s="254">
        <f t="shared" si="314"/>
        <v>49368</v>
      </c>
      <c r="EB7" s="254">
        <f t="shared" si="314"/>
        <v>49399</v>
      </c>
      <c r="EC7" s="254">
        <f t="shared" si="314"/>
        <v>49429</v>
      </c>
      <c r="ED7" s="254">
        <f t="shared" si="314"/>
        <v>49460</v>
      </c>
      <c r="EE7" s="254">
        <f t="shared" si="314"/>
        <v>49490</v>
      </c>
      <c r="EF7" s="254">
        <f t="shared" si="314"/>
        <v>49521</v>
      </c>
      <c r="EG7" s="254">
        <f t="shared" si="314"/>
        <v>49552</v>
      </c>
      <c r="EH7" s="254">
        <f t="shared" si="314"/>
        <v>49582</v>
      </c>
      <c r="EI7" s="254">
        <f t="shared" si="314"/>
        <v>49613</v>
      </c>
      <c r="EJ7" s="254">
        <f t="shared" si="314"/>
        <v>49643</v>
      </c>
      <c r="EK7" s="254">
        <f t="shared" si="314"/>
        <v>49674</v>
      </c>
      <c r="EL7" s="254">
        <f t="shared" si="314"/>
        <v>49705</v>
      </c>
      <c r="EM7" s="254">
        <f t="shared" si="314"/>
        <v>49734</v>
      </c>
      <c r="EN7" s="254">
        <f t="shared" si="314"/>
        <v>49765</v>
      </c>
      <c r="EO7" s="254">
        <f t="shared" si="314"/>
        <v>49795</v>
      </c>
      <c r="EP7" s="254">
        <f t="shared" si="314"/>
        <v>49826</v>
      </c>
      <c r="EQ7" s="254">
        <f t="shared" si="314"/>
        <v>49856</v>
      </c>
      <c r="ER7" s="254">
        <f t="shared" si="314"/>
        <v>49887</v>
      </c>
      <c r="ES7" s="254">
        <f t="shared" si="314"/>
        <v>49918</v>
      </c>
      <c r="ET7" s="254">
        <f t="shared" si="314"/>
        <v>49948</v>
      </c>
      <c r="EU7" s="254">
        <f t="shared" si="314"/>
        <v>49979</v>
      </c>
      <c r="EV7" s="254">
        <f t="shared" si="314"/>
        <v>50009</v>
      </c>
      <c r="EW7" s="254">
        <f t="shared" si="314"/>
        <v>50040</v>
      </c>
      <c r="EX7" s="254">
        <f t="shared" si="314"/>
        <v>50071</v>
      </c>
      <c r="EY7" s="254">
        <f t="shared" si="314"/>
        <v>50099</v>
      </c>
      <c r="EZ7" s="254">
        <f t="shared" si="314"/>
        <v>50130</v>
      </c>
      <c r="FA7" s="254">
        <f t="shared" si="314"/>
        <v>50160</v>
      </c>
      <c r="FB7" s="254">
        <f t="shared" ref="FB7:FW7" si="315">EOMONTH(FA7,1)</f>
        <v>50191</v>
      </c>
      <c r="FC7" s="254">
        <f t="shared" si="315"/>
        <v>50221</v>
      </c>
      <c r="FD7" s="254">
        <f t="shared" si="315"/>
        <v>50252</v>
      </c>
      <c r="FE7" s="254">
        <f t="shared" si="315"/>
        <v>50283</v>
      </c>
      <c r="FF7" s="254">
        <f t="shared" si="315"/>
        <v>50313</v>
      </c>
      <c r="FG7" s="254">
        <f t="shared" si="315"/>
        <v>50344</v>
      </c>
      <c r="FH7" s="254">
        <f t="shared" si="315"/>
        <v>50374</v>
      </c>
      <c r="FI7" s="254">
        <f t="shared" si="315"/>
        <v>50405</v>
      </c>
      <c r="FJ7" s="254">
        <f t="shared" si="315"/>
        <v>50436</v>
      </c>
      <c r="FK7" s="254">
        <f t="shared" si="315"/>
        <v>50464</v>
      </c>
      <c r="FL7" s="254">
        <f t="shared" si="315"/>
        <v>50495</v>
      </c>
      <c r="FM7" s="254">
        <f t="shared" si="315"/>
        <v>50525</v>
      </c>
      <c r="FN7" s="254">
        <f t="shared" si="315"/>
        <v>50556</v>
      </c>
      <c r="FO7" s="254">
        <f t="shared" si="315"/>
        <v>50586</v>
      </c>
      <c r="FP7" s="254">
        <f t="shared" si="315"/>
        <v>50617</v>
      </c>
      <c r="FQ7" s="254">
        <f t="shared" si="315"/>
        <v>50648</v>
      </c>
      <c r="FR7" s="254">
        <f t="shared" si="315"/>
        <v>50678</v>
      </c>
      <c r="FS7" s="254">
        <f t="shared" si="315"/>
        <v>50709</v>
      </c>
      <c r="FT7" s="254">
        <f t="shared" si="315"/>
        <v>50739</v>
      </c>
      <c r="FU7" s="254">
        <f t="shared" si="315"/>
        <v>50770</v>
      </c>
      <c r="FV7" s="254">
        <f t="shared" si="315"/>
        <v>50801</v>
      </c>
      <c r="FW7" s="254">
        <f t="shared" si="315"/>
        <v>50829</v>
      </c>
      <c r="FX7" s="254">
        <f t="shared" ref="FX7" si="316">EOMONTH(FW7,1)</f>
        <v>50860</v>
      </c>
      <c r="FY7" s="254">
        <f t="shared" ref="FY7" si="317">EOMONTH(FX7,1)</f>
        <v>50890</v>
      </c>
      <c r="FZ7" s="254">
        <f t="shared" ref="FZ7" si="318">EOMONTH(FY7,1)</f>
        <v>50921</v>
      </c>
      <c r="GA7" s="254">
        <f t="shared" ref="GA7" si="319">EOMONTH(FZ7,1)</f>
        <v>50951</v>
      </c>
      <c r="GB7" s="254">
        <f t="shared" ref="GB7" si="320">EOMONTH(GA7,1)</f>
        <v>50982</v>
      </c>
      <c r="GC7" s="254">
        <f t="shared" ref="GC7" si="321">EOMONTH(GB7,1)</f>
        <v>51013</v>
      </c>
      <c r="GD7" s="254">
        <f t="shared" ref="GD7" si="322">EOMONTH(GC7,1)</f>
        <v>51043</v>
      </c>
      <c r="GE7" s="254">
        <f t="shared" ref="GE7" si="323">EOMONTH(GD7,1)</f>
        <v>51074</v>
      </c>
      <c r="GF7" s="254">
        <f t="shared" ref="GF7" si="324">EOMONTH(GE7,1)</f>
        <v>51104</v>
      </c>
      <c r="GG7" s="254">
        <f t="shared" ref="GG7" si="325">EOMONTH(GF7,1)</f>
        <v>51135</v>
      </c>
      <c r="GH7" s="254">
        <f t="shared" ref="GH7" si="326">EOMONTH(GG7,1)</f>
        <v>51166</v>
      </c>
      <c r="GI7" s="254">
        <f t="shared" ref="GI7" si="327">EOMONTH(GH7,1)</f>
        <v>51195</v>
      </c>
      <c r="GJ7" s="254">
        <f t="shared" ref="GJ7" si="328">EOMONTH(GI7,1)</f>
        <v>51226</v>
      </c>
      <c r="GK7" s="254">
        <f t="shared" ref="GK7" si="329">EOMONTH(GJ7,1)</f>
        <v>51256</v>
      </c>
      <c r="GL7" s="254">
        <f t="shared" ref="GL7" si="330">EOMONTH(GK7,1)</f>
        <v>51287</v>
      </c>
      <c r="GM7" s="254">
        <f t="shared" ref="GM7" si="331">EOMONTH(GL7,1)</f>
        <v>51317</v>
      </c>
      <c r="GN7" s="254">
        <f t="shared" ref="GN7" si="332">EOMONTH(GM7,1)</f>
        <v>51348</v>
      </c>
      <c r="GO7" s="254">
        <f t="shared" ref="GO7" si="333">EOMONTH(GN7,1)</f>
        <v>51379</v>
      </c>
      <c r="GP7" s="254">
        <f t="shared" ref="GP7" si="334">EOMONTH(GO7,1)</f>
        <v>51409</v>
      </c>
      <c r="GQ7" s="254">
        <f t="shared" ref="GQ7" si="335">EOMONTH(GP7,1)</f>
        <v>51440</v>
      </c>
      <c r="GR7" s="254">
        <f t="shared" ref="GR7" si="336">EOMONTH(GQ7,1)</f>
        <v>51470</v>
      </c>
      <c r="GS7" s="254">
        <f t="shared" ref="GS7" si="337">EOMONTH(GR7,1)</f>
        <v>51501</v>
      </c>
      <c r="GT7" s="254">
        <f t="shared" ref="GT7" si="338">EOMONTH(GS7,1)</f>
        <v>51532</v>
      </c>
      <c r="GU7" s="254">
        <f t="shared" ref="GU7" si="339">EOMONTH(GT7,1)</f>
        <v>51560</v>
      </c>
      <c r="GV7" s="254">
        <f t="shared" ref="GV7" si="340">EOMONTH(GU7,1)</f>
        <v>51591</v>
      </c>
      <c r="GW7" s="254">
        <f t="shared" ref="GW7" si="341">EOMONTH(GV7,1)</f>
        <v>51621</v>
      </c>
      <c r="GX7" s="254">
        <f t="shared" ref="GX7" si="342">EOMONTH(GW7,1)</f>
        <v>51652</v>
      </c>
      <c r="GY7" s="254">
        <f t="shared" ref="GY7" si="343">EOMONTH(GX7,1)</f>
        <v>51682</v>
      </c>
      <c r="GZ7" s="254">
        <f t="shared" ref="GZ7" si="344">EOMONTH(GY7,1)</f>
        <v>51713</v>
      </c>
      <c r="HA7" s="254">
        <f t="shared" ref="HA7" si="345">EOMONTH(GZ7,1)</f>
        <v>51744</v>
      </c>
      <c r="HB7" s="254">
        <f t="shared" ref="HB7" si="346">EOMONTH(HA7,1)</f>
        <v>51774</v>
      </c>
      <c r="HC7" s="254">
        <f t="shared" ref="HC7" si="347">EOMONTH(HB7,1)</f>
        <v>51805</v>
      </c>
      <c r="HD7" s="254">
        <f t="shared" ref="HD7" si="348">EOMONTH(HC7,1)</f>
        <v>51835</v>
      </c>
      <c r="HE7" s="254">
        <f t="shared" ref="HE7" si="349">EOMONTH(HD7,1)</f>
        <v>51866</v>
      </c>
      <c r="HF7" s="254">
        <f t="shared" ref="HF7" si="350">EOMONTH(HE7,1)</f>
        <v>51897</v>
      </c>
      <c r="HG7" s="254">
        <f t="shared" ref="HG7" si="351">EOMONTH(HF7,1)</f>
        <v>51925</v>
      </c>
      <c r="HH7" s="254">
        <f t="shared" ref="HH7" si="352">EOMONTH(HG7,1)</f>
        <v>51956</v>
      </c>
      <c r="HI7" s="254">
        <f t="shared" ref="HI7" si="353">EOMONTH(HH7,1)</f>
        <v>51986</v>
      </c>
      <c r="HJ7" s="254">
        <f t="shared" ref="HJ7" si="354">EOMONTH(HI7,1)</f>
        <v>52017</v>
      </c>
      <c r="HK7" s="254">
        <f t="shared" ref="HK7" si="355">EOMONTH(HJ7,1)</f>
        <v>52047</v>
      </c>
      <c r="HL7" s="254">
        <f t="shared" ref="HL7" si="356">EOMONTH(HK7,1)</f>
        <v>52078</v>
      </c>
      <c r="HM7" s="254">
        <f t="shared" ref="HM7" si="357">EOMONTH(HL7,1)</f>
        <v>52109</v>
      </c>
      <c r="HN7" s="254">
        <f t="shared" ref="HN7" si="358">EOMONTH(HM7,1)</f>
        <v>52139</v>
      </c>
      <c r="HO7" s="254">
        <f t="shared" ref="HO7" si="359">EOMONTH(HN7,1)</f>
        <v>52170</v>
      </c>
      <c r="HP7" s="254">
        <f t="shared" ref="HP7" si="360">EOMONTH(HO7,1)</f>
        <v>52200</v>
      </c>
      <c r="HQ7" s="254">
        <f t="shared" ref="HQ7" si="361">EOMONTH(HP7,1)</f>
        <v>52231</v>
      </c>
      <c r="HR7" s="254">
        <f t="shared" ref="HR7" si="362">EOMONTH(HQ7,1)</f>
        <v>52262</v>
      </c>
      <c r="HS7" s="254">
        <f t="shared" ref="HS7" si="363">EOMONTH(HR7,1)</f>
        <v>52290</v>
      </c>
      <c r="HT7" s="254">
        <f t="shared" ref="HT7" si="364">EOMONTH(HS7,1)</f>
        <v>52321</v>
      </c>
      <c r="HU7" s="254">
        <f t="shared" ref="HU7" si="365">EOMONTH(HT7,1)</f>
        <v>52351</v>
      </c>
      <c r="HV7" s="254">
        <f t="shared" ref="HV7" si="366">EOMONTH(HU7,1)</f>
        <v>52382</v>
      </c>
      <c r="HW7" s="254">
        <f t="shared" ref="HW7" si="367">EOMONTH(HV7,1)</f>
        <v>52412</v>
      </c>
      <c r="HX7" s="254">
        <f t="shared" ref="HX7" si="368">EOMONTH(HW7,1)</f>
        <v>52443</v>
      </c>
      <c r="HY7" s="254">
        <f t="shared" ref="HY7" si="369">EOMONTH(HX7,1)</f>
        <v>52474</v>
      </c>
      <c r="HZ7" s="254">
        <f t="shared" ref="HZ7" si="370">EOMONTH(HY7,1)</f>
        <v>52504</v>
      </c>
      <c r="IA7" s="254">
        <f t="shared" ref="IA7" si="371">EOMONTH(HZ7,1)</f>
        <v>52535</v>
      </c>
      <c r="IB7" s="254">
        <f t="shared" ref="IB7" si="372">EOMONTH(IA7,1)</f>
        <v>52565</v>
      </c>
      <c r="IC7" s="254">
        <f t="shared" ref="IC7" si="373">EOMONTH(IB7,1)</f>
        <v>52596</v>
      </c>
      <c r="ID7" s="254">
        <f t="shared" ref="ID7" si="374">EOMONTH(IC7,1)</f>
        <v>52627</v>
      </c>
      <c r="IE7" s="254">
        <f t="shared" ref="IE7" si="375">EOMONTH(ID7,1)</f>
        <v>52656</v>
      </c>
      <c r="IF7" s="254">
        <f t="shared" ref="IF7" si="376">EOMONTH(IE7,1)</f>
        <v>52687</v>
      </c>
      <c r="IG7" s="254">
        <f t="shared" ref="IG7" si="377">EOMONTH(IF7,1)</f>
        <v>52717</v>
      </c>
      <c r="IH7" s="254">
        <f t="shared" ref="IH7" si="378">EOMONTH(IG7,1)</f>
        <v>52748</v>
      </c>
      <c r="II7" s="254">
        <f t="shared" ref="II7" si="379">EOMONTH(IH7,1)</f>
        <v>52778</v>
      </c>
      <c r="IJ7" s="254">
        <f t="shared" ref="IJ7" si="380">EOMONTH(II7,1)</f>
        <v>52809</v>
      </c>
      <c r="IK7" s="254">
        <f t="shared" ref="IK7" si="381">EOMONTH(IJ7,1)</f>
        <v>52840</v>
      </c>
      <c r="IL7" s="254">
        <f t="shared" ref="IL7" si="382">EOMONTH(IK7,1)</f>
        <v>52870</v>
      </c>
      <c r="IM7" s="254">
        <f t="shared" ref="IM7" si="383">EOMONTH(IL7,1)</f>
        <v>52901</v>
      </c>
      <c r="IN7" s="254">
        <f t="shared" ref="IN7" si="384">EOMONTH(IM7,1)</f>
        <v>52931</v>
      </c>
      <c r="IO7" s="254">
        <f t="shared" ref="IO7" si="385">EOMONTH(IN7,1)</f>
        <v>52962</v>
      </c>
      <c r="IP7" s="254">
        <f t="shared" ref="IP7" si="386">EOMONTH(IO7,1)</f>
        <v>52993</v>
      </c>
      <c r="IQ7" s="254">
        <f t="shared" ref="IQ7" si="387">EOMONTH(IP7,1)</f>
        <v>53021</v>
      </c>
      <c r="IR7" s="254">
        <f t="shared" ref="IR7" si="388">EOMONTH(IQ7,1)</f>
        <v>53052</v>
      </c>
      <c r="IS7" s="254">
        <f t="shared" ref="IS7" si="389">EOMONTH(IR7,1)</f>
        <v>53082</v>
      </c>
      <c r="IT7" s="254">
        <f t="shared" ref="IT7" si="390">EOMONTH(IS7,1)</f>
        <v>53113</v>
      </c>
      <c r="IU7" s="254">
        <f t="shared" ref="IU7" si="391">EOMONTH(IT7,1)</f>
        <v>53143</v>
      </c>
      <c r="IV7" s="254">
        <f t="shared" ref="IV7" si="392">EOMONTH(IU7,1)</f>
        <v>53174</v>
      </c>
      <c r="IW7" s="254">
        <f t="shared" ref="IW7" si="393">EOMONTH(IV7,1)</f>
        <v>53205</v>
      </c>
      <c r="IX7" s="254">
        <f t="shared" ref="IX7" si="394">EOMONTH(IW7,1)</f>
        <v>53235</v>
      </c>
      <c r="IY7" s="254">
        <f t="shared" ref="IY7" si="395">EOMONTH(IX7,1)</f>
        <v>53266</v>
      </c>
      <c r="IZ7" s="254">
        <f t="shared" ref="IZ7" si="396">EOMONTH(IY7,1)</f>
        <v>53296</v>
      </c>
      <c r="JA7" s="254">
        <f t="shared" ref="JA7" si="397">EOMONTH(IZ7,1)</f>
        <v>53327</v>
      </c>
      <c r="JB7" s="254">
        <f t="shared" ref="JB7" si="398">EOMONTH(JA7,1)</f>
        <v>53358</v>
      </c>
      <c r="JC7" s="254">
        <f t="shared" ref="JC7" si="399">EOMONTH(JB7,1)</f>
        <v>53386</v>
      </c>
      <c r="JD7" s="254">
        <f t="shared" ref="JD7" si="400">EOMONTH(JC7,1)</f>
        <v>53417</v>
      </c>
      <c r="JE7" s="254">
        <f t="shared" ref="JE7" si="401">EOMONTH(JD7,1)</f>
        <v>53447</v>
      </c>
      <c r="JF7" s="254">
        <f t="shared" ref="JF7" si="402">EOMONTH(JE7,1)</f>
        <v>53478</v>
      </c>
      <c r="JG7" s="254">
        <f t="shared" ref="JG7" si="403">EOMONTH(JF7,1)</f>
        <v>53508</v>
      </c>
      <c r="JH7" s="254">
        <f t="shared" ref="JH7" si="404">EOMONTH(JG7,1)</f>
        <v>53539</v>
      </c>
      <c r="JI7" s="254">
        <f t="shared" ref="JI7" si="405">EOMONTH(JH7,1)</f>
        <v>53570</v>
      </c>
      <c r="JJ7" s="254">
        <f t="shared" ref="JJ7" si="406">EOMONTH(JI7,1)</f>
        <v>53600</v>
      </c>
      <c r="JK7" s="254">
        <f t="shared" ref="JK7" si="407">EOMONTH(JJ7,1)</f>
        <v>53631</v>
      </c>
      <c r="JL7" s="254">
        <f t="shared" ref="JL7" si="408">EOMONTH(JK7,1)</f>
        <v>53661</v>
      </c>
      <c r="JM7" s="254">
        <f t="shared" ref="JM7" si="409">EOMONTH(JL7,1)</f>
        <v>53692</v>
      </c>
      <c r="JN7" s="254">
        <f t="shared" ref="JN7" si="410">EOMONTH(JM7,1)</f>
        <v>53723</v>
      </c>
      <c r="JO7" s="254">
        <f t="shared" ref="JO7" si="411">EOMONTH(JN7,1)</f>
        <v>53751</v>
      </c>
      <c r="JP7" s="254">
        <f t="shared" ref="JP7" si="412">EOMONTH(JO7,1)</f>
        <v>53782</v>
      </c>
      <c r="JQ7" s="254">
        <f t="shared" ref="JQ7" si="413">EOMONTH(JP7,1)</f>
        <v>53812</v>
      </c>
      <c r="JR7" s="254">
        <f t="shared" ref="JR7" si="414">EOMONTH(JQ7,1)</f>
        <v>53843</v>
      </c>
      <c r="JS7" s="254">
        <f t="shared" ref="JS7" si="415">EOMONTH(JR7,1)</f>
        <v>53873</v>
      </c>
      <c r="JT7" s="254">
        <f t="shared" ref="JT7" si="416">EOMONTH(JS7,1)</f>
        <v>53904</v>
      </c>
      <c r="JU7" s="254">
        <f t="shared" ref="JU7" si="417">EOMONTH(JT7,1)</f>
        <v>53935</v>
      </c>
      <c r="JV7" s="254">
        <f t="shared" ref="JV7" si="418">EOMONTH(JU7,1)</f>
        <v>53965</v>
      </c>
      <c r="JW7" s="254">
        <f t="shared" ref="JW7" si="419">EOMONTH(JV7,1)</f>
        <v>53996</v>
      </c>
      <c r="JX7" s="254">
        <f t="shared" ref="JX7" si="420">EOMONTH(JW7,1)</f>
        <v>54026</v>
      </c>
      <c r="JY7" s="254">
        <f t="shared" ref="JY7" si="421">EOMONTH(JX7,1)</f>
        <v>54057</v>
      </c>
      <c r="JZ7" s="254">
        <f t="shared" ref="JZ7" si="422">EOMONTH(JY7,1)</f>
        <v>54088</v>
      </c>
      <c r="KA7" s="254">
        <f t="shared" ref="KA7" si="423">EOMONTH(JZ7,1)</f>
        <v>54117</v>
      </c>
      <c r="KB7" s="254">
        <f t="shared" ref="KB7" si="424">EOMONTH(KA7,1)</f>
        <v>54148</v>
      </c>
      <c r="KC7" s="255" t="s">
        <v>191</v>
      </c>
    </row>
    <row r="9" spans="1:289" x14ac:dyDescent="0.2">
      <c r="A9" s="39" t="s">
        <v>29</v>
      </c>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c r="DX9" s="44"/>
      <c r="DY9" s="44"/>
      <c r="DZ9" s="44"/>
      <c r="EA9" s="44"/>
      <c r="EB9" s="44"/>
      <c r="EC9" s="44"/>
      <c r="ED9" s="44"/>
      <c r="EE9" s="44"/>
      <c r="EF9" s="44"/>
      <c r="EG9" s="44"/>
      <c r="EH9" s="44"/>
      <c r="EI9" s="44"/>
      <c r="EJ9" s="44"/>
      <c r="EK9" s="44"/>
      <c r="EL9" s="44"/>
      <c r="EM9" s="44"/>
      <c r="EN9" s="44"/>
      <c r="EO9" s="44"/>
      <c r="EP9" s="44"/>
      <c r="EQ9" s="44"/>
      <c r="ER9" s="44"/>
      <c r="ES9" s="44"/>
      <c r="ET9" s="44"/>
      <c r="EU9" s="44"/>
      <c r="EV9" s="44"/>
      <c r="EW9" s="44"/>
      <c r="EX9" s="44"/>
      <c r="EY9" s="44"/>
      <c r="EZ9" s="44"/>
      <c r="FA9" s="44"/>
      <c r="FB9" s="44"/>
      <c r="FC9" s="44"/>
      <c r="FD9" s="44"/>
      <c r="FE9" s="44"/>
      <c r="FF9" s="44"/>
      <c r="FG9" s="44"/>
      <c r="FH9" s="44"/>
      <c r="FI9" s="44"/>
      <c r="FJ9" s="44"/>
      <c r="FK9" s="44"/>
      <c r="FL9" s="44"/>
      <c r="FM9" s="44"/>
      <c r="FN9" s="44"/>
      <c r="FO9" s="44"/>
      <c r="FP9" s="44"/>
      <c r="FQ9" s="44"/>
      <c r="FR9" s="44"/>
      <c r="FS9" s="44"/>
      <c r="FT9" s="44"/>
      <c r="FU9" s="44"/>
      <c r="FV9" s="44"/>
      <c r="FW9" s="44"/>
      <c r="FX9" s="44"/>
      <c r="FY9" s="44"/>
      <c r="FZ9" s="44"/>
      <c r="GA9" s="44"/>
      <c r="GB9" s="44"/>
      <c r="GC9" s="44"/>
      <c r="GD9" s="44"/>
      <c r="GE9" s="44"/>
      <c r="GF9" s="44"/>
      <c r="GG9" s="44"/>
      <c r="GH9" s="44"/>
      <c r="GI9" s="44"/>
      <c r="GJ9" s="44"/>
      <c r="GK9" s="44"/>
      <c r="GL9" s="44"/>
      <c r="GM9" s="44"/>
      <c r="GN9" s="44"/>
      <c r="GO9" s="44"/>
      <c r="GP9" s="44"/>
      <c r="GQ9" s="44"/>
      <c r="GR9" s="44"/>
      <c r="GS9" s="44"/>
      <c r="GT9" s="44"/>
      <c r="GU9" s="44"/>
      <c r="GV9" s="44"/>
      <c r="GW9" s="44"/>
      <c r="GX9" s="44"/>
      <c r="GY9" s="44"/>
      <c r="GZ9" s="44"/>
      <c r="HA9" s="44"/>
      <c r="HB9" s="44"/>
      <c r="HC9" s="44"/>
      <c r="HD9" s="44"/>
      <c r="HE9" s="44"/>
      <c r="HF9" s="44"/>
      <c r="HG9" s="44"/>
      <c r="HH9" s="44"/>
      <c r="HI9" s="44"/>
      <c r="HJ9" s="44"/>
      <c r="HK9" s="44"/>
      <c r="HL9" s="44"/>
      <c r="HM9" s="44"/>
      <c r="HN9" s="44"/>
      <c r="HO9" s="44"/>
      <c r="HP9" s="44"/>
      <c r="HQ9" s="44"/>
      <c r="HR9" s="44"/>
      <c r="HS9" s="44"/>
      <c r="HT9" s="44"/>
      <c r="HU9" s="44"/>
      <c r="HV9" s="44"/>
      <c r="HW9" s="44"/>
      <c r="HX9" s="44"/>
      <c r="HY9" s="44"/>
      <c r="HZ9" s="44"/>
      <c r="IA9" s="44"/>
      <c r="IB9" s="44"/>
      <c r="IC9" s="44"/>
      <c r="ID9" s="44"/>
      <c r="IE9" s="44"/>
      <c r="IF9" s="44"/>
      <c r="IG9" s="44"/>
      <c r="IH9" s="44"/>
      <c r="II9" s="44"/>
      <c r="IJ9" s="44"/>
      <c r="IK9" s="44"/>
      <c r="IL9" s="44"/>
      <c r="IM9" s="44"/>
      <c r="IN9" s="44"/>
      <c r="IO9" s="44"/>
      <c r="IP9" s="44"/>
      <c r="IQ9" s="44"/>
      <c r="IR9" s="44"/>
      <c r="IS9" s="44"/>
      <c r="IT9" s="44"/>
      <c r="IU9" s="44"/>
      <c r="IV9" s="44"/>
      <c r="IW9" s="44"/>
      <c r="IX9" s="44"/>
      <c r="IY9" s="44"/>
      <c r="IZ9" s="44"/>
      <c r="JA9" s="44"/>
      <c r="JB9" s="44"/>
      <c r="JC9" s="44"/>
      <c r="JD9" s="44"/>
      <c r="JE9" s="44"/>
      <c r="JF9" s="44"/>
      <c r="JG9" s="44"/>
      <c r="JH9" s="44"/>
      <c r="JI9" s="44"/>
      <c r="JJ9" s="44"/>
      <c r="JK9" s="44"/>
      <c r="JL9" s="44"/>
      <c r="JM9" s="44"/>
      <c r="JN9" s="44"/>
      <c r="JO9" s="44"/>
      <c r="JP9" s="44"/>
      <c r="JQ9" s="44"/>
      <c r="JR9" s="44"/>
      <c r="JS9" s="44"/>
      <c r="JT9" s="44"/>
      <c r="JU9" s="44"/>
      <c r="JV9" s="44"/>
      <c r="JW9" s="44"/>
      <c r="JX9" s="44"/>
      <c r="JY9" s="44"/>
      <c r="JZ9" s="44"/>
      <c r="KA9" s="44"/>
      <c r="KB9" s="44"/>
      <c r="KC9" s="44"/>
    </row>
    <row r="10" spans="1:289" x14ac:dyDescent="0.2">
      <c r="A10" s="1" t="s">
        <v>201</v>
      </c>
      <c r="B10" s="257">
        <f>SUM(C10:KB10)</f>
        <v>1162.506330030451</v>
      </c>
      <c r="C10" s="258">
        <f>IFERROR(_xlfn.XLOOKUP(C7,Leasing!$1:$1,Leasing!33:33),0)</f>
        <v>0</v>
      </c>
      <c r="D10" s="258">
        <f>IFERROR(_xlfn.XLOOKUP(D7,Leasing!$1:$1,Leasing!33:33),0)</f>
        <v>0</v>
      </c>
      <c r="E10" s="258">
        <f>IFERROR(_xlfn.XLOOKUP(E7,Leasing!$1:$1,Leasing!33:33),0)</f>
        <v>0</v>
      </c>
      <c r="F10" s="258">
        <f>IFERROR(_xlfn.XLOOKUP(F7,Leasing!$1:$1,Leasing!33:33),0)</f>
        <v>0</v>
      </c>
      <c r="G10" s="258">
        <f>IFERROR(_xlfn.XLOOKUP(G7,Leasing!$1:$1,Leasing!33:33),0)</f>
        <v>0</v>
      </c>
      <c r="H10" s="258">
        <f>IFERROR(_xlfn.XLOOKUP(H7,Leasing!$1:$1,Leasing!33:33),0)</f>
        <v>0</v>
      </c>
      <c r="I10" s="258">
        <f>IFERROR(_xlfn.XLOOKUP(I7,Leasing!$1:$1,Leasing!33:33),0)</f>
        <v>0</v>
      </c>
      <c r="J10" s="258">
        <f>IFERROR(_xlfn.XLOOKUP(J7,Leasing!$1:$1,Leasing!33:33),0)</f>
        <v>0</v>
      </c>
      <c r="K10" s="258">
        <f>IFERROR(_xlfn.XLOOKUP(K7,Leasing!$1:$1,Leasing!33:33),0)</f>
        <v>0</v>
      </c>
      <c r="L10" s="258">
        <f>IFERROR(_xlfn.XLOOKUP(L7,Leasing!$1:$1,Leasing!33:33),0)</f>
        <v>0</v>
      </c>
      <c r="M10" s="258">
        <f>IFERROR(_xlfn.XLOOKUP(M7,Leasing!$1:$1,Leasing!33:33),0)</f>
        <v>0</v>
      </c>
      <c r="N10" s="258">
        <f>IFERROR(_xlfn.XLOOKUP(N7,Leasing!$1:$1,Leasing!33:33),0)</f>
        <v>0</v>
      </c>
      <c r="O10" s="258">
        <f>IFERROR(_xlfn.XLOOKUP(O7,Leasing!$1:$1,Leasing!33:33),0)</f>
        <v>0</v>
      </c>
      <c r="P10" s="258">
        <f>IFERROR(_xlfn.XLOOKUP(P7,Leasing!$1:$1,Leasing!33:33),0)</f>
        <v>0</v>
      </c>
      <c r="Q10" s="258">
        <f>IFERROR(_xlfn.XLOOKUP(Q7,Leasing!$1:$1,Leasing!33:33),0)</f>
        <v>0</v>
      </c>
      <c r="R10" s="258">
        <f>IFERROR(_xlfn.XLOOKUP(R7,Leasing!$1:$1,Leasing!33:33),0)</f>
        <v>0</v>
      </c>
      <c r="S10" s="258">
        <f>IFERROR(_xlfn.XLOOKUP(S7,Leasing!$1:$1,Leasing!33:33),0)</f>
        <v>0</v>
      </c>
      <c r="T10" s="258">
        <f>IFERROR(_xlfn.XLOOKUP(T7,Leasing!$1:$1,Leasing!33:33),0)</f>
        <v>0</v>
      </c>
      <c r="U10" s="258">
        <f>IFERROR(_xlfn.XLOOKUP(U7,Leasing!$1:$1,Leasing!33:33),0)</f>
        <v>0</v>
      </c>
      <c r="V10" s="258">
        <f>IFERROR(_xlfn.XLOOKUP(V7,Leasing!$1:$1,Leasing!33:33),0)</f>
        <v>0.52311865379497491</v>
      </c>
      <c r="W10" s="258">
        <f>IFERROR(_xlfn.XLOOKUP(W7,Leasing!$1:$1,Leasing!33:33),0)</f>
        <v>0.52311865379497491</v>
      </c>
      <c r="X10" s="258">
        <f>IFERROR(_xlfn.XLOOKUP(X7,Leasing!$1:$1,Leasing!33:33),0)</f>
        <v>0.52311865379497491</v>
      </c>
      <c r="Y10" s="258">
        <f>IFERROR(_xlfn.XLOOKUP(Y7,Leasing!$1:$1,Leasing!33:33),0)</f>
        <v>0.52311865379497491</v>
      </c>
      <c r="Z10" s="258">
        <f>IFERROR(_xlfn.XLOOKUP(Z7,Leasing!$1:$1,Leasing!33:33),0)</f>
        <v>0.52311865379497491</v>
      </c>
      <c r="AA10" s="258">
        <f>IFERROR(_xlfn.XLOOKUP(AA7,Leasing!$1:$1,Leasing!33:33),0)</f>
        <v>0.52311865379497491</v>
      </c>
      <c r="AB10" s="258">
        <f>IFERROR(_xlfn.XLOOKUP(AB7,Leasing!$1:$1,Leasing!33:33),0)</f>
        <v>0.52311865379497491</v>
      </c>
      <c r="AC10" s="258">
        <f>IFERROR(_xlfn.XLOOKUP(AC7,Leasing!$1:$1,Leasing!33:33),0)</f>
        <v>0.52311865379497491</v>
      </c>
      <c r="AD10" s="258">
        <f>IFERROR(_xlfn.XLOOKUP(AD7,Leasing!$1:$1,Leasing!33:33),0)</f>
        <v>0.52311865379497491</v>
      </c>
      <c r="AE10" s="258">
        <f>IFERROR(_xlfn.XLOOKUP(AE7,Leasing!$1:$1,Leasing!33:33),0)</f>
        <v>0.52311865379497491</v>
      </c>
      <c r="AF10" s="258">
        <f>IFERROR(_xlfn.XLOOKUP(AF7,Leasing!$1:$1,Leasing!33:33),0)</f>
        <v>0.52311865379497491</v>
      </c>
      <c r="AG10" s="258">
        <f>IFERROR(_xlfn.XLOOKUP(AG7,Leasing!$1:$1,Leasing!33:33),0)</f>
        <v>0.52311865379497491</v>
      </c>
      <c r="AH10" s="258">
        <f>IFERROR(_xlfn.XLOOKUP(AH7,Leasing!$1:$1,Leasing!33:33),0)</f>
        <v>1.5625278543756262</v>
      </c>
      <c r="AI10" s="258">
        <f>IFERROR(_xlfn.XLOOKUP(AI7,Leasing!$1:$1,Leasing!33:33),0)</f>
        <v>1.5625278543756262</v>
      </c>
      <c r="AJ10" s="258">
        <f>IFERROR(_xlfn.XLOOKUP(AJ7,Leasing!$1:$1,Leasing!33:33),0)</f>
        <v>1.5625278543756262</v>
      </c>
      <c r="AK10" s="258">
        <f>IFERROR(_xlfn.XLOOKUP(AK7,Leasing!$1:$1,Leasing!33:33),0)</f>
        <v>1.5625278543756262</v>
      </c>
      <c r="AL10" s="258">
        <f>IFERROR(_xlfn.XLOOKUP(AL7,Leasing!$1:$1,Leasing!33:33),0)</f>
        <v>1.5625278543756262</v>
      </c>
      <c r="AM10" s="258">
        <f>IFERROR(_xlfn.XLOOKUP(AM7,Leasing!$1:$1,Leasing!33:33),0)</f>
        <v>1.5625278543756262</v>
      </c>
      <c r="AN10" s="258">
        <f>IFERROR(_xlfn.XLOOKUP(AN7,Leasing!$1:$1,Leasing!33:33),0)</f>
        <v>1.5625278543756262</v>
      </c>
      <c r="AO10" s="258">
        <f>IFERROR(_xlfn.XLOOKUP(AO7,Leasing!$1:$1,Leasing!33:33),0)</f>
        <v>1.5625278543756262</v>
      </c>
      <c r="AP10" s="258">
        <f>IFERROR(_xlfn.XLOOKUP(AP7,Leasing!$1:$1,Leasing!33:33),0)</f>
        <v>1.5625278543756262</v>
      </c>
      <c r="AQ10" s="258">
        <f>IFERROR(_xlfn.XLOOKUP(AQ7,Leasing!$1:$1,Leasing!33:33),0)</f>
        <v>1.9849022441245463</v>
      </c>
      <c r="AR10" s="258">
        <f>IFERROR(_xlfn.XLOOKUP(AR7,Leasing!$1:$1,Leasing!33:33),0)</f>
        <v>1.9849022441245463</v>
      </c>
      <c r="AS10" s="258">
        <f>IFERROR(_xlfn.XLOOKUP(AS7,Leasing!$1:$1,Leasing!33:33),0)</f>
        <v>1.9849022441245463</v>
      </c>
      <c r="AT10" s="258">
        <f>IFERROR(_xlfn.XLOOKUP(AT7,Leasing!$1:$1,Leasing!33:33),0)</f>
        <v>2.0630286368433275</v>
      </c>
      <c r="AU10" s="258">
        <f>IFERROR(_xlfn.XLOOKUP(AU7,Leasing!$1:$1,Leasing!33:33),0)</f>
        <v>2.0630286368433275</v>
      </c>
      <c r="AV10" s="258">
        <f>IFERROR(_xlfn.XLOOKUP(AV7,Leasing!$1:$1,Leasing!33:33),0)</f>
        <v>2.0630286368433275</v>
      </c>
      <c r="AW10" s="258">
        <f>IFERROR(_xlfn.XLOOKUP(AW7,Leasing!$1:$1,Leasing!33:33),0)</f>
        <v>2.0630286368433275</v>
      </c>
      <c r="AX10" s="258">
        <f>IFERROR(_xlfn.XLOOKUP(AX7,Leasing!$1:$1,Leasing!33:33),0)</f>
        <v>2.0630286368433275</v>
      </c>
      <c r="AY10" s="258">
        <f>IFERROR(_xlfn.XLOOKUP(AY7,Leasing!$1:$1,Leasing!33:33),0)</f>
        <v>2.0630286368433275</v>
      </c>
      <c r="AZ10" s="258">
        <f>IFERROR(_xlfn.XLOOKUP(AZ7,Leasing!$1:$1,Leasing!33:33),0)</f>
        <v>2.9691540365986553</v>
      </c>
      <c r="BA10" s="258">
        <f>IFERROR(_xlfn.XLOOKUP(BA7,Leasing!$1:$1,Leasing!33:33),0)</f>
        <v>2.9691540365986553</v>
      </c>
      <c r="BB10" s="258">
        <f>IFERROR(_xlfn.XLOOKUP(BB7,Leasing!$1:$1,Leasing!33:33),0)</f>
        <v>2.9691540365986553</v>
      </c>
      <c r="BC10" s="258">
        <f>IFERROR(_xlfn.XLOOKUP(BC7,Leasing!$1:$1,Leasing!33:33),0)</f>
        <v>2.9902727560861013</v>
      </c>
      <c r="BD10" s="258">
        <f>IFERROR(_xlfn.XLOOKUP(BD7,Leasing!$1:$1,Leasing!33:33),0)</f>
        <v>2.9902727560861013</v>
      </c>
      <c r="BE10" s="258">
        <f>IFERROR(_xlfn.XLOOKUP(BE7,Leasing!$1:$1,Leasing!33:33),0)</f>
        <v>2.9902727560861013</v>
      </c>
      <c r="BF10" s="258">
        <f>IFERROR(_xlfn.XLOOKUP(BF7,Leasing!$1:$1,Leasing!33:33),0)</f>
        <v>3.0723054684408213</v>
      </c>
      <c r="BG10" s="258">
        <f>IFERROR(_xlfn.XLOOKUP(BG7,Leasing!$1:$1,Leasing!33:33),0)</f>
        <v>3.0723054684408213</v>
      </c>
      <c r="BH10" s="258">
        <f>IFERROR(_xlfn.XLOOKUP(BH7,Leasing!$1:$1,Leasing!33:33),0)</f>
        <v>3.0723054684408213</v>
      </c>
      <c r="BI10" s="258">
        <f>IFERROR(_xlfn.XLOOKUP(BI7,Leasing!$1:$1,Leasing!33:33),0)</f>
        <v>3.2610969913169838</v>
      </c>
      <c r="BJ10" s="258">
        <f>IFERROR(_xlfn.XLOOKUP(BJ7,Leasing!$1:$1,Leasing!33:33),0)</f>
        <v>3.2610969913169838</v>
      </c>
      <c r="BK10" s="258">
        <f>IFERROR(_xlfn.XLOOKUP(BK7,Leasing!$1:$1,Leasing!33:33),0)</f>
        <v>3.2610969913169838</v>
      </c>
      <c r="BL10" s="258">
        <f>IFERROR(_xlfn.XLOOKUP(BL7,Leasing!$1:$1,Leasing!33:33),0)</f>
        <v>3.3064032613047503</v>
      </c>
      <c r="BM10" s="258">
        <f>IFERROR(_xlfn.XLOOKUP(BM7,Leasing!$1:$1,Leasing!33:33),0)</f>
        <v>3.3064032613047503</v>
      </c>
      <c r="BN10" s="258">
        <f>IFERROR(_xlfn.XLOOKUP(BN7,Leasing!$1:$1,Leasing!33:33),0)</f>
        <v>3.3064032613047503</v>
      </c>
      <c r="BO10" s="258">
        <f>IFERROR(_xlfn.XLOOKUP(BO7,Leasing!$1:$1,Leasing!33:33),0)</f>
        <v>3.328577916766569</v>
      </c>
      <c r="BP10" s="258">
        <f>IFERROR(_xlfn.XLOOKUP(BP7,Leasing!$1:$1,Leasing!33:33),0)</f>
        <v>3.328577916766569</v>
      </c>
      <c r="BQ10" s="258">
        <f>IFERROR(_xlfn.XLOOKUP(BQ7,Leasing!$1:$1,Leasing!33:33),0)</f>
        <v>3.328577916766569</v>
      </c>
      <c r="BR10" s="258">
        <f>IFERROR(_xlfn.XLOOKUP(BR7,Leasing!$1:$1,Leasing!33:33),0)</f>
        <v>3.4147122647390256</v>
      </c>
      <c r="BS10" s="258">
        <f>IFERROR(_xlfn.XLOOKUP(BS7,Leasing!$1:$1,Leasing!33:33),0)</f>
        <v>3.4147122647390256</v>
      </c>
      <c r="BT10" s="258">
        <f>IFERROR(_xlfn.XLOOKUP(BT7,Leasing!$1:$1,Leasing!33:33),0)</f>
        <v>3.4147122647390256</v>
      </c>
      <c r="BU10" s="258">
        <f>IFERROR(_xlfn.XLOOKUP(BU7,Leasing!$1:$1,Leasing!33:33),0)</f>
        <v>3.4241518408828338</v>
      </c>
      <c r="BV10" s="258">
        <f>IFERROR(_xlfn.XLOOKUP(BV7,Leasing!$1:$1,Leasing!33:33),0)</f>
        <v>3.4241518408828338</v>
      </c>
      <c r="BW10" s="258">
        <f>IFERROR(_xlfn.XLOOKUP(BW7,Leasing!$1:$1,Leasing!33:33),0)</f>
        <v>3.4241518408828338</v>
      </c>
      <c r="BX10" s="258">
        <f>IFERROR(_xlfn.XLOOKUP(BX7,Leasing!$1:$1,Leasing!33:33),0)</f>
        <v>3.4717234243699884</v>
      </c>
      <c r="BY10" s="258">
        <f>IFERROR(_xlfn.XLOOKUP(BY7,Leasing!$1:$1,Leasing!33:33),0)</f>
        <v>3.4717234243699884</v>
      </c>
      <c r="BZ10" s="258">
        <f>IFERROR(_xlfn.XLOOKUP(BZ7,Leasing!$1:$1,Leasing!33:33),0)</f>
        <v>3.4717234243699884</v>
      </c>
      <c r="CA10" s="258">
        <f>IFERROR(_xlfn.XLOOKUP(CA7,Leasing!$1:$1,Leasing!33:33),0)</f>
        <v>3.4950068126048977</v>
      </c>
      <c r="CB10" s="258">
        <f>IFERROR(_xlfn.XLOOKUP(CB7,Leasing!$1:$1,Leasing!33:33),0)</f>
        <v>3.4950068126048977</v>
      </c>
      <c r="CC10" s="258">
        <f>IFERROR(_xlfn.XLOOKUP(CC7,Leasing!$1:$1,Leasing!33:33),0)</f>
        <v>3.4950068126048977</v>
      </c>
      <c r="CD10" s="258">
        <f>IFERROR(_xlfn.XLOOKUP(CD7,Leasing!$1:$1,Leasing!33:33),0)</f>
        <v>3.5854478779759771</v>
      </c>
      <c r="CE10" s="258">
        <f>IFERROR(_xlfn.XLOOKUP(CE7,Leasing!$1:$1,Leasing!33:33),0)</f>
        <v>3.5854478779759771</v>
      </c>
      <c r="CF10" s="258">
        <f>IFERROR(_xlfn.XLOOKUP(CF7,Leasing!$1:$1,Leasing!33:33),0)</f>
        <v>3.5854478779759771</v>
      </c>
      <c r="CG10" s="258">
        <f>IFERROR(_xlfn.XLOOKUP(CG7,Leasing!$1:$1,Leasing!33:33),0)</f>
        <v>3.5953594329269754</v>
      </c>
      <c r="CH10" s="258">
        <f>IFERROR(_xlfn.XLOOKUP(CH7,Leasing!$1:$1,Leasing!33:33),0)</f>
        <v>3.5953594329269754</v>
      </c>
      <c r="CI10" s="258">
        <f>IFERROR(_xlfn.XLOOKUP(CI7,Leasing!$1:$1,Leasing!33:33),0)</f>
        <v>3.5953594329269754</v>
      </c>
      <c r="CJ10" s="258">
        <f>IFERROR(_xlfn.XLOOKUP(CJ7,Leasing!$1:$1,Leasing!33:33),0)</f>
        <v>3.645309595588488</v>
      </c>
      <c r="CK10" s="258">
        <f>IFERROR(_xlfn.XLOOKUP(CK7,Leasing!$1:$1,Leasing!33:33),0)</f>
        <v>3.645309595588488</v>
      </c>
      <c r="CL10" s="258">
        <f>IFERROR(_xlfn.XLOOKUP(CL7,Leasing!$1:$1,Leasing!33:33),0)</f>
        <v>3.645309595588488</v>
      </c>
      <c r="CM10" s="258">
        <f>IFERROR(_xlfn.XLOOKUP(CM7,Leasing!$1:$1,Leasing!33:33),0)</f>
        <v>3.6697571532351425</v>
      </c>
      <c r="CN10" s="258">
        <f>IFERROR(_xlfn.XLOOKUP(CN7,Leasing!$1:$1,Leasing!33:33),0)</f>
        <v>3.6697571532351425</v>
      </c>
      <c r="CO10" s="258">
        <f>IFERROR(_xlfn.XLOOKUP(CO7,Leasing!$1:$1,Leasing!33:33),0)</f>
        <v>3.6697571532351425</v>
      </c>
      <c r="CP10" s="258">
        <f>IFERROR(_xlfn.XLOOKUP(CP7,Leasing!$1:$1,Leasing!33:33),0)</f>
        <v>3.7647202718747765</v>
      </c>
      <c r="CQ10" s="258">
        <f>IFERROR(_xlfn.XLOOKUP(CQ7,Leasing!$1:$1,Leasing!33:33),0)</f>
        <v>3.7647202718747765</v>
      </c>
      <c r="CR10" s="258">
        <f>IFERROR(_xlfn.XLOOKUP(CR7,Leasing!$1:$1,Leasing!33:33),0)</f>
        <v>3.7647202718747765</v>
      </c>
      <c r="CS10" s="258">
        <f>IFERROR(_xlfn.XLOOKUP(CS7,Leasing!$1:$1,Leasing!33:33),0)</f>
        <v>3.775127404573325</v>
      </c>
      <c r="CT10" s="258">
        <f>IFERROR(_xlfn.XLOOKUP(CT7,Leasing!$1:$1,Leasing!33:33),0)</f>
        <v>3.775127404573325</v>
      </c>
      <c r="CU10" s="258">
        <f>IFERROR(_xlfn.XLOOKUP(CU7,Leasing!$1:$1,Leasing!33:33),0)</f>
        <v>3.775127404573325</v>
      </c>
      <c r="CV10" s="258">
        <f>IFERROR(_xlfn.XLOOKUP(CV7,Leasing!$1:$1,Leasing!33:33),0)</f>
        <v>3.8275750753679127</v>
      </c>
      <c r="CW10" s="258">
        <f>IFERROR(_xlfn.XLOOKUP(CW7,Leasing!$1:$1,Leasing!33:33),0)</f>
        <v>3.8275750753679127</v>
      </c>
      <c r="CX10" s="258">
        <f>IFERROR(_xlfn.XLOOKUP(CX7,Leasing!$1:$1,Leasing!33:33),0)</f>
        <v>3.8275750753679127</v>
      </c>
      <c r="CY10" s="258">
        <f>IFERROR(_xlfn.XLOOKUP(CY7,Leasing!$1:$1,Leasing!33:33),0)</f>
        <v>3.8532450108969001</v>
      </c>
      <c r="CZ10" s="258">
        <f>IFERROR(_xlfn.XLOOKUP(CZ7,Leasing!$1:$1,Leasing!33:33),0)</f>
        <v>3.8532450108969001</v>
      </c>
      <c r="DA10" s="258">
        <f>IFERROR(_xlfn.XLOOKUP(DA7,Leasing!$1:$1,Leasing!33:33),0)</f>
        <v>3.8532450108969001</v>
      </c>
      <c r="DB10" s="258">
        <f>IFERROR(_xlfn.XLOOKUP(DB7,Leasing!$1:$1,Leasing!33:33),0)</f>
        <v>3.952956285468515</v>
      </c>
      <c r="DC10" s="258">
        <f>IFERROR(_xlfn.XLOOKUP(DC7,Leasing!$1:$1,Leasing!33:33),0)</f>
        <v>3.952956285468515</v>
      </c>
      <c r="DD10" s="258">
        <f>IFERROR(_xlfn.XLOOKUP(DD7,Leasing!$1:$1,Leasing!33:33),0)</f>
        <v>3.952956285468515</v>
      </c>
      <c r="DE10" s="258">
        <f>IFERROR(_xlfn.XLOOKUP(DE7,Leasing!$1:$1,Leasing!33:33),0)</f>
        <v>3.9638837748019906</v>
      </c>
      <c r="DF10" s="258">
        <f>IFERROR(_xlfn.XLOOKUP(DF7,Leasing!$1:$1,Leasing!33:33),0)</f>
        <v>3.9638837748019906</v>
      </c>
      <c r="DG10" s="258">
        <f>IFERROR(_xlfn.XLOOKUP(DG7,Leasing!$1:$1,Leasing!33:33),0)</f>
        <v>3.9638837748019906</v>
      </c>
      <c r="DH10" s="258">
        <f>IFERROR(_xlfn.XLOOKUP(DH7,Leasing!$1:$1,Leasing!33:33),0)</f>
        <v>4.0189538291363087</v>
      </c>
      <c r="DI10" s="258">
        <f>IFERROR(_xlfn.XLOOKUP(DI7,Leasing!$1:$1,Leasing!33:33),0)</f>
        <v>4.0189538291363087</v>
      </c>
      <c r="DJ10" s="258">
        <f>IFERROR(_xlfn.XLOOKUP(DJ7,Leasing!$1:$1,Leasing!33:33),0)</f>
        <v>4.0189538291363087</v>
      </c>
      <c r="DK10" s="258">
        <f>IFERROR(_xlfn.XLOOKUP(DK7,Leasing!$1:$1,Leasing!33:33),0)</f>
        <v>4.0459072614417453</v>
      </c>
      <c r="DL10" s="258">
        <f>IFERROR(_xlfn.XLOOKUP(DL7,Leasing!$1:$1,Leasing!33:33),0)</f>
        <v>4.0459072614417453</v>
      </c>
      <c r="DM10" s="258">
        <f>IFERROR(_xlfn.XLOOKUP(DM7,Leasing!$1:$1,Leasing!33:33),0)</f>
        <v>4.0459072614417453</v>
      </c>
      <c r="DN10" s="258">
        <f>IFERROR(_xlfn.XLOOKUP(DN7,Leasing!$1:$1,Leasing!33:33),0)</f>
        <v>4.1506040997419413</v>
      </c>
      <c r="DO10" s="258">
        <f>IFERROR(_xlfn.XLOOKUP(DO7,Leasing!$1:$1,Leasing!33:33),0)</f>
        <v>4.1506040997419413</v>
      </c>
      <c r="DP10" s="258">
        <f>IFERROR(_xlfn.XLOOKUP(DP7,Leasing!$1:$1,Leasing!33:33),0)</f>
        <v>4.1506040997419413</v>
      </c>
      <c r="DQ10" s="258">
        <f>IFERROR(_xlfn.XLOOKUP(DQ7,Leasing!$1:$1,Leasing!33:33),0)</f>
        <v>4.1620779635420906</v>
      </c>
      <c r="DR10" s="258">
        <f>IFERROR(_xlfn.XLOOKUP(DR7,Leasing!$1:$1,Leasing!33:33),0)</f>
        <v>4.1620779635420906</v>
      </c>
      <c r="DS10" s="258">
        <f>IFERROR(_xlfn.XLOOKUP(DS7,Leasing!$1:$1,Leasing!33:33),0)</f>
        <v>4.1620779635420906</v>
      </c>
      <c r="DT10" s="258">
        <f>IFERROR(_xlfn.XLOOKUP(DT7,Leasing!$1:$1,Leasing!33:33),0)</f>
        <v>4.2199015205931243</v>
      </c>
      <c r="DU10" s="258">
        <f>IFERROR(_xlfn.XLOOKUP(DU7,Leasing!$1:$1,Leasing!33:33),0)</f>
        <v>4.2199015205931243</v>
      </c>
      <c r="DV10" s="258">
        <f>IFERROR(_xlfn.XLOOKUP(DV7,Leasing!$1:$1,Leasing!33:33),0)</f>
        <v>4.2199015205931243</v>
      </c>
      <c r="DW10" s="258">
        <f>IFERROR(_xlfn.XLOOKUP(DW7,Leasing!$1:$1,Leasing!33:33),0)</f>
        <v>4.2482026245138327</v>
      </c>
      <c r="DX10" s="258">
        <f>IFERROR(_xlfn.XLOOKUP(DX7,Leasing!$1:$1,Leasing!33:33),0)</f>
        <v>4.2482026245138327</v>
      </c>
      <c r="DY10" s="258">
        <f>IFERROR(_xlfn.XLOOKUP(DY7,Leasing!$1:$1,Leasing!33:33),0)</f>
        <v>4.2482026245138327</v>
      </c>
      <c r="DZ10" s="258">
        <f>IFERROR(_xlfn.XLOOKUP(DZ7,Leasing!$1:$1,Leasing!33:33),0)</f>
        <v>4.3581343047290373</v>
      </c>
      <c r="EA10" s="258">
        <f>IFERROR(_xlfn.XLOOKUP(EA7,Leasing!$1:$1,Leasing!33:33),0)</f>
        <v>4.3581343047290373</v>
      </c>
      <c r="EB10" s="258">
        <f>IFERROR(_xlfn.XLOOKUP(EB7,Leasing!$1:$1,Leasing!33:33),0)</f>
        <v>4.3581343047290373</v>
      </c>
      <c r="EC10" s="258">
        <f>IFERROR(_xlfn.XLOOKUP(EC7,Leasing!$1:$1,Leasing!33:33),0)</f>
        <v>4.3701818617191943</v>
      </c>
      <c r="ED10" s="258">
        <f>IFERROR(_xlfn.XLOOKUP(ED7,Leasing!$1:$1,Leasing!33:33),0)</f>
        <v>4.3701818617191943</v>
      </c>
      <c r="EE10" s="258">
        <f>IFERROR(_xlfn.XLOOKUP(EE7,Leasing!$1:$1,Leasing!33:33),0)</f>
        <v>4.3701818617191943</v>
      </c>
      <c r="EF10" s="258">
        <f>IFERROR(_xlfn.XLOOKUP(EF7,Leasing!$1:$1,Leasing!33:33),0)</f>
        <v>4.4308965966227802</v>
      </c>
      <c r="EG10" s="258">
        <f>IFERROR(_xlfn.XLOOKUP(EG7,Leasing!$1:$1,Leasing!33:33),0)</f>
        <v>4.4308965966227802</v>
      </c>
      <c r="EH10" s="258">
        <f>IFERROR(_xlfn.XLOOKUP(EH7,Leasing!$1:$1,Leasing!33:33),0)</f>
        <v>4.4308965966227802</v>
      </c>
      <c r="EI10" s="258">
        <f>IFERROR(_xlfn.XLOOKUP(EI7,Leasing!$1:$1,Leasing!33:33),0)</f>
        <v>4.4606127557395236</v>
      </c>
      <c r="EJ10" s="258">
        <f>IFERROR(_xlfn.XLOOKUP(EJ7,Leasing!$1:$1,Leasing!33:33),0)</f>
        <v>4.4606127557395236</v>
      </c>
      <c r="EK10" s="258">
        <f>IFERROR(_xlfn.XLOOKUP(EK7,Leasing!$1:$1,Leasing!33:33),0)</f>
        <v>4.4606127557395236</v>
      </c>
      <c r="EL10" s="258">
        <f>IFERROR(_xlfn.XLOOKUP(EL7,Leasing!$1:$1,Leasing!33:33),0)</f>
        <v>4.5760410199654906</v>
      </c>
      <c r="EM10" s="258">
        <f>IFERROR(_xlfn.XLOOKUP(EM7,Leasing!$1:$1,Leasing!33:33),0)</f>
        <v>4.5760410199654906</v>
      </c>
      <c r="EN10" s="258">
        <f>IFERROR(_xlfn.XLOOKUP(EN7,Leasing!$1:$1,Leasing!33:33),0)</f>
        <v>4.5760410199654906</v>
      </c>
      <c r="EO10" s="258">
        <f>IFERROR(_xlfn.XLOOKUP(EO7,Leasing!$1:$1,Leasing!33:33),0)</f>
        <v>4.5886909548051555</v>
      </c>
      <c r="EP10" s="258">
        <f>IFERROR(_xlfn.XLOOKUP(EP7,Leasing!$1:$1,Leasing!33:33),0)</f>
        <v>4.5886909548051555</v>
      </c>
      <c r="EQ10" s="258">
        <f>IFERROR(_xlfn.XLOOKUP(EQ7,Leasing!$1:$1,Leasing!33:33),0)</f>
        <v>4.5886909548051555</v>
      </c>
      <c r="ER10" s="258">
        <f>IFERROR(_xlfn.XLOOKUP(ER7,Leasing!$1:$1,Leasing!33:33),0)</f>
        <v>4.6524414264539189</v>
      </c>
      <c r="ES10" s="258">
        <f>IFERROR(_xlfn.XLOOKUP(ES7,Leasing!$1:$1,Leasing!33:33),0)</f>
        <v>4.6524414264539189</v>
      </c>
      <c r="ET10" s="258">
        <f>IFERROR(_xlfn.XLOOKUP(ET7,Leasing!$1:$1,Leasing!33:33),0)</f>
        <v>4.6524414264539189</v>
      </c>
      <c r="EU10" s="258">
        <f>IFERROR(_xlfn.XLOOKUP(EU7,Leasing!$1:$1,Leasing!33:33),0)</f>
        <v>4.6836433935265003</v>
      </c>
      <c r="EV10" s="258">
        <f>IFERROR(_xlfn.XLOOKUP(EV7,Leasing!$1:$1,Leasing!33:33),0)</f>
        <v>4.6836433935265003</v>
      </c>
      <c r="EW10" s="258">
        <f>IFERROR(_xlfn.XLOOKUP(EW7,Leasing!$1:$1,Leasing!33:33),0)</f>
        <v>4.6836433935265003</v>
      </c>
      <c r="EX10" s="258">
        <f>IFERROR(_xlfn.XLOOKUP(EX7,Leasing!$1:$1,Leasing!33:33),0)</f>
        <v>4.8048430709637646</v>
      </c>
      <c r="EY10" s="258">
        <f>IFERROR(_xlfn.XLOOKUP(EY7,Leasing!$1:$1,Leasing!33:33),0)</f>
        <v>4.8048430709637646</v>
      </c>
      <c r="EZ10" s="258">
        <f>IFERROR(_xlfn.XLOOKUP(EZ7,Leasing!$1:$1,Leasing!33:33),0)</f>
        <v>4.8048430709637646</v>
      </c>
      <c r="FA10" s="258">
        <f>IFERROR(_xlfn.XLOOKUP(FA7,Leasing!$1:$1,Leasing!33:33),0)</f>
        <v>4.8181255025454135</v>
      </c>
      <c r="FB10" s="258">
        <f>IFERROR(_xlfn.XLOOKUP(FB7,Leasing!$1:$1,Leasing!33:33),0)</f>
        <v>4.8181255025454135</v>
      </c>
      <c r="FC10" s="258">
        <f>IFERROR(_xlfn.XLOOKUP(FC7,Leasing!$1:$1,Leasing!33:33),0)</f>
        <v>4.8181255025454135</v>
      </c>
      <c r="FD10" s="258">
        <f>IFERROR(_xlfn.XLOOKUP(FD7,Leasing!$1:$1,Leasing!33:33),0)</f>
        <v>4.8850634977766152</v>
      </c>
      <c r="FE10" s="258">
        <f>IFERROR(_xlfn.XLOOKUP(FE7,Leasing!$1:$1,Leasing!33:33),0)</f>
        <v>4.8850634977766152</v>
      </c>
      <c r="FF10" s="258">
        <f>IFERROR(_xlfn.XLOOKUP(FF7,Leasing!$1:$1,Leasing!33:33),0)</f>
        <v>4.8850634977766152</v>
      </c>
      <c r="FG10" s="258">
        <f>IFERROR(_xlfn.XLOOKUP(FG7,Leasing!$1:$1,Leasing!33:33),0)</f>
        <v>4.9178255632028263</v>
      </c>
      <c r="FH10" s="258">
        <f>IFERROR(_xlfn.XLOOKUP(FH7,Leasing!$1:$1,Leasing!33:33),0)</f>
        <v>4.9178255632028263</v>
      </c>
      <c r="FI10" s="258">
        <f>IFERROR(_xlfn.XLOOKUP(FI7,Leasing!$1:$1,Leasing!33:33),0)</f>
        <v>4.9178255632028263</v>
      </c>
      <c r="FJ10" s="258">
        <f>IFERROR(_xlfn.XLOOKUP(FJ7,Leasing!$1:$1,Leasing!33:33),0)</f>
        <v>5.0450852245119542</v>
      </c>
      <c r="FK10" s="258">
        <f>IFERROR(_xlfn.XLOOKUP(FK7,Leasing!$1:$1,Leasing!33:33),0)</f>
        <v>5.0450852245119542</v>
      </c>
      <c r="FL10" s="258">
        <f>IFERROR(_xlfn.XLOOKUP(FL7,Leasing!$1:$1,Leasing!33:33),0)</f>
        <v>5.0450852245119542</v>
      </c>
      <c r="FM10" s="258">
        <f>IFERROR(_xlfn.XLOOKUP(FM7,Leasing!$1:$1,Leasing!33:33),0)</f>
        <v>5.0590317776726845</v>
      </c>
      <c r="FN10" s="258">
        <f>IFERROR(_xlfn.XLOOKUP(FN7,Leasing!$1:$1,Leasing!33:33),0)</f>
        <v>5.0590317776726845</v>
      </c>
      <c r="FO10" s="258">
        <f>IFERROR(_xlfn.XLOOKUP(FO7,Leasing!$1:$1,Leasing!33:33),0)</f>
        <v>5.0590317776726845</v>
      </c>
      <c r="FP10" s="258">
        <f>IFERROR(_xlfn.XLOOKUP(FP7,Leasing!$1:$1,Leasing!33:33),0)</f>
        <v>5.1293166726654471</v>
      </c>
      <c r="FQ10" s="258">
        <f>IFERROR(_xlfn.XLOOKUP(FQ7,Leasing!$1:$1,Leasing!33:33),0)</f>
        <v>5.1293166726654471</v>
      </c>
      <c r="FR10" s="258">
        <f>IFERROR(_xlfn.XLOOKUP(FR7,Leasing!$1:$1,Leasing!33:33),0)</f>
        <v>5.1293166726654471</v>
      </c>
      <c r="FS10" s="258">
        <f>IFERROR(_xlfn.XLOOKUP(FS7,Leasing!$1:$1,Leasing!33:33),0)</f>
        <v>5.1637168413629686</v>
      </c>
      <c r="FT10" s="258">
        <f>IFERROR(_xlfn.XLOOKUP(FT7,Leasing!$1:$1,Leasing!33:33),0)</f>
        <v>5.1637168413629686</v>
      </c>
      <c r="FU10" s="258">
        <f>IFERROR(_xlfn.XLOOKUP(FU7,Leasing!$1:$1,Leasing!33:33),0)</f>
        <v>5.1637168413629686</v>
      </c>
      <c r="FV10" s="258">
        <f>IFERROR(_xlfn.XLOOKUP(FV7,Leasing!$1:$1,Leasing!33:33),0)</f>
        <v>5.2973394857375515</v>
      </c>
      <c r="FW10" s="258">
        <f>IFERROR(_xlfn.XLOOKUP(FW7,Leasing!$1:$1,Leasing!33:33),0)</f>
        <v>5.2973394857375515</v>
      </c>
      <c r="FX10" s="258">
        <f>IFERROR(_xlfn.XLOOKUP(FX7,Leasing!$1:$1,Leasing!33:33),0)</f>
        <v>5.2973394857375515</v>
      </c>
      <c r="FY10" s="258">
        <f>IFERROR(_xlfn.XLOOKUP(FY7,Leasing!$1:$1,Leasing!33:33),0)</f>
        <v>5.3119833665563192</v>
      </c>
      <c r="FZ10" s="258">
        <f>IFERROR(_xlfn.XLOOKUP(FZ7,Leasing!$1:$1,Leasing!33:33),0)</f>
        <v>5.3119833665563192</v>
      </c>
      <c r="GA10" s="258">
        <f>IFERROR(_xlfn.XLOOKUP(GA7,Leasing!$1:$1,Leasing!33:33),0)</f>
        <v>5.3119833665563192</v>
      </c>
      <c r="GB10" s="258">
        <f>IFERROR(_xlfn.XLOOKUP(GB7,Leasing!$1:$1,Leasing!33:33),0)</f>
        <v>5.3857825062987201</v>
      </c>
      <c r="GC10" s="258">
        <f>IFERROR(_xlfn.XLOOKUP(GC7,Leasing!$1:$1,Leasing!33:33),0)</f>
        <v>5.3857825062987201</v>
      </c>
      <c r="GD10" s="258">
        <f>IFERROR(_xlfn.XLOOKUP(GD7,Leasing!$1:$1,Leasing!33:33),0)</f>
        <v>5.3857825062987201</v>
      </c>
      <c r="GE10" s="258">
        <f>IFERROR(_xlfn.XLOOKUP(GE7,Leasing!$1:$1,Leasing!33:33),0)</f>
        <v>5.4219026834311173</v>
      </c>
      <c r="GF10" s="258">
        <f>IFERROR(_xlfn.XLOOKUP(GF7,Leasing!$1:$1,Leasing!33:33),0)</f>
        <v>5.4219026834311173</v>
      </c>
      <c r="GG10" s="258">
        <f>IFERROR(_xlfn.XLOOKUP(GG7,Leasing!$1:$1,Leasing!33:33),0)</f>
        <v>5.4219026834311173</v>
      </c>
      <c r="GH10" s="258">
        <f>IFERROR(_xlfn.XLOOKUP(GH7,Leasing!$1:$1,Leasing!33:33),0)</f>
        <v>5.5622064600244299</v>
      </c>
      <c r="GI10" s="258">
        <f>IFERROR(_xlfn.XLOOKUP(GI7,Leasing!$1:$1,Leasing!33:33),0)</f>
        <v>5.5622064600244299</v>
      </c>
      <c r="GJ10" s="258">
        <f>IFERROR(_xlfn.XLOOKUP(GJ7,Leasing!$1:$1,Leasing!33:33),0)</f>
        <v>5.5622064600244299</v>
      </c>
      <c r="GK10" s="258">
        <f>IFERROR(_xlfn.XLOOKUP(GK7,Leasing!$1:$1,Leasing!33:33),0)</f>
        <v>5.5775825348841348</v>
      </c>
      <c r="GL10" s="258">
        <f>IFERROR(_xlfn.XLOOKUP(GL7,Leasing!$1:$1,Leasing!33:33),0)</f>
        <v>5.5775825348841348</v>
      </c>
      <c r="GM10" s="258">
        <f>IFERROR(_xlfn.XLOOKUP(GM7,Leasing!$1:$1,Leasing!33:33),0)</f>
        <v>5.5775825348841348</v>
      </c>
      <c r="GN10" s="258">
        <f>IFERROR(_xlfn.XLOOKUP(GN7,Leasing!$1:$1,Leasing!33:33),0)</f>
        <v>5.655071631613656</v>
      </c>
      <c r="GO10" s="258">
        <f>IFERROR(_xlfn.XLOOKUP(GO7,Leasing!$1:$1,Leasing!33:33),0)</f>
        <v>5.655071631613656</v>
      </c>
      <c r="GP10" s="258">
        <f>IFERROR(_xlfn.XLOOKUP(GP7,Leasing!$1:$1,Leasing!33:33),0)</f>
        <v>5.655071631613656</v>
      </c>
      <c r="GQ10" s="258">
        <f>IFERROR(_xlfn.XLOOKUP(GQ7,Leasing!$1:$1,Leasing!33:33),0)</f>
        <v>5.6929978176026728</v>
      </c>
      <c r="GR10" s="258">
        <f>IFERROR(_xlfn.XLOOKUP(GR7,Leasing!$1:$1,Leasing!33:33),0)</f>
        <v>5.6929978176026728</v>
      </c>
      <c r="GS10" s="258">
        <f>IFERROR(_xlfn.XLOOKUP(GS7,Leasing!$1:$1,Leasing!33:33),0)</f>
        <v>5.6929978176026728</v>
      </c>
      <c r="GT10" s="258">
        <f>IFERROR(_xlfn.XLOOKUP(GT7,Leasing!$1:$1,Leasing!33:33),0)</f>
        <v>5.840316783025651</v>
      </c>
      <c r="GU10" s="258">
        <f>IFERROR(_xlfn.XLOOKUP(GU7,Leasing!$1:$1,Leasing!33:33),0)</f>
        <v>5.840316783025651</v>
      </c>
      <c r="GV10" s="258">
        <f>IFERROR(_xlfn.XLOOKUP(GV7,Leasing!$1:$1,Leasing!33:33),0)</f>
        <v>5.840316783025651</v>
      </c>
      <c r="GW10" s="258">
        <f>IFERROR(_xlfn.XLOOKUP(GW7,Leasing!$1:$1,Leasing!33:33),0)</f>
        <v>5.8564616616283427</v>
      </c>
      <c r="GX10" s="258">
        <f>IFERROR(_xlfn.XLOOKUP(GX7,Leasing!$1:$1,Leasing!33:33),0)</f>
        <v>5.8564616616283427</v>
      </c>
      <c r="GY10" s="258">
        <f>IFERROR(_xlfn.XLOOKUP(GY7,Leasing!$1:$1,Leasing!33:33),0)</f>
        <v>5.8564616616283427</v>
      </c>
      <c r="GZ10" s="258">
        <f>IFERROR(_xlfn.XLOOKUP(GZ7,Leasing!$1:$1,Leasing!33:33),0)</f>
        <v>5.9378252131943388</v>
      </c>
      <c r="HA10" s="258">
        <f>IFERROR(_xlfn.XLOOKUP(HA7,Leasing!$1:$1,Leasing!33:33),0)</f>
        <v>5.9378252131943388</v>
      </c>
      <c r="HB10" s="258">
        <f>IFERROR(_xlfn.XLOOKUP(HB7,Leasing!$1:$1,Leasing!33:33),0)</f>
        <v>5.9378252131943388</v>
      </c>
      <c r="HC10" s="258">
        <f>IFERROR(_xlfn.XLOOKUP(HC7,Leasing!$1:$1,Leasing!33:33),0)</f>
        <v>5.9776477084828077</v>
      </c>
      <c r="HD10" s="258">
        <f>IFERROR(_xlfn.XLOOKUP(HD7,Leasing!$1:$1,Leasing!33:33),0)</f>
        <v>5.9776477084828077</v>
      </c>
      <c r="HE10" s="258">
        <f>IFERROR(_xlfn.XLOOKUP(HE7,Leasing!$1:$1,Leasing!33:33),0)</f>
        <v>5.9776477084828077</v>
      </c>
      <c r="HF10" s="258">
        <f>IFERROR(_xlfn.XLOOKUP(HF7,Leasing!$1:$1,Leasing!33:33),0)</f>
        <v>6.1323326221769339</v>
      </c>
      <c r="HG10" s="258">
        <f>IFERROR(_xlfn.XLOOKUP(HG7,Leasing!$1:$1,Leasing!33:33),0)</f>
        <v>6.1323326221769339</v>
      </c>
      <c r="HH10" s="258">
        <f>IFERROR(_xlfn.XLOOKUP(HH7,Leasing!$1:$1,Leasing!33:33),0)</f>
        <v>6.1323326221769339</v>
      </c>
      <c r="HI10" s="258">
        <f>IFERROR(_xlfn.XLOOKUP(HI7,Leasing!$1:$1,Leasing!33:33),0)</f>
        <v>6.1492847447097585</v>
      </c>
      <c r="HJ10" s="258">
        <f>IFERROR(_xlfn.XLOOKUP(HJ7,Leasing!$1:$1,Leasing!33:33),0)</f>
        <v>6.1492847447097585</v>
      </c>
      <c r="HK10" s="258">
        <f>IFERROR(_xlfn.XLOOKUP(HK7,Leasing!$1:$1,Leasing!33:33),0)</f>
        <v>6.1492847447097585</v>
      </c>
      <c r="HL10" s="258">
        <f>IFERROR(_xlfn.XLOOKUP(HL7,Leasing!$1:$1,Leasing!33:33),0)</f>
        <v>6.2347164738540553</v>
      </c>
      <c r="HM10" s="258">
        <f>IFERROR(_xlfn.XLOOKUP(HM7,Leasing!$1:$1,Leasing!33:33),0)</f>
        <v>6.2347164738540553</v>
      </c>
      <c r="HN10" s="258">
        <f>IFERROR(_xlfn.XLOOKUP(HN7,Leasing!$1:$1,Leasing!33:33),0)</f>
        <v>6.2347164738540553</v>
      </c>
      <c r="HO10" s="258">
        <f>IFERROR(_xlfn.XLOOKUP(HO7,Leasing!$1:$1,Leasing!33:33),0)</f>
        <v>6.2765300939069473</v>
      </c>
      <c r="HP10" s="258">
        <f>IFERROR(_xlfn.XLOOKUP(HP7,Leasing!$1:$1,Leasing!33:33),0)</f>
        <v>6.2765300939069473</v>
      </c>
      <c r="HQ10" s="258">
        <f>IFERROR(_xlfn.XLOOKUP(HQ7,Leasing!$1:$1,Leasing!33:33),0)</f>
        <v>6.2765300939069473</v>
      </c>
      <c r="HR10" s="258">
        <f>IFERROR(_xlfn.XLOOKUP(HR7,Leasing!$1:$1,Leasing!33:33),0)</f>
        <v>6.4389492532857808</v>
      </c>
      <c r="HS10" s="258">
        <f>IFERROR(_xlfn.XLOOKUP(HS7,Leasing!$1:$1,Leasing!33:33),0)</f>
        <v>6.4389492532857808</v>
      </c>
      <c r="HT10" s="258">
        <f>IFERROR(_xlfn.XLOOKUP(HT7,Leasing!$1:$1,Leasing!33:33),0)</f>
        <v>6.4389492532857808</v>
      </c>
      <c r="HU10" s="258">
        <f>IFERROR(_xlfn.XLOOKUP(HU7,Leasing!$1:$1,Leasing!33:33),0)</f>
        <v>6.4567489819452479</v>
      </c>
      <c r="HV10" s="258">
        <f>IFERROR(_xlfn.XLOOKUP(HV7,Leasing!$1:$1,Leasing!33:33),0)</f>
        <v>6.4567489819452479</v>
      </c>
      <c r="HW10" s="258">
        <f>IFERROR(_xlfn.XLOOKUP(HW7,Leasing!$1:$1,Leasing!33:33),0)</f>
        <v>6.4567489819452479</v>
      </c>
      <c r="HX10" s="258">
        <f>IFERROR(_xlfn.XLOOKUP(HX7,Leasing!$1:$1,Leasing!33:33),0)</f>
        <v>6.5464522975467601</v>
      </c>
      <c r="HY10" s="258">
        <f>IFERROR(_xlfn.XLOOKUP(HY7,Leasing!$1:$1,Leasing!33:33),0)</f>
        <v>6.5464522975467601</v>
      </c>
      <c r="HZ10" s="258">
        <f>IFERROR(_xlfn.XLOOKUP(HZ7,Leasing!$1:$1,Leasing!33:33),0)</f>
        <v>6.5464522975467601</v>
      </c>
      <c r="IA10" s="258">
        <f>IFERROR(_xlfn.XLOOKUP(IA7,Leasing!$1:$1,Leasing!33:33),0)</f>
        <v>6.5903565986022956</v>
      </c>
      <c r="IB10" s="258">
        <f>IFERROR(_xlfn.XLOOKUP(IB7,Leasing!$1:$1,Leasing!33:33),0)</f>
        <v>6.5903565986022956</v>
      </c>
      <c r="IC10" s="258">
        <f>IFERROR(_xlfn.XLOOKUP(IC7,Leasing!$1:$1,Leasing!33:33),0)</f>
        <v>6.5903565986022956</v>
      </c>
      <c r="ID10" s="258">
        <f>IFERROR(_xlfn.XLOOKUP(ID7,Leasing!$1:$1,Leasing!33:33),0)</f>
        <v>6.7608967159500706</v>
      </c>
      <c r="IE10" s="258">
        <f>IFERROR(_xlfn.XLOOKUP(IE7,Leasing!$1:$1,Leasing!33:33),0)</f>
        <v>6.7608967159500706</v>
      </c>
      <c r="IF10" s="258">
        <f>IFERROR(_xlfn.XLOOKUP(IF7,Leasing!$1:$1,Leasing!33:33),0)</f>
        <v>6.7608967159500706</v>
      </c>
      <c r="IG10" s="258">
        <f>IFERROR(_xlfn.XLOOKUP(IG7,Leasing!$1:$1,Leasing!33:33),0)</f>
        <v>6.7795864310425102</v>
      </c>
      <c r="IH10" s="258">
        <f>IFERROR(_xlfn.XLOOKUP(IH7,Leasing!$1:$1,Leasing!33:33),0)</f>
        <v>6.7795864310425102</v>
      </c>
      <c r="II10" s="258">
        <f>IFERROR(_xlfn.XLOOKUP(II7,Leasing!$1:$1,Leasing!33:33),0)</f>
        <v>6.7795864310425102</v>
      </c>
      <c r="IJ10" s="258">
        <f>IFERROR(_xlfn.XLOOKUP(IJ7,Leasing!$1:$1,Leasing!33:33),0)</f>
        <v>6.8737749124240972</v>
      </c>
      <c r="IK10" s="258">
        <f>IFERROR(_xlfn.XLOOKUP(IK7,Leasing!$1:$1,Leasing!33:33),0)</f>
        <v>6.8737749124240972</v>
      </c>
      <c r="IL10" s="258">
        <f>IFERROR(_xlfn.XLOOKUP(IL7,Leasing!$1:$1,Leasing!33:33),0)</f>
        <v>6.8737749124240972</v>
      </c>
      <c r="IM10" s="258">
        <f>IFERROR(_xlfn.XLOOKUP(IM7,Leasing!$1:$1,Leasing!33:33),0)</f>
        <v>6.9198744285324096</v>
      </c>
      <c r="IN10" s="258">
        <f>IFERROR(_xlfn.XLOOKUP(IN7,Leasing!$1:$1,Leasing!33:33),0)</f>
        <v>6.9198744285324096</v>
      </c>
      <c r="IO10" s="258">
        <f>IFERROR(_xlfn.XLOOKUP(IO7,Leasing!$1:$1,Leasing!33:33),0)</f>
        <v>6.9198744285324096</v>
      </c>
      <c r="IP10" s="258">
        <f>IFERROR(_xlfn.XLOOKUP(IP7,Leasing!$1:$1,Leasing!33:33),0)</f>
        <v>7.0989415517475738</v>
      </c>
      <c r="IQ10" s="258">
        <f>IFERROR(_xlfn.XLOOKUP(IQ7,Leasing!$1:$1,Leasing!33:33),0)</f>
        <v>7.0989415517475738</v>
      </c>
      <c r="IR10" s="258">
        <f>IFERROR(_xlfn.XLOOKUP(IR7,Leasing!$1:$1,Leasing!33:33),0)</f>
        <v>7.0989415517475738</v>
      </c>
      <c r="IS10" s="258">
        <f>IFERROR(_xlfn.XLOOKUP(IS7,Leasing!$1:$1,Leasing!33:33),0)</f>
        <v>7.1185657525946358</v>
      </c>
      <c r="IT10" s="258">
        <f>IFERROR(_xlfn.XLOOKUP(IT7,Leasing!$1:$1,Leasing!33:33),0)</f>
        <v>7.1185657525946358</v>
      </c>
      <c r="IU10" s="258">
        <f>IFERROR(_xlfn.XLOOKUP(IU7,Leasing!$1:$1,Leasing!33:33),0)</f>
        <v>7.1185657525946358</v>
      </c>
      <c r="IV10" s="258">
        <f>IFERROR(_xlfn.XLOOKUP(IV7,Leasing!$1:$1,Leasing!33:33),0)</f>
        <v>5.8955688736334482</v>
      </c>
      <c r="IW10" s="258">
        <f>IFERROR(_xlfn.XLOOKUP(IW7,Leasing!$1:$1,Leasing!33:33),0)</f>
        <v>5.8955688736334482</v>
      </c>
      <c r="IX10" s="258">
        <f>IFERROR(_xlfn.XLOOKUP(IX7,Leasing!$1:$1,Leasing!33:33),0)</f>
        <v>5.8955688736334482</v>
      </c>
      <c r="IY10" s="258">
        <f>IFERROR(_xlfn.XLOOKUP(IY7,Leasing!$1:$1,Leasing!33:33),0)</f>
        <v>5.9439733655471763</v>
      </c>
      <c r="IZ10" s="258">
        <f>IFERROR(_xlfn.XLOOKUP(IZ7,Leasing!$1:$1,Leasing!33:33),0)</f>
        <v>5.9439733655471763</v>
      </c>
      <c r="JA10" s="258">
        <f>IFERROR(_xlfn.XLOOKUP(JA7,Leasing!$1:$1,Leasing!33:33),0)</f>
        <v>5.9439733655471763</v>
      </c>
      <c r="JB10" s="258">
        <f>IFERROR(_xlfn.XLOOKUP(JB7,Leasing!$1:$1,Leasing!33:33),0)</f>
        <v>6.0658991057025062</v>
      </c>
      <c r="JC10" s="258">
        <f>IFERROR(_xlfn.XLOOKUP(JC7,Leasing!$1:$1,Leasing!33:33),0)</f>
        <v>6.0658991057025062</v>
      </c>
      <c r="JD10" s="258">
        <f>IFERROR(_xlfn.XLOOKUP(JD7,Leasing!$1:$1,Leasing!33:33),0)</f>
        <v>6.0658991057025062</v>
      </c>
      <c r="JE10" s="258">
        <f>IFERROR(_xlfn.XLOOKUP(JE7,Leasing!$1:$1,Leasing!33:33),0)</f>
        <v>6.0865045165919218</v>
      </c>
      <c r="JF10" s="258">
        <f>IFERROR(_xlfn.XLOOKUP(JF7,Leasing!$1:$1,Leasing!33:33),0)</f>
        <v>6.0865045165919218</v>
      </c>
      <c r="JG10" s="258">
        <f>IFERROR(_xlfn.XLOOKUP(JG7,Leasing!$1:$1,Leasing!33:33),0)</f>
        <v>6.0865045165919218</v>
      </c>
      <c r="JH10" s="258">
        <f>IFERROR(_xlfn.XLOOKUP(JH7,Leasing!$1:$1,Leasing!33:33),0)</f>
        <v>3.6299067740531994</v>
      </c>
      <c r="JI10" s="258">
        <f>IFERROR(_xlfn.XLOOKUP(JI7,Leasing!$1:$1,Leasing!33:33),0)</f>
        <v>3.6299067740531994</v>
      </c>
      <c r="JJ10" s="258">
        <f>IFERROR(_xlfn.XLOOKUP(JJ7,Leasing!$1:$1,Leasing!33:33),0)</f>
        <v>3.6299067740531994</v>
      </c>
      <c r="JK10" s="258">
        <f>IFERROR(_xlfn.XLOOKUP(JK7,Leasing!$1:$1,Leasing!33:33),0)</f>
        <v>3.6807314905626134</v>
      </c>
      <c r="JL10" s="258">
        <f>IFERROR(_xlfn.XLOOKUP(JL7,Leasing!$1:$1,Leasing!33:33),0)</f>
        <v>3.6807314905626134</v>
      </c>
      <c r="JM10" s="258">
        <f>IFERROR(_xlfn.XLOOKUP(JM7,Leasing!$1:$1,Leasing!33:33),0)</f>
        <v>3.6807314905626134</v>
      </c>
      <c r="JN10" s="258">
        <f>IFERROR(_xlfn.XLOOKUP(JN7,Leasing!$1:$1,Leasing!33:33),0)</f>
        <v>3.6807314905626134</v>
      </c>
      <c r="JO10" s="258">
        <f>IFERROR(_xlfn.XLOOKUP(JO7,Leasing!$1:$1,Leasing!33:33),0)</f>
        <v>3.6807314905626134</v>
      </c>
      <c r="JP10" s="258">
        <f>IFERROR(_xlfn.XLOOKUP(JP7,Leasing!$1:$1,Leasing!33:33),0)</f>
        <v>3.6807314905626134</v>
      </c>
      <c r="JQ10" s="258">
        <f>IFERROR(_xlfn.XLOOKUP(JQ7,Leasing!$1:$1,Leasing!33:33),0)</f>
        <v>2.6350481252987992</v>
      </c>
      <c r="JR10" s="258">
        <f>IFERROR(_xlfn.XLOOKUP(JR7,Leasing!$1:$1,Leasing!33:33),0)</f>
        <v>2.6350481252987992</v>
      </c>
      <c r="JS10" s="258">
        <f>IFERROR(_xlfn.XLOOKUP(JS7,Leasing!$1:$1,Leasing!33:33),0)</f>
        <v>2.6350481252987992</v>
      </c>
      <c r="JT10" s="258">
        <f>IFERROR(_xlfn.XLOOKUP(JT7,Leasing!$1:$1,Leasing!33:33),0)</f>
        <v>2.7440830660581588</v>
      </c>
      <c r="JU10" s="258">
        <f>IFERROR(_xlfn.XLOOKUP(JU7,Leasing!$1:$1,Leasing!33:33),0)</f>
        <v>2.7440830660581588</v>
      </c>
      <c r="JV10" s="258">
        <f>IFERROR(_xlfn.XLOOKUP(JV7,Leasing!$1:$1,Leasing!33:33),0)</f>
        <v>2.7440830660581588</v>
      </c>
      <c r="JW10" s="258">
        <f>IFERROR(_xlfn.XLOOKUP(JW7,Leasing!$1:$1,Leasing!33:33),0)</f>
        <v>2.7440830660581588</v>
      </c>
      <c r="JX10" s="258">
        <f>IFERROR(_xlfn.XLOOKUP(JX7,Leasing!$1:$1,Leasing!33:33),0)</f>
        <v>2.7440830660581588</v>
      </c>
      <c r="JY10" s="258">
        <f>IFERROR(_xlfn.XLOOKUP(JY7,Leasing!$1:$1,Leasing!33:33),0)</f>
        <v>2.7440830660581588</v>
      </c>
      <c r="JZ10" s="258">
        <f>IFERROR(_xlfn.XLOOKUP(JZ7,Leasing!$1:$1,Leasing!33:33),0)</f>
        <v>0.4543493101116034</v>
      </c>
      <c r="KA10" s="258">
        <f>IFERROR(_xlfn.XLOOKUP(KA7,Leasing!$1:$1,Leasing!33:33),0)</f>
        <v>0.4543493101116034</v>
      </c>
      <c r="KB10" s="258">
        <f>IFERROR(_xlfn.XLOOKUP(KB7,Leasing!$1:$1,Leasing!33:33),0)</f>
        <v>0.4543493101116034</v>
      </c>
      <c r="KC10" s="258">
        <f>SUMIF($C$7:$KB$7,"&lt;="&amp;$KC$6,C10:KB10)</f>
        <v>69.02934686304765</v>
      </c>
    </row>
    <row r="11" spans="1:289" x14ac:dyDescent="0.2">
      <c r="A11" s="1" t="s">
        <v>202</v>
      </c>
      <c r="B11" s="257">
        <f>SUM(C11:KB11)</f>
        <v>62.695760639581756</v>
      </c>
      <c r="C11" s="258">
        <f>IFERROR(_xlfn.XLOOKUP(C7,Leasing!$1:$1,Leasing!$42:$42),0)</f>
        <v>0</v>
      </c>
      <c r="D11" s="258">
        <f>IFERROR(_xlfn.XLOOKUP(D7,Leasing!$1:$1,Leasing!$42:$42),0)</f>
        <v>0</v>
      </c>
      <c r="E11" s="258">
        <f>IFERROR(_xlfn.XLOOKUP(E7,Leasing!$1:$1,Leasing!$42:$42),0)</f>
        <v>0</v>
      </c>
      <c r="F11" s="258">
        <f>IFERROR(_xlfn.XLOOKUP(F7,Leasing!$1:$1,Leasing!$42:$42),0)</f>
        <v>0</v>
      </c>
      <c r="G11" s="258">
        <f>IFERROR(_xlfn.XLOOKUP(G7,Leasing!$1:$1,Leasing!$42:$42),0)</f>
        <v>0</v>
      </c>
      <c r="H11" s="258">
        <f>IFERROR(_xlfn.XLOOKUP(H7,Leasing!$1:$1,Leasing!$42:$42),0)</f>
        <v>0</v>
      </c>
      <c r="I11" s="258">
        <f>IFERROR(_xlfn.XLOOKUP(I7,Leasing!$1:$1,Leasing!$42:$42),0)</f>
        <v>0</v>
      </c>
      <c r="J11" s="258">
        <f>IFERROR(_xlfn.XLOOKUP(J7,Leasing!$1:$1,Leasing!$42:$42),0)</f>
        <v>0</v>
      </c>
      <c r="K11" s="258">
        <f>IFERROR(_xlfn.XLOOKUP(K7,Leasing!$1:$1,Leasing!$42:$42),0)</f>
        <v>0</v>
      </c>
      <c r="L11" s="258">
        <f>IFERROR(_xlfn.XLOOKUP(L7,Leasing!$1:$1,Leasing!$42:$42),0)</f>
        <v>0</v>
      </c>
      <c r="M11" s="258">
        <f>IFERROR(_xlfn.XLOOKUP(M7,Leasing!$1:$1,Leasing!$42:$42),0)</f>
        <v>0</v>
      </c>
      <c r="N11" s="258">
        <f>IFERROR(_xlfn.XLOOKUP(N7,Leasing!$1:$1,Leasing!$42:$42),0)</f>
        <v>0</v>
      </c>
      <c r="O11" s="258">
        <f>IFERROR(_xlfn.XLOOKUP(O7,Leasing!$1:$1,Leasing!$42:$42),0)</f>
        <v>0</v>
      </c>
      <c r="P11" s="258">
        <f>IFERROR(_xlfn.XLOOKUP(P7,Leasing!$1:$1,Leasing!$42:$42),0)</f>
        <v>0</v>
      </c>
      <c r="Q11" s="258">
        <f>IFERROR(_xlfn.XLOOKUP(Q7,Leasing!$1:$1,Leasing!$42:$42),0)</f>
        <v>0</v>
      </c>
      <c r="R11" s="258">
        <f>IFERROR(_xlfn.XLOOKUP(R7,Leasing!$1:$1,Leasing!$42:$42),0)</f>
        <v>0</v>
      </c>
      <c r="S11" s="258">
        <f>IFERROR(_xlfn.XLOOKUP(S7,Leasing!$1:$1,Leasing!$42:$42),0)</f>
        <v>0</v>
      </c>
      <c r="T11" s="258">
        <f>IFERROR(_xlfn.XLOOKUP(T7,Leasing!$1:$1,Leasing!$42:$42),0)</f>
        <v>0</v>
      </c>
      <c r="U11" s="258">
        <f>IFERROR(_xlfn.XLOOKUP(U7,Leasing!$1:$1,Leasing!$42:$42),0)</f>
        <v>0</v>
      </c>
      <c r="V11" s="258">
        <f>IFERROR(_xlfn.XLOOKUP(V7,Leasing!$1:$1,Leasing!$42:$42),0)</f>
        <v>2.5517983111949999E-2</v>
      </c>
      <c r="W11" s="258">
        <f>IFERROR(_xlfn.XLOOKUP(W7,Leasing!$1:$1,Leasing!$42:$42),0)</f>
        <v>2.5517983111949995E-2</v>
      </c>
      <c r="X11" s="258">
        <f>IFERROR(_xlfn.XLOOKUP(X7,Leasing!$1:$1,Leasing!$42:$42),0)</f>
        <v>2.5517983111949995E-2</v>
      </c>
      <c r="Y11" s="258">
        <f>IFERROR(_xlfn.XLOOKUP(Y7,Leasing!$1:$1,Leasing!$42:$42),0)</f>
        <v>2.5517983111949995E-2</v>
      </c>
      <c r="Z11" s="258">
        <f>IFERROR(_xlfn.XLOOKUP(Z7,Leasing!$1:$1,Leasing!$42:$42),0)</f>
        <v>2.5517983111949995E-2</v>
      </c>
      <c r="AA11" s="258">
        <f>IFERROR(_xlfn.XLOOKUP(AA7,Leasing!$1:$1,Leasing!$42:$42),0)</f>
        <v>2.5517983111949995E-2</v>
      </c>
      <c r="AB11" s="258">
        <f>IFERROR(_xlfn.XLOOKUP(AB7,Leasing!$1:$1,Leasing!$42:$42),0)</f>
        <v>2.5517983111949995E-2</v>
      </c>
      <c r="AC11" s="258">
        <f>IFERROR(_xlfn.XLOOKUP(AC7,Leasing!$1:$1,Leasing!$42:$42),0)</f>
        <v>2.5517983111949995E-2</v>
      </c>
      <c r="AD11" s="258">
        <f>IFERROR(_xlfn.XLOOKUP(AD7,Leasing!$1:$1,Leasing!$42:$42),0)</f>
        <v>2.5517983111949995E-2</v>
      </c>
      <c r="AE11" s="258">
        <f>IFERROR(_xlfn.XLOOKUP(AE7,Leasing!$1:$1,Leasing!$42:$42),0)</f>
        <v>2.5517983111949995E-2</v>
      </c>
      <c r="AF11" s="258">
        <f>IFERROR(_xlfn.XLOOKUP(AF7,Leasing!$1:$1,Leasing!$42:$42),0)</f>
        <v>2.5517983111949995E-2</v>
      </c>
      <c r="AG11" s="258">
        <f>IFERROR(_xlfn.XLOOKUP(AG7,Leasing!$1:$1,Leasing!$42:$42),0)</f>
        <v>2.5517983111949995E-2</v>
      </c>
      <c r="AH11" s="258">
        <f>IFERROR(_xlfn.XLOOKUP(AH7,Leasing!$1:$1,Leasing!$42:$42),0)</f>
        <v>7.6220870945152494E-2</v>
      </c>
      <c r="AI11" s="258">
        <f>IFERROR(_xlfn.XLOOKUP(AI7,Leasing!$1:$1,Leasing!$42:$42),0)</f>
        <v>7.6220870945152494E-2</v>
      </c>
      <c r="AJ11" s="258">
        <f>IFERROR(_xlfn.XLOOKUP(AJ7,Leasing!$1:$1,Leasing!$42:$42),0)</f>
        <v>7.6220870945152494E-2</v>
      </c>
      <c r="AK11" s="258">
        <f>IFERROR(_xlfn.XLOOKUP(AK7,Leasing!$1:$1,Leasing!$42:$42),0)</f>
        <v>7.6220870945152494E-2</v>
      </c>
      <c r="AL11" s="258">
        <f>IFERROR(_xlfn.XLOOKUP(AL7,Leasing!$1:$1,Leasing!$42:$42),0)</f>
        <v>7.6220870945152494E-2</v>
      </c>
      <c r="AM11" s="258">
        <f>IFERROR(_xlfn.XLOOKUP(AM7,Leasing!$1:$1,Leasing!$42:$42),0)</f>
        <v>7.6220870945152494E-2</v>
      </c>
      <c r="AN11" s="258">
        <f>IFERROR(_xlfn.XLOOKUP(AN7,Leasing!$1:$1,Leasing!$42:$42),0)</f>
        <v>7.6220870945152494E-2</v>
      </c>
      <c r="AO11" s="258">
        <f>IFERROR(_xlfn.XLOOKUP(AO7,Leasing!$1:$1,Leasing!$42:$42),0)</f>
        <v>7.6220870945152494E-2</v>
      </c>
      <c r="AP11" s="258">
        <f>IFERROR(_xlfn.XLOOKUP(AP7,Leasing!$1:$1,Leasing!$42:$42),0)</f>
        <v>7.6220870945152494E-2</v>
      </c>
      <c r="AQ11" s="258">
        <f>IFERROR(_xlfn.XLOOKUP(AQ7,Leasing!$1:$1,Leasing!$42:$42),0)</f>
        <v>9.6824499713392492E-2</v>
      </c>
      <c r="AR11" s="258">
        <f>IFERROR(_xlfn.XLOOKUP(AR7,Leasing!$1:$1,Leasing!$42:$42),0)</f>
        <v>9.6824499713392492E-2</v>
      </c>
      <c r="AS11" s="258">
        <f>IFERROR(_xlfn.XLOOKUP(AS7,Leasing!$1:$1,Leasing!$42:$42),0)</f>
        <v>9.6824499713392492E-2</v>
      </c>
      <c r="AT11" s="258">
        <f>IFERROR(_xlfn.XLOOKUP(AT7,Leasing!$1:$1,Leasing!$42:$42),0)</f>
        <v>0.10063554326065012</v>
      </c>
      <c r="AU11" s="258">
        <f>IFERROR(_xlfn.XLOOKUP(AU7,Leasing!$1:$1,Leasing!$42:$42),0)</f>
        <v>0.10063554326065012</v>
      </c>
      <c r="AV11" s="258">
        <f>IFERROR(_xlfn.XLOOKUP(AV7,Leasing!$1:$1,Leasing!$42:$42),0)</f>
        <v>0.10063554326065012</v>
      </c>
      <c r="AW11" s="258">
        <f>IFERROR(_xlfn.XLOOKUP(AW7,Leasing!$1:$1,Leasing!$42:$42),0)</f>
        <v>0.10063554326065012</v>
      </c>
      <c r="AX11" s="258">
        <f>IFERROR(_xlfn.XLOOKUP(AX7,Leasing!$1:$1,Leasing!$42:$42),0)</f>
        <v>0.10063554326065012</v>
      </c>
      <c r="AY11" s="258">
        <f>IFERROR(_xlfn.XLOOKUP(AY7,Leasing!$1:$1,Leasing!$42:$42),0)</f>
        <v>0.10063554326065012</v>
      </c>
      <c r="AZ11" s="258">
        <f>IFERROR(_xlfn.XLOOKUP(AZ7,Leasing!$1:$1,Leasing!$42:$42),0)</f>
        <v>0.14483678227310512</v>
      </c>
      <c r="BA11" s="258">
        <f>IFERROR(_xlfn.XLOOKUP(BA7,Leasing!$1:$1,Leasing!$42:$42),0)</f>
        <v>0.14483678227310512</v>
      </c>
      <c r="BB11" s="258">
        <f>IFERROR(_xlfn.XLOOKUP(BB7,Leasing!$1:$1,Leasing!$42:$42),0)</f>
        <v>0.14483678227310512</v>
      </c>
      <c r="BC11" s="258">
        <f>IFERROR(_xlfn.XLOOKUP(BC7,Leasing!$1:$1,Leasing!$42:$42),0)</f>
        <v>0.14586696371151714</v>
      </c>
      <c r="BD11" s="258">
        <f>IFERROR(_xlfn.XLOOKUP(BD7,Leasing!$1:$1,Leasing!$42:$42),0)</f>
        <v>0.14586696371151714</v>
      </c>
      <c r="BE11" s="258">
        <f>IFERROR(_xlfn.XLOOKUP(BE7,Leasing!$1:$1,Leasing!$42:$42),0)</f>
        <v>0.14586696371151714</v>
      </c>
      <c r="BF11" s="258">
        <f>IFERROR(_xlfn.XLOOKUP(BF7,Leasing!$1:$1,Leasing!$42:$42),0)</f>
        <v>0.14986855943613767</v>
      </c>
      <c r="BG11" s="258">
        <f>IFERROR(_xlfn.XLOOKUP(BG7,Leasing!$1:$1,Leasing!$42:$42),0)</f>
        <v>0.14986855943613767</v>
      </c>
      <c r="BH11" s="258">
        <f>IFERROR(_xlfn.XLOOKUP(BH7,Leasing!$1:$1,Leasing!$42:$42),0)</f>
        <v>0.14986855943613767</v>
      </c>
      <c r="BI11" s="258">
        <f>IFERROR(_xlfn.XLOOKUP(BI7,Leasing!$1:$1,Leasing!$42:$42),0)</f>
        <v>0.15907790201546268</v>
      </c>
      <c r="BJ11" s="258">
        <f>IFERROR(_xlfn.XLOOKUP(BJ7,Leasing!$1:$1,Leasing!$42:$42),0)</f>
        <v>0.15907790201546268</v>
      </c>
      <c r="BK11" s="258">
        <f>IFERROR(_xlfn.XLOOKUP(BK7,Leasing!$1:$1,Leasing!$42:$42),0)</f>
        <v>0.15907790201546268</v>
      </c>
      <c r="BL11" s="258">
        <f>IFERROR(_xlfn.XLOOKUP(BL7,Leasing!$1:$1,Leasing!$42:$42),0)</f>
        <v>0.16128796396608541</v>
      </c>
      <c r="BM11" s="258">
        <f>IFERROR(_xlfn.XLOOKUP(BM7,Leasing!$1:$1,Leasing!$42:$42),0)</f>
        <v>0.16128796396608541</v>
      </c>
      <c r="BN11" s="258">
        <f>IFERROR(_xlfn.XLOOKUP(BN7,Leasing!$1:$1,Leasing!$42:$42),0)</f>
        <v>0.16128796396608541</v>
      </c>
      <c r="BO11" s="258">
        <f>IFERROR(_xlfn.XLOOKUP(BO7,Leasing!$1:$1,Leasing!$42:$42),0)</f>
        <v>0.16236965447641805</v>
      </c>
      <c r="BP11" s="258">
        <f>IFERROR(_xlfn.XLOOKUP(BP7,Leasing!$1:$1,Leasing!$42:$42),0)</f>
        <v>0.16236965447641805</v>
      </c>
      <c r="BQ11" s="258">
        <f>IFERROR(_xlfn.XLOOKUP(BQ7,Leasing!$1:$1,Leasing!$42:$42),0)</f>
        <v>0.16236965447641805</v>
      </c>
      <c r="BR11" s="258">
        <f>IFERROR(_xlfn.XLOOKUP(BR7,Leasing!$1:$1,Leasing!$42:$42),0)</f>
        <v>0.16657132998726953</v>
      </c>
      <c r="BS11" s="258">
        <f>IFERROR(_xlfn.XLOOKUP(BS7,Leasing!$1:$1,Leasing!$42:$42),0)</f>
        <v>0.16657132998726953</v>
      </c>
      <c r="BT11" s="258">
        <f>IFERROR(_xlfn.XLOOKUP(BT7,Leasing!$1:$1,Leasing!$42:$42),0)</f>
        <v>0.16657132998726953</v>
      </c>
      <c r="BU11" s="258">
        <f>IFERROR(_xlfn.XLOOKUP(BU7,Leasing!$1:$1,Leasing!$42:$42),0)</f>
        <v>0.16703179711623581</v>
      </c>
      <c r="BV11" s="258">
        <f>IFERROR(_xlfn.XLOOKUP(BV7,Leasing!$1:$1,Leasing!$42:$42),0)</f>
        <v>0.16703179711623581</v>
      </c>
      <c r="BW11" s="258">
        <f>IFERROR(_xlfn.XLOOKUP(BW7,Leasing!$1:$1,Leasing!$42:$42),0)</f>
        <v>0.16703179711623581</v>
      </c>
      <c r="BX11" s="258">
        <f>IFERROR(_xlfn.XLOOKUP(BX7,Leasing!$1:$1,Leasing!$42:$42),0)</f>
        <v>0.16935236216438967</v>
      </c>
      <c r="BY11" s="258">
        <f>IFERROR(_xlfn.XLOOKUP(BY7,Leasing!$1:$1,Leasing!$42:$42),0)</f>
        <v>0.16935236216438967</v>
      </c>
      <c r="BZ11" s="258">
        <f>IFERROR(_xlfn.XLOOKUP(BZ7,Leasing!$1:$1,Leasing!$42:$42),0)</f>
        <v>0.16935236216438967</v>
      </c>
      <c r="CA11" s="258">
        <f>IFERROR(_xlfn.XLOOKUP(CA7,Leasing!$1:$1,Leasing!$42:$42),0)</f>
        <v>0.17048813720023895</v>
      </c>
      <c r="CB11" s="258">
        <f>IFERROR(_xlfn.XLOOKUP(CB7,Leasing!$1:$1,Leasing!$42:$42),0)</f>
        <v>0.17048813720023895</v>
      </c>
      <c r="CC11" s="258">
        <f>IFERROR(_xlfn.XLOOKUP(CC7,Leasing!$1:$1,Leasing!$42:$42),0)</f>
        <v>0.17048813720023895</v>
      </c>
      <c r="CD11" s="258">
        <f>IFERROR(_xlfn.XLOOKUP(CD7,Leasing!$1:$1,Leasing!$42:$42),0)</f>
        <v>0.17489989648663304</v>
      </c>
      <c r="CE11" s="258">
        <f>IFERROR(_xlfn.XLOOKUP(CE7,Leasing!$1:$1,Leasing!$42:$42),0)</f>
        <v>0.17489989648663304</v>
      </c>
      <c r="CF11" s="258">
        <f>IFERROR(_xlfn.XLOOKUP(CF7,Leasing!$1:$1,Leasing!$42:$42),0)</f>
        <v>0.17489989648663304</v>
      </c>
      <c r="CG11" s="258">
        <f>IFERROR(_xlfn.XLOOKUP(CG7,Leasing!$1:$1,Leasing!$42:$42),0)</f>
        <v>0.17538338697204758</v>
      </c>
      <c r="CH11" s="258">
        <f>IFERROR(_xlfn.XLOOKUP(CH7,Leasing!$1:$1,Leasing!$42:$42),0)</f>
        <v>0.17538338697204758</v>
      </c>
      <c r="CI11" s="258">
        <f>IFERROR(_xlfn.XLOOKUP(CI7,Leasing!$1:$1,Leasing!$42:$42),0)</f>
        <v>0.17538338697204758</v>
      </c>
      <c r="CJ11" s="258">
        <f>IFERROR(_xlfn.XLOOKUP(CJ7,Leasing!$1:$1,Leasing!$42:$42),0)</f>
        <v>0.17781998027260915</v>
      </c>
      <c r="CK11" s="258">
        <f>IFERROR(_xlfn.XLOOKUP(CK7,Leasing!$1:$1,Leasing!$42:$42),0)</f>
        <v>0.17781998027260915</v>
      </c>
      <c r="CL11" s="258">
        <f>IFERROR(_xlfn.XLOOKUP(CL7,Leasing!$1:$1,Leasing!$42:$42),0)</f>
        <v>0.17781998027260915</v>
      </c>
      <c r="CM11" s="258">
        <f>IFERROR(_xlfn.XLOOKUP(CM7,Leasing!$1:$1,Leasing!$42:$42),0)</f>
        <v>0.17901254406025086</v>
      </c>
      <c r="CN11" s="258">
        <f>IFERROR(_xlfn.XLOOKUP(CN7,Leasing!$1:$1,Leasing!$42:$42),0)</f>
        <v>0.17901254406025086</v>
      </c>
      <c r="CO11" s="258">
        <f>IFERROR(_xlfn.XLOOKUP(CO7,Leasing!$1:$1,Leasing!$42:$42),0)</f>
        <v>0.17901254406025086</v>
      </c>
      <c r="CP11" s="258">
        <f>IFERROR(_xlfn.XLOOKUP(CP7,Leasing!$1:$1,Leasing!$42:$42),0)</f>
        <v>0.18364489131096468</v>
      </c>
      <c r="CQ11" s="258">
        <f>IFERROR(_xlfn.XLOOKUP(CQ7,Leasing!$1:$1,Leasing!$42:$42),0)</f>
        <v>0.18364489131096468</v>
      </c>
      <c r="CR11" s="258">
        <f>IFERROR(_xlfn.XLOOKUP(CR7,Leasing!$1:$1,Leasing!$42:$42),0)</f>
        <v>0.18364489131096468</v>
      </c>
      <c r="CS11" s="258">
        <f>IFERROR(_xlfn.XLOOKUP(CS7,Leasing!$1:$1,Leasing!$42:$42),0)</f>
        <v>0.18415255632064997</v>
      </c>
      <c r="CT11" s="258">
        <f>IFERROR(_xlfn.XLOOKUP(CT7,Leasing!$1:$1,Leasing!$42:$42),0)</f>
        <v>0.18415255632064997</v>
      </c>
      <c r="CU11" s="258">
        <f>IFERROR(_xlfn.XLOOKUP(CU7,Leasing!$1:$1,Leasing!$42:$42),0)</f>
        <v>0.18415255632064997</v>
      </c>
      <c r="CV11" s="258">
        <f>IFERROR(_xlfn.XLOOKUP(CV7,Leasing!$1:$1,Leasing!$42:$42),0)</f>
        <v>0.18671097928623964</v>
      </c>
      <c r="CW11" s="258">
        <f>IFERROR(_xlfn.XLOOKUP(CW7,Leasing!$1:$1,Leasing!$42:$42),0)</f>
        <v>0.18671097928623964</v>
      </c>
      <c r="CX11" s="258">
        <f>IFERROR(_xlfn.XLOOKUP(CX7,Leasing!$1:$1,Leasing!$42:$42),0)</f>
        <v>0.18671097928623964</v>
      </c>
      <c r="CY11" s="258">
        <f>IFERROR(_xlfn.XLOOKUP(CY7,Leasing!$1:$1,Leasing!$42:$42),0)</f>
        <v>0.1879631712632634</v>
      </c>
      <c r="CZ11" s="258">
        <f>IFERROR(_xlfn.XLOOKUP(CZ7,Leasing!$1:$1,Leasing!$42:$42),0)</f>
        <v>0.1879631712632634</v>
      </c>
      <c r="DA11" s="258">
        <f>IFERROR(_xlfn.XLOOKUP(DA7,Leasing!$1:$1,Leasing!$42:$42),0)</f>
        <v>0.1879631712632634</v>
      </c>
      <c r="DB11" s="258">
        <f>IFERROR(_xlfn.XLOOKUP(DB7,Leasing!$1:$1,Leasing!$42:$42),0)</f>
        <v>0.1928271358765129</v>
      </c>
      <c r="DC11" s="258">
        <f>IFERROR(_xlfn.XLOOKUP(DC7,Leasing!$1:$1,Leasing!$42:$42),0)</f>
        <v>0.1928271358765129</v>
      </c>
      <c r="DD11" s="258">
        <f>IFERROR(_xlfn.XLOOKUP(DD7,Leasing!$1:$1,Leasing!$42:$42),0)</f>
        <v>0.1928271358765129</v>
      </c>
      <c r="DE11" s="258">
        <f>IFERROR(_xlfn.XLOOKUP(DE7,Leasing!$1:$1,Leasing!$42:$42),0)</f>
        <v>0.19336018413668246</v>
      </c>
      <c r="DF11" s="258">
        <f>IFERROR(_xlfn.XLOOKUP(DF7,Leasing!$1:$1,Leasing!$42:$42),0)</f>
        <v>0.19336018413668246</v>
      </c>
      <c r="DG11" s="258">
        <f>IFERROR(_xlfn.XLOOKUP(DG7,Leasing!$1:$1,Leasing!$42:$42),0)</f>
        <v>0.19336018413668246</v>
      </c>
      <c r="DH11" s="258">
        <f>IFERROR(_xlfn.XLOOKUP(DH7,Leasing!$1:$1,Leasing!$42:$42),0)</f>
        <v>0.1960465282505516</v>
      </c>
      <c r="DI11" s="258">
        <f>IFERROR(_xlfn.XLOOKUP(DI7,Leasing!$1:$1,Leasing!$42:$42),0)</f>
        <v>0.1960465282505516</v>
      </c>
      <c r="DJ11" s="258">
        <f>IFERROR(_xlfn.XLOOKUP(DJ7,Leasing!$1:$1,Leasing!$42:$42),0)</f>
        <v>0.1960465282505516</v>
      </c>
      <c r="DK11" s="258">
        <f>IFERROR(_xlfn.XLOOKUP(DK7,Leasing!$1:$1,Leasing!$42:$42),0)</f>
        <v>0.19736132982642657</v>
      </c>
      <c r="DL11" s="258">
        <f>IFERROR(_xlfn.XLOOKUP(DL7,Leasing!$1:$1,Leasing!$42:$42),0)</f>
        <v>0.19736132982642657</v>
      </c>
      <c r="DM11" s="258">
        <f>IFERROR(_xlfn.XLOOKUP(DM7,Leasing!$1:$1,Leasing!$42:$42),0)</f>
        <v>0.19736132982642657</v>
      </c>
      <c r="DN11" s="258">
        <f>IFERROR(_xlfn.XLOOKUP(DN7,Leasing!$1:$1,Leasing!$42:$42),0)</f>
        <v>0.20246849267033856</v>
      </c>
      <c r="DO11" s="258">
        <f>IFERROR(_xlfn.XLOOKUP(DO7,Leasing!$1:$1,Leasing!$42:$42),0)</f>
        <v>0.20246849267033856</v>
      </c>
      <c r="DP11" s="258">
        <f>IFERROR(_xlfn.XLOOKUP(DP7,Leasing!$1:$1,Leasing!$42:$42),0)</f>
        <v>0.20246849267033856</v>
      </c>
      <c r="DQ11" s="258">
        <f>IFERROR(_xlfn.XLOOKUP(DQ7,Leasing!$1:$1,Leasing!$42:$42),0)</f>
        <v>0.2030281933435166</v>
      </c>
      <c r="DR11" s="258">
        <f>IFERROR(_xlfn.XLOOKUP(DR7,Leasing!$1:$1,Leasing!$42:$42),0)</f>
        <v>0.2030281933435166</v>
      </c>
      <c r="DS11" s="258">
        <f>IFERROR(_xlfn.XLOOKUP(DS7,Leasing!$1:$1,Leasing!$42:$42),0)</f>
        <v>0.2030281933435166</v>
      </c>
      <c r="DT11" s="258">
        <f>IFERROR(_xlfn.XLOOKUP(DT7,Leasing!$1:$1,Leasing!$42:$42),0)</f>
        <v>0.2058488546630792</v>
      </c>
      <c r="DU11" s="258">
        <f>IFERROR(_xlfn.XLOOKUP(DU7,Leasing!$1:$1,Leasing!$42:$42),0)</f>
        <v>0.2058488546630792</v>
      </c>
      <c r="DV11" s="258">
        <f>IFERROR(_xlfn.XLOOKUP(DV7,Leasing!$1:$1,Leasing!$42:$42),0)</f>
        <v>0.2058488546630792</v>
      </c>
      <c r="DW11" s="258">
        <f>IFERROR(_xlfn.XLOOKUP(DW7,Leasing!$1:$1,Leasing!$42:$42),0)</f>
        <v>0.20722939631774789</v>
      </c>
      <c r="DX11" s="258">
        <f>IFERROR(_xlfn.XLOOKUP(DX7,Leasing!$1:$1,Leasing!$42:$42),0)</f>
        <v>0.20722939631774789</v>
      </c>
      <c r="DY11" s="258">
        <f>IFERROR(_xlfn.XLOOKUP(DY7,Leasing!$1:$1,Leasing!$42:$42),0)</f>
        <v>0.20722939631774789</v>
      </c>
      <c r="DZ11" s="258">
        <f>IFERROR(_xlfn.XLOOKUP(DZ7,Leasing!$1:$1,Leasing!$42:$42),0)</f>
        <v>0.21259191730385552</v>
      </c>
      <c r="EA11" s="258">
        <f>IFERROR(_xlfn.XLOOKUP(EA7,Leasing!$1:$1,Leasing!$42:$42),0)</f>
        <v>0.21259191730385552</v>
      </c>
      <c r="EB11" s="258">
        <f>IFERROR(_xlfn.XLOOKUP(EB7,Leasing!$1:$1,Leasing!$42:$42),0)</f>
        <v>0.21259191730385552</v>
      </c>
      <c r="EC11" s="258">
        <f>IFERROR(_xlfn.XLOOKUP(EC7,Leasing!$1:$1,Leasing!$42:$42),0)</f>
        <v>0.21317960301069244</v>
      </c>
      <c r="ED11" s="258">
        <f>IFERROR(_xlfn.XLOOKUP(ED7,Leasing!$1:$1,Leasing!$42:$42),0)</f>
        <v>0.21317960301069244</v>
      </c>
      <c r="EE11" s="258">
        <f>IFERROR(_xlfn.XLOOKUP(EE7,Leasing!$1:$1,Leasing!$42:$42),0)</f>
        <v>0.21317960301069244</v>
      </c>
      <c r="EF11" s="258">
        <f>IFERROR(_xlfn.XLOOKUP(EF7,Leasing!$1:$1,Leasing!$42:$42),0)</f>
        <v>0.21614129739623317</v>
      </c>
      <c r="EG11" s="258">
        <f>IFERROR(_xlfn.XLOOKUP(EG7,Leasing!$1:$1,Leasing!$42:$42),0)</f>
        <v>0.21614129739623317</v>
      </c>
      <c r="EH11" s="258">
        <f>IFERROR(_xlfn.XLOOKUP(EH7,Leasing!$1:$1,Leasing!$42:$42),0)</f>
        <v>0.21614129739623317</v>
      </c>
      <c r="EI11" s="258">
        <f>IFERROR(_xlfn.XLOOKUP(EI7,Leasing!$1:$1,Leasing!$42:$42),0)</f>
        <v>0.21759086613363532</v>
      </c>
      <c r="EJ11" s="258">
        <f>IFERROR(_xlfn.XLOOKUP(EJ7,Leasing!$1:$1,Leasing!$42:$42),0)</f>
        <v>0.21759086613363532</v>
      </c>
      <c r="EK11" s="258">
        <f>IFERROR(_xlfn.XLOOKUP(EK7,Leasing!$1:$1,Leasing!$42:$42),0)</f>
        <v>0.21759086613363532</v>
      </c>
      <c r="EL11" s="258">
        <f>IFERROR(_xlfn.XLOOKUP(EL7,Leasing!$1:$1,Leasing!$42:$42),0)</f>
        <v>0.22322151316904826</v>
      </c>
      <c r="EM11" s="258">
        <f>IFERROR(_xlfn.XLOOKUP(EM7,Leasing!$1:$1,Leasing!$42:$42),0)</f>
        <v>0.22322151316904826</v>
      </c>
      <c r="EN11" s="258">
        <f>IFERROR(_xlfn.XLOOKUP(EN7,Leasing!$1:$1,Leasing!$42:$42),0)</f>
        <v>0.22322151316904826</v>
      </c>
      <c r="EO11" s="258">
        <f>IFERROR(_xlfn.XLOOKUP(EO7,Leasing!$1:$1,Leasing!$42:$42),0)</f>
        <v>0.22383858316122704</v>
      </c>
      <c r="EP11" s="258">
        <f>IFERROR(_xlfn.XLOOKUP(EP7,Leasing!$1:$1,Leasing!$42:$42),0)</f>
        <v>0.22383858316122704</v>
      </c>
      <c r="EQ11" s="258">
        <f>IFERROR(_xlfn.XLOOKUP(EQ7,Leasing!$1:$1,Leasing!$42:$42),0)</f>
        <v>0.22383858316122704</v>
      </c>
      <c r="ER11" s="258">
        <f>IFERROR(_xlfn.XLOOKUP(ER7,Leasing!$1:$1,Leasing!$42:$42),0)</f>
        <v>0.22694836226604484</v>
      </c>
      <c r="ES11" s="258">
        <f>IFERROR(_xlfn.XLOOKUP(ES7,Leasing!$1:$1,Leasing!$42:$42),0)</f>
        <v>0.22694836226604484</v>
      </c>
      <c r="ET11" s="258">
        <f>IFERROR(_xlfn.XLOOKUP(ET7,Leasing!$1:$1,Leasing!$42:$42),0)</f>
        <v>0.22694836226604484</v>
      </c>
      <c r="EU11" s="258">
        <f>IFERROR(_xlfn.XLOOKUP(EU7,Leasing!$1:$1,Leasing!$42:$42),0)</f>
        <v>0.22847040944031707</v>
      </c>
      <c r="EV11" s="258">
        <f>IFERROR(_xlfn.XLOOKUP(EV7,Leasing!$1:$1,Leasing!$42:$42),0)</f>
        <v>0.22847040944031707</v>
      </c>
      <c r="EW11" s="258">
        <f>IFERROR(_xlfn.XLOOKUP(EW7,Leasing!$1:$1,Leasing!$42:$42),0)</f>
        <v>0.22847040944031707</v>
      </c>
      <c r="EX11" s="258">
        <f>IFERROR(_xlfn.XLOOKUP(EX7,Leasing!$1:$1,Leasing!$42:$42),0)</f>
        <v>0.23438258882750071</v>
      </c>
      <c r="EY11" s="258">
        <f>IFERROR(_xlfn.XLOOKUP(EY7,Leasing!$1:$1,Leasing!$42:$42),0)</f>
        <v>0.23438258882750071</v>
      </c>
      <c r="EZ11" s="258">
        <f>IFERROR(_xlfn.XLOOKUP(EZ7,Leasing!$1:$1,Leasing!$42:$42),0)</f>
        <v>0.23438258882750071</v>
      </c>
      <c r="FA11" s="258">
        <f>IFERROR(_xlfn.XLOOKUP(FA7,Leasing!$1:$1,Leasing!$42:$42),0)</f>
        <v>0.23503051231928843</v>
      </c>
      <c r="FB11" s="258">
        <f>IFERROR(_xlfn.XLOOKUP(FB7,Leasing!$1:$1,Leasing!$42:$42),0)</f>
        <v>0.23503051231928843</v>
      </c>
      <c r="FC11" s="258">
        <f>IFERROR(_xlfn.XLOOKUP(FC7,Leasing!$1:$1,Leasing!$42:$42),0)</f>
        <v>0.23503051231928843</v>
      </c>
      <c r="FD11" s="258">
        <f>IFERROR(_xlfn.XLOOKUP(FD7,Leasing!$1:$1,Leasing!$42:$42),0)</f>
        <v>0.23829578037934709</v>
      </c>
      <c r="FE11" s="258">
        <f>IFERROR(_xlfn.XLOOKUP(FE7,Leasing!$1:$1,Leasing!$42:$42),0)</f>
        <v>0.23829578037934709</v>
      </c>
      <c r="FF11" s="258">
        <f>IFERROR(_xlfn.XLOOKUP(FF7,Leasing!$1:$1,Leasing!$42:$42),0)</f>
        <v>0.23829578037934709</v>
      </c>
      <c r="FG11" s="258">
        <f>IFERROR(_xlfn.XLOOKUP(FG7,Leasing!$1:$1,Leasing!$42:$42),0)</f>
        <v>0.23989392991233296</v>
      </c>
      <c r="FH11" s="258">
        <f>IFERROR(_xlfn.XLOOKUP(FH7,Leasing!$1:$1,Leasing!$42:$42),0)</f>
        <v>0.23989392991233296</v>
      </c>
      <c r="FI11" s="258">
        <f>IFERROR(_xlfn.XLOOKUP(FI7,Leasing!$1:$1,Leasing!$42:$42),0)</f>
        <v>0.23989392991233296</v>
      </c>
      <c r="FJ11" s="258">
        <f>IFERROR(_xlfn.XLOOKUP(FJ7,Leasing!$1:$1,Leasing!$42:$42),0)</f>
        <v>0.24610171826887581</v>
      </c>
      <c r="FK11" s="258">
        <f>IFERROR(_xlfn.XLOOKUP(FK7,Leasing!$1:$1,Leasing!$42:$42),0)</f>
        <v>0.24610171826887581</v>
      </c>
      <c r="FL11" s="258">
        <f>IFERROR(_xlfn.XLOOKUP(FL7,Leasing!$1:$1,Leasing!$42:$42),0)</f>
        <v>0.24610171826887581</v>
      </c>
      <c r="FM11" s="258">
        <f>IFERROR(_xlfn.XLOOKUP(FM7,Leasing!$1:$1,Leasing!$42:$42),0)</f>
        <v>0.24678203793525291</v>
      </c>
      <c r="FN11" s="258">
        <f>IFERROR(_xlfn.XLOOKUP(FN7,Leasing!$1:$1,Leasing!$42:$42),0)</f>
        <v>0.24678203793525291</v>
      </c>
      <c r="FO11" s="258">
        <f>IFERROR(_xlfn.XLOOKUP(FO7,Leasing!$1:$1,Leasing!$42:$42),0)</f>
        <v>0.24678203793525291</v>
      </c>
      <c r="FP11" s="258">
        <f>IFERROR(_xlfn.XLOOKUP(FP7,Leasing!$1:$1,Leasing!$42:$42),0)</f>
        <v>0.25021056939831454</v>
      </c>
      <c r="FQ11" s="258">
        <f>IFERROR(_xlfn.XLOOKUP(FQ7,Leasing!$1:$1,Leasing!$42:$42),0)</f>
        <v>0.25021056939831454</v>
      </c>
      <c r="FR11" s="258">
        <f>IFERROR(_xlfn.XLOOKUP(FR7,Leasing!$1:$1,Leasing!$42:$42),0)</f>
        <v>0.25021056939831454</v>
      </c>
      <c r="FS11" s="258">
        <f>IFERROR(_xlfn.XLOOKUP(FS7,Leasing!$1:$1,Leasing!$42:$42),0)</f>
        <v>0.25188862640794968</v>
      </c>
      <c r="FT11" s="258">
        <f>IFERROR(_xlfn.XLOOKUP(FT7,Leasing!$1:$1,Leasing!$42:$42),0)</f>
        <v>0.25188862640794968</v>
      </c>
      <c r="FU11" s="258">
        <f>IFERROR(_xlfn.XLOOKUP(FU7,Leasing!$1:$1,Leasing!$42:$42),0)</f>
        <v>0.25188862640794968</v>
      </c>
      <c r="FV11" s="258">
        <f>IFERROR(_xlfn.XLOOKUP(FV7,Leasing!$1:$1,Leasing!$42:$42),0)</f>
        <v>0.25840680418231959</v>
      </c>
      <c r="FW11" s="258">
        <f>IFERROR(_xlfn.XLOOKUP(FW7,Leasing!$1:$1,Leasing!$42:$42),0)</f>
        <v>0.25840680418231959</v>
      </c>
      <c r="FX11" s="258">
        <f>IFERROR(_xlfn.XLOOKUP(FX7,Leasing!$1:$1,Leasing!$42:$42),0)</f>
        <v>0.25840680418231959</v>
      </c>
      <c r="FY11" s="258">
        <f>IFERROR(_xlfn.XLOOKUP(FY7,Leasing!$1:$1,Leasing!$42:$42),0)</f>
        <v>0.25912113983201551</v>
      </c>
      <c r="FZ11" s="258">
        <f>IFERROR(_xlfn.XLOOKUP(FZ7,Leasing!$1:$1,Leasing!$42:$42),0)</f>
        <v>0.25912113983201551</v>
      </c>
      <c r="GA11" s="258">
        <f>IFERROR(_xlfn.XLOOKUP(GA7,Leasing!$1:$1,Leasing!$42:$42),0)</f>
        <v>0.25912113983201551</v>
      </c>
      <c r="GB11" s="258">
        <f>IFERROR(_xlfn.XLOOKUP(GB7,Leasing!$1:$1,Leasing!$42:$42),0)</f>
        <v>0.26272109786823022</v>
      </c>
      <c r="GC11" s="258">
        <f>IFERROR(_xlfn.XLOOKUP(GC7,Leasing!$1:$1,Leasing!$42:$42),0)</f>
        <v>0.26272109786823022</v>
      </c>
      <c r="GD11" s="258">
        <f>IFERROR(_xlfn.XLOOKUP(GD7,Leasing!$1:$1,Leasing!$42:$42),0)</f>
        <v>0.26272109786823022</v>
      </c>
      <c r="GE11" s="258">
        <f>IFERROR(_xlfn.XLOOKUP(GE7,Leasing!$1:$1,Leasing!$42:$42),0)</f>
        <v>0.26448305772834713</v>
      </c>
      <c r="GF11" s="258">
        <f>IFERROR(_xlfn.XLOOKUP(GF7,Leasing!$1:$1,Leasing!$42:$42),0)</f>
        <v>0.26448305772834713</v>
      </c>
      <c r="GG11" s="258">
        <f>IFERROR(_xlfn.XLOOKUP(GG7,Leasing!$1:$1,Leasing!$42:$42),0)</f>
        <v>0.26448305772834713</v>
      </c>
      <c r="GH11" s="258">
        <f>IFERROR(_xlfn.XLOOKUP(GH7,Leasing!$1:$1,Leasing!$42:$42),0)</f>
        <v>0.27132714439143557</v>
      </c>
      <c r="GI11" s="258">
        <f>IFERROR(_xlfn.XLOOKUP(GI7,Leasing!$1:$1,Leasing!$42:$42),0)</f>
        <v>0.27132714439143557</v>
      </c>
      <c r="GJ11" s="258">
        <f>IFERROR(_xlfn.XLOOKUP(GJ7,Leasing!$1:$1,Leasing!$42:$42),0)</f>
        <v>0.27132714439143557</v>
      </c>
      <c r="GK11" s="258">
        <f>IFERROR(_xlfn.XLOOKUP(GK7,Leasing!$1:$1,Leasing!$42:$42),0)</f>
        <v>0.27207719682361636</v>
      </c>
      <c r="GL11" s="258">
        <f>IFERROR(_xlfn.XLOOKUP(GL7,Leasing!$1:$1,Leasing!$42:$42),0)</f>
        <v>0.27207719682361636</v>
      </c>
      <c r="GM11" s="258">
        <f>IFERROR(_xlfn.XLOOKUP(GM7,Leasing!$1:$1,Leasing!$42:$42),0)</f>
        <v>0.27207719682361636</v>
      </c>
      <c r="GN11" s="258">
        <f>IFERROR(_xlfn.XLOOKUP(GN7,Leasing!$1:$1,Leasing!$42:$42),0)</f>
        <v>0.27585715276164174</v>
      </c>
      <c r="GO11" s="258">
        <f>IFERROR(_xlfn.XLOOKUP(GO7,Leasing!$1:$1,Leasing!$42:$42),0)</f>
        <v>0.27585715276164174</v>
      </c>
      <c r="GP11" s="258">
        <f>IFERROR(_xlfn.XLOOKUP(GP7,Leasing!$1:$1,Leasing!$42:$42),0)</f>
        <v>0.27585715276164174</v>
      </c>
      <c r="GQ11" s="258">
        <f>IFERROR(_xlfn.XLOOKUP(GQ7,Leasing!$1:$1,Leasing!$42:$42),0)</f>
        <v>0.2777072106147645</v>
      </c>
      <c r="GR11" s="258">
        <f>IFERROR(_xlfn.XLOOKUP(GR7,Leasing!$1:$1,Leasing!$42:$42),0)</f>
        <v>0.2777072106147645</v>
      </c>
      <c r="GS11" s="258">
        <f>IFERROR(_xlfn.XLOOKUP(GS7,Leasing!$1:$1,Leasing!$42:$42),0)</f>
        <v>0.2777072106147645</v>
      </c>
      <c r="GT11" s="258">
        <f>IFERROR(_xlfn.XLOOKUP(GT7,Leasing!$1:$1,Leasing!$42:$42),0)</f>
        <v>0.2848935016110074</v>
      </c>
      <c r="GU11" s="258">
        <f>IFERROR(_xlfn.XLOOKUP(GU7,Leasing!$1:$1,Leasing!$42:$42),0)</f>
        <v>0.2848935016110074</v>
      </c>
      <c r="GV11" s="258">
        <f>IFERROR(_xlfn.XLOOKUP(GV7,Leasing!$1:$1,Leasing!$42:$42),0)</f>
        <v>0.2848935016110074</v>
      </c>
      <c r="GW11" s="258">
        <f>IFERROR(_xlfn.XLOOKUP(GW7,Leasing!$1:$1,Leasing!$42:$42),0)</f>
        <v>0.28568105666479721</v>
      </c>
      <c r="GX11" s="258">
        <f>IFERROR(_xlfn.XLOOKUP(GX7,Leasing!$1:$1,Leasing!$42:$42),0)</f>
        <v>0.28568105666479721</v>
      </c>
      <c r="GY11" s="258">
        <f>IFERROR(_xlfn.XLOOKUP(GY7,Leasing!$1:$1,Leasing!$42:$42),0)</f>
        <v>0.28568105666479721</v>
      </c>
      <c r="GZ11" s="258">
        <f>IFERROR(_xlfn.XLOOKUP(GZ7,Leasing!$1:$1,Leasing!$42:$42),0)</f>
        <v>0.28965001039972388</v>
      </c>
      <c r="HA11" s="258">
        <f>IFERROR(_xlfn.XLOOKUP(HA7,Leasing!$1:$1,Leasing!$42:$42),0)</f>
        <v>0.28965001039972388</v>
      </c>
      <c r="HB11" s="258">
        <f>IFERROR(_xlfn.XLOOKUP(HB7,Leasing!$1:$1,Leasing!$42:$42),0)</f>
        <v>0.28965001039972388</v>
      </c>
      <c r="HC11" s="258">
        <f>IFERROR(_xlfn.XLOOKUP(HC7,Leasing!$1:$1,Leasing!$42:$42),0)</f>
        <v>0.2915925711455028</v>
      </c>
      <c r="HD11" s="258">
        <f>IFERROR(_xlfn.XLOOKUP(HD7,Leasing!$1:$1,Leasing!$42:$42),0)</f>
        <v>0.2915925711455028</v>
      </c>
      <c r="HE11" s="258">
        <f>IFERROR(_xlfn.XLOOKUP(HE7,Leasing!$1:$1,Leasing!$42:$42),0)</f>
        <v>0.2915925711455028</v>
      </c>
      <c r="HF11" s="258">
        <f>IFERROR(_xlfn.XLOOKUP(HF7,Leasing!$1:$1,Leasing!$42:$42),0)</f>
        <v>0.29913817669155779</v>
      </c>
      <c r="HG11" s="258">
        <f>IFERROR(_xlfn.XLOOKUP(HG7,Leasing!$1:$1,Leasing!$42:$42),0)</f>
        <v>0.29913817669155779</v>
      </c>
      <c r="HH11" s="258">
        <f>IFERROR(_xlfn.XLOOKUP(HH7,Leasing!$1:$1,Leasing!$42:$42),0)</f>
        <v>0.29913817669155779</v>
      </c>
      <c r="HI11" s="258">
        <f>IFERROR(_xlfn.XLOOKUP(HI7,Leasing!$1:$1,Leasing!$42:$42),0)</f>
        <v>0.29996510949803706</v>
      </c>
      <c r="HJ11" s="258">
        <f>IFERROR(_xlfn.XLOOKUP(HJ7,Leasing!$1:$1,Leasing!$42:$42),0)</f>
        <v>0.29996510949803706</v>
      </c>
      <c r="HK11" s="258">
        <f>IFERROR(_xlfn.XLOOKUP(HK7,Leasing!$1:$1,Leasing!$42:$42),0)</f>
        <v>0.29996510949803706</v>
      </c>
      <c r="HL11" s="258">
        <f>IFERROR(_xlfn.XLOOKUP(HL7,Leasing!$1:$1,Leasing!$42:$42),0)</f>
        <v>0.30413251091971005</v>
      </c>
      <c r="HM11" s="258">
        <f>IFERROR(_xlfn.XLOOKUP(HM7,Leasing!$1:$1,Leasing!$42:$42),0)</f>
        <v>0.30413251091971005</v>
      </c>
      <c r="HN11" s="258">
        <f>IFERROR(_xlfn.XLOOKUP(HN7,Leasing!$1:$1,Leasing!$42:$42),0)</f>
        <v>0.30413251091971005</v>
      </c>
      <c r="HO11" s="258">
        <f>IFERROR(_xlfn.XLOOKUP(HO7,Leasing!$1:$1,Leasing!$42:$42),0)</f>
        <v>0.30617219970277793</v>
      </c>
      <c r="HP11" s="258">
        <f>IFERROR(_xlfn.XLOOKUP(HP7,Leasing!$1:$1,Leasing!$42:$42),0)</f>
        <v>0.30617219970277793</v>
      </c>
      <c r="HQ11" s="258">
        <f>IFERROR(_xlfn.XLOOKUP(HQ7,Leasing!$1:$1,Leasing!$42:$42),0)</f>
        <v>0.30617219970277793</v>
      </c>
      <c r="HR11" s="258">
        <f>IFERROR(_xlfn.XLOOKUP(HR7,Leasing!$1:$1,Leasing!$42:$42),0)</f>
        <v>0.31409508552613569</v>
      </c>
      <c r="HS11" s="258">
        <f>IFERROR(_xlfn.XLOOKUP(HS7,Leasing!$1:$1,Leasing!$42:$42),0)</f>
        <v>0.31409508552613569</v>
      </c>
      <c r="HT11" s="258">
        <f>IFERROR(_xlfn.XLOOKUP(HT7,Leasing!$1:$1,Leasing!$42:$42),0)</f>
        <v>0.31409508552613569</v>
      </c>
      <c r="HU11" s="258">
        <f>IFERROR(_xlfn.XLOOKUP(HU7,Leasing!$1:$1,Leasing!$42:$42),0)</f>
        <v>0.31496336497293898</v>
      </c>
      <c r="HV11" s="258">
        <f>IFERROR(_xlfn.XLOOKUP(HV7,Leasing!$1:$1,Leasing!$42:$42),0)</f>
        <v>0.31496336497293898</v>
      </c>
      <c r="HW11" s="258">
        <f>IFERROR(_xlfn.XLOOKUP(HW7,Leasing!$1:$1,Leasing!$42:$42),0)</f>
        <v>0.31496336497293898</v>
      </c>
      <c r="HX11" s="258">
        <f>IFERROR(_xlfn.XLOOKUP(HX7,Leasing!$1:$1,Leasing!$42:$42),0)</f>
        <v>0.31933913646569556</v>
      </c>
      <c r="HY11" s="258">
        <f>IFERROR(_xlfn.XLOOKUP(HY7,Leasing!$1:$1,Leasing!$42:$42),0)</f>
        <v>0.31933913646569556</v>
      </c>
      <c r="HZ11" s="258">
        <f>IFERROR(_xlfn.XLOOKUP(HZ7,Leasing!$1:$1,Leasing!$42:$42),0)</f>
        <v>0.31933913646569556</v>
      </c>
      <c r="IA11" s="258">
        <f>IFERROR(_xlfn.XLOOKUP(IA7,Leasing!$1:$1,Leasing!$42:$42),0)</f>
        <v>0.32148080968791681</v>
      </c>
      <c r="IB11" s="258">
        <f>IFERROR(_xlfn.XLOOKUP(IB7,Leasing!$1:$1,Leasing!$42:$42),0)</f>
        <v>0.32148080968791681</v>
      </c>
      <c r="IC11" s="258">
        <f>IFERROR(_xlfn.XLOOKUP(IC7,Leasing!$1:$1,Leasing!$42:$42),0)</f>
        <v>0.32148080968791681</v>
      </c>
      <c r="ID11" s="258">
        <f>IFERROR(_xlfn.XLOOKUP(ID7,Leasing!$1:$1,Leasing!$42:$42),0)</f>
        <v>0.32979983980244243</v>
      </c>
      <c r="IE11" s="258">
        <f>IFERROR(_xlfn.XLOOKUP(IE7,Leasing!$1:$1,Leasing!$42:$42),0)</f>
        <v>0.32979983980244243</v>
      </c>
      <c r="IF11" s="258">
        <f>IFERROR(_xlfn.XLOOKUP(IF7,Leasing!$1:$1,Leasing!$42:$42),0)</f>
        <v>0.32979983980244243</v>
      </c>
      <c r="IG11" s="258">
        <f>IFERROR(_xlfn.XLOOKUP(IG7,Leasing!$1:$1,Leasing!$42:$42),0)</f>
        <v>0.33071153322158586</v>
      </c>
      <c r="IH11" s="258">
        <f>IFERROR(_xlfn.XLOOKUP(IH7,Leasing!$1:$1,Leasing!$42:$42),0)</f>
        <v>0.33071153322158586</v>
      </c>
      <c r="II11" s="258">
        <f>IFERROR(_xlfn.XLOOKUP(II7,Leasing!$1:$1,Leasing!$42:$42),0)</f>
        <v>0.33071153322158586</v>
      </c>
      <c r="IJ11" s="258">
        <f>IFERROR(_xlfn.XLOOKUP(IJ7,Leasing!$1:$1,Leasing!$42:$42),0)</f>
        <v>0.33530609328898037</v>
      </c>
      <c r="IK11" s="258">
        <f>IFERROR(_xlfn.XLOOKUP(IK7,Leasing!$1:$1,Leasing!$42:$42),0)</f>
        <v>0.33530609328898037</v>
      </c>
      <c r="IL11" s="258">
        <f>IFERROR(_xlfn.XLOOKUP(IL7,Leasing!$1:$1,Leasing!$42:$42),0)</f>
        <v>0.33530609328898037</v>
      </c>
      <c r="IM11" s="258">
        <f>IFERROR(_xlfn.XLOOKUP(IM7,Leasing!$1:$1,Leasing!$42:$42),0)</f>
        <v>0.33755485017231268</v>
      </c>
      <c r="IN11" s="258">
        <f>IFERROR(_xlfn.XLOOKUP(IN7,Leasing!$1:$1,Leasing!$42:$42),0)</f>
        <v>0.33755485017231268</v>
      </c>
      <c r="IO11" s="258">
        <f>IFERROR(_xlfn.XLOOKUP(IO7,Leasing!$1:$1,Leasing!$42:$42),0)</f>
        <v>0.33755485017231268</v>
      </c>
      <c r="IP11" s="258">
        <f>IFERROR(_xlfn.XLOOKUP(IP7,Leasing!$1:$1,Leasing!$42:$42),0)</f>
        <v>0.34628983179256462</v>
      </c>
      <c r="IQ11" s="258">
        <f>IFERROR(_xlfn.XLOOKUP(IQ7,Leasing!$1:$1,Leasing!$42:$42),0)</f>
        <v>0.34628983179256462</v>
      </c>
      <c r="IR11" s="258">
        <f>IFERROR(_xlfn.XLOOKUP(IR7,Leasing!$1:$1,Leasing!$42:$42),0)</f>
        <v>0.34628983179256462</v>
      </c>
      <c r="IS11" s="258">
        <f>IFERROR(_xlfn.XLOOKUP(IS7,Leasing!$1:$1,Leasing!$42:$42),0)</f>
        <v>0.34724710988266522</v>
      </c>
      <c r="IT11" s="258">
        <f>IFERROR(_xlfn.XLOOKUP(IT7,Leasing!$1:$1,Leasing!$42:$42),0)</f>
        <v>0.34724710988266522</v>
      </c>
      <c r="IU11" s="258">
        <f>IFERROR(_xlfn.XLOOKUP(IU7,Leasing!$1:$1,Leasing!$42:$42),0)</f>
        <v>0.34724710988266522</v>
      </c>
      <c r="IV11" s="258">
        <f>IFERROR(_xlfn.XLOOKUP(IV7,Leasing!$1:$1,Leasing!$42:$42),0)</f>
        <v>0.35207139795342945</v>
      </c>
      <c r="IW11" s="258">
        <f>IFERROR(_xlfn.XLOOKUP(IW7,Leasing!$1:$1,Leasing!$42:$42),0)</f>
        <v>0.35207139795342945</v>
      </c>
      <c r="IX11" s="258">
        <f>IFERROR(_xlfn.XLOOKUP(IX7,Leasing!$1:$1,Leasing!$42:$42),0)</f>
        <v>0.35207139795342945</v>
      </c>
      <c r="IY11" s="258">
        <f>IFERROR(_xlfn.XLOOKUP(IY7,Leasing!$1:$1,Leasing!$42:$42),0)</f>
        <v>0.35443259268092836</v>
      </c>
      <c r="IZ11" s="258">
        <f>IFERROR(_xlfn.XLOOKUP(IZ7,Leasing!$1:$1,Leasing!$42:$42),0)</f>
        <v>0.35443259268092836</v>
      </c>
      <c r="JA11" s="258">
        <f>IFERROR(_xlfn.XLOOKUP(JA7,Leasing!$1:$1,Leasing!$42:$42),0)</f>
        <v>0.35443259268092836</v>
      </c>
      <c r="JB11" s="258">
        <f>IFERROR(_xlfn.XLOOKUP(JB7,Leasing!$1:$1,Leasing!$42:$42),0)</f>
        <v>0.36360432338219284</v>
      </c>
      <c r="JC11" s="258">
        <f>IFERROR(_xlfn.XLOOKUP(JC7,Leasing!$1:$1,Leasing!$42:$42),0)</f>
        <v>0.36360432338219284</v>
      </c>
      <c r="JD11" s="258">
        <f>IFERROR(_xlfn.XLOOKUP(JD7,Leasing!$1:$1,Leasing!$42:$42),0)</f>
        <v>0.36360432338219284</v>
      </c>
      <c r="JE11" s="258">
        <f>IFERROR(_xlfn.XLOOKUP(JE7,Leasing!$1:$1,Leasing!$42:$42),0)</f>
        <v>0.36460946537679845</v>
      </c>
      <c r="JF11" s="258">
        <f>IFERROR(_xlfn.XLOOKUP(JF7,Leasing!$1:$1,Leasing!$42:$42),0)</f>
        <v>0.36460946537679845</v>
      </c>
      <c r="JG11" s="258">
        <f>IFERROR(_xlfn.XLOOKUP(JG7,Leasing!$1:$1,Leasing!$42:$42),0)</f>
        <v>0.36460946537679845</v>
      </c>
      <c r="JH11" s="258">
        <f>IFERROR(_xlfn.XLOOKUP(JH7,Leasing!$1:$1,Leasing!$42:$42),0)</f>
        <v>0.36967496785110088</v>
      </c>
      <c r="JI11" s="258">
        <f>IFERROR(_xlfn.XLOOKUP(JI7,Leasing!$1:$1,Leasing!$42:$42),0)</f>
        <v>0.36967496785110088</v>
      </c>
      <c r="JJ11" s="258">
        <f>IFERROR(_xlfn.XLOOKUP(JJ7,Leasing!$1:$1,Leasing!$42:$42),0)</f>
        <v>0.36967496785110088</v>
      </c>
      <c r="JK11" s="258">
        <f>IFERROR(_xlfn.XLOOKUP(JK7,Leasing!$1:$1,Leasing!$42:$42),0)</f>
        <v>0.37215422231497475</v>
      </c>
      <c r="JL11" s="258">
        <f>IFERROR(_xlfn.XLOOKUP(JL7,Leasing!$1:$1,Leasing!$42:$42),0)</f>
        <v>0.37215422231497475</v>
      </c>
      <c r="JM11" s="258">
        <f>IFERROR(_xlfn.XLOOKUP(JM7,Leasing!$1:$1,Leasing!$42:$42),0)</f>
        <v>0.37215422231497475</v>
      </c>
      <c r="JN11" s="258">
        <f>IFERROR(_xlfn.XLOOKUP(JN7,Leasing!$1:$1,Leasing!$42:$42),0)</f>
        <v>0.38178453955130254</v>
      </c>
      <c r="JO11" s="258">
        <f>IFERROR(_xlfn.XLOOKUP(JO7,Leasing!$1:$1,Leasing!$42:$42),0)</f>
        <v>0.38178453955130254</v>
      </c>
      <c r="JP11" s="258">
        <f>IFERROR(_xlfn.XLOOKUP(JP7,Leasing!$1:$1,Leasing!$42:$42),0)</f>
        <v>0.38178453955130254</v>
      </c>
      <c r="JQ11" s="258">
        <f>IFERROR(_xlfn.XLOOKUP(JQ7,Leasing!$1:$1,Leasing!$42:$42),0)</f>
        <v>0.38283993864563842</v>
      </c>
      <c r="JR11" s="258">
        <f>IFERROR(_xlfn.XLOOKUP(JR7,Leasing!$1:$1,Leasing!$42:$42),0)</f>
        <v>0.38283993864563842</v>
      </c>
      <c r="JS11" s="258">
        <f>IFERROR(_xlfn.XLOOKUP(JS7,Leasing!$1:$1,Leasing!$42:$42),0)</f>
        <v>0.38283993864563842</v>
      </c>
      <c r="JT11" s="258">
        <f>IFERROR(_xlfn.XLOOKUP(JT7,Leasing!$1:$1,Leasing!$42:$42),0)</f>
        <v>0.388158716243656</v>
      </c>
      <c r="JU11" s="258">
        <f>IFERROR(_xlfn.XLOOKUP(JU7,Leasing!$1:$1,Leasing!$42:$42),0)</f>
        <v>0.388158716243656</v>
      </c>
      <c r="JV11" s="258">
        <f>IFERROR(_xlfn.XLOOKUP(JV7,Leasing!$1:$1,Leasing!$42:$42),0)</f>
        <v>0.388158716243656</v>
      </c>
      <c r="JW11" s="258">
        <f>IFERROR(_xlfn.XLOOKUP(JW7,Leasing!$1:$1,Leasing!$42:$42),0)</f>
        <v>0.39076193343072357</v>
      </c>
      <c r="JX11" s="258">
        <f>IFERROR(_xlfn.XLOOKUP(JX7,Leasing!$1:$1,Leasing!$42:$42),0)</f>
        <v>0.39076193343072357</v>
      </c>
      <c r="JY11" s="258">
        <f>IFERROR(_xlfn.XLOOKUP(JY7,Leasing!$1:$1,Leasing!$42:$42),0)</f>
        <v>0.39076193343072357</v>
      </c>
      <c r="JZ11" s="258">
        <f>IFERROR(_xlfn.XLOOKUP(JZ7,Leasing!$1:$1,Leasing!$42:$42),0)</f>
        <v>0.40087376652886769</v>
      </c>
      <c r="KA11" s="258">
        <f>IFERROR(_xlfn.XLOOKUP(KA7,Leasing!$1:$1,Leasing!$42:$42),0)</f>
        <v>0.40087376652886769</v>
      </c>
      <c r="KB11" s="258">
        <f>IFERROR(_xlfn.XLOOKUP(KB7,Leasing!$1:$1,Leasing!$42:$42),0)</f>
        <v>0.40087376652886769</v>
      </c>
      <c r="KC11" s="258">
        <f>SUMIF($C$7:$KB$7,"&lt;="&amp;$KC$6,C11:KB11)</f>
        <v>3.3672852128315922</v>
      </c>
    </row>
    <row r="12" spans="1:289" x14ac:dyDescent="0.2">
      <c r="B12" s="257">
        <f>SUM(C12:KB12)</f>
        <v>1225.2020906700332</v>
      </c>
      <c r="C12" s="259">
        <f>SUM(C10:C11)</f>
        <v>0</v>
      </c>
      <c r="D12" s="259">
        <f t="shared" ref="D12:BO12" si="425">SUM(D10:D11)</f>
        <v>0</v>
      </c>
      <c r="E12" s="259">
        <f t="shared" si="425"/>
        <v>0</v>
      </c>
      <c r="F12" s="259">
        <f t="shared" si="425"/>
        <v>0</v>
      </c>
      <c r="G12" s="259">
        <f t="shared" si="425"/>
        <v>0</v>
      </c>
      <c r="H12" s="259">
        <f t="shared" si="425"/>
        <v>0</v>
      </c>
      <c r="I12" s="259">
        <f t="shared" si="425"/>
        <v>0</v>
      </c>
      <c r="J12" s="259">
        <f t="shared" si="425"/>
        <v>0</v>
      </c>
      <c r="K12" s="259">
        <f t="shared" si="425"/>
        <v>0</v>
      </c>
      <c r="L12" s="259">
        <f t="shared" si="425"/>
        <v>0</v>
      </c>
      <c r="M12" s="259">
        <f t="shared" si="425"/>
        <v>0</v>
      </c>
      <c r="N12" s="259">
        <f t="shared" si="425"/>
        <v>0</v>
      </c>
      <c r="O12" s="259">
        <f t="shared" si="425"/>
        <v>0</v>
      </c>
      <c r="P12" s="259">
        <f t="shared" si="425"/>
        <v>0</v>
      </c>
      <c r="Q12" s="259">
        <f t="shared" si="425"/>
        <v>0</v>
      </c>
      <c r="R12" s="259">
        <f t="shared" si="425"/>
        <v>0</v>
      </c>
      <c r="S12" s="259">
        <f t="shared" si="425"/>
        <v>0</v>
      </c>
      <c r="T12" s="259">
        <f t="shared" si="425"/>
        <v>0</v>
      </c>
      <c r="U12" s="259">
        <f t="shared" si="425"/>
        <v>0</v>
      </c>
      <c r="V12" s="259">
        <f t="shared" si="425"/>
        <v>0.54863663690692488</v>
      </c>
      <c r="W12" s="259">
        <f t="shared" si="425"/>
        <v>0.54863663690692488</v>
      </c>
      <c r="X12" s="259">
        <f t="shared" si="425"/>
        <v>0.54863663690692488</v>
      </c>
      <c r="Y12" s="259">
        <f t="shared" si="425"/>
        <v>0.54863663690692488</v>
      </c>
      <c r="Z12" s="259">
        <f t="shared" si="425"/>
        <v>0.54863663690692488</v>
      </c>
      <c r="AA12" s="259">
        <f t="shared" si="425"/>
        <v>0.54863663690692488</v>
      </c>
      <c r="AB12" s="259">
        <f t="shared" si="425"/>
        <v>0.54863663690692488</v>
      </c>
      <c r="AC12" s="259">
        <f t="shared" si="425"/>
        <v>0.54863663690692488</v>
      </c>
      <c r="AD12" s="259">
        <f t="shared" si="425"/>
        <v>0.54863663690692488</v>
      </c>
      <c r="AE12" s="259">
        <f t="shared" si="425"/>
        <v>0.54863663690692488</v>
      </c>
      <c r="AF12" s="259">
        <f t="shared" si="425"/>
        <v>0.54863663690692488</v>
      </c>
      <c r="AG12" s="259">
        <f t="shared" si="425"/>
        <v>0.54863663690692488</v>
      </c>
      <c r="AH12" s="259">
        <f t="shared" si="425"/>
        <v>1.6387487253207786</v>
      </c>
      <c r="AI12" s="259">
        <f t="shared" si="425"/>
        <v>1.6387487253207786</v>
      </c>
      <c r="AJ12" s="259">
        <f t="shared" si="425"/>
        <v>1.6387487253207786</v>
      </c>
      <c r="AK12" s="259">
        <f t="shared" si="425"/>
        <v>1.6387487253207786</v>
      </c>
      <c r="AL12" s="259">
        <f t="shared" si="425"/>
        <v>1.6387487253207786</v>
      </c>
      <c r="AM12" s="259">
        <f t="shared" si="425"/>
        <v>1.6387487253207786</v>
      </c>
      <c r="AN12" s="259">
        <f t="shared" si="425"/>
        <v>1.6387487253207786</v>
      </c>
      <c r="AO12" s="259">
        <f t="shared" si="425"/>
        <v>1.6387487253207786</v>
      </c>
      <c r="AP12" s="259">
        <f t="shared" si="425"/>
        <v>1.6387487253207786</v>
      </c>
      <c r="AQ12" s="259">
        <f t="shared" si="425"/>
        <v>2.081726743837939</v>
      </c>
      <c r="AR12" s="259">
        <f t="shared" si="425"/>
        <v>2.081726743837939</v>
      </c>
      <c r="AS12" s="259">
        <f t="shared" si="425"/>
        <v>2.081726743837939</v>
      </c>
      <c r="AT12" s="259">
        <f t="shared" si="425"/>
        <v>2.1636641801039778</v>
      </c>
      <c r="AU12" s="259">
        <f t="shared" si="425"/>
        <v>2.1636641801039778</v>
      </c>
      <c r="AV12" s="259">
        <f t="shared" si="425"/>
        <v>2.1636641801039778</v>
      </c>
      <c r="AW12" s="259">
        <f t="shared" si="425"/>
        <v>2.1636641801039778</v>
      </c>
      <c r="AX12" s="259">
        <f t="shared" si="425"/>
        <v>2.1636641801039778</v>
      </c>
      <c r="AY12" s="259">
        <f t="shared" si="425"/>
        <v>2.1636641801039778</v>
      </c>
      <c r="AZ12" s="259">
        <f t="shared" si="425"/>
        <v>3.1139908188717604</v>
      </c>
      <c r="BA12" s="259">
        <f t="shared" si="425"/>
        <v>3.1139908188717604</v>
      </c>
      <c r="BB12" s="259">
        <f t="shared" si="425"/>
        <v>3.1139908188717604</v>
      </c>
      <c r="BC12" s="259">
        <f t="shared" si="425"/>
        <v>3.1361397197976184</v>
      </c>
      <c r="BD12" s="259">
        <f t="shared" si="425"/>
        <v>3.1361397197976184</v>
      </c>
      <c r="BE12" s="259">
        <f t="shared" si="425"/>
        <v>3.1361397197976184</v>
      </c>
      <c r="BF12" s="259">
        <f t="shared" si="425"/>
        <v>3.2221740278769588</v>
      </c>
      <c r="BG12" s="259">
        <f t="shared" si="425"/>
        <v>3.2221740278769588</v>
      </c>
      <c r="BH12" s="259">
        <f t="shared" si="425"/>
        <v>3.2221740278769588</v>
      </c>
      <c r="BI12" s="259">
        <f t="shared" si="425"/>
        <v>3.4201748933324465</v>
      </c>
      <c r="BJ12" s="259">
        <f t="shared" si="425"/>
        <v>3.4201748933324465</v>
      </c>
      <c r="BK12" s="259">
        <f t="shared" si="425"/>
        <v>3.4201748933324465</v>
      </c>
      <c r="BL12" s="259">
        <f t="shared" si="425"/>
        <v>3.4676912252708356</v>
      </c>
      <c r="BM12" s="259">
        <f t="shared" si="425"/>
        <v>3.4676912252708356</v>
      </c>
      <c r="BN12" s="259">
        <f t="shared" si="425"/>
        <v>3.4676912252708356</v>
      </c>
      <c r="BO12" s="259">
        <f t="shared" si="425"/>
        <v>3.4909475712429869</v>
      </c>
      <c r="BP12" s="259">
        <f t="shared" ref="BP12:EA12" si="426">SUM(BP10:BP11)</f>
        <v>3.4909475712429869</v>
      </c>
      <c r="BQ12" s="259">
        <f t="shared" si="426"/>
        <v>3.4909475712429869</v>
      </c>
      <c r="BR12" s="259">
        <f t="shared" si="426"/>
        <v>3.5812835947262949</v>
      </c>
      <c r="BS12" s="259">
        <f t="shared" si="426"/>
        <v>3.5812835947262949</v>
      </c>
      <c r="BT12" s="259">
        <f t="shared" si="426"/>
        <v>3.5812835947262949</v>
      </c>
      <c r="BU12" s="259">
        <f t="shared" si="426"/>
        <v>3.5911836379990696</v>
      </c>
      <c r="BV12" s="259">
        <f t="shared" si="426"/>
        <v>3.5911836379990696</v>
      </c>
      <c r="BW12" s="259">
        <f t="shared" si="426"/>
        <v>3.5911836379990696</v>
      </c>
      <c r="BX12" s="259">
        <f t="shared" si="426"/>
        <v>3.6410757865343779</v>
      </c>
      <c r="BY12" s="259">
        <f t="shared" si="426"/>
        <v>3.6410757865343779</v>
      </c>
      <c r="BZ12" s="259">
        <f t="shared" si="426"/>
        <v>3.6410757865343779</v>
      </c>
      <c r="CA12" s="259">
        <f t="shared" si="426"/>
        <v>3.6654949498051366</v>
      </c>
      <c r="CB12" s="259">
        <f t="shared" si="426"/>
        <v>3.6654949498051366</v>
      </c>
      <c r="CC12" s="259">
        <f t="shared" si="426"/>
        <v>3.6654949498051366</v>
      </c>
      <c r="CD12" s="259">
        <f t="shared" si="426"/>
        <v>3.7603477744626099</v>
      </c>
      <c r="CE12" s="259">
        <f t="shared" si="426"/>
        <v>3.7603477744626099</v>
      </c>
      <c r="CF12" s="259">
        <f t="shared" si="426"/>
        <v>3.7603477744626099</v>
      </c>
      <c r="CG12" s="259">
        <f t="shared" si="426"/>
        <v>3.7707428198990227</v>
      </c>
      <c r="CH12" s="259">
        <f t="shared" si="426"/>
        <v>3.7707428198990227</v>
      </c>
      <c r="CI12" s="259">
        <f t="shared" si="426"/>
        <v>3.7707428198990227</v>
      </c>
      <c r="CJ12" s="259">
        <f t="shared" si="426"/>
        <v>3.8231295758610973</v>
      </c>
      <c r="CK12" s="259">
        <f t="shared" si="426"/>
        <v>3.8231295758610973</v>
      </c>
      <c r="CL12" s="259">
        <f t="shared" si="426"/>
        <v>3.8231295758610973</v>
      </c>
      <c r="CM12" s="259">
        <f t="shared" si="426"/>
        <v>3.8487696972953933</v>
      </c>
      <c r="CN12" s="259">
        <f t="shared" si="426"/>
        <v>3.8487696972953933</v>
      </c>
      <c r="CO12" s="259">
        <f t="shared" si="426"/>
        <v>3.8487696972953933</v>
      </c>
      <c r="CP12" s="259">
        <f t="shared" si="426"/>
        <v>3.9483651631857413</v>
      </c>
      <c r="CQ12" s="259">
        <f t="shared" si="426"/>
        <v>3.9483651631857413</v>
      </c>
      <c r="CR12" s="259">
        <f t="shared" si="426"/>
        <v>3.9483651631857413</v>
      </c>
      <c r="CS12" s="259">
        <f t="shared" si="426"/>
        <v>3.959279960893975</v>
      </c>
      <c r="CT12" s="259">
        <f t="shared" si="426"/>
        <v>3.959279960893975</v>
      </c>
      <c r="CU12" s="259">
        <f t="shared" si="426"/>
        <v>3.959279960893975</v>
      </c>
      <c r="CV12" s="259">
        <f t="shared" si="426"/>
        <v>4.0142860546541526</v>
      </c>
      <c r="CW12" s="259">
        <f t="shared" si="426"/>
        <v>4.0142860546541526</v>
      </c>
      <c r="CX12" s="259">
        <f t="shared" si="426"/>
        <v>4.0142860546541526</v>
      </c>
      <c r="CY12" s="259">
        <f t="shared" si="426"/>
        <v>4.0412081821601635</v>
      </c>
      <c r="CZ12" s="259">
        <f t="shared" si="426"/>
        <v>4.0412081821601635</v>
      </c>
      <c r="DA12" s="259">
        <f t="shared" si="426"/>
        <v>4.0412081821601635</v>
      </c>
      <c r="DB12" s="259">
        <f t="shared" si="426"/>
        <v>4.145783421345028</v>
      </c>
      <c r="DC12" s="259">
        <f t="shared" si="426"/>
        <v>4.145783421345028</v>
      </c>
      <c r="DD12" s="259">
        <f t="shared" si="426"/>
        <v>4.145783421345028</v>
      </c>
      <c r="DE12" s="259">
        <f t="shared" si="426"/>
        <v>4.1572439589386727</v>
      </c>
      <c r="DF12" s="259">
        <f t="shared" si="426"/>
        <v>4.1572439589386727</v>
      </c>
      <c r="DG12" s="259">
        <f t="shared" si="426"/>
        <v>4.1572439589386727</v>
      </c>
      <c r="DH12" s="259">
        <f t="shared" si="426"/>
        <v>4.2150003573868604</v>
      </c>
      <c r="DI12" s="259">
        <f t="shared" si="426"/>
        <v>4.2150003573868604</v>
      </c>
      <c r="DJ12" s="259">
        <f t="shared" si="426"/>
        <v>4.2150003573868604</v>
      </c>
      <c r="DK12" s="259">
        <f t="shared" si="426"/>
        <v>4.2432685912681718</v>
      </c>
      <c r="DL12" s="259">
        <f t="shared" si="426"/>
        <v>4.2432685912681718</v>
      </c>
      <c r="DM12" s="259">
        <f t="shared" si="426"/>
        <v>4.2432685912681718</v>
      </c>
      <c r="DN12" s="259">
        <f t="shared" si="426"/>
        <v>4.3530725924122802</v>
      </c>
      <c r="DO12" s="259">
        <f t="shared" si="426"/>
        <v>4.3530725924122802</v>
      </c>
      <c r="DP12" s="259">
        <f t="shared" si="426"/>
        <v>4.3530725924122802</v>
      </c>
      <c r="DQ12" s="259">
        <f t="shared" si="426"/>
        <v>4.3651061568856075</v>
      </c>
      <c r="DR12" s="259">
        <f t="shared" si="426"/>
        <v>4.3651061568856075</v>
      </c>
      <c r="DS12" s="259">
        <f t="shared" si="426"/>
        <v>4.3651061568856075</v>
      </c>
      <c r="DT12" s="259">
        <f t="shared" si="426"/>
        <v>4.4257503752562037</v>
      </c>
      <c r="DU12" s="259">
        <f t="shared" si="426"/>
        <v>4.4257503752562037</v>
      </c>
      <c r="DV12" s="259">
        <f t="shared" si="426"/>
        <v>4.4257503752562037</v>
      </c>
      <c r="DW12" s="259">
        <f t="shared" si="426"/>
        <v>4.455432020831581</v>
      </c>
      <c r="DX12" s="259">
        <f t="shared" si="426"/>
        <v>4.455432020831581</v>
      </c>
      <c r="DY12" s="259">
        <f t="shared" si="426"/>
        <v>4.455432020831581</v>
      </c>
      <c r="DZ12" s="259">
        <f t="shared" si="426"/>
        <v>4.570726222032893</v>
      </c>
      <c r="EA12" s="259">
        <f t="shared" si="426"/>
        <v>4.570726222032893</v>
      </c>
      <c r="EB12" s="259">
        <f t="shared" ref="EB12:GM12" si="427">SUM(EB10:EB11)</f>
        <v>4.570726222032893</v>
      </c>
      <c r="EC12" s="259">
        <f t="shared" si="427"/>
        <v>4.5833614647298866</v>
      </c>
      <c r="ED12" s="259">
        <f t="shared" si="427"/>
        <v>4.5833614647298866</v>
      </c>
      <c r="EE12" s="259">
        <f t="shared" si="427"/>
        <v>4.5833614647298866</v>
      </c>
      <c r="EF12" s="259">
        <f t="shared" si="427"/>
        <v>4.6470378940190136</v>
      </c>
      <c r="EG12" s="259">
        <f t="shared" si="427"/>
        <v>4.6470378940190136</v>
      </c>
      <c r="EH12" s="259">
        <f t="shared" si="427"/>
        <v>4.6470378940190136</v>
      </c>
      <c r="EI12" s="259">
        <f t="shared" si="427"/>
        <v>4.6782036218731591</v>
      </c>
      <c r="EJ12" s="259">
        <f t="shared" si="427"/>
        <v>4.6782036218731591</v>
      </c>
      <c r="EK12" s="259">
        <f t="shared" si="427"/>
        <v>4.6782036218731591</v>
      </c>
      <c r="EL12" s="259">
        <f t="shared" si="427"/>
        <v>4.7992625331345389</v>
      </c>
      <c r="EM12" s="259">
        <f t="shared" si="427"/>
        <v>4.7992625331345389</v>
      </c>
      <c r="EN12" s="259">
        <f t="shared" si="427"/>
        <v>4.7992625331345389</v>
      </c>
      <c r="EO12" s="259">
        <f t="shared" si="427"/>
        <v>4.8125295379663822</v>
      </c>
      <c r="EP12" s="259">
        <f t="shared" si="427"/>
        <v>4.8125295379663822</v>
      </c>
      <c r="EQ12" s="259">
        <f t="shared" si="427"/>
        <v>4.8125295379663822</v>
      </c>
      <c r="ER12" s="259">
        <f t="shared" si="427"/>
        <v>4.8793897887199638</v>
      </c>
      <c r="ES12" s="259">
        <f t="shared" si="427"/>
        <v>4.8793897887199638</v>
      </c>
      <c r="ET12" s="259">
        <f t="shared" si="427"/>
        <v>4.8793897887199638</v>
      </c>
      <c r="EU12" s="259">
        <f t="shared" si="427"/>
        <v>4.9121138029668172</v>
      </c>
      <c r="EV12" s="259">
        <f t="shared" si="427"/>
        <v>4.9121138029668172</v>
      </c>
      <c r="EW12" s="259">
        <f t="shared" si="427"/>
        <v>4.9121138029668172</v>
      </c>
      <c r="EX12" s="259">
        <f t="shared" si="427"/>
        <v>5.0392256597912652</v>
      </c>
      <c r="EY12" s="259">
        <f t="shared" si="427"/>
        <v>5.0392256597912652</v>
      </c>
      <c r="EZ12" s="259">
        <f t="shared" si="427"/>
        <v>5.0392256597912652</v>
      </c>
      <c r="FA12" s="259">
        <f t="shared" si="427"/>
        <v>5.0531560148647019</v>
      </c>
      <c r="FB12" s="259">
        <f t="shared" si="427"/>
        <v>5.0531560148647019</v>
      </c>
      <c r="FC12" s="259">
        <f t="shared" si="427"/>
        <v>5.0531560148647019</v>
      </c>
      <c r="FD12" s="259">
        <f t="shared" si="427"/>
        <v>5.123359278155962</v>
      </c>
      <c r="FE12" s="259">
        <f t="shared" si="427"/>
        <v>5.123359278155962</v>
      </c>
      <c r="FF12" s="259">
        <f t="shared" si="427"/>
        <v>5.123359278155962</v>
      </c>
      <c r="FG12" s="259">
        <f t="shared" si="427"/>
        <v>5.1577194931151595</v>
      </c>
      <c r="FH12" s="259">
        <f t="shared" si="427"/>
        <v>5.1577194931151595</v>
      </c>
      <c r="FI12" s="259">
        <f t="shared" si="427"/>
        <v>5.1577194931151595</v>
      </c>
      <c r="FJ12" s="259">
        <f t="shared" si="427"/>
        <v>5.29118694278083</v>
      </c>
      <c r="FK12" s="259">
        <f t="shared" si="427"/>
        <v>5.29118694278083</v>
      </c>
      <c r="FL12" s="259">
        <f t="shared" si="427"/>
        <v>5.29118694278083</v>
      </c>
      <c r="FM12" s="259">
        <f t="shared" si="427"/>
        <v>5.3058138156079373</v>
      </c>
      <c r="FN12" s="259">
        <f t="shared" si="427"/>
        <v>5.3058138156079373</v>
      </c>
      <c r="FO12" s="259">
        <f t="shared" si="427"/>
        <v>5.3058138156079373</v>
      </c>
      <c r="FP12" s="259">
        <f t="shared" si="427"/>
        <v>5.3795272420637614</v>
      </c>
      <c r="FQ12" s="259">
        <f t="shared" si="427"/>
        <v>5.3795272420637614</v>
      </c>
      <c r="FR12" s="259">
        <f t="shared" si="427"/>
        <v>5.3795272420637614</v>
      </c>
      <c r="FS12" s="259">
        <f t="shared" si="427"/>
        <v>5.4156054677709182</v>
      </c>
      <c r="FT12" s="259">
        <f t="shared" si="427"/>
        <v>5.4156054677709182</v>
      </c>
      <c r="FU12" s="259">
        <f t="shared" si="427"/>
        <v>5.4156054677709182</v>
      </c>
      <c r="FV12" s="259">
        <f t="shared" si="427"/>
        <v>5.5557462899198713</v>
      </c>
      <c r="FW12" s="259">
        <f t="shared" si="427"/>
        <v>5.5557462899198713</v>
      </c>
      <c r="FX12" s="259">
        <f t="shared" si="427"/>
        <v>5.5557462899198713</v>
      </c>
      <c r="FY12" s="259">
        <f t="shared" si="427"/>
        <v>5.5711045063883349</v>
      </c>
      <c r="FZ12" s="259">
        <f t="shared" si="427"/>
        <v>5.5711045063883349</v>
      </c>
      <c r="GA12" s="259">
        <f t="shared" si="427"/>
        <v>5.5711045063883349</v>
      </c>
      <c r="GB12" s="259">
        <f t="shared" si="427"/>
        <v>5.6485036041669501</v>
      </c>
      <c r="GC12" s="259">
        <f t="shared" si="427"/>
        <v>5.6485036041669501</v>
      </c>
      <c r="GD12" s="259">
        <f t="shared" si="427"/>
        <v>5.6485036041669501</v>
      </c>
      <c r="GE12" s="259">
        <f t="shared" si="427"/>
        <v>5.686385741159464</v>
      </c>
      <c r="GF12" s="259">
        <f t="shared" si="427"/>
        <v>5.686385741159464</v>
      </c>
      <c r="GG12" s="259">
        <f t="shared" si="427"/>
        <v>5.686385741159464</v>
      </c>
      <c r="GH12" s="259">
        <f t="shared" si="427"/>
        <v>5.8335336044158659</v>
      </c>
      <c r="GI12" s="259">
        <f t="shared" si="427"/>
        <v>5.8335336044158659</v>
      </c>
      <c r="GJ12" s="259">
        <f t="shared" si="427"/>
        <v>5.8335336044158659</v>
      </c>
      <c r="GK12" s="259">
        <f t="shared" si="427"/>
        <v>5.8496597317077512</v>
      </c>
      <c r="GL12" s="259">
        <f t="shared" si="427"/>
        <v>5.8496597317077512</v>
      </c>
      <c r="GM12" s="259">
        <f t="shared" si="427"/>
        <v>5.8496597317077512</v>
      </c>
      <c r="GN12" s="259">
        <f t="shared" ref="GN12:IY12" si="428">SUM(GN10:GN11)</f>
        <v>5.9309287843752978</v>
      </c>
      <c r="GO12" s="259">
        <f t="shared" si="428"/>
        <v>5.9309287843752978</v>
      </c>
      <c r="GP12" s="259">
        <f t="shared" si="428"/>
        <v>5.9309287843752978</v>
      </c>
      <c r="GQ12" s="259">
        <f t="shared" si="428"/>
        <v>5.970705028217437</v>
      </c>
      <c r="GR12" s="259">
        <f t="shared" si="428"/>
        <v>5.970705028217437</v>
      </c>
      <c r="GS12" s="259">
        <f t="shared" si="428"/>
        <v>5.970705028217437</v>
      </c>
      <c r="GT12" s="259">
        <f t="shared" si="428"/>
        <v>6.1252102846366583</v>
      </c>
      <c r="GU12" s="259">
        <f t="shared" si="428"/>
        <v>6.1252102846366583</v>
      </c>
      <c r="GV12" s="259">
        <f t="shared" si="428"/>
        <v>6.1252102846366583</v>
      </c>
      <c r="GW12" s="259">
        <f t="shared" si="428"/>
        <v>6.1421427182931403</v>
      </c>
      <c r="GX12" s="259">
        <f t="shared" si="428"/>
        <v>6.1421427182931403</v>
      </c>
      <c r="GY12" s="259">
        <f t="shared" si="428"/>
        <v>6.1421427182931403</v>
      </c>
      <c r="GZ12" s="259">
        <f t="shared" si="428"/>
        <v>6.2274752235940625</v>
      </c>
      <c r="HA12" s="259">
        <f t="shared" si="428"/>
        <v>6.2274752235940625</v>
      </c>
      <c r="HB12" s="259">
        <f t="shared" si="428"/>
        <v>6.2274752235940625</v>
      </c>
      <c r="HC12" s="259">
        <f t="shared" si="428"/>
        <v>6.2692402796283107</v>
      </c>
      <c r="HD12" s="259">
        <f t="shared" si="428"/>
        <v>6.2692402796283107</v>
      </c>
      <c r="HE12" s="259">
        <f t="shared" si="428"/>
        <v>6.2692402796283107</v>
      </c>
      <c r="HF12" s="259">
        <f t="shared" si="428"/>
        <v>6.4314707988684914</v>
      </c>
      <c r="HG12" s="259">
        <f t="shared" si="428"/>
        <v>6.4314707988684914</v>
      </c>
      <c r="HH12" s="259">
        <f t="shared" si="428"/>
        <v>6.4314707988684914</v>
      </c>
      <c r="HI12" s="259">
        <f t="shared" si="428"/>
        <v>6.4492498542077952</v>
      </c>
      <c r="HJ12" s="259">
        <f t="shared" si="428"/>
        <v>6.4492498542077952</v>
      </c>
      <c r="HK12" s="259">
        <f t="shared" si="428"/>
        <v>6.4492498542077952</v>
      </c>
      <c r="HL12" s="259">
        <f t="shared" si="428"/>
        <v>6.5388489847737654</v>
      </c>
      <c r="HM12" s="259">
        <f t="shared" si="428"/>
        <v>6.5388489847737654</v>
      </c>
      <c r="HN12" s="259">
        <f t="shared" si="428"/>
        <v>6.5388489847737654</v>
      </c>
      <c r="HO12" s="259">
        <f t="shared" si="428"/>
        <v>6.5827022936097253</v>
      </c>
      <c r="HP12" s="259">
        <f t="shared" si="428"/>
        <v>6.5827022936097253</v>
      </c>
      <c r="HQ12" s="259">
        <f t="shared" si="428"/>
        <v>6.5827022936097253</v>
      </c>
      <c r="HR12" s="259">
        <f t="shared" si="428"/>
        <v>6.7530443388119163</v>
      </c>
      <c r="HS12" s="259">
        <f t="shared" si="428"/>
        <v>6.7530443388119163</v>
      </c>
      <c r="HT12" s="259">
        <f t="shared" si="428"/>
        <v>6.7530443388119163</v>
      </c>
      <c r="HU12" s="259">
        <f t="shared" si="428"/>
        <v>6.7717123469181866</v>
      </c>
      <c r="HV12" s="259">
        <f t="shared" si="428"/>
        <v>6.7717123469181866</v>
      </c>
      <c r="HW12" s="259">
        <f t="shared" si="428"/>
        <v>6.7717123469181866</v>
      </c>
      <c r="HX12" s="259">
        <f t="shared" si="428"/>
        <v>6.865791434012456</v>
      </c>
      <c r="HY12" s="259">
        <f t="shared" si="428"/>
        <v>6.865791434012456</v>
      </c>
      <c r="HZ12" s="259">
        <f t="shared" si="428"/>
        <v>6.865791434012456</v>
      </c>
      <c r="IA12" s="259">
        <f t="shared" si="428"/>
        <v>6.9118374082902125</v>
      </c>
      <c r="IB12" s="259">
        <f t="shared" si="428"/>
        <v>6.9118374082902125</v>
      </c>
      <c r="IC12" s="259">
        <f t="shared" si="428"/>
        <v>6.9118374082902125</v>
      </c>
      <c r="ID12" s="259">
        <f t="shared" si="428"/>
        <v>7.0906965557525128</v>
      </c>
      <c r="IE12" s="259">
        <f t="shared" si="428"/>
        <v>7.0906965557525128</v>
      </c>
      <c r="IF12" s="259">
        <f t="shared" si="428"/>
        <v>7.0906965557525128</v>
      </c>
      <c r="IG12" s="259">
        <f t="shared" si="428"/>
        <v>7.1102979642640962</v>
      </c>
      <c r="IH12" s="259">
        <f t="shared" si="428"/>
        <v>7.1102979642640962</v>
      </c>
      <c r="II12" s="259">
        <f t="shared" si="428"/>
        <v>7.1102979642640962</v>
      </c>
      <c r="IJ12" s="259">
        <f t="shared" si="428"/>
        <v>7.2090810057130774</v>
      </c>
      <c r="IK12" s="259">
        <f t="shared" si="428"/>
        <v>7.2090810057130774</v>
      </c>
      <c r="IL12" s="259">
        <f t="shared" si="428"/>
        <v>7.2090810057130774</v>
      </c>
      <c r="IM12" s="259">
        <f t="shared" si="428"/>
        <v>7.2574292787047225</v>
      </c>
      <c r="IN12" s="259">
        <f t="shared" si="428"/>
        <v>7.2574292787047225</v>
      </c>
      <c r="IO12" s="259">
        <f t="shared" si="428"/>
        <v>7.2574292787047225</v>
      </c>
      <c r="IP12" s="259">
        <f t="shared" si="428"/>
        <v>7.445231383540138</v>
      </c>
      <c r="IQ12" s="259">
        <f t="shared" si="428"/>
        <v>7.445231383540138</v>
      </c>
      <c r="IR12" s="259">
        <f t="shared" si="428"/>
        <v>7.445231383540138</v>
      </c>
      <c r="IS12" s="259">
        <f t="shared" si="428"/>
        <v>7.4658128624773008</v>
      </c>
      <c r="IT12" s="259">
        <f t="shared" si="428"/>
        <v>7.4658128624773008</v>
      </c>
      <c r="IU12" s="259">
        <f t="shared" si="428"/>
        <v>7.4658128624773008</v>
      </c>
      <c r="IV12" s="259">
        <f t="shared" si="428"/>
        <v>6.247640271586878</v>
      </c>
      <c r="IW12" s="259">
        <f t="shared" si="428"/>
        <v>6.247640271586878</v>
      </c>
      <c r="IX12" s="259">
        <f t="shared" si="428"/>
        <v>6.247640271586878</v>
      </c>
      <c r="IY12" s="259">
        <f t="shared" si="428"/>
        <v>6.2984059582281047</v>
      </c>
      <c r="IZ12" s="259">
        <f t="shared" ref="IZ12:KB12" si="429">SUM(IZ10:IZ11)</f>
        <v>6.2984059582281047</v>
      </c>
      <c r="JA12" s="259">
        <f t="shared" si="429"/>
        <v>6.2984059582281047</v>
      </c>
      <c r="JB12" s="259">
        <f t="shared" si="429"/>
        <v>6.4295034290846989</v>
      </c>
      <c r="JC12" s="259">
        <f t="shared" si="429"/>
        <v>6.4295034290846989</v>
      </c>
      <c r="JD12" s="259">
        <f t="shared" si="429"/>
        <v>6.4295034290846989</v>
      </c>
      <c r="JE12" s="259">
        <f t="shared" si="429"/>
        <v>6.45111398196872</v>
      </c>
      <c r="JF12" s="259">
        <f t="shared" si="429"/>
        <v>6.45111398196872</v>
      </c>
      <c r="JG12" s="259">
        <f t="shared" si="429"/>
        <v>6.45111398196872</v>
      </c>
      <c r="JH12" s="259">
        <f t="shared" si="429"/>
        <v>3.9995817419043003</v>
      </c>
      <c r="JI12" s="259">
        <f t="shared" si="429"/>
        <v>3.9995817419043003</v>
      </c>
      <c r="JJ12" s="259">
        <f t="shared" si="429"/>
        <v>3.9995817419043003</v>
      </c>
      <c r="JK12" s="259">
        <f t="shared" si="429"/>
        <v>4.0528857128775879</v>
      </c>
      <c r="JL12" s="259">
        <f t="shared" si="429"/>
        <v>4.0528857128775879</v>
      </c>
      <c r="JM12" s="259">
        <f t="shared" si="429"/>
        <v>4.0528857128775879</v>
      </c>
      <c r="JN12" s="259">
        <f t="shared" si="429"/>
        <v>4.0625160301139163</v>
      </c>
      <c r="JO12" s="259">
        <f t="shared" si="429"/>
        <v>4.0625160301139163</v>
      </c>
      <c r="JP12" s="259">
        <f t="shared" si="429"/>
        <v>4.0625160301139163</v>
      </c>
      <c r="JQ12" s="259">
        <f t="shared" si="429"/>
        <v>3.0178880639444374</v>
      </c>
      <c r="JR12" s="259">
        <f t="shared" si="429"/>
        <v>3.0178880639444374</v>
      </c>
      <c r="JS12" s="259">
        <f t="shared" si="429"/>
        <v>3.0178880639444374</v>
      </c>
      <c r="JT12" s="259">
        <f t="shared" si="429"/>
        <v>3.1322417823018149</v>
      </c>
      <c r="JU12" s="259">
        <f t="shared" si="429"/>
        <v>3.1322417823018149</v>
      </c>
      <c r="JV12" s="259">
        <f t="shared" si="429"/>
        <v>3.1322417823018149</v>
      </c>
      <c r="JW12" s="259">
        <f t="shared" si="429"/>
        <v>3.1348449994888825</v>
      </c>
      <c r="JX12" s="259">
        <f t="shared" si="429"/>
        <v>3.1348449994888825</v>
      </c>
      <c r="JY12" s="259">
        <f t="shared" si="429"/>
        <v>3.1348449994888825</v>
      </c>
      <c r="JZ12" s="259">
        <f t="shared" si="429"/>
        <v>0.85522307664047115</v>
      </c>
      <c r="KA12" s="259">
        <f t="shared" si="429"/>
        <v>0.85522307664047115</v>
      </c>
      <c r="KB12" s="259">
        <f t="shared" si="429"/>
        <v>0.85522307664047115</v>
      </c>
      <c r="KC12" s="260">
        <f t="shared" ref="KC12" si="430">SUM(KC10:KC11)</f>
        <v>72.396632075879239</v>
      </c>
    </row>
    <row r="13" spans="1:289" x14ac:dyDescent="0.2">
      <c r="A13" s="39" t="s">
        <v>33</v>
      </c>
      <c r="B13" s="257"/>
      <c r="C13" s="258"/>
      <c r="D13" s="258"/>
      <c r="E13" s="258"/>
      <c r="F13" s="258"/>
      <c r="G13" s="258"/>
      <c r="H13" s="258"/>
      <c r="I13" s="258"/>
      <c r="J13" s="258"/>
      <c r="K13" s="258"/>
      <c r="L13" s="258"/>
      <c r="M13" s="258"/>
      <c r="N13" s="258"/>
      <c r="O13" s="258"/>
      <c r="P13" s="258"/>
      <c r="Q13" s="258"/>
      <c r="R13" s="258"/>
      <c r="S13" s="258"/>
      <c r="T13" s="258"/>
      <c r="U13" s="258"/>
      <c r="V13" s="258"/>
      <c r="W13" s="258"/>
      <c r="X13" s="258"/>
      <c r="Y13" s="258"/>
      <c r="Z13" s="258"/>
      <c r="AA13" s="258"/>
      <c r="AB13" s="258"/>
      <c r="AC13" s="258"/>
      <c r="AD13" s="258"/>
      <c r="AE13" s="258"/>
      <c r="AF13" s="258"/>
      <c r="AG13" s="258"/>
      <c r="AH13" s="258"/>
      <c r="AI13" s="258"/>
      <c r="AJ13" s="258"/>
      <c r="AK13" s="258"/>
      <c r="AL13" s="258"/>
      <c r="AM13" s="258"/>
      <c r="AN13" s="258"/>
      <c r="AO13" s="258"/>
      <c r="AP13" s="258"/>
      <c r="AQ13" s="258"/>
      <c r="AR13" s="258"/>
      <c r="AS13" s="258"/>
      <c r="AT13" s="258"/>
      <c r="AU13" s="258"/>
      <c r="AV13" s="258"/>
      <c r="AW13" s="258"/>
      <c r="AX13" s="258"/>
      <c r="AY13" s="258"/>
      <c r="AZ13" s="258"/>
      <c r="BA13" s="258"/>
      <c r="BB13" s="258"/>
      <c r="BC13" s="258"/>
      <c r="BD13" s="258"/>
      <c r="BE13" s="258"/>
      <c r="BF13" s="258"/>
      <c r="BG13" s="258"/>
      <c r="BH13" s="258"/>
      <c r="BI13" s="258"/>
      <c r="BJ13" s="258"/>
      <c r="BK13" s="258"/>
      <c r="BL13" s="258"/>
      <c r="BM13" s="258"/>
      <c r="BN13" s="258"/>
      <c r="BO13" s="258"/>
      <c r="BP13" s="258"/>
      <c r="BQ13" s="258"/>
      <c r="BR13" s="258"/>
      <c r="BS13" s="258"/>
      <c r="BT13" s="258"/>
      <c r="BU13" s="258"/>
      <c r="BV13" s="258"/>
      <c r="BW13" s="258"/>
      <c r="BX13" s="258"/>
      <c r="BY13" s="258"/>
      <c r="BZ13" s="258"/>
      <c r="CA13" s="258"/>
      <c r="CB13" s="258"/>
      <c r="CC13" s="258"/>
      <c r="CD13" s="258"/>
      <c r="CE13" s="258"/>
      <c r="CF13" s="258"/>
      <c r="CG13" s="258"/>
      <c r="CH13" s="258"/>
      <c r="CI13" s="258"/>
      <c r="CJ13" s="258"/>
      <c r="CK13" s="258"/>
      <c r="CL13" s="258"/>
      <c r="CM13" s="258"/>
      <c r="CN13" s="258"/>
      <c r="CO13" s="258"/>
      <c r="CP13" s="258"/>
      <c r="CQ13" s="258"/>
      <c r="CR13" s="258"/>
      <c r="CS13" s="258"/>
      <c r="CT13" s="258"/>
      <c r="CU13" s="258"/>
      <c r="CV13" s="258"/>
      <c r="CW13" s="258"/>
      <c r="CX13" s="258"/>
      <c r="CY13" s="258"/>
      <c r="CZ13" s="258"/>
      <c r="DA13" s="258"/>
      <c r="DB13" s="258"/>
      <c r="DC13" s="258"/>
      <c r="DD13" s="258"/>
      <c r="DE13" s="258"/>
      <c r="DF13" s="258"/>
      <c r="DG13" s="258"/>
      <c r="DH13" s="258"/>
      <c r="DI13" s="258"/>
      <c r="DJ13" s="258"/>
      <c r="DK13" s="258"/>
      <c r="DL13" s="258"/>
      <c r="DM13" s="258"/>
      <c r="DN13" s="258"/>
      <c r="DO13" s="258"/>
      <c r="DP13" s="258"/>
      <c r="DQ13" s="258"/>
      <c r="DR13" s="258"/>
      <c r="DS13" s="258"/>
      <c r="DT13" s="258"/>
      <c r="DU13" s="258"/>
      <c r="DV13" s="258"/>
      <c r="DW13" s="258"/>
      <c r="DX13" s="258"/>
      <c r="DY13" s="258"/>
      <c r="DZ13" s="258"/>
      <c r="EA13" s="258"/>
      <c r="EB13" s="258"/>
      <c r="EC13" s="258"/>
      <c r="ED13" s="258"/>
      <c r="EE13" s="258"/>
      <c r="EF13" s="258"/>
      <c r="EG13" s="258"/>
      <c r="EH13" s="258"/>
      <c r="EI13" s="258"/>
      <c r="EJ13" s="258"/>
      <c r="EK13" s="258"/>
      <c r="EL13" s="258"/>
      <c r="EM13" s="258"/>
      <c r="EN13" s="258"/>
      <c r="EO13" s="258"/>
      <c r="EP13" s="258"/>
      <c r="EQ13" s="258"/>
      <c r="ER13" s="258"/>
      <c r="ES13" s="258"/>
      <c r="ET13" s="258"/>
      <c r="EU13" s="258"/>
      <c r="EV13" s="258"/>
      <c r="EW13" s="258"/>
      <c r="EX13" s="258"/>
      <c r="EY13" s="258"/>
      <c r="EZ13" s="258"/>
      <c r="FA13" s="258"/>
      <c r="FB13" s="258"/>
      <c r="FC13" s="258"/>
      <c r="FD13" s="258"/>
      <c r="FE13" s="258"/>
      <c r="FF13" s="258"/>
      <c r="FG13" s="258"/>
      <c r="FH13" s="258"/>
      <c r="FI13" s="258"/>
      <c r="FJ13" s="258"/>
      <c r="FK13" s="258"/>
      <c r="FL13" s="258"/>
      <c r="FM13" s="258"/>
      <c r="FN13" s="258"/>
      <c r="FO13" s="258"/>
      <c r="FP13" s="258"/>
      <c r="FQ13" s="258"/>
      <c r="FR13" s="258"/>
      <c r="FS13" s="258"/>
      <c r="FT13" s="258"/>
      <c r="FU13" s="258"/>
      <c r="FV13" s="258"/>
      <c r="FW13" s="258"/>
      <c r="FX13" s="258"/>
      <c r="FY13" s="258"/>
      <c r="FZ13" s="258"/>
      <c r="GA13" s="258"/>
      <c r="GB13" s="258"/>
      <c r="GC13" s="258"/>
      <c r="GD13" s="258"/>
      <c r="GE13" s="258"/>
      <c r="GF13" s="258"/>
      <c r="GG13" s="258"/>
      <c r="GH13" s="258"/>
      <c r="GI13" s="258"/>
      <c r="GJ13" s="258"/>
      <c r="GK13" s="258"/>
      <c r="GL13" s="258"/>
      <c r="GM13" s="258"/>
      <c r="GN13" s="258"/>
      <c r="GO13" s="258"/>
      <c r="GP13" s="258"/>
      <c r="GQ13" s="258"/>
      <c r="GR13" s="258"/>
      <c r="GS13" s="258"/>
      <c r="GT13" s="258"/>
      <c r="GU13" s="258"/>
      <c r="GV13" s="258"/>
      <c r="GW13" s="258"/>
      <c r="GX13" s="258"/>
      <c r="GY13" s="258"/>
      <c r="GZ13" s="258"/>
      <c r="HA13" s="258"/>
      <c r="HB13" s="258"/>
      <c r="HC13" s="258"/>
      <c r="HD13" s="258"/>
      <c r="HE13" s="258"/>
      <c r="HF13" s="258"/>
      <c r="HG13" s="258"/>
      <c r="HH13" s="258"/>
      <c r="HI13" s="258"/>
      <c r="HJ13" s="258"/>
      <c r="HK13" s="258"/>
      <c r="HL13" s="258"/>
      <c r="HM13" s="258"/>
      <c r="HN13" s="258"/>
      <c r="HO13" s="258"/>
      <c r="HP13" s="258"/>
      <c r="HQ13" s="258"/>
      <c r="HR13" s="258"/>
      <c r="HS13" s="258"/>
      <c r="HT13" s="258"/>
      <c r="HU13" s="258"/>
      <c r="HV13" s="258"/>
      <c r="HW13" s="258"/>
      <c r="HX13" s="258"/>
      <c r="HY13" s="258"/>
      <c r="HZ13" s="258"/>
      <c r="IA13" s="258"/>
      <c r="IB13" s="258"/>
      <c r="IC13" s="258"/>
      <c r="ID13" s="258"/>
      <c r="IE13" s="258"/>
      <c r="IF13" s="258"/>
      <c r="IG13" s="258"/>
      <c r="IH13" s="258"/>
      <c r="II13" s="258"/>
      <c r="IJ13" s="258"/>
      <c r="IK13" s="258"/>
      <c r="IL13" s="258"/>
      <c r="IM13" s="258"/>
      <c r="IN13" s="258"/>
      <c r="IO13" s="258"/>
      <c r="IP13" s="258"/>
      <c r="IQ13" s="258"/>
      <c r="IR13" s="258"/>
      <c r="IS13" s="258"/>
      <c r="IT13" s="258"/>
      <c r="IU13" s="258"/>
      <c r="IV13" s="258"/>
      <c r="IW13" s="258"/>
      <c r="IX13" s="258"/>
      <c r="IY13" s="258"/>
      <c r="IZ13" s="258"/>
      <c r="JA13" s="258"/>
      <c r="JB13" s="258"/>
      <c r="JC13" s="258"/>
      <c r="JD13" s="258"/>
      <c r="JE13" s="258"/>
      <c r="JF13" s="258"/>
      <c r="JG13" s="258"/>
      <c r="JH13" s="258"/>
      <c r="JI13" s="258"/>
      <c r="JJ13" s="258"/>
      <c r="JK13" s="258"/>
      <c r="JL13" s="258"/>
      <c r="JM13" s="258"/>
      <c r="JN13" s="258"/>
      <c r="JO13" s="258"/>
      <c r="JP13" s="258"/>
      <c r="JQ13" s="258"/>
      <c r="JR13" s="258"/>
      <c r="JS13" s="258"/>
      <c r="JT13" s="258"/>
      <c r="JU13" s="258"/>
      <c r="JV13" s="258"/>
      <c r="JW13" s="258"/>
      <c r="JX13" s="258"/>
      <c r="JY13" s="258"/>
      <c r="JZ13" s="258"/>
      <c r="KA13" s="258"/>
      <c r="KB13" s="258"/>
      <c r="KC13" s="261"/>
    </row>
    <row r="14" spans="1:289" x14ac:dyDescent="0.2">
      <c r="A14" s="262" t="s">
        <v>22</v>
      </c>
      <c r="B14" s="257">
        <f>SUM(C14:KB14)</f>
        <v>-122.52020906700312</v>
      </c>
      <c r="C14" s="258">
        <f>-(C10+C11)*'Assumption Sheet'!$B$54</f>
        <v>0</v>
      </c>
      <c r="D14" s="258">
        <f>-(D10+D11)*'Assumption Sheet'!$B$54</f>
        <v>0</v>
      </c>
      <c r="E14" s="258">
        <f>-(E10+E11)*'Assumption Sheet'!$B$54</f>
        <v>0</v>
      </c>
      <c r="F14" s="258">
        <f>-(F10+F11)*'Assumption Sheet'!$B$54</f>
        <v>0</v>
      </c>
      <c r="G14" s="258">
        <f>-(G10+G11)*'Assumption Sheet'!$B$54</f>
        <v>0</v>
      </c>
      <c r="H14" s="258">
        <f>-(H10+H11)*'Assumption Sheet'!$B$54</f>
        <v>0</v>
      </c>
      <c r="I14" s="258">
        <f>-(I10+I11)*'Assumption Sheet'!$B$54</f>
        <v>0</v>
      </c>
      <c r="J14" s="258">
        <f>-(J10+J11)*'Assumption Sheet'!$B$54</f>
        <v>0</v>
      </c>
      <c r="K14" s="258">
        <f>-(K10+K11)*'Assumption Sheet'!$B$54</f>
        <v>0</v>
      </c>
      <c r="L14" s="258">
        <f>-(L10+L11)*'Assumption Sheet'!$B$54</f>
        <v>0</v>
      </c>
      <c r="M14" s="258">
        <f>-(M10+M11)*'Assumption Sheet'!$B$54</f>
        <v>0</v>
      </c>
      <c r="N14" s="258">
        <f>-(N10+N11)*'Assumption Sheet'!$B$54</f>
        <v>0</v>
      </c>
      <c r="O14" s="258">
        <f>-(O10+O11)*'Assumption Sheet'!$B$54</f>
        <v>0</v>
      </c>
      <c r="P14" s="258">
        <f>-(P10+P11)*'Assumption Sheet'!$B$54</f>
        <v>0</v>
      </c>
      <c r="Q14" s="258">
        <f>-(Q10+Q11)*'Assumption Sheet'!$B$54</f>
        <v>0</v>
      </c>
      <c r="R14" s="258">
        <f>-(R10+R11)*'Assumption Sheet'!$B$54</f>
        <v>0</v>
      </c>
      <c r="S14" s="258">
        <f>-(S10+S11)*'Assumption Sheet'!$B$54</f>
        <v>0</v>
      </c>
      <c r="T14" s="258">
        <f>-(T10+T11)*'Assumption Sheet'!$B$54</f>
        <v>0</v>
      </c>
      <c r="U14" s="258">
        <f>-(U10+U11)*'Assumption Sheet'!$B$54</f>
        <v>0</v>
      </c>
      <c r="V14" s="258">
        <f>-(V10+V11)*'Assumption Sheet'!$B$54</f>
        <v>-5.4863663690692489E-2</v>
      </c>
      <c r="W14" s="258">
        <f>-(W10+W11)*'Assumption Sheet'!$B$54</f>
        <v>-5.4863663690692489E-2</v>
      </c>
      <c r="X14" s="258">
        <f>-(X10+X11)*'Assumption Sheet'!$B$54</f>
        <v>-5.4863663690692489E-2</v>
      </c>
      <c r="Y14" s="258">
        <f>-(Y10+Y11)*'Assumption Sheet'!$B$54</f>
        <v>-5.4863663690692489E-2</v>
      </c>
      <c r="Z14" s="258">
        <f>-(Z10+Z11)*'Assumption Sheet'!$B$54</f>
        <v>-5.4863663690692489E-2</v>
      </c>
      <c r="AA14" s="258">
        <f>-(AA10+AA11)*'Assumption Sheet'!$B$54</f>
        <v>-5.4863663690692489E-2</v>
      </c>
      <c r="AB14" s="258">
        <f>-(AB10+AB11)*'Assumption Sheet'!$B$54</f>
        <v>-5.4863663690692489E-2</v>
      </c>
      <c r="AC14" s="258">
        <f>-(AC10+AC11)*'Assumption Sheet'!$B$54</f>
        <v>-5.4863663690692489E-2</v>
      </c>
      <c r="AD14" s="258">
        <f>-(AD10+AD11)*'Assumption Sheet'!$B$54</f>
        <v>-5.4863663690692489E-2</v>
      </c>
      <c r="AE14" s="258">
        <f>-(AE10+AE11)*'Assumption Sheet'!$B$54</f>
        <v>-5.4863663690692489E-2</v>
      </c>
      <c r="AF14" s="258">
        <f>-(AF10+AF11)*'Assumption Sheet'!$B$54</f>
        <v>-5.4863663690692489E-2</v>
      </c>
      <c r="AG14" s="258">
        <f>-(AG10+AG11)*'Assumption Sheet'!$B$54</f>
        <v>-5.4863663690692489E-2</v>
      </c>
      <c r="AH14" s="258">
        <f>-(AH10+AH11)*'Assumption Sheet'!$B$54</f>
        <v>-0.16387487253207789</v>
      </c>
      <c r="AI14" s="258">
        <f>-(AI10+AI11)*'Assumption Sheet'!$B$54</f>
        <v>-0.16387487253207789</v>
      </c>
      <c r="AJ14" s="258">
        <f>-(AJ10+AJ11)*'Assumption Sheet'!$B$54</f>
        <v>-0.16387487253207789</v>
      </c>
      <c r="AK14" s="258">
        <f>-(AK10+AK11)*'Assumption Sheet'!$B$54</f>
        <v>-0.16387487253207789</v>
      </c>
      <c r="AL14" s="258">
        <f>-(AL10+AL11)*'Assumption Sheet'!$B$54</f>
        <v>-0.16387487253207789</v>
      </c>
      <c r="AM14" s="258">
        <f>-(AM10+AM11)*'Assumption Sheet'!$B$54</f>
        <v>-0.16387487253207789</v>
      </c>
      <c r="AN14" s="258">
        <f>-(AN10+AN11)*'Assumption Sheet'!$B$54</f>
        <v>-0.16387487253207789</v>
      </c>
      <c r="AO14" s="258">
        <f>-(AO10+AO11)*'Assumption Sheet'!$B$54</f>
        <v>-0.16387487253207789</v>
      </c>
      <c r="AP14" s="258">
        <f>-(AP10+AP11)*'Assumption Sheet'!$B$54</f>
        <v>-0.16387487253207789</v>
      </c>
      <c r="AQ14" s="258">
        <f>-(AQ10+AQ11)*'Assumption Sheet'!$B$54</f>
        <v>-0.20817267438379392</v>
      </c>
      <c r="AR14" s="258">
        <f>-(AR10+AR11)*'Assumption Sheet'!$B$54</f>
        <v>-0.20817267438379392</v>
      </c>
      <c r="AS14" s="258">
        <f>-(AS10+AS11)*'Assumption Sheet'!$B$54</f>
        <v>-0.20817267438379392</v>
      </c>
      <c r="AT14" s="258">
        <f>-(AT10+AT11)*'Assumption Sheet'!$B$54</f>
        <v>-0.2163664180103978</v>
      </c>
      <c r="AU14" s="258">
        <f>-(AU10+AU11)*'Assumption Sheet'!$B$54</f>
        <v>-0.2163664180103978</v>
      </c>
      <c r="AV14" s="258">
        <f>-(AV10+AV11)*'Assumption Sheet'!$B$54</f>
        <v>-0.2163664180103978</v>
      </c>
      <c r="AW14" s="258">
        <f>-(AW10+AW11)*'Assumption Sheet'!$B$54</f>
        <v>-0.2163664180103978</v>
      </c>
      <c r="AX14" s="258">
        <f>-(AX10+AX11)*'Assumption Sheet'!$B$54</f>
        <v>-0.2163664180103978</v>
      </c>
      <c r="AY14" s="258">
        <f>-(AY10+AY11)*'Assumption Sheet'!$B$54</f>
        <v>-0.2163664180103978</v>
      </c>
      <c r="AZ14" s="258">
        <f>-(AZ10+AZ11)*'Assumption Sheet'!$B$54</f>
        <v>-0.31139908188717608</v>
      </c>
      <c r="BA14" s="258">
        <f>-(BA10+BA11)*'Assumption Sheet'!$B$54</f>
        <v>-0.31139908188717608</v>
      </c>
      <c r="BB14" s="258">
        <f>-(BB10+BB11)*'Assumption Sheet'!$B$54</f>
        <v>-0.31139908188717608</v>
      </c>
      <c r="BC14" s="258">
        <f>-(BC10+BC11)*'Assumption Sheet'!$B$54</f>
        <v>-0.31361397197976187</v>
      </c>
      <c r="BD14" s="258">
        <f>-(BD10+BD11)*'Assumption Sheet'!$B$54</f>
        <v>-0.31361397197976187</v>
      </c>
      <c r="BE14" s="258">
        <f>-(BE10+BE11)*'Assumption Sheet'!$B$54</f>
        <v>-0.31361397197976187</v>
      </c>
      <c r="BF14" s="258">
        <f>-(BF10+BF11)*'Assumption Sheet'!$B$54</f>
        <v>-0.32221740278769589</v>
      </c>
      <c r="BG14" s="258">
        <f>-(BG10+BG11)*'Assumption Sheet'!$B$54</f>
        <v>-0.32221740278769589</v>
      </c>
      <c r="BH14" s="258">
        <f>-(BH10+BH11)*'Assumption Sheet'!$B$54</f>
        <v>-0.32221740278769589</v>
      </c>
      <c r="BI14" s="258">
        <f>-(BI10+BI11)*'Assumption Sheet'!$B$54</f>
        <v>-0.34201748933324466</v>
      </c>
      <c r="BJ14" s="258">
        <f>-(BJ10+BJ11)*'Assumption Sheet'!$B$54</f>
        <v>-0.34201748933324466</v>
      </c>
      <c r="BK14" s="258">
        <f>-(BK10+BK11)*'Assumption Sheet'!$B$54</f>
        <v>-0.34201748933324466</v>
      </c>
      <c r="BL14" s="258">
        <f>-(BL10+BL11)*'Assumption Sheet'!$B$54</f>
        <v>-0.34676912252708358</v>
      </c>
      <c r="BM14" s="258">
        <f>-(BM10+BM11)*'Assumption Sheet'!$B$54</f>
        <v>-0.34676912252708358</v>
      </c>
      <c r="BN14" s="258">
        <f>-(BN10+BN11)*'Assumption Sheet'!$B$54</f>
        <v>-0.34676912252708358</v>
      </c>
      <c r="BO14" s="258">
        <f>-(BO10+BO11)*'Assumption Sheet'!$B$54</f>
        <v>-0.34909475712429872</v>
      </c>
      <c r="BP14" s="258">
        <f>-(BP10+BP11)*'Assumption Sheet'!$B$54</f>
        <v>-0.34909475712429872</v>
      </c>
      <c r="BQ14" s="258">
        <f>-(BQ10+BQ11)*'Assumption Sheet'!$B$54</f>
        <v>-0.34909475712429872</v>
      </c>
      <c r="BR14" s="258">
        <f>-(BR10+BR11)*'Assumption Sheet'!$B$54</f>
        <v>-0.3581283594726295</v>
      </c>
      <c r="BS14" s="258">
        <f>-(BS10+BS11)*'Assumption Sheet'!$B$54</f>
        <v>-0.3581283594726295</v>
      </c>
      <c r="BT14" s="258">
        <f>-(BT10+BT11)*'Assumption Sheet'!$B$54</f>
        <v>-0.3581283594726295</v>
      </c>
      <c r="BU14" s="258">
        <f>-(BU10+BU11)*'Assumption Sheet'!$B$54</f>
        <v>-0.35911836379990697</v>
      </c>
      <c r="BV14" s="258">
        <f>-(BV10+BV11)*'Assumption Sheet'!$B$54</f>
        <v>-0.35911836379990697</v>
      </c>
      <c r="BW14" s="258">
        <f>-(BW10+BW11)*'Assumption Sheet'!$B$54</f>
        <v>-0.35911836379990697</v>
      </c>
      <c r="BX14" s="258">
        <f>-(BX10+BX11)*'Assumption Sheet'!$B$54</f>
        <v>-0.36410757865343779</v>
      </c>
      <c r="BY14" s="258">
        <f>-(BY10+BY11)*'Assumption Sheet'!$B$54</f>
        <v>-0.36410757865343779</v>
      </c>
      <c r="BZ14" s="258">
        <f>-(BZ10+BZ11)*'Assumption Sheet'!$B$54</f>
        <v>-0.36410757865343779</v>
      </c>
      <c r="CA14" s="258">
        <f>-(CA10+CA11)*'Assumption Sheet'!$B$54</f>
        <v>-0.3665494949805137</v>
      </c>
      <c r="CB14" s="258">
        <f>-(CB10+CB11)*'Assumption Sheet'!$B$54</f>
        <v>-0.3665494949805137</v>
      </c>
      <c r="CC14" s="258">
        <f>-(CC10+CC11)*'Assumption Sheet'!$B$54</f>
        <v>-0.3665494949805137</v>
      </c>
      <c r="CD14" s="258">
        <f>-(CD10+CD11)*'Assumption Sheet'!$B$54</f>
        <v>-0.37603477744626101</v>
      </c>
      <c r="CE14" s="258">
        <f>-(CE10+CE11)*'Assumption Sheet'!$B$54</f>
        <v>-0.37603477744626101</v>
      </c>
      <c r="CF14" s="258">
        <f>-(CF10+CF11)*'Assumption Sheet'!$B$54</f>
        <v>-0.37603477744626101</v>
      </c>
      <c r="CG14" s="258">
        <f>-(CG10+CG11)*'Assumption Sheet'!$B$54</f>
        <v>-0.37707428198990228</v>
      </c>
      <c r="CH14" s="258">
        <f>-(CH10+CH11)*'Assumption Sheet'!$B$54</f>
        <v>-0.37707428198990228</v>
      </c>
      <c r="CI14" s="258">
        <f>-(CI10+CI11)*'Assumption Sheet'!$B$54</f>
        <v>-0.37707428198990228</v>
      </c>
      <c r="CJ14" s="258">
        <f>-(CJ10+CJ11)*'Assumption Sheet'!$B$54</f>
        <v>-0.38231295758610973</v>
      </c>
      <c r="CK14" s="258">
        <f>-(CK10+CK11)*'Assumption Sheet'!$B$54</f>
        <v>-0.38231295758610973</v>
      </c>
      <c r="CL14" s="258">
        <f>-(CL10+CL11)*'Assumption Sheet'!$B$54</f>
        <v>-0.38231295758610973</v>
      </c>
      <c r="CM14" s="258">
        <f>-(CM10+CM11)*'Assumption Sheet'!$B$54</f>
        <v>-0.38487696972953933</v>
      </c>
      <c r="CN14" s="258">
        <f>-(CN10+CN11)*'Assumption Sheet'!$B$54</f>
        <v>-0.38487696972953933</v>
      </c>
      <c r="CO14" s="258">
        <f>-(CO10+CO11)*'Assumption Sheet'!$B$54</f>
        <v>-0.38487696972953933</v>
      </c>
      <c r="CP14" s="258">
        <f>-(CP10+CP11)*'Assumption Sheet'!$B$54</f>
        <v>-0.39483651631857414</v>
      </c>
      <c r="CQ14" s="258">
        <f>-(CQ10+CQ11)*'Assumption Sheet'!$B$54</f>
        <v>-0.39483651631857414</v>
      </c>
      <c r="CR14" s="258">
        <f>-(CR10+CR11)*'Assumption Sheet'!$B$54</f>
        <v>-0.39483651631857414</v>
      </c>
      <c r="CS14" s="258">
        <f>-(CS10+CS11)*'Assumption Sheet'!$B$54</f>
        <v>-0.39592799608939755</v>
      </c>
      <c r="CT14" s="258">
        <f>-(CT10+CT11)*'Assumption Sheet'!$B$54</f>
        <v>-0.39592799608939755</v>
      </c>
      <c r="CU14" s="258">
        <f>-(CU10+CU11)*'Assumption Sheet'!$B$54</f>
        <v>-0.39592799608939755</v>
      </c>
      <c r="CV14" s="258">
        <f>-(CV10+CV11)*'Assumption Sheet'!$B$54</f>
        <v>-0.40142860546541526</v>
      </c>
      <c r="CW14" s="258">
        <f>-(CW10+CW11)*'Assumption Sheet'!$B$54</f>
        <v>-0.40142860546541526</v>
      </c>
      <c r="CX14" s="258">
        <f>-(CX10+CX11)*'Assumption Sheet'!$B$54</f>
        <v>-0.40142860546541526</v>
      </c>
      <c r="CY14" s="258">
        <f>-(CY10+CY11)*'Assumption Sheet'!$B$54</f>
        <v>-0.40412081821601636</v>
      </c>
      <c r="CZ14" s="258">
        <f>-(CZ10+CZ11)*'Assumption Sheet'!$B$54</f>
        <v>-0.40412081821601636</v>
      </c>
      <c r="DA14" s="258">
        <f>-(DA10+DA11)*'Assumption Sheet'!$B$54</f>
        <v>-0.40412081821601636</v>
      </c>
      <c r="DB14" s="258">
        <f>-(DB10+DB11)*'Assumption Sheet'!$B$54</f>
        <v>-0.41457834213450284</v>
      </c>
      <c r="DC14" s="258">
        <f>-(DC10+DC11)*'Assumption Sheet'!$B$54</f>
        <v>-0.41457834213450284</v>
      </c>
      <c r="DD14" s="258">
        <f>-(DD10+DD11)*'Assumption Sheet'!$B$54</f>
        <v>-0.41457834213450284</v>
      </c>
      <c r="DE14" s="258">
        <f>-(DE10+DE11)*'Assumption Sheet'!$B$54</f>
        <v>-0.41572439589386728</v>
      </c>
      <c r="DF14" s="258">
        <f>-(DF10+DF11)*'Assumption Sheet'!$B$54</f>
        <v>-0.41572439589386728</v>
      </c>
      <c r="DG14" s="258">
        <f>-(DG10+DG11)*'Assumption Sheet'!$B$54</f>
        <v>-0.41572439589386728</v>
      </c>
      <c r="DH14" s="258">
        <f>-(DH10+DH11)*'Assumption Sheet'!$B$54</f>
        <v>-0.42150003573868605</v>
      </c>
      <c r="DI14" s="258">
        <f>-(DI10+DI11)*'Assumption Sheet'!$B$54</f>
        <v>-0.42150003573868605</v>
      </c>
      <c r="DJ14" s="258">
        <f>-(DJ10+DJ11)*'Assumption Sheet'!$B$54</f>
        <v>-0.42150003573868605</v>
      </c>
      <c r="DK14" s="258">
        <f>-(DK10+DK11)*'Assumption Sheet'!$B$54</f>
        <v>-0.42432685912681722</v>
      </c>
      <c r="DL14" s="258">
        <f>-(DL10+DL11)*'Assumption Sheet'!$B$54</f>
        <v>-0.42432685912681722</v>
      </c>
      <c r="DM14" s="258">
        <f>-(DM10+DM11)*'Assumption Sheet'!$B$54</f>
        <v>-0.42432685912681722</v>
      </c>
      <c r="DN14" s="258">
        <f>-(DN10+DN11)*'Assumption Sheet'!$B$54</f>
        <v>-0.43530725924122804</v>
      </c>
      <c r="DO14" s="258">
        <f>-(DO10+DO11)*'Assumption Sheet'!$B$54</f>
        <v>-0.43530725924122804</v>
      </c>
      <c r="DP14" s="258">
        <f>-(DP10+DP11)*'Assumption Sheet'!$B$54</f>
        <v>-0.43530725924122804</v>
      </c>
      <c r="DQ14" s="258">
        <f>-(DQ10+DQ11)*'Assumption Sheet'!$B$54</f>
        <v>-0.43651061568856075</v>
      </c>
      <c r="DR14" s="258">
        <f>-(DR10+DR11)*'Assumption Sheet'!$B$54</f>
        <v>-0.43651061568856075</v>
      </c>
      <c r="DS14" s="258">
        <f>-(DS10+DS11)*'Assumption Sheet'!$B$54</f>
        <v>-0.43651061568856075</v>
      </c>
      <c r="DT14" s="258">
        <f>-(DT10+DT11)*'Assumption Sheet'!$B$54</f>
        <v>-0.44257503752562039</v>
      </c>
      <c r="DU14" s="258">
        <f>-(DU10+DU11)*'Assumption Sheet'!$B$54</f>
        <v>-0.44257503752562039</v>
      </c>
      <c r="DV14" s="258">
        <f>-(DV10+DV11)*'Assumption Sheet'!$B$54</f>
        <v>-0.44257503752562039</v>
      </c>
      <c r="DW14" s="258">
        <f>-(DW10+DW11)*'Assumption Sheet'!$B$54</f>
        <v>-0.44554320208315812</v>
      </c>
      <c r="DX14" s="258">
        <f>-(DX10+DX11)*'Assumption Sheet'!$B$54</f>
        <v>-0.44554320208315812</v>
      </c>
      <c r="DY14" s="258">
        <f>-(DY10+DY11)*'Assumption Sheet'!$B$54</f>
        <v>-0.44554320208315812</v>
      </c>
      <c r="DZ14" s="258">
        <f>-(DZ10+DZ11)*'Assumption Sheet'!$B$54</f>
        <v>-0.45707262220328931</v>
      </c>
      <c r="EA14" s="258">
        <f>-(EA10+EA11)*'Assumption Sheet'!$B$54</f>
        <v>-0.45707262220328931</v>
      </c>
      <c r="EB14" s="258">
        <f>-(EB10+EB11)*'Assumption Sheet'!$B$54</f>
        <v>-0.45707262220328931</v>
      </c>
      <c r="EC14" s="258">
        <f>-(EC10+EC11)*'Assumption Sheet'!$B$54</f>
        <v>-0.4583361464729887</v>
      </c>
      <c r="ED14" s="258">
        <f>-(ED10+ED11)*'Assumption Sheet'!$B$54</f>
        <v>-0.4583361464729887</v>
      </c>
      <c r="EE14" s="258">
        <f>-(EE10+EE11)*'Assumption Sheet'!$B$54</f>
        <v>-0.4583361464729887</v>
      </c>
      <c r="EF14" s="258">
        <f>-(EF10+EF11)*'Assumption Sheet'!$B$54</f>
        <v>-0.46470378940190138</v>
      </c>
      <c r="EG14" s="258">
        <f>-(EG10+EG11)*'Assumption Sheet'!$B$54</f>
        <v>-0.46470378940190138</v>
      </c>
      <c r="EH14" s="258">
        <f>-(EH10+EH11)*'Assumption Sheet'!$B$54</f>
        <v>-0.46470378940190138</v>
      </c>
      <c r="EI14" s="258">
        <f>-(EI10+EI11)*'Assumption Sheet'!$B$54</f>
        <v>-0.46782036218731593</v>
      </c>
      <c r="EJ14" s="258">
        <f>-(EJ10+EJ11)*'Assumption Sheet'!$B$54</f>
        <v>-0.46782036218731593</v>
      </c>
      <c r="EK14" s="258">
        <f>-(EK10+EK11)*'Assumption Sheet'!$B$54</f>
        <v>-0.46782036218731593</v>
      </c>
      <c r="EL14" s="258">
        <f>-(EL10+EL11)*'Assumption Sheet'!$B$54</f>
        <v>-0.4799262533134539</v>
      </c>
      <c r="EM14" s="258">
        <f>-(EM10+EM11)*'Assumption Sheet'!$B$54</f>
        <v>-0.4799262533134539</v>
      </c>
      <c r="EN14" s="258">
        <f>-(EN10+EN11)*'Assumption Sheet'!$B$54</f>
        <v>-0.4799262533134539</v>
      </c>
      <c r="EO14" s="258">
        <f>-(EO10+EO11)*'Assumption Sheet'!$B$54</f>
        <v>-0.48125295379663824</v>
      </c>
      <c r="EP14" s="258">
        <f>-(EP10+EP11)*'Assumption Sheet'!$B$54</f>
        <v>-0.48125295379663824</v>
      </c>
      <c r="EQ14" s="258">
        <f>-(EQ10+EQ11)*'Assumption Sheet'!$B$54</f>
        <v>-0.48125295379663824</v>
      </c>
      <c r="ER14" s="258">
        <f>-(ER10+ER11)*'Assumption Sheet'!$B$54</f>
        <v>-0.48793897887199639</v>
      </c>
      <c r="ES14" s="258">
        <f>-(ES10+ES11)*'Assumption Sheet'!$B$54</f>
        <v>-0.48793897887199639</v>
      </c>
      <c r="ET14" s="258">
        <f>-(ET10+ET11)*'Assumption Sheet'!$B$54</f>
        <v>-0.48793897887199639</v>
      </c>
      <c r="EU14" s="258">
        <f>-(EU10+EU11)*'Assumption Sheet'!$B$54</f>
        <v>-0.49121138029668177</v>
      </c>
      <c r="EV14" s="258">
        <f>-(EV10+EV11)*'Assumption Sheet'!$B$54</f>
        <v>-0.49121138029668177</v>
      </c>
      <c r="EW14" s="258">
        <f>-(EW10+EW11)*'Assumption Sheet'!$B$54</f>
        <v>-0.49121138029668177</v>
      </c>
      <c r="EX14" s="258">
        <f>-(EX10+EX11)*'Assumption Sheet'!$B$54</f>
        <v>-0.50392256597912655</v>
      </c>
      <c r="EY14" s="258">
        <f>-(EY10+EY11)*'Assumption Sheet'!$B$54</f>
        <v>-0.50392256597912655</v>
      </c>
      <c r="EZ14" s="258">
        <f>-(EZ10+EZ11)*'Assumption Sheet'!$B$54</f>
        <v>-0.50392256597912655</v>
      </c>
      <c r="FA14" s="258">
        <f>-(FA10+FA11)*'Assumption Sheet'!$B$54</f>
        <v>-0.50531560148647026</v>
      </c>
      <c r="FB14" s="258">
        <f>-(FB10+FB11)*'Assumption Sheet'!$B$54</f>
        <v>-0.50531560148647026</v>
      </c>
      <c r="FC14" s="258">
        <f>-(FC10+FC11)*'Assumption Sheet'!$B$54</f>
        <v>-0.50531560148647026</v>
      </c>
      <c r="FD14" s="258">
        <f>-(FD10+FD11)*'Assumption Sheet'!$B$54</f>
        <v>-0.51233592781559623</v>
      </c>
      <c r="FE14" s="258">
        <f>-(FE10+FE11)*'Assumption Sheet'!$B$54</f>
        <v>-0.51233592781559623</v>
      </c>
      <c r="FF14" s="258">
        <f>-(FF10+FF11)*'Assumption Sheet'!$B$54</f>
        <v>-0.51233592781559623</v>
      </c>
      <c r="FG14" s="258">
        <f>-(FG10+FG11)*'Assumption Sheet'!$B$54</f>
        <v>-0.51577194931151593</v>
      </c>
      <c r="FH14" s="258">
        <f>-(FH10+FH11)*'Assumption Sheet'!$B$54</f>
        <v>-0.51577194931151593</v>
      </c>
      <c r="FI14" s="258">
        <f>-(FI10+FI11)*'Assumption Sheet'!$B$54</f>
        <v>-0.51577194931151593</v>
      </c>
      <c r="FJ14" s="258">
        <f>-(FJ10+FJ11)*'Assumption Sheet'!$B$54</f>
        <v>-0.529118694278083</v>
      </c>
      <c r="FK14" s="258">
        <f>-(FK10+FK11)*'Assumption Sheet'!$B$54</f>
        <v>-0.529118694278083</v>
      </c>
      <c r="FL14" s="258">
        <f>-(FL10+FL11)*'Assumption Sheet'!$B$54</f>
        <v>-0.529118694278083</v>
      </c>
      <c r="FM14" s="258">
        <f>-(FM10+FM11)*'Assumption Sheet'!$B$54</f>
        <v>-0.53058138156079371</v>
      </c>
      <c r="FN14" s="258">
        <f>-(FN10+FN11)*'Assumption Sheet'!$B$54</f>
        <v>-0.53058138156079371</v>
      </c>
      <c r="FO14" s="258">
        <f>-(FO10+FO11)*'Assumption Sheet'!$B$54</f>
        <v>-0.53058138156079371</v>
      </c>
      <c r="FP14" s="258">
        <f>-(FP10+FP11)*'Assumption Sheet'!$B$54</f>
        <v>-0.53795272420637619</v>
      </c>
      <c r="FQ14" s="258">
        <f>-(FQ10+FQ11)*'Assumption Sheet'!$B$54</f>
        <v>-0.53795272420637619</v>
      </c>
      <c r="FR14" s="258">
        <f>-(FR10+FR11)*'Assumption Sheet'!$B$54</f>
        <v>-0.53795272420637619</v>
      </c>
      <c r="FS14" s="258">
        <f>-(FS10+FS11)*'Assumption Sheet'!$B$54</f>
        <v>-0.54156054677709187</v>
      </c>
      <c r="FT14" s="258">
        <f>-(FT10+FT11)*'Assumption Sheet'!$B$54</f>
        <v>-0.54156054677709187</v>
      </c>
      <c r="FU14" s="258">
        <f>-(FU10+FU11)*'Assumption Sheet'!$B$54</f>
        <v>-0.54156054677709187</v>
      </c>
      <c r="FV14" s="258">
        <f>-(FV10+FV11)*'Assumption Sheet'!$B$54</f>
        <v>-0.55557462899198717</v>
      </c>
      <c r="FW14" s="258">
        <f>-(FW10+FW11)*'Assumption Sheet'!$B$54</f>
        <v>-0.55557462899198717</v>
      </c>
      <c r="FX14" s="258">
        <f>-(FX10+FX11)*'Assumption Sheet'!$B$54</f>
        <v>-0.55557462899198717</v>
      </c>
      <c r="FY14" s="258">
        <f>-(FY10+FY11)*'Assumption Sheet'!$B$54</f>
        <v>-0.55711045063883347</v>
      </c>
      <c r="FZ14" s="258">
        <f>-(FZ10+FZ11)*'Assumption Sheet'!$B$54</f>
        <v>-0.55711045063883347</v>
      </c>
      <c r="GA14" s="258">
        <f>-(GA10+GA11)*'Assumption Sheet'!$B$54</f>
        <v>-0.55711045063883347</v>
      </c>
      <c r="GB14" s="258">
        <f>-(GB10+GB11)*'Assumption Sheet'!$B$54</f>
        <v>-0.56485036041669501</v>
      </c>
      <c r="GC14" s="258">
        <f>-(GC10+GC11)*'Assumption Sheet'!$B$54</f>
        <v>-0.56485036041669501</v>
      </c>
      <c r="GD14" s="258">
        <f>-(GD10+GD11)*'Assumption Sheet'!$B$54</f>
        <v>-0.56485036041669501</v>
      </c>
      <c r="GE14" s="258">
        <f>-(GE10+GE11)*'Assumption Sheet'!$B$54</f>
        <v>-0.56863857411594643</v>
      </c>
      <c r="GF14" s="258">
        <f>-(GF10+GF11)*'Assumption Sheet'!$B$54</f>
        <v>-0.56863857411594643</v>
      </c>
      <c r="GG14" s="258">
        <f>-(GG10+GG11)*'Assumption Sheet'!$B$54</f>
        <v>-0.56863857411594643</v>
      </c>
      <c r="GH14" s="258">
        <f>-(GH10+GH11)*'Assumption Sheet'!$B$54</f>
        <v>-0.58335336044158659</v>
      </c>
      <c r="GI14" s="258">
        <f>-(GI10+GI11)*'Assumption Sheet'!$B$54</f>
        <v>-0.58335336044158659</v>
      </c>
      <c r="GJ14" s="258">
        <f>-(GJ10+GJ11)*'Assumption Sheet'!$B$54</f>
        <v>-0.58335336044158659</v>
      </c>
      <c r="GK14" s="258">
        <f>-(GK10+GK11)*'Assumption Sheet'!$B$54</f>
        <v>-0.58496597317077514</v>
      </c>
      <c r="GL14" s="258">
        <f>-(GL10+GL11)*'Assumption Sheet'!$B$54</f>
        <v>-0.58496597317077514</v>
      </c>
      <c r="GM14" s="258">
        <f>-(GM10+GM11)*'Assumption Sheet'!$B$54</f>
        <v>-0.58496597317077514</v>
      </c>
      <c r="GN14" s="258">
        <f>-(GN10+GN11)*'Assumption Sheet'!$B$54</f>
        <v>-0.59309287843752978</v>
      </c>
      <c r="GO14" s="258">
        <f>-(GO10+GO11)*'Assumption Sheet'!$B$54</f>
        <v>-0.59309287843752978</v>
      </c>
      <c r="GP14" s="258">
        <f>-(GP10+GP11)*'Assumption Sheet'!$B$54</f>
        <v>-0.59309287843752978</v>
      </c>
      <c r="GQ14" s="258">
        <f>-(GQ10+GQ11)*'Assumption Sheet'!$B$54</f>
        <v>-0.59707050282174368</v>
      </c>
      <c r="GR14" s="258">
        <f>-(GR10+GR11)*'Assumption Sheet'!$B$54</f>
        <v>-0.59707050282174368</v>
      </c>
      <c r="GS14" s="258">
        <f>-(GS10+GS11)*'Assumption Sheet'!$B$54</f>
        <v>-0.59707050282174368</v>
      </c>
      <c r="GT14" s="258">
        <f>-(GT10+GT11)*'Assumption Sheet'!$B$54</f>
        <v>-0.61252102846366585</v>
      </c>
      <c r="GU14" s="258">
        <f>-(GU10+GU11)*'Assumption Sheet'!$B$54</f>
        <v>-0.61252102846366585</v>
      </c>
      <c r="GV14" s="258">
        <f>-(GV10+GV11)*'Assumption Sheet'!$B$54</f>
        <v>-0.61252102846366585</v>
      </c>
      <c r="GW14" s="258">
        <f>-(GW10+GW11)*'Assumption Sheet'!$B$54</f>
        <v>-0.6142142718293141</v>
      </c>
      <c r="GX14" s="258">
        <f>-(GX10+GX11)*'Assumption Sheet'!$B$54</f>
        <v>-0.6142142718293141</v>
      </c>
      <c r="GY14" s="258">
        <f>-(GY10+GY11)*'Assumption Sheet'!$B$54</f>
        <v>-0.6142142718293141</v>
      </c>
      <c r="GZ14" s="258">
        <f>-(GZ10+GZ11)*'Assumption Sheet'!$B$54</f>
        <v>-0.62274752235940634</v>
      </c>
      <c r="HA14" s="258">
        <f>-(HA10+HA11)*'Assumption Sheet'!$B$54</f>
        <v>-0.62274752235940634</v>
      </c>
      <c r="HB14" s="258">
        <f>-(HB10+HB11)*'Assumption Sheet'!$B$54</f>
        <v>-0.62274752235940634</v>
      </c>
      <c r="HC14" s="258">
        <f>-(HC10+HC11)*'Assumption Sheet'!$B$54</f>
        <v>-0.62692402796283109</v>
      </c>
      <c r="HD14" s="258">
        <f>-(HD10+HD11)*'Assumption Sheet'!$B$54</f>
        <v>-0.62692402796283109</v>
      </c>
      <c r="HE14" s="258">
        <f>-(HE10+HE11)*'Assumption Sheet'!$B$54</f>
        <v>-0.62692402796283109</v>
      </c>
      <c r="HF14" s="258">
        <f>-(HF10+HF11)*'Assumption Sheet'!$B$54</f>
        <v>-0.64314707988684916</v>
      </c>
      <c r="HG14" s="258">
        <f>-(HG10+HG11)*'Assumption Sheet'!$B$54</f>
        <v>-0.64314707988684916</v>
      </c>
      <c r="HH14" s="258">
        <f>-(HH10+HH11)*'Assumption Sheet'!$B$54</f>
        <v>-0.64314707988684916</v>
      </c>
      <c r="HI14" s="258">
        <f>-(HI10+HI11)*'Assumption Sheet'!$B$54</f>
        <v>-0.64492498542077958</v>
      </c>
      <c r="HJ14" s="258">
        <f>-(HJ10+HJ11)*'Assumption Sheet'!$B$54</f>
        <v>-0.64492498542077958</v>
      </c>
      <c r="HK14" s="258">
        <f>-(HK10+HK11)*'Assumption Sheet'!$B$54</f>
        <v>-0.64492498542077958</v>
      </c>
      <c r="HL14" s="258">
        <f>-(HL10+HL11)*'Assumption Sheet'!$B$54</f>
        <v>-0.65388489847737663</v>
      </c>
      <c r="HM14" s="258">
        <f>-(HM10+HM11)*'Assumption Sheet'!$B$54</f>
        <v>-0.65388489847737663</v>
      </c>
      <c r="HN14" s="258">
        <f>-(HN10+HN11)*'Assumption Sheet'!$B$54</f>
        <v>-0.65388489847737663</v>
      </c>
      <c r="HO14" s="258">
        <f>-(HO10+HO11)*'Assumption Sheet'!$B$54</f>
        <v>-0.65827022936097257</v>
      </c>
      <c r="HP14" s="258">
        <f>-(HP10+HP11)*'Assumption Sheet'!$B$54</f>
        <v>-0.65827022936097257</v>
      </c>
      <c r="HQ14" s="258">
        <f>-(HQ10+HQ11)*'Assumption Sheet'!$B$54</f>
        <v>-0.65827022936097257</v>
      </c>
      <c r="HR14" s="258">
        <f>-(HR10+HR11)*'Assumption Sheet'!$B$54</f>
        <v>-0.67530443388119166</v>
      </c>
      <c r="HS14" s="258">
        <f>-(HS10+HS11)*'Assumption Sheet'!$B$54</f>
        <v>-0.67530443388119166</v>
      </c>
      <c r="HT14" s="258">
        <f>-(HT10+HT11)*'Assumption Sheet'!$B$54</f>
        <v>-0.67530443388119166</v>
      </c>
      <c r="HU14" s="258">
        <f>-(HU10+HU11)*'Assumption Sheet'!$B$54</f>
        <v>-0.67717123469181872</v>
      </c>
      <c r="HV14" s="258">
        <f>-(HV10+HV11)*'Assumption Sheet'!$B$54</f>
        <v>-0.67717123469181872</v>
      </c>
      <c r="HW14" s="258">
        <f>-(HW10+HW11)*'Assumption Sheet'!$B$54</f>
        <v>-0.67717123469181872</v>
      </c>
      <c r="HX14" s="258">
        <f>-(HX10+HX11)*'Assumption Sheet'!$B$54</f>
        <v>-0.6865791434012456</v>
      </c>
      <c r="HY14" s="258">
        <f>-(HY10+HY11)*'Assumption Sheet'!$B$54</f>
        <v>-0.6865791434012456</v>
      </c>
      <c r="HZ14" s="258">
        <f>-(HZ10+HZ11)*'Assumption Sheet'!$B$54</f>
        <v>-0.6865791434012456</v>
      </c>
      <c r="IA14" s="258">
        <f>-(IA10+IA11)*'Assumption Sheet'!$B$54</f>
        <v>-0.69118374082902134</v>
      </c>
      <c r="IB14" s="258">
        <f>-(IB10+IB11)*'Assumption Sheet'!$B$54</f>
        <v>-0.69118374082902134</v>
      </c>
      <c r="IC14" s="258">
        <f>-(IC10+IC11)*'Assumption Sheet'!$B$54</f>
        <v>-0.69118374082902134</v>
      </c>
      <c r="ID14" s="258">
        <f>-(ID10+ID11)*'Assumption Sheet'!$B$54</f>
        <v>-0.70906965557525137</v>
      </c>
      <c r="IE14" s="258">
        <f>-(IE10+IE11)*'Assumption Sheet'!$B$54</f>
        <v>-0.70906965557525137</v>
      </c>
      <c r="IF14" s="258">
        <f>-(IF10+IF11)*'Assumption Sheet'!$B$54</f>
        <v>-0.70906965557525137</v>
      </c>
      <c r="IG14" s="258">
        <f>-(IG10+IG11)*'Assumption Sheet'!$B$54</f>
        <v>-0.71102979642640962</v>
      </c>
      <c r="IH14" s="258">
        <f>-(IH10+IH11)*'Assumption Sheet'!$B$54</f>
        <v>-0.71102979642640962</v>
      </c>
      <c r="II14" s="258">
        <f>-(II10+II11)*'Assumption Sheet'!$B$54</f>
        <v>-0.71102979642640962</v>
      </c>
      <c r="IJ14" s="258">
        <f>-(IJ10+IJ11)*'Assumption Sheet'!$B$54</f>
        <v>-0.72090810057130783</v>
      </c>
      <c r="IK14" s="258">
        <f>-(IK10+IK11)*'Assumption Sheet'!$B$54</f>
        <v>-0.72090810057130783</v>
      </c>
      <c r="IL14" s="258">
        <f>-(IL10+IL11)*'Assumption Sheet'!$B$54</f>
        <v>-0.72090810057130783</v>
      </c>
      <c r="IM14" s="258">
        <f>-(IM10+IM11)*'Assumption Sheet'!$B$54</f>
        <v>-0.72574292787047234</v>
      </c>
      <c r="IN14" s="258">
        <f>-(IN10+IN11)*'Assumption Sheet'!$B$54</f>
        <v>-0.72574292787047234</v>
      </c>
      <c r="IO14" s="258">
        <f>-(IO10+IO11)*'Assumption Sheet'!$B$54</f>
        <v>-0.72574292787047234</v>
      </c>
      <c r="IP14" s="258">
        <f>-(IP10+IP11)*'Assumption Sheet'!$B$54</f>
        <v>-0.74452313835401385</v>
      </c>
      <c r="IQ14" s="258">
        <f>-(IQ10+IQ11)*'Assumption Sheet'!$B$54</f>
        <v>-0.74452313835401385</v>
      </c>
      <c r="IR14" s="258">
        <f>-(IR10+IR11)*'Assumption Sheet'!$B$54</f>
        <v>-0.74452313835401385</v>
      </c>
      <c r="IS14" s="258">
        <f>-(IS10+IS11)*'Assumption Sheet'!$B$54</f>
        <v>-0.74658128624773012</v>
      </c>
      <c r="IT14" s="258">
        <f>-(IT10+IT11)*'Assumption Sheet'!$B$54</f>
        <v>-0.74658128624773012</v>
      </c>
      <c r="IU14" s="258">
        <f>-(IU10+IU11)*'Assumption Sheet'!$B$54</f>
        <v>-0.74658128624773012</v>
      </c>
      <c r="IV14" s="258">
        <f>-(IV10+IV11)*'Assumption Sheet'!$B$54</f>
        <v>-0.62476402715868784</v>
      </c>
      <c r="IW14" s="258">
        <f>-(IW10+IW11)*'Assumption Sheet'!$B$54</f>
        <v>-0.62476402715868784</v>
      </c>
      <c r="IX14" s="258">
        <f>-(IX10+IX11)*'Assumption Sheet'!$B$54</f>
        <v>-0.62476402715868784</v>
      </c>
      <c r="IY14" s="258">
        <f>-(IY10+IY11)*'Assumption Sheet'!$B$54</f>
        <v>-0.62984059582281049</v>
      </c>
      <c r="IZ14" s="258">
        <f>-(IZ10+IZ11)*'Assumption Sheet'!$B$54</f>
        <v>-0.62984059582281049</v>
      </c>
      <c r="JA14" s="258">
        <f>-(JA10+JA11)*'Assumption Sheet'!$B$54</f>
        <v>-0.62984059582281049</v>
      </c>
      <c r="JB14" s="258">
        <f>-(JB10+JB11)*'Assumption Sheet'!$B$54</f>
        <v>-0.64295034290846997</v>
      </c>
      <c r="JC14" s="258">
        <f>-(JC10+JC11)*'Assumption Sheet'!$B$54</f>
        <v>-0.64295034290846997</v>
      </c>
      <c r="JD14" s="258">
        <f>-(JD10+JD11)*'Assumption Sheet'!$B$54</f>
        <v>-0.64295034290846997</v>
      </c>
      <c r="JE14" s="258">
        <f>-(JE10+JE11)*'Assumption Sheet'!$B$54</f>
        <v>-0.64511139819687202</v>
      </c>
      <c r="JF14" s="258">
        <f>-(JF10+JF11)*'Assumption Sheet'!$B$54</f>
        <v>-0.64511139819687202</v>
      </c>
      <c r="JG14" s="258">
        <f>-(JG10+JG11)*'Assumption Sheet'!$B$54</f>
        <v>-0.64511139819687202</v>
      </c>
      <c r="JH14" s="258">
        <f>-(JH10+JH11)*'Assumption Sheet'!$B$54</f>
        <v>-0.39995817419043006</v>
      </c>
      <c r="JI14" s="258">
        <f>-(JI10+JI11)*'Assumption Sheet'!$B$54</f>
        <v>-0.39995817419043006</v>
      </c>
      <c r="JJ14" s="258">
        <f>-(JJ10+JJ11)*'Assumption Sheet'!$B$54</f>
        <v>-0.39995817419043006</v>
      </c>
      <c r="JK14" s="258">
        <f>-(JK10+JK11)*'Assumption Sheet'!$B$54</f>
        <v>-0.4052885712877588</v>
      </c>
      <c r="JL14" s="258">
        <f>-(JL10+JL11)*'Assumption Sheet'!$B$54</f>
        <v>-0.4052885712877588</v>
      </c>
      <c r="JM14" s="258">
        <f>-(JM10+JM11)*'Assumption Sheet'!$B$54</f>
        <v>-0.4052885712877588</v>
      </c>
      <c r="JN14" s="258">
        <f>-(JN10+JN11)*'Assumption Sheet'!$B$54</f>
        <v>-0.40625160301139163</v>
      </c>
      <c r="JO14" s="258">
        <f>-(JO10+JO11)*'Assumption Sheet'!$B$54</f>
        <v>-0.40625160301139163</v>
      </c>
      <c r="JP14" s="258">
        <f>-(JP10+JP11)*'Assumption Sheet'!$B$54</f>
        <v>-0.40625160301139163</v>
      </c>
      <c r="JQ14" s="258">
        <f>-(JQ10+JQ11)*'Assumption Sheet'!$B$54</f>
        <v>-0.30178880639444378</v>
      </c>
      <c r="JR14" s="258">
        <f>-(JR10+JR11)*'Assumption Sheet'!$B$54</f>
        <v>-0.30178880639444378</v>
      </c>
      <c r="JS14" s="258">
        <f>-(JS10+JS11)*'Assumption Sheet'!$B$54</f>
        <v>-0.30178880639444378</v>
      </c>
      <c r="JT14" s="258">
        <f>-(JT10+JT11)*'Assumption Sheet'!$B$54</f>
        <v>-0.3132241782301815</v>
      </c>
      <c r="JU14" s="258">
        <f>-(JU10+JU11)*'Assumption Sheet'!$B$54</f>
        <v>-0.3132241782301815</v>
      </c>
      <c r="JV14" s="258">
        <f>-(JV10+JV11)*'Assumption Sheet'!$B$54</f>
        <v>-0.3132241782301815</v>
      </c>
      <c r="JW14" s="258">
        <f>-(JW10+JW11)*'Assumption Sheet'!$B$54</f>
        <v>-0.31348449994888827</v>
      </c>
      <c r="JX14" s="258">
        <f>-(JX10+JX11)*'Assumption Sheet'!$B$54</f>
        <v>-0.31348449994888827</v>
      </c>
      <c r="JY14" s="258">
        <f>-(JY10+JY11)*'Assumption Sheet'!$B$54</f>
        <v>-0.31348449994888827</v>
      </c>
      <c r="JZ14" s="258">
        <f>-(JZ10+JZ11)*'Assumption Sheet'!$B$54</f>
        <v>-8.5522307664047115E-2</v>
      </c>
      <c r="KA14" s="258">
        <f>-(KA10+KA11)*'Assumption Sheet'!$B$54</f>
        <v>-8.5522307664047115E-2</v>
      </c>
      <c r="KB14" s="258">
        <f>-(KB10+KB11)*'Assumption Sheet'!$B$54</f>
        <v>-8.5522307664047115E-2</v>
      </c>
      <c r="KC14" s="258">
        <f>SUMIF($C$7:$KB$7,"&lt;="&amp;$KC$6,C14:KB14)</f>
        <v>-7.2396632075879248</v>
      </c>
    </row>
    <row r="15" spans="1:289" x14ac:dyDescent="0.2">
      <c r="A15" s="262" t="s">
        <v>174</v>
      </c>
      <c r="B15" s="257"/>
      <c r="C15" s="258"/>
      <c r="D15" s="258"/>
      <c r="E15" s="258"/>
      <c r="F15" s="258"/>
      <c r="G15" s="258"/>
      <c r="H15" s="258"/>
      <c r="I15" s="258"/>
      <c r="J15" s="258"/>
      <c r="K15" s="258"/>
      <c r="L15" s="258"/>
      <c r="M15" s="258"/>
      <c r="N15" s="258"/>
      <c r="O15" s="258"/>
      <c r="P15" s="258"/>
      <c r="Q15" s="258"/>
      <c r="R15" s="258"/>
      <c r="S15" s="258"/>
      <c r="T15" s="258"/>
      <c r="U15" s="258"/>
      <c r="V15" s="258"/>
      <c r="W15" s="258"/>
      <c r="X15" s="258"/>
      <c r="Y15" s="258"/>
      <c r="Z15" s="258"/>
      <c r="AA15" s="258"/>
      <c r="AB15" s="258"/>
      <c r="AC15" s="258"/>
      <c r="AD15" s="258"/>
      <c r="AE15" s="258"/>
      <c r="AF15" s="258"/>
      <c r="AG15" s="258"/>
      <c r="AH15" s="258"/>
      <c r="AI15" s="258"/>
      <c r="AJ15" s="258"/>
      <c r="AK15" s="258"/>
      <c r="AL15" s="258"/>
      <c r="AM15" s="258"/>
      <c r="AN15" s="258"/>
      <c r="AO15" s="258"/>
      <c r="AP15" s="258"/>
      <c r="AQ15" s="258"/>
      <c r="AR15" s="258"/>
      <c r="AS15" s="258"/>
      <c r="AT15" s="258"/>
      <c r="AU15" s="258"/>
      <c r="AV15" s="258"/>
      <c r="AW15" s="258"/>
      <c r="AX15" s="258"/>
      <c r="AY15" s="258"/>
      <c r="AZ15" s="258"/>
      <c r="BA15" s="258"/>
      <c r="BB15" s="258"/>
      <c r="BC15" s="258"/>
      <c r="BD15" s="258"/>
      <c r="BE15" s="258"/>
      <c r="BF15" s="258"/>
      <c r="BG15" s="258"/>
      <c r="BH15" s="258"/>
      <c r="BI15" s="258"/>
      <c r="BJ15" s="258"/>
      <c r="BK15" s="258"/>
      <c r="BL15" s="258"/>
      <c r="BM15" s="258"/>
      <c r="BN15" s="258"/>
      <c r="BO15" s="258"/>
      <c r="BP15" s="258"/>
      <c r="BQ15" s="258"/>
      <c r="BR15" s="258"/>
      <c r="BS15" s="258"/>
      <c r="BT15" s="258"/>
      <c r="BU15" s="258"/>
      <c r="BV15" s="258"/>
      <c r="BW15" s="258"/>
      <c r="BX15" s="258"/>
      <c r="BY15" s="258"/>
      <c r="BZ15" s="258"/>
      <c r="CA15" s="258"/>
      <c r="CB15" s="258"/>
      <c r="CC15" s="258"/>
      <c r="CD15" s="258"/>
      <c r="CE15" s="258"/>
      <c r="CF15" s="258"/>
      <c r="CG15" s="258"/>
      <c r="CH15" s="258"/>
      <c r="CI15" s="258"/>
      <c r="CJ15" s="258"/>
      <c r="CK15" s="258"/>
      <c r="CL15" s="258"/>
      <c r="CM15" s="258"/>
      <c r="CN15" s="258"/>
      <c r="CO15" s="258"/>
      <c r="CP15" s="258"/>
      <c r="CQ15" s="258"/>
      <c r="CR15" s="258"/>
      <c r="CS15" s="258"/>
      <c r="CT15" s="258"/>
      <c r="CU15" s="258"/>
      <c r="CV15" s="258"/>
      <c r="CW15" s="258"/>
      <c r="CX15" s="258"/>
      <c r="CY15" s="258"/>
      <c r="CZ15" s="258"/>
      <c r="DA15" s="258"/>
      <c r="DB15" s="258"/>
      <c r="DC15" s="258"/>
      <c r="DD15" s="258"/>
      <c r="DE15" s="258"/>
      <c r="DF15" s="258"/>
      <c r="DG15" s="258"/>
      <c r="DH15" s="258"/>
      <c r="DI15" s="258"/>
      <c r="DJ15" s="258"/>
      <c r="DK15" s="258"/>
      <c r="DL15" s="258"/>
      <c r="DM15" s="258"/>
      <c r="DN15" s="258"/>
      <c r="DO15" s="258"/>
      <c r="DP15" s="258"/>
      <c r="DQ15" s="258"/>
      <c r="DR15" s="258"/>
      <c r="DS15" s="258"/>
      <c r="DT15" s="258"/>
      <c r="DU15" s="258"/>
      <c r="DV15" s="258"/>
      <c r="DW15" s="258"/>
      <c r="DX15" s="258"/>
      <c r="DY15" s="258"/>
      <c r="DZ15" s="258"/>
      <c r="EA15" s="258"/>
      <c r="EB15" s="258"/>
      <c r="EC15" s="258"/>
      <c r="ED15" s="258"/>
      <c r="EE15" s="258"/>
      <c r="EF15" s="258"/>
      <c r="EG15" s="258"/>
      <c r="EH15" s="258"/>
      <c r="EI15" s="258"/>
      <c r="EJ15" s="258"/>
      <c r="EK15" s="258"/>
      <c r="EL15" s="258"/>
      <c r="EM15" s="258"/>
      <c r="EN15" s="258"/>
      <c r="EO15" s="258"/>
      <c r="EP15" s="258"/>
      <c r="EQ15" s="258"/>
      <c r="ER15" s="258"/>
      <c r="ES15" s="258"/>
      <c r="ET15" s="258"/>
      <c r="EU15" s="258"/>
      <c r="EV15" s="258"/>
      <c r="EW15" s="258"/>
      <c r="EX15" s="258"/>
      <c r="EY15" s="258"/>
      <c r="EZ15" s="258"/>
      <c r="FA15" s="258"/>
      <c r="FB15" s="258"/>
      <c r="FC15" s="258"/>
      <c r="FD15" s="258"/>
      <c r="FE15" s="258"/>
      <c r="FF15" s="258"/>
      <c r="FG15" s="258"/>
      <c r="FH15" s="258"/>
      <c r="FI15" s="258"/>
      <c r="FJ15" s="258"/>
      <c r="FK15" s="258"/>
      <c r="FL15" s="258"/>
      <c r="FM15" s="258"/>
      <c r="FN15" s="258"/>
      <c r="FO15" s="258"/>
      <c r="FP15" s="258"/>
      <c r="FQ15" s="258"/>
      <c r="FR15" s="258"/>
      <c r="FS15" s="258"/>
      <c r="FT15" s="258"/>
      <c r="FU15" s="258"/>
      <c r="FV15" s="258"/>
      <c r="FW15" s="258"/>
      <c r="FX15" s="258"/>
      <c r="FY15" s="258"/>
      <c r="FZ15" s="258"/>
      <c r="GA15" s="258"/>
      <c r="GB15" s="258"/>
      <c r="GC15" s="258"/>
      <c r="GD15" s="258"/>
      <c r="GE15" s="258"/>
      <c r="GF15" s="258"/>
      <c r="GG15" s="258"/>
      <c r="GH15" s="258"/>
      <c r="GI15" s="258"/>
      <c r="GJ15" s="258"/>
      <c r="GK15" s="258"/>
      <c r="GL15" s="258"/>
      <c r="GM15" s="258"/>
      <c r="GN15" s="258"/>
      <c r="GO15" s="258"/>
      <c r="GP15" s="258"/>
      <c r="GQ15" s="258"/>
      <c r="GR15" s="258"/>
      <c r="GS15" s="258"/>
      <c r="GT15" s="258"/>
      <c r="GU15" s="258"/>
      <c r="GV15" s="258"/>
      <c r="GW15" s="258"/>
      <c r="GX15" s="258"/>
      <c r="GY15" s="258"/>
      <c r="GZ15" s="258"/>
      <c r="HA15" s="258"/>
      <c r="HB15" s="258"/>
      <c r="HC15" s="258"/>
      <c r="HD15" s="258"/>
      <c r="HE15" s="258"/>
      <c r="HF15" s="258"/>
      <c r="HG15" s="258"/>
      <c r="HH15" s="258"/>
      <c r="HI15" s="258"/>
      <c r="HJ15" s="258"/>
      <c r="HK15" s="258"/>
      <c r="HL15" s="258"/>
      <c r="HM15" s="258"/>
      <c r="HN15" s="258"/>
      <c r="HO15" s="258"/>
      <c r="HP15" s="258"/>
      <c r="HQ15" s="258"/>
      <c r="HR15" s="258"/>
      <c r="HS15" s="258"/>
      <c r="HT15" s="258"/>
      <c r="HU15" s="258"/>
      <c r="HV15" s="258"/>
      <c r="HW15" s="258"/>
      <c r="HX15" s="258"/>
      <c r="HY15" s="258"/>
      <c r="HZ15" s="258"/>
      <c r="IA15" s="258"/>
      <c r="IB15" s="258"/>
      <c r="IC15" s="258"/>
      <c r="ID15" s="258"/>
      <c r="IE15" s="258"/>
      <c r="IF15" s="258"/>
      <c r="IG15" s="258"/>
      <c r="IH15" s="258"/>
      <c r="II15" s="258"/>
      <c r="IJ15" s="258"/>
      <c r="IK15" s="258"/>
      <c r="IL15" s="258"/>
      <c r="IM15" s="258"/>
      <c r="IN15" s="258"/>
      <c r="IO15" s="258"/>
      <c r="IP15" s="258"/>
      <c r="IQ15" s="258"/>
      <c r="IR15" s="258"/>
      <c r="IS15" s="258"/>
      <c r="IT15" s="258"/>
      <c r="IU15" s="258"/>
      <c r="IV15" s="258"/>
      <c r="IW15" s="258"/>
      <c r="IX15" s="258"/>
      <c r="IY15" s="258"/>
      <c r="IZ15" s="258"/>
      <c r="JA15" s="258"/>
      <c r="JB15" s="258"/>
      <c r="JC15" s="258"/>
      <c r="JD15" s="258"/>
      <c r="JE15" s="258"/>
      <c r="JF15" s="258"/>
      <c r="JG15" s="258"/>
      <c r="JH15" s="258"/>
      <c r="JI15" s="258"/>
      <c r="JJ15" s="258"/>
      <c r="JK15" s="258"/>
      <c r="JL15" s="258"/>
      <c r="JM15" s="258"/>
      <c r="JN15" s="258"/>
      <c r="JO15" s="258"/>
      <c r="JP15" s="258"/>
      <c r="JQ15" s="258"/>
      <c r="JR15" s="258"/>
      <c r="JS15" s="258"/>
      <c r="JT15" s="258"/>
      <c r="JU15" s="258"/>
      <c r="JV15" s="258"/>
      <c r="JW15" s="258"/>
      <c r="JX15" s="258"/>
      <c r="JY15" s="258"/>
      <c r="JZ15" s="258"/>
      <c r="KA15" s="258"/>
      <c r="KB15" s="258"/>
      <c r="KC15" s="258"/>
    </row>
    <row r="16" spans="1:289" x14ac:dyDescent="0.2">
      <c r="A16" s="1" t="s">
        <v>212</v>
      </c>
      <c r="B16" s="257">
        <f t="shared" ref="B16:B27" si="431">SUM(C16:BE16)</f>
        <v>-47.58</v>
      </c>
      <c r="C16" s="270">
        <f>(-'Assumption Sheet'!B41*'Assumption Sheet'!E10/10^7*96.8%)-('Assumption Sheet'!B41*'Assumption Sheet'!E10/10^7*3.2%)</f>
        <v>-47.58</v>
      </c>
      <c r="D16" s="263">
        <v>0</v>
      </c>
      <c r="E16" s="263">
        <v>0</v>
      </c>
      <c r="F16" s="263">
        <v>0</v>
      </c>
      <c r="G16" s="263">
        <v>0</v>
      </c>
      <c r="H16" s="264">
        <v>0</v>
      </c>
      <c r="I16" s="263">
        <v>0</v>
      </c>
      <c r="J16" s="263">
        <v>0</v>
      </c>
      <c r="K16" s="263">
        <v>0</v>
      </c>
      <c r="L16" s="263">
        <v>0</v>
      </c>
      <c r="M16" s="263">
        <v>0</v>
      </c>
      <c r="N16" s="263">
        <v>0</v>
      </c>
      <c r="O16" s="263">
        <v>0</v>
      </c>
      <c r="P16" s="263">
        <v>0</v>
      </c>
      <c r="Q16" s="263">
        <v>0</v>
      </c>
      <c r="R16" s="263">
        <v>0</v>
      </c>
      <c r="S16" s="263">
        <v>0</v>
      </c>
      <c r="T16" s="263">
        <v>0</v>
      </c>
      <c r="U16" s="263">
        <v>0</v>
      </c>
      <c r="V16" s="263">
        <v>0</v>
      </c>
      <c r="W16" s="263">
        <v>0</v>
      </c>
      <c r="X16" s="263">
        <v>0</v>
      </c>
      <c r="Y16" s="263">
        <v>0</v>
      </c>
      <c r="Z16" s="263">
        <v>0</v>
      </c>
      <c r="AA16" s="263">
        <v>0</v>
      </c>
      <c r="AB16" s="263">
        <v>0</v>
      </c>
      <c r="AC16" s="263">
        <v>0</v>
      </c>
      <c r="AD16" s="263">
        <v>0</v>
      </c>
      <c r="AE16" s="263">
        <v>0</v>
      </c>
      <c r="AF16" s="263">
        <v>0</v>
      </c>
      <c r="AG16" s="263">
        <v>0</v>
      </c>
      <c r="AH16" s="263">
        <v>0</v>
      </c>
      <c r="AI16" s="263">
        <v>0</v>
      </c>
      <c r="AJ16" s="263">
        <v>0</v>
      </c>
      <c r="AK16" s="263">
        <v>0</v>
      </c>
      <c r="AL16" s="263">
        <v>0</v>
      </c>
      <c r="AM16" s="263">
        <v>0</v>
      </c>
      <c r="AN16" s="263">
        <v>0</v>
      </c>
      <c r="AO16" s="263">
        <v>0</v>
      </c>
      <c r="AP16" s="263">
        <v>0</v>
      </c>
      <c r="AQ16" s="263">
        <v>0</v>
      </c>
      <c r="AR16" s="263">
        <v>0</v>
      </c>
      <c r="AS16" s="263">
        <v>0</v>
      </c>
      <c r="AT16" s="263">
        <v>0</v>
      </c>
      <c r="AU16" s="263">
        <v>0</v>
      </c>
      <c r="AV16" s="263">
        <v>0</v>
      </c>
      <c r="AW16" s="263">
        <v>0</v>
      </c>
      <c r="AX16" s="263">
        <v>0</v>
      </c>
      <c r="AY16" s="263">
        <v>0</v>
      </c>
      <c r="AZ16" s="263">
        <v>0</v>
      </c>
      <c r="BA16" s="263">
        <v>0</v>
      </c>
      <c r="BB16" s="263">
        <v>0</v>
      </c>
      <c r="BC16" s="263">
        <v>0</v>
      </c>
      <c r="BD16" s="263">
        <v>0</v>
      </c>
      <c r="BE16" s="263">
        <v>0</v>
      </c>
      <c r="BF16" s="263">
        <v>0</v>
      </c>
      <c r="BG16" s="263">
        <v>0</v>
      </c>
      <c r="BH16" s="263">
        <v>0</v>
      </c>
      <c r="BI16" s="263">
        <v>0</v>
      </c>
      <c r="BJ16" s="263">
        <v>0</v>
      </c>
      <c r="BK16" s="263">
        <v>0</v>
      </c>
      <c r="BL16" s="263">
        <v>0</v>
      </c>
      <c r="BM16" s="263">
        <v>0</v>
      </c>
      <c r="BN16" s="263">
        <v>0</v>
      </c>
      <c r="BO16" s="263">
        <v>0</v>
      </c>
      <c r="BP16" s="263">
        <v>0</v>
      </c>
      <c r="BQ16" s="263">
        <v>0</v>
      </c>
      <c r="BR16" s="263">
        <v>0</v>
      </c>
      <c r="BS16" s="263">
        <v>0</v>
      </c>
      <c r="BT16" s="263">
        <v>0</v>
      </c>
      <c r="BU16" s="263">
        <v>0</v>
      </c>
      <c r="BV16" s="263">
        <v>0</v>
      </c>
      <c r="BW16" s="263">
        <v>0</v>
      </c>
      <c r="BX16" s="263">
        <v>0</v>
      </c>
      <c r="BY16" s="263">
        <v>0</v>
      </c>
      <c r="BZ16" s="263">
        <v>0</v>
      </c>
      <c r="CA16" s="263">
        <v>0</v>
      </c>
      <c r="CB16" s="263">
        <v>0</v>
      </c>
      <c r="CC16" s="263">
        <v>0</v>
      </c>
      <c r="CD16" s="263">
        <v>0</v>
      </c>
      <c r="CE16" s="263">
        <v>0</v>
      </c>
      <c r="CF16" s="263">
        <v>0</v>
      </c>
      <c r="CG16" s="263">
        <v>0</v>
      </c>
      <c r="CH16" s="263">
        <v>0</v>
      </c>
      <c r="CI16" s="263">
        <v>0</v>
      </c>
      <c r="CJ16" s="263">
        <v>0</v>
      </c>
      <c r="CK16" s="263">
        <v>0</v>
      </c>
      <c r="CL16" s="263">
        <v>0</v>
      </c>
      <c r="CM16" s="263">
        <v>0</v>
      </c>
      <c r="CN16" s="263">
        <v>0</v>
      </c>
      <c r="CO16" s="263">
        <v>0</v>
      </c>
      <c r="CP16" s="263">
        <v>0</v>
      </c>
      <c r="CQ16" s="263">
        <v>0</v>
      </c>
      <c r="CR16" s="263">
        <v>0</v>
      </c>
      <c r="CS16" s="263">
        <v>0</v>
      </c>
      <c r="CT16" s="263">
        <v>0</v>
      </c>
      <c r="CU16" s="263">
        <v>0</v>
      </c>
      <c r="CV16" s="263">
        <v>0</v>
      </c>
      <c r="CW16" s="263">
        <v>0</v>
      </c>
      <c r="CX16" s="263">
        <v>0</v>
      </c>
      <c r="CY16" s="263">
        <v>0</v>
      </c>
      <c r="CZ16" s="263">
        <v>0</v>
      </c>
      <c r="DA16" s="263">
        <v>0</v>
      </c>
      <c r="DB16" s="263">
        <v>0</v>
      </c>
      <c r="DC16" s="263">
        <v>0</v>
      </c>
      <c r="DD16" s="263">
        <v>0</v>
      </c>
      <c r="DE16" s="263">
        <v>0</v>
      </c>
      <c r="DF16" s="263">
        <v>0</v>
      </c>
      <c r="DG16" s="263">
        <v>0</v>
      </c>
      <c r="DH16" s="263">
        <v>0</v>
      </c>
      <c r="DI16" s="263">
        <v>0</v>
      </c>
      <c r="DJ16" s="263">
        <v>0</v>
      </c>
      <c r="DK16" s="263">
        <v>0</v>
      </c>
      <c r="DL16" s="263">
        <v>0</v>
      </c>
      <c r="DM16" s="263">
        <v>0</v>
      </c>
      <c r="DN16" s="263">
        <v>0</v>
      </c>
      <c r="DO16" s="263">
        <v>0</v>
      </c>
      <c r="DP16" s="263">
        <v>0</v>
      </c>
      <c r="DQ16" s="263">
        <v>0</v>
      </c>
      <c r="DR16" s="263">
        <v>0</v>
      </c>
      <c r="DS16" s="263">
        <v>0</v>
      </c>
      <c r="DT16" s="263">
        <v>0</v>
      </c>
      <c r="DU16" s="263">
        <v>0</v>
      </c>
      <c r="DV16" s="263">
        <v>0</v>
      </c>
      <c r="DW16" s="263">
        <v>0</v>
      </c>
      <c r="DX16" s="263">
        <v>0</v>
      </c>
      <c r="DY16" s="263">
        <v>0</v>
      </c>
      <c r="DZ16" s="263">
        <v>0</v>
      </c>
      <c r="EA16" s="263">
        <v>0</v>
      </c>
      <c r="EB16" s="263">
        <v>0</v>
      </c>
      <c r="EC16" s="263">
        <v>0</v>
      </c>
      <c r="ED16" s="263">
        <v>0</v>
      </c>
      <c r="EE16" s="263">
        <v>0</v>
      </c>
      <c r="EF16" s="263">
        <v>0</v>
      </c>
      <c r="EG16" s="263">
        <v>0</v>
      </c>
      <c r="EH16" s="263">
        <v>0</v>
      </c>
      <c r="EI16" s="263">
        <v>0</v>
      </c>
      <c r="EJ16" s="263">
        <v>0</v>
      </c>
      <c r="EK16" s="263">
        <v>0</v>
      </c>
      <c r="EL16" s="263">
        <v>0</v>
      </c>
      <c r="EM16" s="263">
        <v>0</v>
      </c>
      <c r="EN16" s="263">
        <v>0</v>
      </c>
      <c r="EO16" s="263">
        <v>0</v>
      </c>
      <c r="EP16" s="263">
        <v>0</v>
      </c>
      <c r="EQ16" s="263">
        <v>0</v>
      </c>
      <c r="ER16" s="263">
        <v>0</v>
      </c>
      <c r="ES16" s="263">
        <v>0</v>
      </c>
      <c r="ET16" s="263">
        <v>0</v>
      </c>
      <c r="EU16" s="263">
        <v>0</v>
      </c>
      <c r="EV16" s="263">
        <v>0</v>
      </c>
      <c r="EW16" s="263">
        <v>0</v>
      </c>
      <c r="EX16" s="263">
        <v>0</v>
      </c>
      <c r="EY16" s="263">
        <v>0</v>
      </c>
      <c r="EZ16" s="263">
        <v>0</v>
      </c>
      <c r="FA16" s="263">
        <v>0</v>
      </c>
      <c r="FB16" s="263">
        <v>0</v>
      </c>
      <c r="FC16" s="263">
        <v>0</v>
      </c>
      <c r="FD16" s="263">
        <v>0</v>
      </c>
      <c r="FE16" s="263">
        <v>0</v>
      </c>
      <c r="FF16" s="263">
        <v>0</v>
      </c>
      <c r="FG16" s="263">
        <v>0</v>
      </c>
      <c r="FH16" s="263">
        <v>0</v>
      </c>
      <c r="FI16" s="263">
        <v>0</v>
      </c>
      <c r="FJ16" s="263">
        <v>0</v>
      </c>
      <c r="FK16" s="263">
        <v>0</v>
      </c>
      <c r="FL16" s="263">
        <v>0</v>
      </c>
      <c r="FM16" s="263">
        <v>0</v>
      </c>
      <c r="FN16" s="263">
        <v>0</v>
      </c>
      <c r="FO16" s="263">
        <v>0</v>
      </c>
      <c r="FP16" s="263">
        <v>0</v>
      </c>
      <c r="FQ16" s="263">
        <v>0</v>
      </c>
      <c r="FR16" s="263">
        <v>0</v>
      </c>
      <c r="FS16" s="263">
        <v>0</v>
      </c>
      <c r="FT16" s="263">
        <v>0</v>
      </c>
      <c r="FU16" s="263">
        <v>0</v>
      </c>
      <c r="FV16" s="263">
        <v>0</v>
      </c>
      <c r="FW16" s="263">
        <v>0</v>
      </c>
      <c r="FX16" s="263">
        <v>0</v>
      </c>
      <c r="FY16" s="263">
        <v>0</v>
      </c>
      <c r="FZ16" s="263">
        <v>0</v>
      </c>
      <c r="GA16" s="263">
        <v>0</v>
      </c>
      <c r="GB16" s="263">
        <v>0</v>
      </c>
      <c r="GC16" s="263">
        <v>0</v>
      </c>
      <c r="GD16" s="263">
        <v>0</v>
      </c>
      <c r="GE16" s="263">
        <v>0</v>
      </c>
      <c r="GF16" s="263">
        <v>0</v>
      </c>
      <c r="GG16" s="263">
        <v>0</v>
      </c>
      <c r="GH16" s="263">
        <v>0</v>
      </c>
      <c r="GI16" s="263">
        <v>0</v>
      </c>
      <c r="GJ16" s="263">
        <v>0</v>
      </c>
      <c r="GK16" s="263">
        <v>0</v>
      </c>
      <c r="GL16" s="263">
        <v>0</v>
      </c>
      <c r="GM16" s="263">
        <v>0</v>
      </c>
      <c r="GN16" s="263">
        <v>0</v>
      </c>
      <c r="GO16" s="263">
        <v>0</v>
      </c>
      <c r="GP16" s="263">
        <v>0</v>
      </c>
      <c r="GQ16" s="263">
        <v>0</v>
      </c>
      <c r="GR16" s="263">
        <v>0</v>
      </c>
      <c r="GS16" s="263">
        <v>0</v>
      </c>
      <c r="GT16" s="263">
        <v>0</v>
      </c>
      <c r="GU16" s="263">
        <v>0</v>
      </c>
      <c r="GV16" s="263">
        <v>0</v>
      </c>
      <c r="GW16" s="263">
        <v>0</v>
      </c>
      <c r="GX16" s="263">
        <v>0</v>
      </c>
      <c r="GY16" s="263">
        <v>0</v>
      </c>
      <c r="GZ16" s="263">
        <v>0</v>
      </c>
      <c r="HA16" s="263">
        <v>0</v>
      </c>
      <c r="HB16" s="263">
        <v>0</v>
      </c>
      <c r="HC16" s="263">
        <v>0</v>
      </c>
      <c r="HD16" s="263">
        <v>0</v>
      </c>
      <c r="HE16" s="263">
        <v>0</v>
      </c>
      <c r="HF16" s="263">
        <v>0</v>
      </c>
      <c r="HG16" s="263">
        <v>0</v>
      </c>
      <c r="HH16" s="263">
        <v>0</v>
      </c>
      <c r="HI16" s="263">
        <v>0</v>
      </c>
      <c r="HJ16" s="263">
        <v>0</v>
      </c>
      <c r="HK16" s="263">
        <v>0</v>
      </c>
      <c r="HL16" s="263">
        <v>0</v>
      </c>
      <c r="HM16" s="263">
        <v>0</v>
      </c>
      <c r="HN16" s="263">
        <v>0</v>
      </c>
      <c r="HO16" s="263">
        <v>0</v>
      </c>
      <c r="HP16" s="263">
        <v>0</v>
      </c>
      <c r="HQ16" s="263">
        <v>0</v>
      </c>
      <c r="HR16" s="263">
        <v>0</v>
      </c>
      <c r="HS16" s="263">
        <v>0</v>
      </c>
      <c r="HT16" s="263">
        <v>0</v>
      </c>
      <c r="HU16" s="263">
        <v>0</v>
      </c>
      <c r="HV16" s="263">
        <v>0</v>
      </c>
      <c r="HW16" s="263">
        <v>0</v>
      </c>
      <c r="HX16" s="263">
        <v>0</v>
      </c>
      <c r="HY16" s="263">
        <v>0</v>
      </c>
      <c r="HZ16" s="263">
        <v>0</v>
      </c>
      <c r="IA16" s="263">
        <v>0</v>
      </c>
      <c r="IB16" s="263">
        <v>0</v>
      </c>
      <c r="IC16" s="263">
        <v>0</v>
      </c>
      <c r="ID16" s="263">
        <v>0</v>
      </c>
      <c r="IE16" s="263">
        <v>0</v>
      </c>
      <c r="IF16" s="263">
        <v>0</v>
      </c>
      <c r="IG16" s="263">
        <v>0</v>
      </c>
      <c r="IH16" s="263">
        <v>0</v>
      </c>
      <c r="II16" s="263">
        <v>0</v>
      </c>
      <c r="IJ16" s="263">
        <v>0</v>
      </c>
      <c r="IK16" s="263">
        <v>0</v>
      </c>
      <c r="IL16" s="263">
        <v>0</v>
      </c>
      <c r="IM16" s="263">
        <v>0</v>
      </c>
      <c r="IN16" s="263">
        <v>0</v>
      </c>
      <c r="IO16" s="263">
        <v>0</v>
      </c>
      <c r="IP16" s="263">
        <v>0</v>
      </c>
      <c r="IQ16" s="263">
        <v>0</v>
      </c>
      <c r="IR16" s="263">
        <v>0</v>
      </c>
      <c r="IS16" s="263">
        <v>0</v>
      </c>
      <c r="IT16" s="263">
        <v>0</v>
      </c>
      <c r="IU16" s="263">
        <v>0</v>
      </c>
      <c r="IV16" s="263">
        <v>0</v>
      </c>
      <c r="IW16" s="263">
        <v>0</v>
      </c>
      <c r="IX16" s="263">
        <v>0</v>
      </c>
      <c r="IY16" s="263">
        <v>0</v>
      </c>
      <c r="IZ16" s="263">
        <v>0</v>
      </c>
      <c r="JA16" s="263">
        <v>0</v>
      </c>
      <c r="JB16" s="263">
        <v>0</v>
      </c>
      <c r="JC16" s="263">
        <v>0</v>
      </c>
      <c r="JD16" s="263">
        <v>0</v>
      </c>
      <c r="JE16" s="263">
        <v>0</v>
      </c>
      <c r="JF16" s="263">
        <v>0</v>
      </c>
      <c r="JG16" s="263">
        <v>0</v>
      </c>
      <c r="JH16" s="263">
        <v>0</v>
      </c>
      <c r="JI16" s="263">
        <v>0</v>
      </c>
      <c r="JJ16" s="263">
        <v>0</v>
      </c>
      <c r="JK16" s="263">
        <v>0</v>
      </c>
      <c r="JL16" s="263">
        <v>0</v>
      </c>
      <c r="JM16" s="263">
        <v>0</v>
      </c>
      <c r="JN16" s="263">
        <v>0</v>
      </c>
      <c r="JO16" s="263">
        <v>0</v>
      </c>
      <c r="JP16" s="263">
        <v>0</v>
      </c>
      <c r="JQ16" s="263">
        <v>0</v>
      </c>
      <c r="JR16" s="263">
        <v>0</v>
      </c>
      <c r="JS16" s="263">
        <v>0</v>
      </c>
      <c r="JT16" s="263">
        <v>0</v>
      </c>
      <c r="JU16" s="263">
        <v>0</v>
      </c>
      <c r="JV16" s="263">
        <v>0</v>
      </c>
      <c r="JW16" s="263">
        <v>0</v>
      </c>
      <c r="JX16" s="263">
        <v>0</v>
      </c>
      <c r="JY16" s="263">
        <v>0</v>
      </c>
      <c r="JZ16" s="263">
        <v>0</v>
      </c>
      <c r="KA16" s="263">
        <v>0</v>
      </c>
      <c r="KB16" s="263">
        <v>0</v>
      </c>
      <c r="KC16" s="265">
        <f t="shared" ref="KC16:KC23" si="432">SUMIF($C$7:$KB$7,"&lt;="&amp;$KC$6,C16:KB16)</f>
        <v>-47.58</v>
      </c>
    </row>
    <row r="17" spans="1:289" x14ac:dyDescent="0.2">
      <c r="A17" s="1" t="s">
        <v>17</v>
      </c>
      <c r="B17" s="257">
        <f t="shared" si="431"/>
        <v>-254.45065628902654</v>
      </c>
      <c r="C17" s="258">
        <f>SUMIFS('Cost Phasing'!25:25,'Cost Phasing'!19:19,C7)</f>
        <v>0</v>
      </c>
      <c r="D17" s="258">
        <f>-SUMIFS('Cost Phasing'!25:25,'Cost Phasing'!19:19,D7)</f>
        <v>-3.6324646436185324</v>
      </c>
      <c r="E17" s="258">
        <f>-SUMIFS('Cost Phasing'!25:25,'Cost Phasing'!19:19,E7)</f>
        <v>-3.6324646436185324</v>
      </c>
      <c r="F17" s="258">
        <f>-SUMIFS('Cost Phasing'!25:25,'Cost Phasing'!19:19,F7)</f>
        <v>-3.6324646436185324</v>
      </c>
      <c r="G17" s="258">
        <f>-SUMIFS('Cost Phasing'!25:25,'Cost Phasing'!19:19,G7)</f>
        <v>-3.6324646436185324</v>
      </c>
      <c r="H17" s="258">
        <f>-SUMIFS('Cost Phasing'!25:25,'Cost Phasing'!19:19,H7)</f>
        <v>-3.6324646436185324</v>
      </c>
      <c r="I17" s="258">
        <f>-SUMIFS('Cost Phasing'!25:25,'Cost Phasing'!19:19,I7)</f>
        <v>-3.6324646436185324</v>
      </c>
      <c r="J17" s="258">
        <f>-SUMIFS('Cost Phasing'!25:25,'Cost Phasing'!19:19,J7)</f>
        <v>-3.6324646436185324</v>
      </c>
      <c r="K17" s="258">
        <f>-SUMIFS('Cost Phasing'!25:25,'Cost Phasing'!19:19,K7)</f>
        <v>-3.6324646436185324</v>
      </c>
      <c r="L17" s="258">
        <f>-SUMIFS('Cost Phasing'!25:25,'Cost Phasing'!19:19,L7)</f>
        <v>-3.6324646436185324</v>
      </c>
      <c r="M17" s="258">
        <f>-SUMIFS('Cost Phasing'!25:25,'Cost Phasing'!19:19,M7)</f>
        <v>-3.6324646436185324</v>
      </c>
      <c r="N17" s="258">
        <f>-SUMIFS('Cost Phasing'!25:25,'Cost Phasing'!19:19,N7)</f>
        <v>-3.6324646436185324</v>
      </c>
      <c r="O17" s="258">
        <f>-SUMIFS('Cost Phasing'!25:25,'Cost Phasing'!19:19,O7)</f>
        <v>-3.6324646436185324</v>
      </c>
      <c r="P17" s="258">
        <f>-SUMIFS('Cost Phasing'!25:25,'Cost Phasing'!19:19,P7)</f>
        <v>-7.0358926104882773</v>
      </c>
      <c r="Q17" s="258">
        <f>-SUMIFS('Cost Phasing'!25:25,'Cost Phasing'!19:19,Q7)</f>
        <v>-7.0358926104882773</v>
      </c>
      <c r="R17" s="258">
        <f>-SUMIFS('Cost Phasing'!25:25,'Cost Phasing'!19:19,R7)</f>
        <v>-7.0358926104882773</v>
      </c>
      <c r="S17" s="258">
        <f>-SUMIFS('Cost Phasing'!25:25,'Cost Phasing'!19:19,S7)</f>
        <v>-7.0358926104882773</v>
      </c>
      <c r="T17" s="258">
        <f>-SUMIFS('Cost Phasing'!25:25,'Cost Phasing'!19:19,T7)</f>
        <v>-7.0358926104882773</v>
      </c>
      <c r="U17" s="258">
        <f>-SUMIFS('Cost Phasing'!25:25,'Cost Phasing'!19:19,U7)</f>
        <v>-7.0358926104882773</v>
      </c>
      <c r="V17" s="258">
        <f>-SUMIFS('Cost Phasing'!25:25,'Cost Phasing'!19:19,V7)</f>
        <v>-7.0358926104882773</v>
      </c>
      <c r="W17" s="258">
        <f>-SUMIFS('Cost Phasing'!25:25,'Cost Phasing'!19:19,W7)</f>
        <v>-7.0358926104882773</v>
      </c>
      <c r="X17" s="258">
        <f>-SUMIFS('Cost Phasing'!25:25,'Cost Phasing'!19:19,X7)</f>
        <v>-7.0358926104882773</v>
      </c>
      <c r="Y17" s="258">
        <f>-SUMIFS('Cost Phasing'!25:25,'Cost Phasing'!19:19,Y7)</f>
        <v>-9.9688028135609166</v>
      </c>
      <c r="Z17" s="258">
        <f>-SUMIFS('Cost Phasing'!25:25,'Cost Phasing'!19:19,Z7)</f>
        <v>-9.9688028135609166</v>
      </c>
      <c r="AA17" s="258">
        <f>-SUMIFS('Cost Phasing'!25:25,'Cost Phasing'!19:19,AA7)</f>
        <v>-9.9688028135609166</v>
      </c>
      <c r="AB17" s="258">
        <f>-SUMIFS('Cost Phasing'!25:25,'Cost Phasing'!19:19,AB7)</f>
        <v>-2.9329102030726393</v>
      </c>
      <c r="AC17" s="258">
        <f>-SUMIFS('Cost Phasing'!25:25,'Cost Phasing'!19:19,AC7)</f>
        <v>-2.9329102030726393</v>
      </c>
      <c r="AD17" s="258">
        <f>-SUMIFS('Cost Phasing'!25:25,'Cost Phasing'!19:19,AD7)</f>
        <v>-2.9329102030726393</v>
      </c>
      <c r="AE17" s="258">
        <f>-SUMIFS('Cost Phasing'!25:25,'Cost Phasing'!19:19,AE7)</f>
        <v>-2.9329102030726393</v>
      </c>
      <c r="AF17" s="258">
        <f>-SUMIFS('Cost Phasing'!25:25,'Cost Phasing'!19:19,AF7)</f>
        <v>-2.9329102030726393</v>
      </c>
      <c r="AG17" s="258">
        <f>-SUMIFS('Cost Phasing'!25:25,'Cost Phasing'!19:19,AG7)</f>
        <v>-2.9329102030726393</v>
      </c>
      <c r="AH17" s="258">
        <f>-SUMIFS('Cost Phasing'!25:25,'Cost Phasing'!19:19,AH7)</f>
        <v>-9.2249214961471857</v>
      </c>
      <c r="AI17" s="258">
        <f>-SUMIFS('Cost Phasing'!25:25,'Cost Phasing'!19:19,AI7)</f>
        <v>-9.2249214961471857</v>
      </c>
      <c r="AJ17" s="258">
        <f>-SUMIFS('Cost Phasing'!25:25,'Cost Phasing'!19:19,AJ7)</f>
        <v>-9.2249214961471857</v>
      </c>
      <c r="AK17" s="258">
        <f>-SUMIFS('Cost Phasing'!25:25,'Cost Phasing'!19:19,AK7)</f>
        <v>-6.2920112930745455</v>
      </c>
      <c r="AL17" s="258">
        <f>-SUMIFS('Cost Phasing'!25:25,'Cost Phasing'!19:19,AL7)</f>
        <v>-6.2920112930745455</v>
      </c>
      <c r="AM17" s="258">
        <f>-SUMIFS('Cost Phasing'!25:25,'Cost Phasing'!19:19,AM7)</f>
        <v>-6.2920112930745455</v>
      </c>
      <c r="AN17" s="258">
        <f>-SUMIFS('Cost Phasing'!25:25,'Cost Phasing'!19:19,AN7)</f>
        <v>-6.2920112930745455</v>
      </c>
      <c r="AO17" s="258">
        <f>-SUMIFS('Cost Phasing'!25:25,'Cost Phasing'!19:19,AO7)</f>
        <v>-6.2920112930745455</v>
      </c>
      <c r="AP17" s="258">
        <f>-SUMIFS('Cost Phasing'!25:25,'Cost Phasing'!19:19,AP7)</f>
        <v>-6.2920112930745455</v>
      </c>
      <c r="AQ17" s="258">
        <f>-SUMIFS('Cost Phasing'!25:25,'Cost Phasing'!19:19,AQ7)</f>
        <v>-7.3407653788064389</v>
      </c>
      <c r="AR17" s="258">
        <f>-SUMIFS('Cost Phasing'!25:25,'Cost Phasing'!19:19,AR7)</f>
        <v>-7.3407653788064389</v>
      </c>
      <c r="AS17" s="258">
        <f>-SUMIFS('Cost Phasing'!25:25,'Cost Phasing'!19:19,AS7)</f>
        <v>-7.3407653788064389</v>
      </c>
      <c r="AT17" s="258">
        <f>-SUMIFS('Cost Phasing'!25:25,'Cost Phasing'!19:19,AT7)</f>
        <v>-1.0487540857318933</v>
      </c>
      <c r="AU17" s="258">
        <f>-SUMIFS('Cost Phasing'!25:25,'Cost Phasing'!19:19,AU7)</f>
        <v>-1.0487540857318933</v>
      </c>
      <c r="AV17" s="258">
        <f>-SUMIFS('Cost Phasing'!25:25,'Cost Phasing'!19:19,AV7)</f>
        <v>-1.0487540857318933</v>
      </c>
      <c r="AW17" s="258">
        <f>-SUMIFS('Cost Phasing'!25:25,'Cost Phasing'!19:19,AW7)</f>
        <v>-1.0487540857318933</v>
      </c>
      <c r="AX17" s="258">
        <f>-SUMIFS('Cost Phasing'!25:25,'Cost Phasing'!19:19,AX7)</f>
        <v>-1.0487540857318933</v>
      </c>
      <c r="AY17" s="258">
        <f>-SUMIFS('Cost Phasing'!25:25,'Cost Phasing'!19:19,AY7)</f>
        <v>-1.0487540857318933</v>
      </c>
      <c r="AZ17" s="258">
        <f>-SUMIFS('Cost Phasing'!25:25,'Cost Phasing'!19:19,AZ7)</f>
        <v>-1.0487540857318933</v>
      </c>
      <c r="BA17" s="258">
        <f>-SUMIFS('Cost Phasing'!25:25,'Cost Phasing'!19:19,BA7)</f>
        <v>-1.0487540857318933</v>
      </c>
      <c r="BB17" s="258">
        <f>-SUMIFS('Cost Phasing'!25:25,'Cost Phasing'!19:19,BB7)</f>
        <v>-1.0487540857318933</v>
      </c>
      <c r="BC17" s="258">
        <f>-SUMIFS('Cost Phasing'!25:25,'Cost Phasing'!19:19,BC7)</f>
        <v>-1.0487540857318933</v>
      </c>
      <c r="BD17" s="258">
        <f>-SUMIFS('Cost Phasing'!25:25,'Cost Phasing'!19:19,BD7)</f>
        <v>-1.0487540857318933</v>
      </c>
      <c r="BE17" s="258">
        <f>-SUMIFS('Cost Phasing'!25:25,'Cost Phasing'!19:19,BE7)</f>
        <v>-1.0487540857318933</v>
      </c>
      <c r="BF17" s="258">
        <f>-SUMIFS('Cost Phasing'!25:25,'Cost Phasing'!19:19,BF7)</f>
        <v>0</v>
      </c>
      <c r="BG17" s="258">
        <f>-SUMIFS('Cost Phasing'!25:25,'Cost Phasing'!19:19,BG7)</f>
        <v>0</v>
      </c>
      <c r="BH17" s="258">
        <f>-SUMIFS('Cost Phasing'!25:25,'Cost Phasing'!19:19,BH7)</f>
        <v>0</v>
      </c>
      <c r="BI17" s="258">
        <f>-SUMIFS('Cost Phasing'!25:25,'Cost Phasing'!19:19,BI7)</f>
        <v>0</v>
      </c>
      <c r="BJ17" s="258">
        <f>-SUMIFS('Cost Phasing'!25:25,'Cost Phasing'!19:19,BJ7)</f>
        <v>0</v>
      </c>
      <c r="BK17" s="258">
        <f>-SUMIFS('Cost Phasing'!25:25,'Cost Phasing'!19:19,BK7)</f>
        <v>0</v>
      </c>
      <c r="BL17" s="258">
        <f>-SUMIFS('Cost Phasing'!25:25,'Cost Phasing'!19:19,BL7)</f>
        <v>0</v>
      </c>
      <c r="BM17" s="258">
        <f>-SUMIFS('Cost Phasing'!25:25,'Cost Phasing'!19:19,BM7)</f>
        <v>0</v>
      </c>
      <c r="BN17" s="258">
        <f>-SUMIFS('Cost Phasing'!25:25,'Cost Phasing'!19:19,BN7)</f>
        <v>0</v>
      </c>
      <c r="BO17" s="258">
        <f>-SUMIFS('Cost Phasing'!25:25,'Cost Phasing'!19:19,BO7)</f>
        <v>0</v>
      </c>
      <c r="BP17" s="258">
        <f>-SUMIFS('Cost Phasing'!25:25,'Cost Phasing'!19:19,BP7)</f>
        <v>0</v>
      </c>
      <c r="BQ17" s="258">
        <f>-SUMIFS('Cost Phasing'!25:25,'Cost Phasing'!19:19,BQ7)</f>
        <v>0</v>
      </c>
      <c r="BR17" s="258">
        <f>-SUMIFS('Cost Phasing'!25:25,'Cost Phasing'!19:19,BR7)</f>
        <v>0</v>
      </c>
      <c r="BS17" s="258">
        <f>-SUMIFS('Cost Phasing'!25:25,'Cost Phasing'!19:19,BS7)</f>
        <v>0</v>
      </c>
      <c r="BT17" s="258">
        <f>-SUMIFS('Cost Phasing'!25:25,'Cost Phasing'!19:19,BT7)</f>
        <v>0</v>
      </c>
      <c r="BU17" s="258">
        <f>-SUMIFS('Cost Phasing'!25:25,'Cost Phasing'!19:19,BU7)</f>
        <v>0</v>
      </c>
      <c r="BV17" s="258">
        <f>-SUMIFS('Cost Phasing'!25:25,'Cost Phasing'!19:19,BV7)</f>
        <v>0</v>
      </c>
      <c r="BW17" s="258">
        <f>-SUMIFS('Cost Phasing'!25:25,'Cost Phasing'!19:19,BW7)</f>
        <v>0</v>
      </c>
      <c r="BX17" s="258">
        <f>-SUMIFS('Cost Phasing'!25:25,'Cost Phasing'!19:19,BX7)</f>
        <v>0</v>
      </c>
      <c r="BY17" s="258">
        <f>-SUMIFS('Cost Phasing'!25:25,'Cost Phasing'!19:19,BY7)</f>
        <v>0</v>
      </c>
      <c r="BZ17" s="258">
        <f>-SUMIFS('Cost Phasing'!25:25,'Cost Phasing'!19:19,BZ7)</f>
        <v>0</v>
      </c>
      <c r="CA17" s="258">
        <f>-SUMIFS('Cost Phasing'!25:25,'Cost Phasing'!19:19,CA7)</f>
        <v>0</v>
      </c>
      <c r="CB17" s="258">
        <f>-SUMIFS('Cost Phasing'!25:25,'Cost Phasing'!19:19,CB7)</f>
        <v>0</v>
      </c>
      <c r="CC17" s="258">
        <f>-SUMIFS('Cost Phasing'!25:25,'Cost Phasing'!19:19,CC7)</f>
        <v>0</v>
      </c>
      <c r="CD17" s="258">
        <f>-SUMIFS('Cost Phasing'!25:25,'Cost Phasing'!19:19,CD7)</f>
        <v>0</v>
      </c>
      <c r="CE17" s="258">
        <f>-SUMIFS('Cost Phasing'!25:25,'Cost Phasing'!19:19,CE7)</f>
        <v>0</v>
      </c>
      <c r="CF17" s="258">
        <f>-SUMIFS('Cost Phasing'!25:25,'Cost Phasing'!19:19,CF7)</f>
        <v>0</v>
      </c>
      <c r="CG17" s="258">
        <f>-SUMIFS('Cost Phasing'!25:25,'Cost Phasing'!19:19,CG7)</f>
        <v>0</v>
      </c>
      <c r="CH17" s="258">
        <f>-SUMIFS('Cost Phasing'!25:25,'Cost Phasing'!19:19,CH7)</f>
        <v>0</v>
      </c>
      <c r="CI17" s="258">
        <f>-SUMIFS('Cost Phasing'!25:25,'Cost Phasing'!19:19,CI7)</f>
        <v>0</v>
      </c>
      <c r="CJ17" s="258">
        <f>-SUMIFS('Cost Phasing'!25:25,'Cost Phasing'!19:19,CJ7)</f>
        <v>0</v>
      </c>
      <c r="CK17" s="258">
        <f>-SUMIFS('Cost Phasing'!25:25,'Cost Phasing'!19:19,CK7)</f>
        <v>0</v>
      </c>
      <c r="CL17" s="258">
        <f>-SUMIFS('Cost Phasing'!25:25,'Cost Phasing'!19:19,CL7)</f>
        <v>0</v>
      </c>
      <c r="CM17" s="258">
        <f>-SUMIFS('Cost Phasing'!25:25,'Cost Phasing'!19:19,CM7)</f>
        <v>0</v>
      </c>
      <c r="CN17" s="258">
        <f>-SUMIFS('Cost Phasing'!25:25,'Cost Phasing'!19:19,CN7)</f>
        <v>0</v>
      </c>
      <c r="CO17" s="258">
        <f>-SUMIFS('Cost Phasing'!25:25,'Cost Phasing'!19:19,CO7)</f>
        <v>0</v>
      </c>
      <c r="CP17" s="258">
        <f>-SUMIFS('Cost Phasing'!25:25,'Cost Phasing'!19:19,CP7)</f>
        <v>0</v>
      </c>
      <c r="CQ17" s="258">
        <f>-SUMIFS('Cost Phasing'!25:25,'Cost Phasing'!19:19,CQ7)</f>
        <v>0</v>
      </c>
      <c r="CR17" s="258">
        <f>-SUMIFS('Cost Phasing'!25:25,'Cost Phasing'!19:19,CR7)</f>
        <v>0</v>
      </c>
      <c r="CS17" s="258">
        <f>-SUMIFS('Cost Phasing'!25:25,'Cost Phasing'!19:19,CS7)</f>
        <v>0</v>
      </c>
      <c r="CT17" s="258">
        <f>-SUMIFS('Cost Phasing'!25:25,'Cost Phasing'!19:19,CT7)</f>
        <v>0</v>
      </c>
      <c r="CU17" s="258">
        <f>-SUMIFS('Cost Phasing'!25:25,'Cost Phasing'!19:19,CU7)</f>
        <v>0</v>
      </c>
      <c r="CV17" s="258">
        <f>-SUMIFS('Cost Phasing'!25:25,'Cost Phasing'!19:19,CV7)</f>
        <v>0</v>
      </c>
      <c r="CW17" s="258">
        <f>-SUMIFS('Cost Phasing'!25:25,'Cost Phasing'!19:19,CW7)</f>
        <v>0</v>
      </c>
      <c r="CX17" s="258">
        <f>-SUMIFS('Cost Phasing'!25:25,'Cost Phasing'!19:19,CX7)</f>
        <v>0</v>
      </c>
      <c r="CY17" s="258">
        <f>-SUMIFS('Cost Phasing'!25:25,'Cost Phasing'!19:19,CY7)</f>
        <v>0</v>
      </c>
      <c r="CZ17" s="258">
        <f>-SUMIFS('Cost Phasing'!25:25,'Cost Phasing'!19:19,CZ7)</f>
        <v>0</v>
      </c>
      <c r="DA17" s="258">
        <f>-SUMIFS('Cost Phasing'!25:25,'Cost Phasing'!19:19,DA7)</f>
        <v>0</v>
      </c>
      <c r="DB17" s="258">
        <f>-SUMIFS('Cost Phasing'!25:25,'Cost Phasing'!19:19,DB7)</f>
        <v>0</v>
      </c>
      <c r="DC17" s="258">
        <f>-SUMIFS('Cost Phasing'!25:25,'Cost Phasing'!19:19,DC7)</f>
        <v>0</v>
      </c>
      <c r="DD17" s="258">
        <f>-SUMIFS('Cost Phasing'!25:25,'Cost Phasing'!19:19,DD7)</f>
        <v>0</v>
      </c>
      <c r="DE17" s="258">
        <f>-SUMIFS('Cost Phasing'!25:25,'Cost Phasing'!19:19,DE7)</f>
        <v>0</v>
      </c>
      <c r="DF17" s="258">
        <f>-SUMIFS('Cost Phasing'!25:25,'Cost Phasing'!19:19,DF7)</f>
        <v>0</v>
      </c>
      <c r="DG17" s="258">
        <f>-SUMIFS('Cost Phasing'!25:25,'Cost Phasing'!19:19,DG7)</f>
        <v>0</v>
      </c>
      <c r="DH17" s="258">
        <f>-SUMIFS('Cost Phasing'!25:25,'Cost Phasing'!19:19,DH7)</f>
        <v>0</v>
      </c>
      <c r="DI17" s="258">
        <f>-SUMIFS('Cost Phasing'!25:25,'Cost Phasing'!19:19,DI7)</f>
        <v>0</v>
      </c>
      <c r="DJ17" s="258">
        <f>-SUMIFS('Cost Phasing'!25:25,'Cost Phasing'!19:19,DJ7)</f>
        <v>0</v>
      </c>
      <c r="DK17" s="258">
        <f>-SUMIFS('Cost Phasing'!25:25,'Cost Phasing'!19:19,DK7)</f>
        <v>0</v>
      </c>
      <c r="DL17" s="258">
        <f>-SUMIFS('Cost Phasing'!25:25,'Cost Phasing'!19:19,DL7)</f>
        <v>0</v>
      </c>
      <c r="DM17" s="258">
        <f>-SUMIFS('Cost Phasing'!25:25,'Cost Phasing'!19:19,DM7)</f>
        <v>0</v>
      </c>
      <c r="DN17" s="258">
        <f>-SUMIFS('Cost Phasing'!25:25,'Cost Phasing'!19:19,DN7)</f>
        <v>0</v>
      </c>
      <c r="DO17" s="258">
        <f>-SUMIFS('Cost Phasing'!25:25,'Cost Phasing'!19:19,DO7)</f>
        <v>0</v>
      </c>
      <c r="DP17" s="258">
        <f>-SUMIFS('Cost Phasing'!25:25,'Cost Phasing'!19:19,DP7)</f>
        <v>0</v>
      </c>
      <c r="DQ17" s="258">
        <f>-SUMIFS('Cost Phasing'!25:25,'Cost Phasing'!19:19,DQ7)</f>
        <v>0</v>
      </c>
      <c r="DR17" s="258">
        <f>-SUMIFS('Cost Phasing'!25:25,'Cost Phasing'!19:19,DR7)</f>
        <v>0</v>
      </c>
      <c r="DS17" s="258">
        <f>-SUMIFS('Cost Phasing'!25:25,'Cost Phasing'!19:19,DS7)</f>
        <v>0</v>
      </c>
      <c r="DT17" s="258">
        <f>-SUMIFS('Cost Phasing'!25:25,'Cost Phasing'!19:19,DT7)</f>
        <v>0</v>
      </c>
      <c r="DU17" s="258">
        <f>-SUMIFS('Cost Phasing'!25:25,'Cost Phasing'!19:19,DU7)</f>
        <v>0</v>
      </c>
      <c r="DV17" s="258">
        <f>-SUMIFS('Cost Phasing'!25:25,'Cost Phasing'!19:19,DV7)</f>
        <v>0</v>
      </c>
      <c r="DW17" s="258">
        <f>-SUMIFS('Cost Phasing'!25:25,'Cost Phasing'!19:19,DW7)</f>
        <v>0</v>
      </c>
      <c r="DX17" s="258">
        <f>-SUMIFS('Cost Phasing'!25:25,'Cost Phasing'!19:19,DX7)</f>
        <v>0</v>
      </c>
      <c r="DY17" s="258">
        <f>-SUMIFS('Cost Phasing'!25:25,'Cost Phasing'!19:19,DY7)</f>
        <v>0</v>
      </c>
      <c r="DZ17" s="258">
        <f>-SUMIFS('Cost Phasing'!25:25,'Cost Phasing'!19:19,DZ7)</f>
        <v>0</v>
      </c>
      <c r="EA17" s="258">
        <f>-SUMIFS('Cost Phasing'!25:25,'Cost Phasing'!19:19,EA7)</f>
        <v>0</v>
      </c>
      <c r="EB17" s="258">
        <f>-SUMIFS('Cost Phasing'!25:25,'Cost Phasing'!19:19,EB7)</f>
        <v>0</v>
      </c>
      <c r="EC17" s="258">
        <f>-SUMIFS('Cost Phasing'!25:25,'Cost Phasing'!19:19,EC7)</f>
        <v>0</v>
      </c>
      <c r="ED17" s="258">
        <f>-SUMIFS('Cost Phasing'!25:25,'Cost Phasing'!19:19,ED7)</f>
        <v>0</v>
      </c>
      <c r="EE17" s="258">
        <f>-SUMIFS('Cost Phasing'!25:25,'Cost Phasing'!19:19,EE7)</f>
        <v>0</v>
      </c>
      <c r="EF17" s="258">
        <f>-SUMIFS('Cost Phasing'!25:25,'Cost Phasing'!19:19,EF7)</f>
        <v>0</v>
      </c>
      <c r="EG17" s="258">
        <f>-SUMIFS('Cost Phasing'!25:25,'Cost Phasing'!19:19,EG7)</f>
        <v>0</v>
      </c>
      <c r="EH17" s="258">
        <f>-SUMIFS('Cost Phasing'!25:25,'Cost Phasing'!19:19,EH7)</f>
        <v>0</v>
      </c>
      <c r="EI17" s="258">
        <f>-SUMIFS('Cost Phasing'!25:25,'Cost Phasing'!19:19,EI7)</f>
        <v>0</v>
      </c>
      <c r="EJ17" s="258">
        <f>-SUMIFS('Cost Phasing'!25:25,'Cost Phasing'!19:19,EJ7)</f>
        <v>0</v>
      </c>
      <c r="EK17" s="258">
        <f>-SUMIFS('Cost Phasing'!25:25,'Cost Phasing'!19:19,EK7)</f>
        <v>0</v>
      </c>
      <c r="EL17" s="258">
        <f>-SUMIFS('Cost Phasing'!25:25,'Cost Phasing'!19:19,EL7)</f>
        <v>0</v>
      </c>
      <c r="EM17" s="258">
        <f>-SUMIFS('Cost Phasing'!25:25,'Cost Phasing'!19:19,EM7)</f>
        <v>0</v>
      </c>
      <c r="EN17" s="258">
        <f>-SUMIFS('Cost Phasing'!25:25,'Cost Phasing'!19:19,EN7)</f>
        <v>0</v>
      </c>
      <c r="EO17" s="258">
        <f>-SUMIFS('Cost Phasing'!25:25,'Cost Phasing'!19:19,EO7)</f>
        <v>0</v>
      </c>
      <c r="EP17" s="258">
        <f>-SUMIFS('Cost Phasing'!25:25,'Cost Phasing'!19:19,EP7)</f>
        <v>0</v>
      </c>
      <c r="EQ17" s="258">
        <f>-SUMIFS('Cost Phasing'!25:25,'Cost Phasing'!19:19,EQ7)</f>
        <v>0</v>
      </c>
      <c r="ER17" s="258">
        <f>-SUMIFS('Cost Phasing'!25:25,'Cost Phasing'!19:19,ER7)</f>
        <v>0</v>
      </c>
      <c r="ES17" s="258">
        <f>-SUMIFS('Cost Phasing'!25:25,'Cost Phasing'!19:19,ES7)</f>
        <v>0</v>
      </c>
      <c r="ET17" s="258">
        <f>-SUMIFS('Cost Phasing'!25:25,'Cost Phasing'!19:19,ET7)</f>
        <v>0</v>
      </c>
      <c r="EU17" s="258">
        <f>-SUMIFS('Cost Phasing'!25:25,'Cost Phasing'!19:19,EU7)</f>
        <v>0</v>
      </c>
      <c r="EV17" s="258">
        <f>-SUMIFS('Cost Phasing'!25:25,'Cost Phasing'!19:19,EV7)</f>
        <v>0</v>
      </c>
      <c r="EW17" s="258">
        <f>-SUMIFS('Cost Phasing'!25:25,'Cost Phasing'!19:19,EW7)</f>
        <v>0</v>
      </c>
      <c r="EX17" s="258">
        <f>-SUMIFS('Cost Phasing'!25:25,'Cost Phasing'!19:19,EX7)</f>
        <v>0</v>
      </c>
      <c r="EY17" s="258">
        <f>-SUMIFS('Cost Phasing'!25:25,'Cost Phasing'!19:19,EY7)</f>
        <v>0</v>
      </c>
      <c r="EZ17" s="258">
        <f>-SUMIFS('Cost Phasing'!25:25,'Cost Phasing'!19:19,EZ7)</f>
        <v>0</v>
      </c>
      <c r="FA17" s="258">
        <f>-SUMIFS('Cost Phasing'!25:25,'Cost Phasing'!19:19,FA7)</f>
        <v>0</v>
      </c>
      <c r="FB17" s="258">
        <f>-SUMIFS('Cost Phasing'!25:25,'Cost Phasing'!19:19,FB7)</f>
        <v>0</v>
      </c>
      <c r="FC17" s="258">
        <f>-SUMIFS('Cost Phasing'!25:25,'Cost Phasing'!19:19,FC7)</f>
        <v>0</v>
      </c>
      <c r="FD17" s="258">
        <f>-SUMIFS('Cost Phasing'!25:25,'Cost Phasing'!19:19,FD7)</f>
        <v>0</v>
      </c>
      <c r="FE17" s="258">
        <f>-SUMIFS('Cost Phasing'!25:25,'Cost Phasing'!19:19,FE7)</f>
        <v>0</v>
      </c>
      <c r="FF17" s="258">
        <f>-SUMIFS('Cost Phasing'!25:25,'Cost Phasing'!19:19,FF7)</f>
        <v>0</v>
      </c>
      <c r="FG17" s="258">
        <f>-SUMIFS('Cost Phasing'!25:25,'Cost Phasing'!19:19,FG7)</f>
        <v>0</v>
      </c>
      <c r="FH17" s="258">
        <f>-SUMIFS('Cost Phasing'!25:25,'Cost Phasing'!19:19,FH7)</f>
        <v>0</v>
      </c>
      <c r="FI17" s="258">
        <f>-SUMIFS('Cost Phasing'!25:25,'Cost Phasing'!19:19,FI7)</f>
        <v>0</v>
      </c>
      <c r="FJ17" s="258">
        <f>-SUMIFS('Cost Phasing'!25:25,'Cost Phasing'!19:19,FJ7)</f>
        <v>0</v>
      </c>
      <c r="FK17" s="258">
        <f>-SUMIFS('Cost Phasing'!25:25,'Cost Phasing'!19:19,FK7)</f>
        <v>0</v>
      </c>
      <c r="FL17" s="258">
        <f>-SUMIFS('Cost Phasing'!25:25,'Cost Phasing'!19:19,FL7)</f>
        <v>0</v>
      </c>
      <c r="FM17" s="258">
        <f>-SUMIFS('Cost Phasing'!25:25,'Cost Phasing'!19:19,FM7)</f>
        <v>0</v>
      </c>
      <c r="FN17" s="258">
        <f>-SUMIFS('Cost Phasing'!25:25,'Cost Phasing'!19:19,FN7)</f>
        <v>0</v>
      </c>
      <c r="FO17" s="258">
        <f>-SUMIFS('Cost Phasing'!25:25,'Cost Phasing'!19:19,FO7)</f>
        <v>0</v>
      </c>
      <c r="FP17" s="258">
        <f>-SUMIFS('Cost Phasing'!25:25,'Cost Phasing'!19:19,FP7)</f>
        <v>0</v>
      </c>
      <c r="FQ17" s="258">
        <f>-SUMIFS('Cost Phasing'!25:25,'Cost Phasing'!19:19,FQ7)</f>
        <v>0</v>
      </c>
      <c r="FR17" s="258">
        <f>-SUMIFS('Cost Phasing'!25:25,'Cost Phasing'!19:19,FR7)</f>
        <v>0</v>
      </c>
      <c r="FS17" s="258">
        <f>-SUMIFS('Cost Phasing'!25:25,'Cost Phasing'!19:19,FS7)</f>
        <v>0</v>
      </c>
      <c r="FT17" s="258">
        <f>-SUMIFS('Cost Phasing'!25:25,'Cost Phasing'!19:19,FT7)</f>
        <v>0</v>
      </c>
      <c r="FU17" s="258">
        <f>-SUMIFS('Cost Phasing'!25:25,'Cost Phasing'!19:19,FU7)</f>
        <v>0</v>
      </c>
      <c r="FV17" s="258">
        <f>-SUMIFS('Cost Phasing'!25:25,'Cost Phasing'!19:19,FV7)</f>
        <v>0</v>
      </c>
      <c r="FW17" s="258">
        <f>-SUMIFS('Cost Phasing'!25:25,'Cost Phasing'!19:19,FW7)</f>
        <v>0</v>
      </c>
      <c r="FX17" s="258">
        <f>-SUMIFS('Cost Phasing'!25:25,'Cost Phasing'!19:19,FX7)</f>
        <v>0</v>
      </c>
      <c r="FY17" s="258">
        <f>-SUMIFS('Cost Phasing'!25:25,'Cost Phasing'!19:19,FY7)</f>
        <v>0</v>
      </c>
      <c r="FZ17" s="258">
        <f>-SUMIFS('Cost Phasing'!25:25,'Cost Phasing'!19:19,FZ7)</f>
        <v>0</v>
      </c>
      <c r="GA17" s="258">
        <f>-SUMIFS('Cost Phasing'!25:25,'Cost Phasing'!19:19,GA7)</f>
        <v>0</v>
      </c>
      <c r="GB17" s="258">
        <f>-SUMIFS('Cost Phasing'!25:25,'Cost Phasing'!19:19,GB7)</f>
        <v>0</v>
      </c>
      <c r="GC17" s="258">
        <f>-SUMIFS('Cost Phasing'!25:25,'Cost Phasing'!19:19,GC7)</f>
        <v>0</v>
      </c>
      <c r="GD17" s="258">
        <f>-SUMIFS('Cost Phasing'!25:25,'Cost Phasing'!19:19,GD7)</f>
        <v>0</v>
      </c>
      <c r="GE17" s="258">
        <f>-SUMIFS('Cost Phasing'!25:25,'Cost Phasing'!19:19,GE7)</f>
        <v>0</v>
      </c>
      <c r="GF17" s="258">
        <f>-SUMIFS('Cost Phasing'!25:25,'Cost Phasing'!19:19,GF7)</f>
        <v>0</v>
      </c>
      <c r="GG17" s="258">
        <f>-SUMIFS('Cost Phasing'!25:25,'Cost Phasing'!19:19,GG7)</f>
        <v>0</v>
      </c>
      <c r="GH17" s="258">
        <f>-SUMIFS('Cost Phasing'!25:25,'Cost Phasing'!19:19,GH7)</f>
        <v>0</v>
      </c>
      <c r="GI17" s="258">
        <f>-SUMIFS('Cost Phasing'!25:25,'Cost Phasing'!19:19,GI7)</f>
        <v>0</v>
      </c>
      <c r="GJ17" s="258">
        <f>-SUMIFS('Cost Phasing'!25:25,'Cost Phasing'!19:19,GJ7)</f>
        <v>0</v>
      </c>
      <c r="GK17" s="258">
        <f>-SUMIFS('Cost Phasing'!25:25,'Cost Phasing'!19:19,GK7)</f>
        <v>0</v>
      </c>
      <c r="GL17" s="258">
        <f>-SUMIFS('Cost Phasing'!25:25,'Cost Phasing'!19:19,GL7)</f>
        <v>0</v>
      </c>
      <c r="GM17" s="258">
        <f>-SUMIFS('Cost Phasing'!25:25,'Cost Phasing'!19:19,GM7)</f>
        <v>0</v>
      </c>
      <c r="GN17" s="258">
        <f>-SUMIFS('Cost Phasing'!25:25,'Cost Phasing'!19:19,GN7)</f>
        <v>0</v>
      </c>
      <c r="GO17" s="258">
        <f>-SUMIFS('Cost Phasing'!25:25,'Cost Phasing'!19:19,GO7)</f>
        <v>0</v>
      </c>
      <c r="GP17" s="258">
        <f>-SUMIFS('Cost Phasing'!25:25,'Cost Phasing'!19:19,GP7)</f>
        <v>0</v>
      </c>
      <c r="GQ17" s="258">
        <f>-SUMIFS('Cost Phasing'!25:25,'Cost Phasing'!19:19,GQ7)</f>
        <v>0</v>
      </c>
      <c r="GR17" s="258">
        <f>-SUMIFS('Cost Phasing'!25:25,'Cost Phasing'!19:19,GR7)</f>
        <v>0</v>
      </c>
      <c r="GS17" s="258">
        <f>-SUMIFS('Cost Phasing'!25:25,'Cost Phasing'!19:19,GS7)</f>
        <v>0</v>
      </c>
      <c r="GT17" s="258">
        <f>-SUMIFS('Cost Phasing'!25:25,'Cost Phasing'!19:19,GT7)</f>
        <v>0</v>
      </c>
      <c r="GU17" s="258">
        <f>-SUMIFS('Cost Phasing'!25:25,'Cost Phasing'!19:19,GU7)</f>
        <v>0</v>
      </c>
      <c r="GV17" s="258">
        <f>-SUMIFS('Cost Phasing'!25:25,'Cost Phasing'!19:19,GV7)</f>
        <v>0</v>
      </c>
      <c r="GW17" s="258">
        <f>-SUMIFS('Cost Phasing'!25:25,'Cost Phasing'!19:19,GW7)</f>
        <v>0</v>
      </c>
      <c r="GX17" s="258">
        <f>-SUMIFS('Cost Phasing'!25:25,'Cost Phasing'!19:19,GX7)</f>
        <v>0</v>
      </c>
      <c r="GY17" s="258">
        <f>-SUMIFS('Cost Phasing'!25:25,'Cost Phasing'!19:19,GY7)</f>
        <v>0</v>
      </c>
      <c r="GZ17" s="258">
        <f>-SUMIFS('Cost Phasing'!25:25,'Cost Phasing'!19:19,GZ7)</f>
        <v>0</v>
      </c>
      <c r="HA17" s="258">
        <f>-SUMIFS('Cost Phasing'!25:25,'Cost Phasing'!19:19,HA7)</f>
        <v>0</v>
      </c>
      <c r="HB17" s="258">
        <f>-SUMIFS('Cost Phasing'!25:25,'Cost Phasing'!19:19,HB7)</f>
        <v>0</v>
      </c>
      <c r="HC17" s="258">
        <f>-SUMIFS('Cost Phasing'!25:25,'Cost Phasing'!19:19,HC7)</f>
        <v>0</v>
      </c>
      <c r="HD17" s="258">
        <f>-SUMIFS('Cost Phasing'!25:25,'Cost Phasing'!19:19,HD7)</f>
        <v>0</v>
      </c>
      <c r="HE17" s="258">
        <f>-SUMIFS('Cost Phasing'!25:25,'Cost Phasing'!19:19,HE7)</f>
        <v>0</v>
      </c>
      <c r="HF17" s="258">
        <f>-SUMIFS('Cost Phasing'!25:25,'Cost Phasing'!19:19,HF7)</f>
        <v>0</v>
      </c>
      <c r="HG17" s="258">
        <f>-SUMIFS('Cost Phasing'!25:25,'Cost Phasing'!19:19,HG7)</f>
        <v>0</v>
      </c>
      <c r="HH17" s="258">
        <f>-SUMIFS('Cost Phasing'!25:25,'Cost Phasing'!19:19,HH7)</f>
        <v>0</v>
      </c>
      <c r="HI17" s="258">
        <f>-SUMIFS('Cost Phasing'!25:25,'Cost Phasing'!19:19,HI7)</f>
        <v>0</v>
      </c>
      <c r="HJ17" s="258">
        <f>-SUMIFS('Cost Phasing'!25:25,'Cost Phasing'!19:19,HJ7)</f>
        <v>0</v>
      </c>
      <c r="HK17" s="258">
        <f>-SUMIFS('Cost Phasing'!25:25,'Cost Phasing'!19:19,HK7)</f>
        <v>0</v>
      </c>
      <c r="HL17" s="258">
        <f>-SUMIFS('Cost Phasing'!25:25,'Cost Phasing'!19:19,HL7)</f>
        <v>0</v>
      </c>
      <c r="HM17" s="258">
        <f>-SUMIFS('Cost Phasing'!25:25,'Cost Phasing'!19:19,HM7)</f>
        <v>0</v>
      </c>
      <c r="HN17" s="258">
        <f>-SUMIFS('Cost Phasing'!25:25,'Cost Phasing'!19:19,HN7)</f>
        <v>0</v>
      </c>
      <c r="HO17" s="258">
        <f>-SUMIFS('Cost Phasing'!25:25,'Cost Phasing'!19:19,HO7)</f>
        <v>0</v>
      </c>
      <c r="HP17" s="258">
        <f>-SUMIFS('Cost Phasing'!25:25,'Cost Phasing'!19:19,HP7)</f>
        <v>0</v>
      </c>
      <c r="HQ17" s="258">
        <f>-SUMIFS('Cost Phasing'!25:25,'Cost Phasing'!19:19,HQ7)</f>
        <v>0</v>
      </c>
      <c r="HR17" s="258">
        <f>-SUMIFS('Cost Phasing'!25:25,'Cost Phasing'!19:19,HR7)</f>
        <v>0</v>
      </c>
      <c r="HS17" s="258">
        <f>-SUMIFS('Cost Phasing'!25:25,'Cost Phasing'!19:19,HS7)</f>
        <v>0</v>
      </c>
      <c r="HT17" s="258">
        <f>-SUMIFS('Cost Phasing'!25:25,'Cost Phasing'!19:19,HT7)</f>
        <v>0</v>
      </c>
      <c r="HU17" s="258">
        <f>-SUMIFS('Cost Phasing'!25:25,'Cost Phasing'!19:19,HU7)</f>
        <v>0</v>
      </c>
      <c r="HV17" s="258">
        <f>-SUMIFS('Cost Phasing'!25:25,'Cost Phasing'!19:19,HV7)</f>
        <v>0</v>
      </c>
      <c r="HW17" s="258">
        <f>-SUMIFS('Cost Phasing'!25:25,'Cost Phasing'!19:19,HW7)</f>
        <v>0</v>
      </c>
      <c r="HX17" s="258">
        <f>-SUMIFS('Cost Phasing'!25:25,'Cost Phasing'!19:19,HX7)</f>
        <v>0</v>
      </c>
      <c r="HY17" s="258">
        <f>-SUMIFS('Cost Phasing'!25:25,'Cost Phasing'!19:19,HY7)</f>
        <v>0</v>
      </c>
      <c r="HZ17" s="258">
        <f>-SUMIFS('Cost Phasing'!25:25,'Cost Phasing'!19:19,HZ7)</f>
        <v>0</v>
      </c>
      <c r="IA17" s="258">
        <f>-SUMIFS('Cost Phasing'!25:25,'Cost Phasing'!19:19,IA7)</f>
        <v>0</v>
      </c>
      <c r="IB17" s="258">
        <f>-SUMIFS('Cost Phasing'!25:25,'Cost Phasing'!19:19,IB7)</f>
        <v>0</v>
      </c>
      <c r="IC17" s="258">
        <f>-SUMIFS('Cost Phasing'!25:25,'Cost Phasing'!19:19,IC7)</f>
        <v>0</v>
      </c>
      <c r="ID17" s="258">
        <f>-SUMIFS('Cost Phasing'!25:25,'Cost Phasing'!19:19,ID7)</f>
        <v>0</v>
      </c>
      <c r="IE17" s="258">
        <f>-SUMIFS('Cost Phasing'!25:25,'Cost Phasing'!19:19,IE7)</f>
        <v>0</v>
      </c>
      <c r="IF17" s="258">
        <f>-SUMIFS('Cost Phasing'!25:25,'Cost Phasing'!19:19,IF7)</f>
        <v>0</v>
      </c>
      <c r="IG17" s="258">
        <f>-SUMIFS('Cost Phasing'!25:25,'Cost Phasing'!19:19,IG7)</f>
        <v>0</v>
      </c>
      <c r="IH17" s="258">
        <f>-SUMIFS('Cost Phasing'!25:25,'Cost Phasing'!19:19,IH7)</f>
        <v>0</v>
      </c>
      <c r="II17" s="258">
        <f>-SUMIFS('Cost Phasing'!25:25,'Cost Phasing'!19:19,II7)</f>
        <v>0</v>
      </c>
      <c r="IJ17" s="258">
        <f>-SUMIFS('Cost Phasing'!25:25,'Cost Phasing'!19:19,IJ7)</f>
        <v>0</v>
      </c>
      <c r="IK17" s="258">
        <f>-SUMIFS('Cost Phasing'!25:25,'Cost Phasing'!19:19,IK7)</f>
        <v>0</v>
      </c>
      <c r="IL17" s="258">
        <f>-SUMIFS('Cost Phasing'!25:25,'Cost Phasing'!19:19,IL7)</f>
        <v>0</v>
      </c>
      <c r="IM17" s="258">
        <f>-SUMIFS('Cost Phasing'!25:25,'Cost Phasing'!19:19,IM7)</f>
        <v>0</v>
      </c>
      <c r="IN17" s="258">
        <f>-SUMIFS('Cost Phasing'!25:25,'Cost Phasing'!19:19,IN7)</f>
        <v>0</v>
      </c>
      <c r="IO17" s="258">
        <f>-SUMIFS('Cost Phasing'!25:25,'Cost Phasing'!19:19,IO7)</f>
        <v>0</v>
      </c>
      <c r="IP17" s="258">
        <f>-SUMIFS('Cost Phasing'!25:25,'Cost Phasing'!19:19,IP7)</f>
        <v>0</v>
      </c>
      <c r="IQ17" s="258">
        <f>-SUMIFS('Cost Phasing'!25:25,'Cost Phasing'!19:19,IQ7)</f>
        <v>0</v>
      </c>
      <c r="IR17" s="258">
        <f>-SUMIFS('Cost Phasing'!25:25,'Cost Phasing'!19:19,IR7)</f>
        <v>0</v>
      </c>
      <c r="IS17" s="258">
        <f>-SUMIFS('Cost Phasing'!25:25,'Cost Phasing'!19:19,IS7)</f>
        <v>0</v>
      </c>
      <c r="IT17" s="258">
        <f>-SUMIFS('Cost Phasing'!25:25,'Cost Phasing'!19:19,IT7)</f>
        <v>0</v>
      </c>
      <c r="IU17" s="258">
        <f>-SUMIFS('Cost Phasing'!25:25,'Cost Phasing'!19:19,IU7)</f>
        <v>0</v>
      </c>
      <c r="IV17" s="258">
        <f>-SUMIFS('Cost Phasing'!25:25,'Cost Phasing'!19:19,IV7)</f>
        <v>0</v>
      </c>
      <c r="IW17" s="258">
        <f>-SUMIFS('Cost Phasing'!25:25,'Cost Phasing'!19:19,IW7)</f>
        <v>0</v>
      </c>
      <c r="IX17" s="258">
        <f>-SUMIFS('Cost Phasing'!25:25,'Cost Phasing'!19:19,IX7)</f>
        <v>0</v>
      </c>
      <c r="IY17" s="258">
        <f>-SUMIFS('Cost Phasing'!25:25,'Cost Phasing'!19:19,IY7)</f>
        <v>0</v>
      </c>
      <c r="IZ17" s="258">
        <f>-SUMIFS('Cost Phasing'!25:25,'Cost Phasing'!19:19,IZ7)</f>
        <v>0</v>
      </c>
      <c r="JA17" s="258">
        <f>-SUMIFS('Cost Phasing'!25:25,'Cost Phasing'!19:19,JA7)</f>
        <v>0</v>
      </c>
      <c r="JB17" s="258">
        <f>-SUMIFS('Cost Phasing'!25:25,'Cost Phasing'!19:19,JB7)</f>
        <v>0</v>
      </c>
      <c r="JC17" s="258">
        <f>-SUMIFS('Cost Phasing'!25:25,'Cost Phasing'!19:19,JC7)</f>
        <v>0</v>
      </c>
      <c r="JD17" s="258">
        <f>-SUMIFS('Cost Phasing'!25:25,'Cost Phasing'!19:19,JD7)</f>
        <v>0</v>
      </c>
      <c r="JE17" s="258">
        <f>-SUMIFS('Cost Phasing'!25:25,'Cost Phasing'!19:19,JE7)</f>
        <v>0</v>
      </c>
      <c r="JF17" s="258">
        <f>-SUMIFS('Cost Phasing'!25:25,'Cost Phasing'!19:19,JF7)</f>
        <v>0</v>
      </c>
      <c r="JG17" s="258">
        <f>-SUMIFS('Cost Phasing'!25:25,'Cost Phasing'!19:19,JG7)</f>
        <v>0</v>
      </c>
      <c r="JH17" s="258">
        <f>-SUMIFS('Cost Phasing'!25:25,'Cost Phasing'!19:19,JH7)</f>
        <v>0</v>
      </c>
      <c r="JI17" s="258">
        <f>-SUMIFS('Cost Phasing'!25:25,'Cost Phasing'!19:19,JI7)</f>
        <v>0</v>
      </c>
      <c r="JJ17" s="258">
        <f>-SUMIFS('Cost Phasing'!25:25,'Cost Phasing'!19:19,JJ7)</f>
        <v>0</v>
      </c>
      <c r="JK17" s="258">
        <f>-SUMIFS('Cost Phasing'!25:25,'Cost Phasing'!19:19,JK7)</f>
        <v>0</v>
      </c>
      <c r="JL17" s="258">
        <f>-SUMIFS('Cost Phasing'!25:25,'Cost Phasing'!19:19,JL7)</f>
        <v>0</v>
      </c>
      <c r="JM17" s="258">
        <f>-SUMIFS('Cost Phasing'!25:25,'Cost Phasing'!19:19,JM7)</f>
        <v>0</v>
      </c>
      <c r="JN17" s="258">
        <f>-SUMIFS('Cost Phasing'!25:25,'Cost Phasing'!19:19,JN7)</f>
        <v>0</v>
      </c>
      <c r="JO17" s="258">
        <f>-SUMIFS('Cost Phasing'!25:25,'Cost Phasing'!19:19,JO7)</f>
        <v>0</v>
      </c>
      <c r="JP17" s="258">
        <f>-SUMIFS('Cost Phasing'!25:25,'Cost Phasing'!19:19,JP7)</f>
        <v>0</v>
      </c>
      <c r="JQ17" s="258">
        <f>-SUMIFS('Cost Phasing'!25:25,'Cost Phasing'!19:19,JQ7)</f>
        <v>0</v>
      </c>
      <c r="JR17" s="258">
        <f>-SUMIFS('Cost Phasing'!25:25,'Cost Phasing'!19:19,JR7)</f>
        <v>0</v>
      </c>
      <c r="JS17" s="258">
        <f>-SUMIFS('Cost Phasing'!25:25,'Cost Phasing'!19:19,JS7)</f>
        <v>0</v>
      </c>
      <c r="JT17" s="258">
        <f>-SUMIFS('Cost Phasing'!25:25,'Cost Phasing'!19:19,JT7)</f>
        <v>0</v>
      </c>
      <c r="JU17" s="258">
        <f>-SUMIFS('Cost Phasing'!25:25,'Cost Phasing'!19:19,JU7)</f>
        <v>0</v>
      </c>
      <c r="JV17" s="258">
        <f>-SUMIFS('Cost Phasing'!25:25,'Cost Phasing'!19:19,JV7)</f>
        <v>0</v>
      </c>
      <c r="JW17" s="258">
        <f>-SUMIFS('Cost Phasing'!25:25,'Cost Phasing'!19:19,JW7)</f>
        <v>0</v>
      </c>
      <c r="JX17" s="258">
        <f>-SUMIFS('Cost Phasing'!25:25,'Cost Phasing'!19:19,JX7)</f>
        <v>0</v>
      </c>
      <c r="JY17" s="258">
        <f>-SUMIFS('Cost Phasing'!25:25,'Cost Phasing'!19:19,JY7)</f>
        <v>0</v>
      </c>
      <c r="JZ17" s="258">
        <f>-SUMIFS('Cost Phasing'!25:25,'Cost Phasing'!19:19,JZ7)</f>
        <v>0</v>
      </c>
      <c r="KA17" s="258">
        <f>-SUMIFS('Cost Phasing'!25:25,'Cost Phasing'!19:19,KA7)</f>
        <v>0</v>
      </c>
      <c r="KB17" s="258">
        <f>-SUMIFS('Cost Phasing'!25:25,'Cost Phasing'!19:19,KB7)</f>
        <v>0</v>
      </c>
      <c r="KC17" s="265">
        <f t="shared" si="432"/>
        <v>-254.45065628902654</v>
      </c>
    </row>
    <row r="18" spans="1:289" x14ac:dyDescent="0.2">
      <c r="A18" s="1" t="s">
        <v>19</v>
      </c>
      <c r="B18" s="257">
        <f t="shared" si="431"/>
        <v>-61.603843101553736</v>
      </c>
      <c r="C18" s="258">
        <f>-SUMIFS('Cost Phasing'!41:41,'Cost Phasing'!35:35,C7)</f>
        <v>0</v>
      </c>
      <c r="D18" s="258">
        <f>-SUMIFS('Cost Phasing'!41:41,'Cost Phasing'!35:35,D7)</f>
        <v>-1.0553265701460159</v>
      </c>
      <c r="E18" s="258">
        <f>-SUMIFS('Cost Phasing'!41:41,'Cost Phasing'!35:35,E7)</f>
        <v>-1.0553265701460159</v>
      </c>
      <c r="F18" s="258">
        <f>-SUMIFS('Cost Phasing'!41:41,'Cost Phasing'!35:35,F7)</f>
        <v>-0.84426125611681269</v>
      </c>
      <c r="G18" s="258">
        <f>-SUMIFS('Cost Phasing'!41:41,'Cost Phasing'!35:35,G7)</f>
        <v>-0.84426125611681269</v>
      </c>
      <c r="H18" s="258">
        <f>-SUMIFS('Cost Phasing'!41:41,'Cost Phasing'!35:35,H7)</f>
        <v>-0.84426125611681269</v>
      </c>
      <c r="I18" s="258">
        <f>-SUMIFS('Cost Phasing'!41:41,'Cost Phasing'!35:35,I7)</f>
        <v>-0.84426125611681269</v>
      </c>
      <c r="J18" s="258">
        <f>-SUMIFS('Cost Phasing'!41:41,'Cost Phasing'!35:35,J7)</f>
        <v>-0.84426125611681269</v>
      </c>
      <c r="K18" s="258">
        <f>-SUMIFS('Cost Phasing'!41:41,'Cost Phasing'!35:35,K7)</f>
        <v>-0.84426125611681269</v>
      </c>
      <c r="L18" s="258">
        <f>-SUMIFS('Cost Phasing'!41:41,'Cost Phasing'!35:35,L7)</f>
        <v>-0.84426125611681269</v>
      </c>
      <c r="M18" s="258">
        <f>-SUMIFS('Cost Phasing'!41:41,'Cost Phasing'!35:35,M7)</f>
        <v>-0.84426125611681269</v>
      </c>
      <c r="N18" s="258">
        <f>-SUMIFS('Cost Phasing'!41:41,'Cost Phasing'!35:35,N7)</f>
        <v>-0.84426125611681269</v>
      </c>
      <c r="O18" s="258">
        <f>-SUMIFS('Cost Phasing'!41:41,'Cost Phasing'!35:35,O7)</f>
        <v>-0.84426125611681269</v>
      </c>
      <c r="P18" s="258">
        <f>-SUMIFS('Cost Phasing'!41:41,'Cost Phasing'!35:35,P7)</f>
        <v>-2.0441119584155421</v>
      </c>
      <c r="Q18" s="258">
        <f>-SUMIFS('Cost Phasing'!41:41,'Cost Phasing'!35:35,Q7)</f>
        <v>-2.0441119584155421</v>
      </c>
      <c r="R18" s="258">
        <f>-SUMIFS('Cost Phasing'!41:41,'Cost Phasing'!35:35,R7)</f>
        <v>-1.6352895667324336</v>
      </c>
      <c r="S18" s="258">
        <f>-SUMIFS('Cost Phasing'!41:41,'Cost Phasing'!35:35,S7)</f>
        <v>-1.6352895667324336</v>
      </c>
      <c r="T18" s="258">
        <f>-SUMIFS('Cost Phasing'!41:41,'Cost Phasing'!35:35,T7)</f>
        <v>-1.6352895667324336</v>
      </c>
      <c r="U18" s="258">
        <f>-SUMIFS('Cost Phasing'!41:41,'Cost Phasing'!35:35,U7)</f>
        <v>-1.6352895667324336</v>
      </c>
      <c r="V18" s="258">
        <f>-SUMIFS('Cost Phasing'!41:41,'Cost Phasing'!35:35,V7)</f>
        <v>-1.6352895667324336</v>
      </c>
      <c r="W18" s="258">
        <f>-SUMIFS('Cost Phasing'!41:41,'Cost Phasing'!35:35,W7)</f>
        <v>-1.6352895667324336</v>
      </c>
      <c r="X18" s="258">
        <f>-SUMIFS('Cost Phasing'!41:41,'Cost Phasing'!35:35,X7)</f>
        <v>-1.6352895667324336</v>
      </c>
      <c r="Y18" s="258">
        <f>-SUMIFS('Cost Phasing'!41:41,'Cost Phasing'!35:35,Y7)</f>
        <v>-2.4873771625724848</v>
      </c>
      <c r="Z18" s="258">
        <f>-SUMIFS('Cost Phasing'!41:41,'Cost Phasing'!35:35,Z7)</f>
        <v>-2.4873771625724848</v>
      </c>
      <c r="AA18" s="258">
        <f>-SUMIFS('Cost Phasing'!41:41,'Cost Phasing'!35:35,AA7)</f>
        <v>-2.3169596434044744</v>
      </c>
      <c r="AB18" s="258">
        <f>-SUMIFS('Cost Phasing'!41:41,'Cost Phasing'!35:35,AB7)</f>
        <v>-0.68167007667204083</v>
      </c>
      <c r="AC18" s="258">
        <f>-SUMIFS('Cost Phasing'!41:41,'Cost Phasing'!35:35,AC7)</f>
        <v>-0.68167007667204083</v>
      </c>
      <c r="AD18" s="258">
        <f>-SUMIFS('Cost Phasing'!41:41,'Cost Phasing'!35:35,AD7)</f>
        <v>-0.68167007667204083</v>
      </c>
      <c r="AE18" s="258">
        <f>-SUMIFS('Cost Phasing'!41:41,'Cost Phasing'!35:35,AE7)</f>
        <v>-0.68167007667204083</v>
      </c>
      <c r="AF18" s="258">
        <f>-SUMIFS('Cost Phasing'!41:41,'Cost Phasing'!35:35,AF7)</f>
        <v>-0.68167007667204083</v>
      </c>
      <c r="AG18" s="258">
        <f>-SUMIFS('Cost Phasing'!41:41,'Cost Phasing'!35:35,AG7)</f>
        <v>-0.68167007667204083</v>
      </c>
      <c r="AH18" s="258">
        <f>-SUMIFS('Cost Phasing'!41:41,'Cost Phasing'!35:35,AH7)</f>
        <v>-2.5096649365547514</v>
      </c>
      <c r="AI18" s="258">
        <f>-SUMIFS('Cost Phasing'!41:41,'Cost Phasing'!35:35,AI7)</f>
        <v>-2.5096649365547514</v>
      </c>
      <c r="AJ18" s="258">
        <f>-SUMIFS('Cost Phasing'!41:41,'Cost Phasing'!35:35,AJ7)</f>
        <v>-2.1440659645782092</v>
      </c>
      <c r="AK18" s="258">
        <f>-SUMIFS('Cost Phasing'!41:41,'Cost Phasing'!35:35,AK7)</f>
        <v>-1.4623958879061683</v>
      </c>
      <c r="AL18" s="258">
        <f>-SUMIFS('Cost Phasing'!41:41,'Cost Phasing'!35:35,AL7)</f>
        <v>-1.4623958879061683</v>
      </c>
      <c r="AM18" s="258">
        <f>-SUMIFS('Cost Phasing'!41:41,'Cost Phasing'!35:35,AM7)</f>
        <v>-1.4623958879061683</v>
      </c>
      <c r="AN18" s="258">
        <f>-SUMIFS('Cost Phasing'!41:41,'Cost Phasing'!35:35,AN7)</f>
        <v>-1.4623958879061683</v>
      </c>
      <c r="AO18" s="258">
        <f>-SUMIFS('Cost Phasing'!41:41,'Cost Phasing'!35:35,AO7)</f>
        <v>-1.4623958879061683</v>
      </c>
      <c r="AP18" s="258">
        <f>-SUMIFS('Cost Phasing'!41:41,'Cost Phasing'!35:35,AP7)</f>
        <v>-1.4623958879061683</v>
      </c>
      <c r="AQ18" s="258">
        <f>-SUMIFS('Cost Phasing'!41:41,'Cost Phasing'!35:35,AQ7)</f>
        <v>-1.7163047718202056</v>
      </c>
      <c r="AR18" s="258">
        <f>-SUMIFS('Cost Phasing'!41:41,'Cost Phasing'!35:35,AR7)</f>
        <v>-1.7163047718202056</v>
      </c>
      <c r="AS18" s="258">
        <f>-SUMIFS('Cost Phasing'!41:41,'Cost Phasing'!35:35,AS7)</f>
        <v>-1.7163047718202056</v>
      </c>
      <c r="AT18" s="258">
        <f>-SUMIFS('Cost Phasing'!41:41,'Cost Phasing'!35:35,AT7)</f>
        <v>-0.25390888391403726</v>
      </c>
      <c r="AU18" s="258">
        <f>-SUMIFS('Cost Phasing'!41:41,'Cost Phasing'!35:35,AU7)</f>
        <v>-0.25390888391403726</v>
      </c>
      <c r="AV18" s="258">
        <f>-SUMIFS('Cost Phasing'!41:41,'Cost Phasing'!35:35,AV7)</f>
        <v>-0.25390888391403726</v>
      </c>
      <c r="AW18" s="258">
        <f>-SUMIFS('Cost Phasing'!41:41,'Cost Phasing'!35:35,AW7)</f>
        <v>-0.25390888391403726</v>
      </c>
      <c r="AX18" s="258">
        <f>-SUMIFS('Cost Phasing'!41:41,'Cost Phasing'!35:35,AX7)</f>
        <v>-0.25390888391403726</v>
      </c>
      <c r="AY18" s="258">
        <f>-SUMIFS('Cost Phasing'!41:41,'Cost Phasing'!35:35,AY7)</f>
        <v>-0.25390888391403726</v>
      </c>
      <c r="AZ18" s="258">
        <f>-SUMIFS('Cost Phasing'!41:41,'Cost Phasing'!35:35,AZ7)</f>
        <v>-0.25390888391403726</v>
      </c>
      <c r="BA18" s="258">
        <f>-SUMIFS('Cost Phasing'!41:41,'Cost Phasing'!35:35,BA7)</f>
        <v>-0.25390888391403726</v>
      </c>
      <c r="BB18" s="258">
        <f>-SUMIFS('Cost Phasing'!41:41,'Cost Phasing'!35:35,BB7)</f>
        <v>-0.25390888391403726</v>
      </c>
      <c r="BC18" s="258">
        <f>-SUMIFS('Cost Phasing'!41:41,'Cost Phasing'!35:35,BC7)</f>
        <v>-0.25390888391403726</v>
      </c>
      <c r="BD18" s="258">
        <f>-SUMIFS('Cost Phasing'!41:41,'Cost Phasing'!35:35,BD7)</f>
        <v>-0.25390888391403726</v>
      </c>
      <c r="BE18" s="258">
        <f>-SUMIFS('Cost Phasing'!41:41,'Cost Phasing'!35:35,BE7)</f>
        <v>-0.25390888391403726</v>
      </c>
      <c r="BF18" s="258">
        <f>-SUMIFS('Cost Phasing'!41:41,'Cost Phasing'!35:35,BF7)</f>
        <v>0</v>
      </c>
      <c r="BG18" s="258">
        <f>-SUMIFS('Cost Phasing'!41:41,'Cost Phasing'!35:35,BG7)</f>
        <v>0</v>
      </c>
      <c r="BH18" s="258">
        <f>-SUMIFS('Cost Phasing'!41:41,'Cost Phasing'!35:35,BH7)</f>
        <v>0</v>
      </c>
      <c r="BI18" s="258">
        <f>-SUMIFS('Cost Phasing'!41:41,'Cost Phasing'!35:35,BI7)</f>
        <v>0</v>
      </c>
      <c r="BJ18" s="258">
        <f>-SUMIFS('Cost Phasing'!41:41,'Cost Phasing'!35:35,BJ7)</f>
        <v>0</v>
      </c>
      <c r="BK18" s="258">
        <f>-SUMIFS('Cost Phasing'!41:41,'Cost Phasing'!35:35,BK7)</f>
        <v>0</v>
      </c>
      <c r="BL18" s="258">
        <f>-SUMIFS('Cost Phasing'!41:41,'Cost Phasing'!35:35,BL7)</f>
        <v>0</v>
      </c>
      <c r="BM18" s="258">
        <f>-SUMIFS('Cost Phasing'!41:41,'Cost Phasing'!35:35,BM7)</f>
        <v>0</v>
      </c>
      <c r="BN18" s="258">
        <f>-SUMIFS('Cost Phasing'!41:41,'Cost Phasing'!35:35,BN7)</f>
        <v>0</v>
      </c>
      <c r="BO18" s="258">
        <f>-SUMIFS('Cost Phasing'!41:41,'Cost Phasing'!35:35,BO7)</f>
        <v>0</v>
      </c>
      <c r="BP18" s="258">
        <f>-SUMIFS('Cost Phasing'!41:41,'Cost Phasing'!35:35,BP7)</f>
        <v>0</v>
      </c>
      <c r="BQ18" s="258">
        <f>-SUMIFS('Cost Phasing'!41:41,'Cost Phasing'!35:35,BQ7)</f>
        <v>0</v>
      </c>
      <c r="BR18" s="258">
        <f>-SUMIFS('Cost Phasing'!41:41,'Cost Phasing'!35:35,BR7)</f>
        <v>0</v>
      </c>
      <c r="BS18" s="258">
        <f>-SUMIFS('Cost Phasing'!41:41,'Cost Phasing'!35:35,BS7)</f>
        <v>0</v>
      </c>
      <c r="BT18" s="258">
        <f>-SUMIFS('Cost Phasing'!41:41,'Cost Phasing'!35:35,BT7)</f>
        <v>0</v>
      </c>
      <c r="BU18" s="258">
        <f>-SUMIFS('Cost Phasing'!41:41,'Cost Phasing'!35:35,BU7)</f>
        <v>0</v>
      </c>
      <c r="BV18" s="258">
        <f>-SUMIFS('Cost Phasing'!41:41,'Cost Phasing'!35:35,BV7)</f>
        <v>0</v>
      </c>
      <c r="BW18" s="258">
        <f>-SUMIFS('Cost Phasing'!41:41,'Cost Phasing'!35:35,BW7)</f>
        <v>0</v>
      </c>
      <c r="BX18" s="258">
        <f>-SUMIFS('Cost Phasing'!41:41,'Cost Phasing'!35:35,BX7)</f>
        <v>0</v>
      </c>
      <c r="BY18" s="258">
        <f>-SUMIFS('Cost Phasing'!41:41,'Cost Phasing'!35:35,BY7)</f>
        <v>0</v>
      </c>
      <c r="BZ18" s="258">
        <f>-SUMIFS('Cost Phasing'!41:41,'Cost Phasing'!35:35,BZ7)</f>
        <v>0</v>
      </c>
      <c r="CA18" s="258">
        <f>-SUMIFS('Cost Phasing'!41:41,'Cost Phasing'!35:35,CA7)</f>
        <v>0</v>
      </c>
      <c r="CB18" s="258">
        <f>-SUMIFS('Cost Phasing'!41:41,'Cost Phasing'!35:35,CB7)</f>
        <v>0</v>
      </c>
      <c r="CC18" s="258">
        <f>-SUMIFS('Cost Phasing'!41:41,'Cost Phasing'!35:35,CC7)</f>
        <v>0</v>
      </c>
      <c r="CD18" s="258">
        <f>-SUMIFS('Cost Phasing'!41:41,'Cost Phasing'!35:35,CD7)</f>
        <v>0</v>
      </c>
      <c r="CE18" s="258">
        <f>-SUMIFS('Cost Phasing'!41:41,'Cost Phasing'!35:35,CE7)</f>
        <v>0</v>
      </c>
      <c r="CF18" s="258">
        <f>-SUMIFS('Cost Phasing'!41:41,'Cost Phasing'!35:35,CF7)</f>
        <v>0</v>
      </c>
      <c r="CG18" s="258">
        <f>-SUMIFS('Cost Phasing'!41:41,'Cost Phasing'!35:35,CG7)</f>
        <v>0</v>
      </c>
      <c r="CH18" s="258">
        <f>-SUMIFS('Cost Phasing'!41:41,'Cost Phasing'!35:35,CH7)</f>
        <v>0</v>
      </c>
      <c r="CI18" s="258">
        <f>-SUMIFS('Cost Phasing'!41:41,'Cost Phasing'!35:35,CI7)</f>
        <v>0</v>
      </c>
      <c r="CJ18" s="258">
        <f>-SUMIFS('Cost Phasing'!41:41,'Cost Phasing'!35:35,CJ7)</f>
        <v>0</v>
      </c>
      <c r="CK18" s="258">
        <f>-SUMIFS('Cost Phasing'!41:41,'Cost Phasing'!35:35,CK7)</f>
        <v>0</v>
      </c>
      <c r="CL18" s="258">
        <f>-SUMIFS('Cost Phasing'!41:41,'Cost Phasing'!35:35,CL7)</f>
        <v>0</v>
      </c>
      <c r="CM18" s="258">
        <f>-SUMIFS('Cost Phasing'!41:41,'Cost Phasing'!35:35,CM7)</f>
        <v>0</v>
      </c>
      <c r="CN18" s="258">
        <f>-SUMIFS('Cost Phasing'!41:41,'Cost Phasing'!35:35,CN7)</f>
        <v>0</v>
      </c>
      <c r="CO18" s="258">
        <f>-SUMIFS('Cost Phasing'!41:41,'Cost Phasing'!35:35,CO7)</f>
        <v>0</v>
      </c>
      <c r="CP18" s="258">
        <f>-SUMIFS('Cost Phasing'!41:41,'Cost Phasing'!35:35,CP7)</f>
        <v>0</v>
      </c>
      <c r="CQ18" s="258">
        <f>-SUMIFS('Cost Phasing'!41:41,'Cost Phasing'!35:35,CQ7)</f>
        <v>0</v>
      </c>
      <c r="CR18" s="258">
        <f>-SUMIFS('Cost Phasing'!41:41,'Cost Phasing'!35:35,CR7)</f>
        <v>0</v>
      </c>
      <c r="CS18" s="258">
        <f>-SUMIFS('Cost Phasing'!41:41,'Cost Phasing'!35:35,CS7)</f>
        <v>0</v>
      </c>
      <c r="CT18" s="258">
        <f>-SUMIFS('Cost Phasing'!41:41,'Cost Phasing'!35:35,CT7)</f>
        <v>0</v>
      </c>
      <c r="CU18" s="258">
        <f>-SUMIFS('Cost Phasing'!41:41,'Cost Phasing'!35:35,CU7)</f>
        <v>0</v>
      </c>
      <c r="CV18" s="258">
        <f>-SUMIFS('Cost Phasing'!41:41,'Cost Phasing'!35:35,CV7)</f>
        <v>0</v>
      </c>
      <c r="CW18" s="258">
        <f>-SUMIFS('Cost Phasing'!41:41,'Cost Phasing'!35:35,CW7)</f>
        <v>0</v>
      </c>
      <c r="CX18" s="258">
        <f>-SUMIFS('Cost Phasing'!41:41,'Cost Phasing'!35:35,CX7)</f>
        <v>0</v>
      </c>
      <c r="CY18" s="258">
        <f>-SUMIFS('Cost Phasing'!41:41,'Cost Phasing'!35:35,CY7)</f>
        <v>0</v>
      </c>
      <c r="CZ18" s="258">
        <f>-SUMIFS('Cost Phasing'!41:41,'Cost Phasing'!35:35,CZ7)</f>
        <v>0</v>
      </c>
      <c r="DA18" s="258">
        <f>-SUMIFS('Cost Phasing'!41:41,'Cost Phasing'!35:35,DA7)</f>
        <v>0</v>
      </c>
      <c r="DB18" s="258">
        <f>-SUMIFS('Cost Phasing'!41:41,'Cost Phasing'!35:35,DB7)</f>
        <v>0</v>
      </c>
      <c r="DC18" s="258">
        <f>-SUMIFS('Cost Phasing'!41:41,'Cost Phasing'!35:35,DC7)</f>
        <v>0</v>
      </c>
      <c r="DD18" s="258">
        <f>-SUMIFS('Cost Phasing'!41:41,'Cost Phasing'!35:35,DD7)</f>
        <v>0</v>
      </c>
      <c r="DE18" s="258">
        <f>-SUMIFS('Cost Phasing'!41:41,'Cost Phasing'!35:35,DE7)</f>
        <v>0</v>
      </c>
      <c r="DF18" s="258">
        <f>-SUMIFS('Cost Phasing'!41:41,'Cost Phasing'!35:35,DF7)</f>
        <v>0</v>
      </c>
      <c r="DG18" s="258">
        <f>-SUMIFS('Cost Phasing'!41:41,'Cost Phasing'!35:35,DG7)</f>
        <v>0</v>
      </c>
      <c r="DH18" s="258">
        <f>-SUMIFS('Cost Phasing'!41:41,'Cost Phasing'!35:35,DH7)</f>
        <v>0</v>
      </c>
      <c r="DI18" s="258">
        <f>-SUMIFS('Cost Phasing'!41:41,'Cost Phasing'!35:35,DI7)</f>
        <v>0</v>
      </c>
      <c r="DJ18" s="258">
        <f>-SUMIFS('Cost Phasing'!41:41,'Cost Phasing'!35:35,DJ7)</f>
        <v>0</v>
      </c>
      <c r="DK18" s="258">
        <f>-SUMIFS('Cost Phasing'!41:41,'Cost Phasing'!35:35,DK7)</f>
        <v>0</v>
      </c>
      <c r="DL18" s="258">
        <f>-SUMIFS('Cost Phasing'!41:41,'Cost Phasing'!35:35,DL7)</f>
        <v>0</v>
      </c>
      <c r="DM18" s="258">
        <f>-SUMIFS('Cost Phasing'!41:41,'Cost Phasing'!35:35,DM7)</f>
        <v>0</v>
      </c>
      <c r="DN18" s="258">
        <f>-SUMIFS('Cost Phasing'!41:41,'Cost Phasing'!35:35,DN7)</f>
        <v>0</v>
      </c>
      <c r="DO18" s="258">
        <f>-SUMIFS('Cost Phasing'!41:41,'Cost Phasing'!35:35,DO7)</f>
        <v>0</v>
      </c>
      <c r="DP18" s="258">
        <f>-SUMIFS('Cost Phasing'!41:41,'Cost Phasing'!35:35,DP7)</f>
        <v>0</v>
      </c>
      <c r="DQ18" s="258">
        <f>-SUMIFS('Cost Phasing'!41:41,'Cost Phasing'!35:35,DQ7)</f>
        <v>0</v>
      </c>
      <c r="DR18" s="258">
        <f>-SUMIFS('Cost Phasing'!41:41,'Cost Phasing'!35:35,DR7)</f>
        <v>0</v>
      </c>
      <c r="DS18" s="258">
        <f>-SUMIFS('Cost Phasing'!41:41,'Cost Phasing'!35:35,DS7)</f>
        <v>0</v>
      </c>
      <c r="DT18" s="258">
        <f>-SUMIFS('Cost Phasing'!41:41,'Cost Phasing'!35:35,DT7)</f>
        <v>0</v>
      </c>
      <c r="DU18" s="258">
        <f>-SUMIFS('Cost Phasing'!41:41,'Cost Phasing'!35:35,DU7)</f>
        <v>0</v>
      </c>
      <c r="DV18" s="258">
        <f>-SUMIFS('Cost Phasing'!41:41,'Cost Phasing'!35:35,DV7)</f>
        <v>0</v>
      </c>
      <c r="DW18" s="258">
        <f>-SUMIFS('Cost Phasing'!41:41,'Cost Phasing'!35:35,DW7)</f>
        <v>0</v>
      </c>
      <c r="DX18" s="258">
        <f>-SUMIFS('Cost Phasing'!41:41,'Cost Phasing'!35:35,DX7)</f>
        <v>0</v>
      </c>
      <c r="DY18" s="258">
        <f>-SUMIFS('Cost Phasing'!41:41,'Cost Phasing'!35:35,DY7)</f>
        <v>0</v>
      </c>
      <c r="DZ18" s="258">
        <f>-SUMIFS('Cost Phasing'!41:41,'Cost Phasing'!35:35,DZ7)</f>
        <v>0</v>
      </c>
      <c r="EA18" s="258">
        <f>-SUMIFS('Cost Phasing'!41:41,'Cost Phasing'!35:35,EA7)</f>
        <v>0</v>
      </c>
      <c r="EB18" s="258">
        <f>-SUMIFS('Cost Phasing'!41:41,'Cost Phasing'!35:35,EB7)</f>
        <v>0</v>
      </c>
      <c r="EC18" s="258">
        <f>-SUMIFS('Cost Phasing'!41:41,'Cost Phasing'!35:35,EC7)</f>
        <v>0</v>
      </c>
      <c r="ED18" s="258">
        <f>-SUMIFS('Cost Phasing'!41:41,'Cost Phasing'!35:35,ED7)</f>
        <v>0</v>
      </c>
      <c r="EE18" s="258">
        <f>-SUMIFS('Cost Phasing'!41:41,'Cost Phasing'!35:35,EE7)</f>
        <v>0</v>
      </c>
      <c r="EF18" s="258">
        <f>-SUMIFS('Cost Phasing'!41:41,'Cost Phasing'!35:35,EF7)</f>
        <v>0</v>
      </c>
      <c r="EG18" s="258">
        <f>-SUMIFS('Cost Phasing'!41:41,'Cost Phasing'!35:35,EG7)</f>
        <v>0</v>
      </c>
      <c r="EH18" s="258">
        <f>-SUMIFS('Cost Phasing'!41:41,'Cost Phasing'!35:35,EH7)</f>
        <v>0</v>
      </c>
      <c r="EI18" s="258">
        <f>-SUMIFS('Cost Phasing'!41:41,'Cost Phasing'!35:35,EI7)</f>
        <v>0</v>
      </c>
      <c r="EJ18" s="258">
        <f>-SUMIFS('Cost Phasing'!41:41,'Cost Phasing'!35:35,EJ7)</f>
        <v>0</v>
      </c>
      <c r="EK18" s="258">
        <f>-SUMIFS('Cost Phasing'!41:41,'Cost Phasing'!35:35,EK7)</f>
        <v>0</v>
      </c>
      <c r="EL18" s="258">
        <f>-SUMIFS('Cost Phasing'!41:41,'Cost Phasing'!35:35,EL7)</f>
        <v>0</v>
      </c>
      <c r="EM18" s="258">
        <f>-SUMIFS('Cost Phasing'!41:41,'Cost Phasing'!35:35,EM7)</f>
        <v>0</v>
      </c>
      <c r="EN18" s="258">
        <f>-SUMIFS('Cost Phasing'!41:41,'Cost Phasing'!35:35,EN7)</f>
        <v>0</v>
      </c>
      <c r="EO18" s="258">
        <f>-SUMIFS('Cost Phasing'!41:41,'Cost Phasing'!35:35,EO7)</f>
        <v>0</v>
      </c>
      <c r="EP18" s="258">
        <f>-SUMIFS('Cost Phasing'!41:41,'Cost Phasing'!35:35,EP7)</f>
        <v>0</v>
      </c>
      <c r="EQ18" s="258">
        <f>-SUMIFS('Cost Phasing'!41:41,'Cost Phasing'!35:35,EQ7)</f>
        <v>0</v>
      </c>
      <c r="ER18" s="258">
        <f>-SUMIFS('Cost Phasing'!41:41,'Cost Phasing'!35:35,ER7)</f>
        <v>0</v>
      </c>
      <c r="ES18" s="258">
        <f>-SUMIFS('Cost Phasing'!41:41,'Cost Phasing'!35:35,ES7)</f>
        <v>0</v>
      </c>
      <c r="ET18" s="258">
        <f>-SUMIFS('Cost Phasing'!41:41,'Cost Phasing'!35:35,ET7)</f>
        <v>0</v>
      </c>
      <c r="EU18" s="258">
        <f>-SUMIFS('Cost Phasing'!41:41,'Cost Phasing'!35:35,EU7)</f>
        <v>0</v>
      </c>
      <c r="EV18" s="258">
        <f>-SUMIFS('Cost Phasing'!41:41,'Cost Phasing'!35:35,EV7)</f>
        <v>0</v>
      </c>
      <c r="EW18" s="258">
        <f>-SUMIFS('Cost Phasing'!41:41,'Cost Phasing'!35:35,EW7)</f>
        <v>0</v>
      </c>
      <c r="EX18" s="258">
        <f>-SUMIFS('Cost Phasing'!41:41,'Cost Phasing'!35:35,EX7)</f>
        <v>0</v>
      </c>
      <c r="EY18" s="258">
        <f>-SUMIFS('Cost Phasing'!41:41,'Cost Phasing'!35:35,EY7)</f>
        <v>0</v>
      </c>
      <c r="EZ18" s="258">
        <f>-SUMIFS('Cost Phasing'!41:41,'Cost Phasing'!35:35,EZ7)</f>
        <v>0</v>
      </c>
      <c r="FA18" s="258">
        <f>-SUMIFS('Cost Phasing'!41:41,'Cost Phasing'!35:35,FA7)</f>
        <v>0</v>
      </c>
      <c r="FB18" s="258">
        <f>-SUMIFS('Cost Phasing'!41:41,'Cost Phasing'!35:35,FB7)</f>
        <v>0</v>
      </c>
      <c r="FC18" s="258">
        <f>-SUMIFS('Cost Phasing'!41:41,'Cost Phasing'!35:35,FC7)</f>
        <v>0</v>
      </c>
      <c r="FD18" s="258">
        <f>-SUMIFS('Cost Phasing'!41:41,'Cost Phasing'!35:35,FD7)</f>
        <v>0</v>
      </c>
      <c r="FE18" s="258">
        <f>-SUMIFS('Cost Phasing'!41:41,'Cost Phasing'!35:35,FE7)</f>
        <v>0</v>
      </c>
      <c r="FF18" s="258">
        <f>-SUMIFS('Cost Phasing'!41:41,'Cost Phasing'!35:35,FF7)</f>
        <v>0</v>
      </c>
      <c r="FG18" s="258">
        <f>-SUMIFS('Cost Phasing'!41:41,'Cost Phasing'!35:35,FG7)</f>
        <v>0</v>
      </c>
      <c r="FH18" s="258">
        <f>-SUMIFS('Cost Phasing'!41:41,'Cost Phasing'!35:35,FH7)</f>
        <v>0</v>
      </c>
      <c r="FI18" s="258">
        <f>-SUMIFS('Cost Phasing'!41:41,'Cost Phasing'!35:35,FI7)</f>
        <v>0</v>
      </c>
      <c r="FJ18" s="258">
        <f>-SUMIFS('Cost Phasing'!41:41,'Cost Phasing'!35:35,FJ7)</f>
        <v>0</v>
      </c>
      <c r="FK18" s="258">
        <f>-SUMIFS('Cost Phasing'!41:41,'Cost Phasing'!35:35,FK7)</f>
        <v>0</v>
      </c>
      <c r="FL18" s="258">
        <f>-SUMIFS('Cost Phasing'!41:41,'Cost Phasing'!35:35,FL7)</f>
        <v>0</v>
      </c>
      <c r="FM18" s="258">
        <f>-SUMIFS('Cost Phasing'!41:41,'Cost Phasing'!35:35,FM7)</f>
        <v>0</v>
      </c>
      <c r="FN18" s="258">
        <f>-SUMIFS('Cost Phasing'!41:41,'Cost Phasing'!35:35,FN7)</f>
        <v>0</v>
      </c>
      <c r="FO18" s="258">
        <f>-SUMIFS('Cost Phasing'!41:41,'Cost Phasing'!35:35,FO7)</f>
        <v>0</v>
      </c>
      <c r="FP18" s="258">
        <f>-SUMIFS('Cost Phasing'!41:41,'Cost Phasing'!35:35,FP7)</f>
        <v>0</v>
      </c>
      <c r="FQ18" s="258">
        <f>-SUMIFS('Cost Phasing'!41:41,'Cost Phasing'!35:35,FQ7)</f>
        <v>0</v>
      </c>
      <c r="FR18" s="258">
        <f>-SUMIFS('Cost Phasing'!41:41,'Cost Phasing'!35:35,FR7)</f>
        <v>0</v>
      </c>
      <c r="FS18" s="258">
        <f>-SUMIFS('Cost Phasing'!41:41,'Cost Phasing'!35:35,FS7)</f>
        <v>0</v>
      </c>
      <c r="FT18" s="258">
        <f>-SUMIFS('Cost Phasing'!41:41,'Cost Phasing'!35:35,FT7)</f>
        <v>0</v>
      </c>
      <c r="FU18" s="258">
        <f>-SUMIFS('Cost Phasing'!41:41,'Cost Phasing'!35:35,FU7)</f>
        <v>0</v>
      </c>
      <c r="FV18" s="258">
        <f>-SUMIFS('Cost Phasing'!41:41,'Cost Phasing'!35:35,FV7)</f>
        <v>0</v>
      </c>
      <c r="FW18" s="258">
        <f>-SUMIFS('Cost Phasing'!41:41,'Cost Phasing'!35:35,FW7)</f>
        <v>0</v>
      </c>
      <c r="FX18" s="258">
        <f>-SUMIFS('Cost Phasing'!41:41,'Cost Phasing'!35:35,FX7)</f>
        <v>0</v>
      </c>
      <c r="FY18" s="258">
        <f>-SUMIFS('Cost Phasing'!41:41,'Cost Phasing'!35:35,FY7)</f>
        <v>0</v>
      </c>
      <c r="FZ18" s="258">
        <f>-SUMIFS('Cost Phasing'!41:41,'Cost Phasing'!35:35,FZ7)</f>
        <v>0</v>
      </c>
      <c r="GA18" s="258">
        <f>-SUMIFS('Cost Phasing'!41:41,'Cost Phasing'!35:35,GA7)</f>
        <v>0</v>
      </c>
      <c r="GB18" s="258">
        <f>-SUMIFS('Cost Phasing'!41:41,'Cost Phasing'!35:35,GB7)</f>
        <v>0</v>
      </c>
      <c r="GC18" s="258">
        <f>-SUMIFS('Cost Phasing'!41:41,'Cost Phasing'!35:35,GC7)</f>
        <v>0</v>
      </c>
      <c r="GD18" s="258">
        <f>-SUMIFS('Cost Phasing'!41:41,'Cost Phasing'!35:35,GD7)</f>
        <v>0</v>
      </c>
      <c r="GE18" s="258">
        <f>-SUMIFS('Cost Phasing'!41:41,'Cost Phasing'!35:35,GE7)</f>
        <v>0</v>
      </c>
      <c r="GF18" s="258">
        <f>-SUMIFS('Cost Phasing'!41:41,'Cost Phasing'!35:35,GF7)</f>
        <v>0</v>
      </c>
      <c r="GG18" s="258">
        <f>-SUMIFS('Cost Phasing'!41:41,'Cost Phasing'!35:35,GG7)</f>
        <v>0</v>
      </c>
      <c r="GH18" s="258">
        <f>-SUMIFS('Cost Phasing'!41:41,'Cost Phasing'!35:35,GH7)</f>
        <v>0</v>
      </c>
      <c r="GI18" s="258">
        <f>-SUMIFS('Cost Phasing'!41:41,'Cost Phasing'!35:35,GI7)</f>
        <v>0</v>
      </c>
      <c r="GJ18" s="258">
        <f>-SUMIFS('Cost Phasing'!41:41,'Cost Phasing'!35:35,GJ7)</f>
        <v>0</v>
      </c>
      <c r="GK18" s="258">
        <f>-SUMIFS('Cost Phasing'!41:41,'Cost Phasing'!35:35,GK7)</f>
        <v>0</v>
      </c>
      <c r="GL18" s="258">
        <f>-SUMIFS('Cost Phasing'!41:41,'Cost Phasing'!35:35,GL7)</f>
        <v>0</v>
      </c>
      <c r="GM18" s="258">
        <f>-SUMIFS('Cost Phasing'!41:41,'Cost Phasing'!35:35,GM7)</f>
        <v>0</v>
      </c>
      <c r="GN18" s="258">
        <f>-SUMIFS('Cost Phasing'!41:41,'Cost Phasing'!35:35,GN7)</f>
        <v>0</v>
      </c>
      <c r="GO18" s="258">
        <f>-SUMIFS('Cost Phasing'!41:41,'Cost Phasing'!35:35,GO7)</f>
        <v>0</v>
      </c>
      <c r="GP18" s="258">
        <f>-SUMIFS('Cost Phasing'!41:41,'Cost Phasing'!35:35,GP7)</f>
        <v>0</v>
      </c>
      <c r="GQ18" s="258">
        <f>-SUMIFS('Cost Phasing'!41:41,'Cost Phasing'!35:35,GQ7)</f>
        <v>0</v>
      </c>
      <c r="GR18" s="258">
        <f>-SUMIFS('Cost Phasing'!41:41,'Cost Phasing'!35:35,GR7)</f>
        <v>0</v>
      </c>
      <c r="GS18" s="258">
        <f>-SUMIFS('Cost Phasing'!41:41,'Cost Phasing'!35:35,GS7)</f>
        <v>0</v>
      </c>
      <c r="GT18" s="258">
        <f>-SUMIFS('Cost Phasing'!41:41,'Cost Phasing'!35:35,GT7)</f>
        <v>0</v>
      </c>
      <c r="GU18" s="258">
        <f>-SUMIFS('Cost Phasing'!41:41,'Cost Phasing'!35:35,GU7)</f>
        <v>0</v>
      </c>
      <c r="GV18" s="258">
        <f>-SUMIFS('Cost Phasing'!41:41,'Cost Phasing'!35:35,GV7)</f>
        <v>0</v>
      </c>
      <c r="GW18" s="258">
        <f>-SUMIFS('Cost Phasing'!41:41,'Cost Phasing'!35:35,GW7)</f>
        <v>0</v>
      </c>
      <c r="GX18" s="258">
        <f>-SUMIFS('Cost Phasing'!41:41,'Cost Phasing'!35:35,GX7)</f>
        <v>0</v>
      </c>
      <c r="GY18" s="258">
        <f>-SUMIFS('Cost Phasing'!41:41,'Cost Phasing'!35:35,GY7)</f>
        <v>0</v>
      </c>
      <c r="GZ18" s="258">
        <f>-SUMIFS('Cost Phasing'!41:41,'Cost Phasing'!35:35,GZ7)</f>
        <v>0</v>
      </c>
      <c r="HA18" s="258">
        <f>-SUMIFS('Cost Phasing'!41:41,'Cost Phasing'!35:35,HA7)</f>
        <v>0</v>
      </c>
      <c r="HB18" s="258">
        <f>-SUMIFS('Cost Phasing'!41:41,'Cost Phasing'!35:35,HB7)</f>
        <v>0</v>
      </c>
      <c r="HC18" s="258">
        <f>-SUMIFS('Cost Phasing'!41:41,'Cost Phasing'!35:35,HC7)</f>
        <v>0</v>
      </c>
      <c r="HD18" s="258">
        <f>-SUMIFS('Cost Phasing'!41:41,'Cost Phasing'!35:35,HD7)</f>
        <v>0</v>
      </c>
      <c r="HE18" s="258">
        <f>-SUMIFS('Cost Phasing'!41:41,'Cost Phasing'!35:35,HE7)</f>
        <v>0</v>
      </c>
      <c r="HF18" s="258">
        <f>-SUMIFS('Cost Phasing'!41:41,'Cost Phasing'!35:35,HF7)</f>
        <v>0</v>
      </c>
      <c r="HG18" s="258">
        <f>-SUMIFS('Cost Phasing'!41:41,'Cost Phasing'!35:35,HG7)</f>
        <v>0</v>
      </c>
      <c r="HH18" s="258">
        <f>-SUMIFS('Cost Phasing'!41:41,'Cost Phasing'!35:35,HH7)</f>
        <v>0</v>
      </c>
      <c r="HI18" s="258">
        <f>-SUMIFS('Cost Phasing'!41:41,'Cost Phasing'!35:35,HI7)</f>
        <v>0</v>
      </c>
      <c r="HJ18" s="258">
        <f>-SUMIFS('Cost Phasing'!41:41,'Cost Phasing'!35:35,HJ7)</f>
        <v>0</v>
      </c>
      <c r="HK18" s="258">
        <f>-SUMIFS('Cost Phasing'!41:41,'Cost Phasing'!35:35,HK7)</f>
        <v>0</v>
      </c>
      <c r="HL18" s="258">
        <f>-SUMIFS('Cost Phasing'!41:41,'Cost Phasing'!35:35,HL7)</f>
        <v>0</v>
      </c>
      <c r="HM18" s="258">
        <f>-SUMIFS('Cost Phasing'!41:41,'Cost Phasing'!35:35,HM7)</f>
        <v>0</v>
      </c>
      <c r="HN18" s="258">
        <f>-SUMIFS('Cost Phasing'!41:41,'Cost Phasing'!35:35,HN7)</f>
        <v>0</v>
      </c>
      <c r="HO18" s="258">
        <f>-SUMIFS('Cost Phasing'!41:41,'Cost Phasing'!35:35,HO7)</f>
        <v>0</v>
      </c>
      <c r="HP18" s="258">
        <f>-SUMIFS('Cost Phasing'!41:41,'Cost Phasing'!35:35,HP7)</f>
        <v>0</v>
      </c>
      <c r="HQ18" s="258">
        <f>-SUMIFS('Cost Phasing'!41:41,'Cost Phasing'!35:35,HQ7)</f>
        <v>0</v>
      </c>
      <c r="HR18" s="258">
        <f>-SUMIFS('Cost Phasing'!41:41,'Cost Phasing'!35:35,HR7)</f>
        <v>0</v>
      </c>
      <c r="HS18" s="258">
        <f>-SUMIFS('Cost Phasing'!41:41,'Cost Phasing'!35:35,HS7)</f>
        <v>0</v>
      </c>
      <c r="HT18" s="258">
        <f>-SUMIFS('Cost Phasing'!41:41,'Cost Phasing'!35:35,HT7)</f>
        <v>0</v>
      </c>
      <c r="HU18" s="258">
        <f>-SUMIFS('Cost Phasing'!41:41,'Cost Phasing'!35:35,HU7)</f>
        <v>0</v>
      </c>
      <c r="HV18" s="258">
        <f>-SUMIFS('Cost Phasing'!41:41,'Cost Phasing'!35:35,HV7)</f>
        <v>0</v>
      </c>
      <c r="HW18" s="258">
        <f>-SUMIFS('Cost Phasing'!41:41,'Cost Phasing'!35:35,HW7)</f>
        <v>0</v>
      </c>
      <c r="HX18" s="258">
        <f>-SUMIFS('Cost Phasing'!41:41,'Cost Phasing'!35:35,HX7)</f>
        <v>0</v>
      </c>
      <c r="HY18" s="258">
        <f>-SUMIFS('Cost Phasing'!41:41,'Cost Phasing'!35:35,HY7)</f>
        <v>0</v>
      </c>
      <c r="HZ18" s="258">
        <f>-SUMIFS('Cost Phasing'!41:41,'Cost Phasing'!35:35,HZ7)</f>
        <v>0</v>
      </c>
      <c r="IA18" s="258">
        <f>-SUMIFS('Cost Phasing'!41:41,'Cost Phasing'!35:35,IA7)</f>
        <v>0</v>
      </c>
      <c r="IB18" s="258">
        <f>-SUMIFS('Cost Phasing'!41:41,'Cost Phasing'!35:35,IB7)</f>
        <v>0</v>
      </c>
      <c r="IC18" s="258">
        <f>-SUMIFS('Cost Phasing'!41:41,'Cost Phasing'!35:35,IC7)</f>
        <v>0</v>
      </c>
      <c r="ID18" s="258">
        <f>-SUMIFS('Cost Phasing'!41:41,'Cost Phasing'!35:35,ID7)</f>
        <v>0</v>
      </c>
      <c r="IE18" s="258">
        <f>-SUMIFS('Cost Phasing'!41:41,'Cost Phasing'!35:35,IE7)</f>
        <v>0</v>
      </c>
      <c r="IF18" s="258">
        <f>-SUMIFS('Cost Phasing'!41:41,'Cost Phasing'!35:35,IF7)</f>
        <v>0</v>
      </c>
      <c r="IG18" s="258">
        <f>-SUMIFS('Cost Phasing'!41:41,'Cost Phasing'!35:35,IG7)</f>
        <v>0</v>
      </c>
      <c r="IH18" s="258">
        <f>-SUMIFS('Cost Phasing'!41:41,'Cost Phasing'!35:35,IH7)</f>
        <v>0</v>
      </c>
      <c r="II18" s="258">
        <f>-SUMIFS('Cost Phasing'!41:41,'Cost Phasing'!35:35,II7)</f>
        <v>0</v>
      </c>
      <c r="IJ18" s="258">
        <f>-SUMIFS('Cost Phasing'!41:41,'Cost Phasing'!35:35,IJ7)</f>
        <v>0</v>
      </c>
      <c r="IK18" s="258">
        <f>-SUMIFS('Cost Phasing'!41:41,'Cost Phasing'!35:35,IK7)</f>
        <v>0</v>
      </c>
      <c r="IL18" s="258">
        <f>-SUMIFS('Cost Phasing'!41:41,'Cost Phasing'!35:35,IL7)</f>
        <v>0</v>
      </c>
      <c r="IM18" s="258">
        <f>-SUMIFS('Cost Phasing'!41:41,'Cost Phasing'!35:35,IM7)</f>
        <v>0</v>
      </c>
      <c r="IN18" s="258">
        <f>-SUMIFS('Cost Phasing'!41:41,'Cost Phasing'!35:35,IN7)</f>
        <v>0</v>
      </c>
      <c r="IO18" s="258">
        <f>-SUMIFS('Cost Phasing'!41:41,'Cost Phasing'!35:35,IO7)</f>
        <v>0</v>
      </c>
      <c r="IP18" s="258">
        <f>-SUMIFS('Cost Phasing'!41:41,'Cost Phasing'!35:35,IP7)</f>
        <v>0</v>
      </c>
      <c r="IQ18" s="258">
        <f>-SUMIFS('Cost Phasing'!41:41,'Cost Phasing'!35:35,IQ7)</f>
        <v>0</v>
      </c>
      <c r="IR18" s="258">
        <f>-SUMIFS('Cost Phasing'!41:41,'Cost Phasing'!35:35,IR7)</f>
        <v>0</v>
      </c>
      <c r="IS18" s="258">
        <f>-SUMIFS('Cost Phasing'!41:41,'Cost Phasing'!35:35,IS7)</f>
        <v>0</v>
      </c>
      <c r="IT18" s="258">
        <f>-SUMIFS('Cost Phasing'!41:41,'Cost Phasing'!35:35,IT7)</f>
        <v>0</v>
      </c>
      <c r="IU18" s="258">
        <f>-SUMIFS('Cost Phasing'!41:41,'Cost Phasing'!35:35,IU7)</f>
        <v>0</v>
      </c>
      <c r="IV18" s="258">
        <f>-SUMIFS('Cost Phasing'!41:41,'Cost Phasing'!35:35,IV7)</f>
        <v>0</v>
      </c>
      <c r="IW18" s="258">
        <f>-SUMIFS('Cost Phasing'!41:41,'Cost Phasing'!35:35,IW7)</f>
        <v>0</v>
      </c>
      <c r="IX18" s="258">
        <f>-SUMIFS('Cost Phasing'!41:41,'Cost Phasing'!35:35,IX7)</f>
        <v>0</v>
      </c>
      <c r="IY18" s="258">
        <f>-SUMIFS('Cost Phasing'!41:41,'Cost Phasing'!35:35,IY7)</f>
        <v>0</v>
      </c>
      <c r="IZ18" s="258">
        <f>-SUMIFS('Cost Phasing'!41:41,'Cost Phasing'!35:35,IZ7)</f>
        <v>0</v>
      </c>
      <c r="JA18" s="258">
        <f>-SUMIFS('Cost Phasing'!41:41,'Cost Phasing'!35:35,JA7)</f>
        <v>0</v>
      </c>
      <c r="JB18" s="258">
        <f>-SUMIFS('Cost Phasing'!41:41,'Cost Phasing'!35:35,JB7)</f>
        <v>0</v>
      </c>
      <c r="JC18" s="258">
        <f>-SUMIFS('Cost Phasing'!41:41,'Cost Phasing'!35:35,JC7)</f>
        <v>0</v>
      </c>
      <c r="JD18" s="258">
        <f>-SUMIFS('Cost Phasing'!41:41,'Cost Phasing'!35:35,JD7)</f>
        <v>0</v>
      </c>
      <c r="JE18" s="258">
        <f>-SUMIFS('Cost Phasing'!41:41,'Cost Phasing'!35:35,JE7)</f>
        <v>0</v>
      </c>
      <c r="JF18" s="258">
        <f>-SUMIFS('Cost Phasing'!41:41,'Cost Phasing'!35:35,JF7)</f>
        <v>0</v>
      </c>
      <c r="JG18" s="258">
        <f>-SUMIFS('Cost Phasing'!41:41,'Cost Phasing'!35:35,JG7)</f>
        <v>0</v>
      </c>
      <c r="JH18" s="258">
        <f>-SUMIFS('Cost Phasing'!41:41,'Cost Phasing'!35:35,JH7)</f>
        <v>0</v>
      </c>
      <c r="JI18" s="258">
        <f>-SUMIFS('Cost Phasing'!41:41,'Cost Phasing'!35:35,JI7)</f>
        <v>0</v>
      </c>
      <c r="JJ18" s="258">
        <f>-SUMIFS('Cost Phasing'!41:41,'Cost Phasing'!35:35,JJ7)</f>
        <v>0</v>
      </c>
      <c r="JK18" s="258">
        <f>-SUMIFS('Cost Phasing'!41:41,'Cost Phasing'!35:35,JK7)</f>
        <v>0</v>
      </c>
      <c r="JL18" s="258">
        <f>-SUMIFS('Cost Phasing'!41:41,'Cost Phasing'!35:35,JL7)</f>
        <v>0</v>
      </c>
      <c r="JM18" s="258">
        <f>-SUMIFS('Cost Phasing'!41:41,'Cost Phasing'!35:35,JM7)</f>
        <v>0</v>
      </c>
      <c r="JN18" s="258">
        <f>-SUMIFS('Cost Phasing'!41:41,'Cost Phasing'!35:35,JN7)</f>
        <v>0</v>
      </c>
      <c r="JO18" s="258">
        <f>-SUMIFS('Cost Phasing'!41:41,'Cost Phasing'!35:35,JO7)</f>
        <v>0</v>
      </c>
      <c r="JP18" s="258">
        <f>-SUMIFS('Cost Phasing'!41:41,'Cost Phasing'!35:35,JP7)</f>
        <v>0</v>
      </c>
      <c r="JQ18" s="258">
        <f>-SUMIFS('Cost Phasing'!41:41,'Cost Phasing'!35:35,JQ7)</f>
        <v>0</v>
      </c>
      <c r="JR18" s="258">
        <f>-SUMIFS('Cost Phasing'!41:41,'Cost Phasing'!35:35,JR7)</f>
        <v>0</v>
      </c>
      <c r="JS18" s="258">
        <f>-SUMIFS('Cost Phasing'!41:41,'Cost Phasing'!35:35,JS7)</f>
        <v>0</v>
      </c>
      <c r="JT18" s="258">
        <f>-SUMIFS('Cost Phasing'!41:41,'Cost Phasing'!35:35,JT7)</f>
        <v>0</v>
      </c>
      <c r="JU18" s="258">
        <f>-SUMIFS('Cost Phasing'!41:41,'Cost Phasing'!35:35,JU7)</f>
        <v>0</v>
      </c>
      <c r="JV18" s="258">
        <f>-SUMIFS('Cost Phasing'!41:41,'Cost Phasing'!35:35,JV7)</f>
        <v>0</v>
      </c>
      <c r="JW18" s="258">
        <f>-SUMIFS('Cost Phasing'!41:41,'Cost Phasing'!35:35,JW7)</f>
        <v>0</v>
      </c>
      <c r="JX18" s="258">
        <f>-SUMIFS('Cost Phasing'!41:41,'Cost Phasing'!35:35,JX7)</f>
        <v>0</v>
      </c>
      <c r="JY18" s="258">
        <f>-SUMIFS('Cost Phasing'!41:41,'Cost Phasing'!35:35,JY7)</f>
        <v>0</v>
      </c>
      <c r="JZ18" s="258">
        <f>-SUMIFS('Cost Phasing'!41:41,'Cost Phasing'!35:35,JZ7)</f>
        <v>0</v>
      </c>
      <c r="KA18" s="258">
        <f>-SUMIFS('Cost Phasing'!41:41,'Cost Phasing'!35:35,KA7)</f>
        <v>0</v>
      </c>
      <c r="KB18" s="258">
        <f>-SUMIFS('Cost Phasing'!41:41,'Cost Phasing'!35:35,KB7)</f>
        <v>0</v>
      </c>
      <c r="KC18" s="265">
        <f t="shared" si="432"/>
        <v>-61.603843101553736</v>
      </c>
    </row>
    <row r="19" spans="1:289" x14ac:dyDescent="0.2">
      <c r="A19" s="1" t="s">
        <v>25</v>
      </c>
      <c r="B19" s="257">
        <f t="shared" si="431"/>
        <v>-5.0220524267570994</v>
      </c>
      <c r="C19" s="258">
        <f>-SUMIFS('Cost Phasing'!89:89,'Cost Phasing'!83:83,C7)</f>
        <v>0</v>
      </c>
      <c r="D19" s="258">
        <f>-SUMIFS('Cost Phasing'!89:89,'Cost Phasing'!83:83,D7)</f>
        <v>-0.51619234409315995</v>
      </c>
      <c r="E19" s="258">
        <f>-SUMIFS('Cost Phasing'!89:89,'Cost Phasing'!83:83,E7)</f>
        <v>-4.3016028674429996E-2</v>
      </c>
      <c r="F19" s="258">
        <f>-SUMIFS('Cost Phasing'!89:89,'Cost Phasing'!83:83,F7)</f>
        <v>-3.0111220072100993E-2</v>
      </c>
      <c r="G19" s="258">
        <f>-SUMIFS('Cost Phasing'!89:89,'Cost Phasing'!83:83,G7)</f>
        <v>-3.0111220072100993E-2</v>
      </c>
      <c r="H19" s="258">
        <f>-SUMIFS('Cost Phasing'!89:89,'Cost Phasing'!83:83,H7)</f>
        <v>-3.0111220072100993E-2</v>
      </c>
      <c r="I19" s="258">
        <f>-SUMIFS('Cost Phasing'!89:89,'Cost Phasing'!83:83,I7)</f>
        <v>-3.0111220072100993E-2</v>
      </c>
      <c r="J19" s="258">
        <f>-SUMIFS('Cost Phasing'!89:89,'Cost Phasing'!83:83,J7)</f>
        <v>-3.0111220072100993E-2</v>
      </c>
      <c r="K19" s="258">
        <f>-SUMIFS('Cost Phasing'!89:89,'Cost Phasing'!83:83,K7)</f>
        <v>-3.0111220072100993E-2</v>
      </c>
      <c r="L19" s="258">
        <f>-SUMIFS('Cost Phasing'!89:89,'Cost Phasing'!83:83,L7)</f>
        <v>-3.0111220072100993E-2</v>
      </c>
      <c r="M19" s="258">
        <f>-SUMIFS('Cost Phasing'!89:89,'Cost Phasing'!83:83,M7)</f>
        <v>-3.0111220072100993E-2</v>
      </c>
      <c r="N19" s="258">
        <f>-SUMIFS('Cost Phasing'!89:89,'Cost Phasing'!83:83,N7)</f>
        <v>-3.0111220072100993E-2</v>
      </c>
      <c r="O19" s="258">
        <f>-SUMIFS('Cost Phasing'!89:89,'Cost Phasing'!83:83,O7)</f>
        <v>-3.0111220072100993E-2</v>
      </c>
      <c r="P19" s="258">
        <f>-SUMIFS('Cost Phasing'!89:89,'Cost Phasing'!83:83,P7)</f>
        <v>-0.99983737096412384</v>
      </c>
      <c r="Q19" s="258">
        <f>-SUMIFS('Cost Phasing'!89:89,'Cost Phasing'!83:83,Q7)</f>
        <v>-8.3319780913676991E-2</v>
      </c>
      <c r="R19" s="258">
        <f>-SUMIFS('Cost Phasing'!89:89,'Cost Phasing'!83:83,R7)</f>
        <v>-5.8323846639573886E-2</v>
      </c>
      <c r="S19" s="258">
        <f>-SUMIFS('Cost Phasing'!89:89,'Cost Phasing'!83:83,S7)</f>
        <v>-5.8323846639573886E-2</v>
      </c>
      <c r="T19" s="258">
        <f>-SUMIFS('Cost Phasing'!89:89,'Cost Phasing'!83:83,T7)</f>
        <v>-5.8323846639573886E-2</v>
      </c>
      <c r="U19" s="258">
        <f>-SUMIFS('Cost Phasing'!89:89,'Cost Phasing'!83:83,U7)</f>
        <v>-5.8323846639573886E-2</v>
      </c>
      <c r="V19" s="258">
        <f>-SUMIFS('Cost Phasing'!89:89,'Cost Phasing'!83:83,V7)</f>
        <v>-5.8323846639573886E-2</v>
      </c>
      <c r="W19" s="258">
        <f>-SUMIFS('Cost Phasing'!89:89,'Cost Phasing'!83:83,W7)</f>
        <v>-5.8323846639573886E-2</v>
      </c>
      <c r="X19" s="258">
        <f>-SUMIFS('Cost Phasing'!89:89,'Cost Phasing'!83:83,X7)</f>
        <v>-5.8323846639573886E-2</v>
      </c>
      <c r="Y19" s="258">
        <f>-SUMIFS('Cost Phasing'!89:89,'Cost Phasing'!83:83,Y7)</f>
        <v>-0.47510582286568581</v>
      </c>
      <c r="Z19" s="258">
        <f>-SUMIFS('Cost Phasing'!89:89,'Cost Phasing'!83:83,Z7)</f>
        <v>-9.305567799174988E-2</v>
      </c>
      <c r="AA19" s="258">
        <f>-SUMIFS('Cost Phasing'!89:89,'Cost Phasing'!83:83,AA7)</f>
        <v>-8.2636128586097091E-2</v>
      </c>
      <c r="AB19" s="258">
        <f>-SUMIFS('Cost Phasing'!89:89,'Cost Phasing'!83:83,AB7)</f>
        <v>-2.4312281946523198E-2</v>
      </c>
      <c r="AC19" s="258">
        <f>-SUMIFS('Cost Phasing'!89:89,'Cost Phasing'!83:83,AC7)</f>
        <v>-2.4312281946523198E-2</v>
      </c>
      <c r="AD19" s="258">
        <f>-SUMIFS('Cost Phasing'!89:89,'Cost Phasing'!83:83,AD7)</f>
        <v>-2.4312281946523198E-2</v>
      </c>
      <c r="AE19" s="258">
        <f>-SUMIFS('Cost Phasing'!89:89,'Cost Phasing'!83:83,AE7)</f>
        <v>-2.4312281946523198E-2</v>
      </c>
      <c r="AF19" s="258">
        <f>-SUMIFS('Cost Phasing'!89:89,'Cost Phasing'!83:83,AF7)</f>
        <v>-2.4312281946523198E-2</v>
      </c>
      <c r="AG19" s="258">
        <f>-SUMIFS('Cost Phasing'!89:89,'Cost Phasing'!83:83,AG7)</f>
        <v>-2.4312281946523198E-2</v>
      </c>
      <c r="AH19" s="258">
        <f>-SUMIFS('Cost Phasing'!89:89,'Cost Phasing'!83:83,AH7)</f>
        <v>-0.91844020254132719</v>
      </c>
      <c r="AI19" s="258">
        <f>-SUMIFS('Cost Phasing'!89:89,'Cost Phasing'!83:83,AI7)</f>
        <v>-9.8822941996090194E-2</v>
      </c>
      <c r="AJ19" s="258">
        <f>-SUMIFS('Cost Phasing'!89:89,'Cost Phasing'!83:83,AJ7)</f>
        <v>-7.6469743981220084E-2</v>
      </c>
      <c r="AK19" s="258">
        <f>-SUMIFS('Cost Phasing'!89:89,'Cost Phasing'!83:83,AK7)</f>
        <v>-5.2157462034696893E-2</v>
      </c>
      <c r="AL19" s="258">
        <f>-SUMIFS('Cost Phasing'!89:89,'Cost Phasing'!83:83,AL7)</f>
        <v>-5.2157462034696893E-2</v>
      </c>
      <c r="AM19" s="258">
        <f>-SUMIFS('Cost Phasing'!89:89,'Cost Phasing'!83:83,AM7)</f>
        <v>-5.2157462034696893E-2</v>
      </c>
      <c r="AN19" s="258">
        <f>-SUMIFS('Cost Phasing'!89:89,'Cost Phasing'!83:83,AN7)</f>
        <v>-5.2157462034696893E-2</v>
      </c>
      <c r="AO19" s="258">
        <f>-SUMIFS('Cost Phasing'!89:89,'Cost Phasing'!83:83,AO7)</f>
        <v>-5.2157462034696893E-2</v>
      </c>
      <c r="AP19" s="258">
        <f>-SUMIFS('Cost Phasing'!89:89,'Cost Phasing'!83:83,AP7)</f>
        <v>-5.2157462034696893E-2</v>
      </c>
      <c r="AQ19" s="258">
        <f>-SUMIFS('Cost Phasing'!89:89,'Cost Phasing'!83:83,AQ7)</f>
        <v>-0.23844930621075688</v>
      </c>
      <c r="AR19" s="258">
        <f>-SUMIFS('Cost Phasing'!89:89,'Cost Phasing'!83:83,AR7)</f>
        <v>-7.5443942556704391E-2</v>
      </c>
      <c r="AS19" s="258">
        <f>-SUMIFS('Cost Phasing'!89:89,'Cost Phasing'!83:83,AS7)</f>
        <v>-5.991962220869939E-2</v>
      </c>
      <c r="AT19" s="258">
        <f>-SUMIFS('Cost Phasing'!89:89,'Cost Phasing'!83:83,AT7)</f>
        <v>-7.7621601740024996E-3</v>
      </c>
      <c r="AU19" s="258">
        <f>-SUMIFS('Cost Phasing'!89:89,'Cost Phasing'!83:83,AU7)</f>
        <v>-7.7621601740024996E-3</v>
      </c>
      <c r="AV19" s="258">
        <f>-SUMIFS('Cost Phasing'!89:89,'Cost Phasing'!83:83,AV7)</f>
        <v>-7.7621601740024996E-3</v>
      </c>
      <c r="AW19" s="258">
        <f>-SUMIFS('Cost Phasing'!89:89,'Cost Phasing'!83:83,AW7)</f>
        <v>-7.7621601740024996E-3</v>
      </c>
      <c r="AX19" s="258">
        <f>-SUMIFS('Cost Phasing'!89:89,'Cost Phasing'!83:83,AX7)</f>
        <v>-7.7621601740024996E-3</v>
      </c>
      <c r="AY19" s="258">
        <f>-SUMIFS('Cost Phasing'!89:89,'Cost Phasing'!83:83,AY7)</f>
        <v>-7.7621601740024996E-3</v>
      </c>
      <c r="AZ19" s="258">
        <f>-SUMIFS('Cost Phasing'!89:89,'Cost Phasing'!83:83,AZ7)</f>
        <v>-7.7621601740024996E-3</v>
      </c>
      <c r="BA19" s="258">
        <f>-SUMIFS('Cost Phasing'!89:89,'Cost Phasing'!83:83,BA7)</f>
        <v>-7.7621601740024996E-3</v>
      </c>
      <c r="BB19" s="258">
        <f>-SUMIFS('Cost Phasing'!89:89,'Cost Phasing'!83:83,BB7)</f>
        <v>-7.7621601740024996E-3</v>
      </c>
      <c r="BC19" s="258">
        <f>-SUMIFS('Cost Phasing'!89:89,'Cost Phasing'!83:83,BC7)</f>
        <v>-7.7621601740024996E-3</v>
      </c>
      <c r="BD19" s="258">
        <f>-SUMIFS('Cost Phasing'!89:89,'Cost Phasing'!83:83,BD7)</f>
        <v>-7.7621601740024996E-3</v>
      </c>
      <c r="BE19" s="258">
        <f>-SUMIFS('Cost Phasing'!89:89,'Cost Phasing'!83:83,BE7)</f>
        <v>-7.7621601740024996E-3</v>
      </c>
      <c r="BF19" s="258">
        <f>-SUMIFS('Cost Phasing'!89:89,'Cost Phasing'!83:83,BF7)</f>
        <v>0</v>
      </c>
      <c r="BG19" s="258">
        <f>-SUMIFS('Cost Phasing'!89:89,'Cost Phasing'!83:83,BG7)</f>
        <v>0</v>
      </c>
      <c r="BH19" s="258">
        <f>-SUMIFS('Cost Phasing'!89:89,'Cost Phasing'!83:83,BH7)</f>
        <v>0</v>
      </c>
      <c r="BI19" s="258">
        <f>-SUMIFS('Cost Phasing'!89:89,'Cost Phasing'!83:83,BI7)</f>
        <v>0</v>
      </c>
      <c r="BJ19" s="258">
        <f>-SUMIFS('Cost Phasing'!89:89,'Cost Phasing'!83:83,BJ7)</f>
        <v>0</v>
      </c>
      <c r="BK19" s="258">
        <f>-SUMIFS('Cost Phasing'!89:89,'Cost Phasing'!83:83,BK7)</f>
        <v>0</v>
      </c>
      <c r="BL19" s="258">
        <f>-SUMIFS('Cost Phasing'!89:89,'Cost Phasing'!83:83,BL7)</f>
        <v>0</v>
      </c>
      <c r="BM19" s="258">
        <f>-SUMIFS('Cost Phasing'!89:89,'Cost Phasing'!83:83,BM7)</f>
        <v>0</v>
      </c>
      <c r="BN19" s="258">
        <f>-SUMIFS('Cost Phasing'!89:89,'Cost Phasing'!83:83,BN7)</f>
        <v>0</v>
      </c>
      <c r="BO19" s="258">
        <f>-SUMIFS('Cost Phasing'!89:89,'Cost Phasing'!83:83,BO7)</f>
        <v>0</v>
      </c>
      <c r="BP19" s="258">
        <f>-SUMIFS('Cost Phasing'!89:89,'Cost Phasing'!83:83,BP7)</f>
        <v>0</v>
      </c>
      <c r="BQ19" s="258">
        <f>-SUMIFS('Cost Phasing'!89:89,'Cost Phasing'!83:83,BQ7)</f>
        <v>0</v>
      </c>
      <c r="BR19" s="258">
        <f>-SUMIFS('Cost Phasing'!89:89,'Cost Phasing'!83:83,BR7)</f>
        <v>0</v>
      </c>
      <c r="BS19" s="258">
        <f>-SUMIFS('Cost Phasing'!89:89,'Cost Phasing'!83:83,BS7)</f>
        <v>0</v>
      </c>
      <c r="BT19" s="258">
        <f>-SUMIFS('Cost Phasing'!89:89,'Cost Phasing'!83:83,BT7)</f>
        <v>0</v>
      </c>
      <c r="BU19" s="258">
        <f>-SUMIFS('Cost Phasing'!89:89,'Cost Phasing'!83:83,BU7)</f>
        <v>0</v>
      </c>
      <c r="BV19" s="258">
        <f>-SUMIFS('Cost Phasing'!89:89,'Cost Phasing'!83:83,BV7)</f>
        <v>0</v>
      </c>
      <c r="BW19" s="258">
        <f>-SUMIFS('Cost Phasing'!89:89,'Cost Phasing'!83:83,BW7)</f>
        <v>0</v>
      </c>
      <c r="BX19" s="258">
        <f>-SUMIFS('Cost Phasing'!89:89,'Cost Phasing'!83:83,BX7)</f>
        <v>0</v>
      </c>
      <c r="BY19" s="258">
        <f>-SUMIFS('Cost Phasing'!89:89,'Cost Phasing'!83:83,BY7)</f>
        <v>0</v>
      </c>
      <c r="BZ19" s="258">
        <f>-SUMIFS('Cost Phasing'!89:89,'Cost Phasing'!83:83,BZ7)</f>
        <v>0</v>
      </c>
      <c r="CA19" s="258">
        <f>-SUMIFS('Cost Phasing'!89:89,'Cost Phasing'!83:83,CA7)</f>
        <v>0</v>
      </c>
      <c r="CB19" s="258">
        <f>-SUMIFS('Cost Phasing'!89:89,'Cost Phasing'!83:83,CB7)</f>
        <v>0</v>
      </c>
      <c r="CC19" s="258">
        <f>-SUMIFS('Cost Phasing'!89:89,'Cost Phasing'!83:83,CC7)</f>
        <v>0</v>
      </c>
      <c r="CD19" s="258">
        <f>-SUMIFS('Cost Phasing'!89:89,'Cost Phasing'!83:83,CD7)</f>
        <v>0</v>
      </c>
      <c r="CE19" s="258">
        <f>-SUMIFS('Cost Phasing'!89:89,'Cost Phasing'!83:83,CE7)</f>
        <v>0</v>
      </c>
      <c r="CF19" s="258">
        <f>-SUMIFS('Cost Phasing'!89:89,'Cost Phasing'!83:83,CF7)</f>
        <v>0</v>
      </c>
      <c r="CG19" s="258">
        <f>-SUMIFS('Cost Phasing'!89:89,'Cost Phasing'!83:83,CG7)</f>
        <v>0</v>
      </c>
      <c r="CH19" s="258">
        <f>-SUMIFS('Cost Phasing'!89:89,'Cost Phasing'!83:83,CH7)</f>
        <v>0</v>
      </c>
      <c r="CI19" s="258">
        <f>-SUMIFS('Cost Phasing'!89:89,'Cost Phasing'!83:83,CI7)</f>
        <v>0</v>
      </c>
      <c r="CJ19" s="258">
        <f>-SUMIFS('Cost Phasing'!89:89,'Cost Phasing'!83:83,CJ7)</f>
        <v>0</v>
      </c>
      <c r="CK19" s="258">
        <f>-SUMIFS('Cost Phasing'!89:89,'Cost Phasing'!83:83,CK7)</f>
        <v>0</v>
      </c>
      <c r="CL19" s="258">
        <f>-SUMIFS('Cost Phasing'!89:89,'Cost Phasing'!83:83,CL7)</f>
        <v>0</v>
      </c>
      <c r="CM19" s="258">
        <f>-SUMIFS('Cost Phasing'!89:89,'Cost Phasing'!83:83,CM7)</f>
        <v>0</v>
      </c>
      <c r="CN19" s="258">
        <f>-SUMIFS('Cost Phasing'!89:89,'Cost Phasing'!83:83,CN7)</f>
        <v>0</v>
      </c>
      <c r="CO19" s="258">
        <f>-SUMIFS('Cost Phasing'!89:89,'Cost Phasing'!83:83,CO7)</f>
        <v>0</v>
      </c>
      <c r="CP19" s="258">
        <f>-SUMIFS('Cost Phasing'!89:89,'Cost Phasing'!83:83,CP7)</f>
        <v>0</v>
      </c>
      <c r="CQ19" s="258">
        <f>-SUMIFS('Cost Phasing'!89:89,'Cost Phasing'!83:83,CQ7)</f>
        <v>0</v>
      </c>
      <c r="CR19" s="258">
        <f>-SUMIFS('Cost Phasing'!89:89,'Cost Phasing'!83:83,CR7)</f>
        <v>0</v>
      </c>
      <c r="CS19" s="258">
        <f>-SUMIFS('Cost Phasing'!89:89,'Cost Phasing'!83:83,CS7)</f>
        <v>0</v>
      </c>
      <c r="CT19" s="258">
        <f>-SUMIFS('Cost Phasing'!89:89,'Cost Phasing'!83:83,CT7)</f>
        <v>0</v>
      </c>
      <c r="CU19" s="258">
        <f>-SUMIFS('Cost Phasing'!89:89,'Cost Phasing'!83:83,CU7)</f>
        <v>0</v>
      </c>
      <c r="CV19" s="258">
        <f>-SUMIFS('Cost Phasing'!89:89,'Cost Phasing'!83:83,CV7)</f>
        <v>0</v>
      </c>
      <c r="CW19" s="258">
        <f>-SUMIFS('Cost Phasing'!89:89,'Cost Phasing'!83:83,CW7)</f>
        <v>0</v>
      </c>
      <c r="CX19" s="258">
        <f>-SUMIFS('Cost Phasing'!89:89,'Cost Phasing'!83:83,CX7)</f>
        <v>0</v>
      </c>
      <c r="CY19" s="258">
        <f>-SUMIFS('Cost Phasing'!89:89,'Cost Phasing'!83:83,CY7)</f>
        <v>0</v>
      </c>
      <c r="CZ19" s="258">
        <f>-SUMIFS('Cost Phasing'!89:89,'Cost Phasing'!83:83,CZ7)</f>
        <v>0</v>
      </c>
      <c r="DA19" s="258">
        <f>-SUMIFS('Cost Phasing'!89:89,'Cost Phasing'!83:83,DA7)</f>
        <v>0</v>
      </c>
      <c r="DB19" s="258">
        <f>-SUMIFS('Cost Phasing'!89:89,'Cost Phasing'!83:83,DB7)</f>
        <v>0</v>
      </c>
      <c r="DC19" s="258">
        <f>-SUMIFS('Cost Phasing'!89:89,'Cost Phasing'!83:83,DC7)</f>
        <v>0</v>
      </c>
      <c r="DD19" s="258">
        <f>-SUMIFS('Cost Phasing'!89:89,'Cost Phasing'!83:83,DD7)</f>
        <v>0</v>
      </c>
      <c r="DE19" s="258">
        <f>-SUMIFS('Cost Phasing'!89:89,'Cost Phasing'!83:83,DE7)</f>
        <v>0</v>
      </c>
      <c r="DF19" s="258">
        <f>-SUMIFS('Cost Phasing'!89:89,'Cost Phasing'!83:83,DF7)</f>
        <v>0</v>
      </c>
      <c r="DG19" s="258">
        <f>-SUMIFS('Cost Phasing'!89:89,'Cost Phasing'!83:83,DG7)</f>
        <v>0</v>
      </c>
      <c r="DH19" s="258">
        <f>-SUMIFS('Cost Phasing'!89:89,'Cost Phasing'!83:83,DH7)</f>
        <v>0</v>
      </c>
      <c r="DI19" s="258">
        <f>-SUMIFS('Cost Phasing'!89:89,'Cost Phasing'!83:83,DI7)</f>
        <v>0</v>
      </c>
      <c r="DJ19" s="258">
        <f>-SUMIFS('Cost Phasing'!89:89,'Cost Phasing'!83:83,DJ7)</f>
        <v>0</v>
      </c>
      <c r="DK19" s="258">
        <f>-SUMIFS('Cost Phasing'!89:89,'Cost Phasing'!83:83,DK7)</f>
        <v>0</v>
      </c>
      <c r="DL19" s="258">
        <f>-SUMIFS('Cost Phasing'!89:89,'Cost Phasing'!83:83,DL7)</f>
        <v>0</v>
      </c>
      <c r="DM19" s="258">
        <f>-SUMIFS('Cost Phasing'!89:89,'Cost Phasing'!83:83,DM7)</f>
        <v>0</v>
      </c>
      <c r="DN19" s="258">
        <f>-SUMIFS('Cost Phasing'!89:89,'Cost Phasing'!83:83,DN7)</f>
        <v>0</v>
      </c>
      <c r="DO19" s="258">
        <f>-SUMIFS('Cost Phasing'!89:89,'Cost Phasing'!83:83,DO7)</f>
        <v>0</v>
      </c>
      <c r="DP19" s="258">
        <f>-SUMIFS('Cost Phasing'!89:89,'Cost Phasing'!83:83,DP7)</f>
        <v>0</v>
      </c>
      <c r="DQ19" s="258">
        <f>-SUMIFS('Cost Phasing'!89:89,'Cost Phasing'!83:83,DQ7)</f>
        <v>0</v>
      </c>
      <c r="DR19" s="258">
        <f>-SUMIFS('Cost Phasing'!89:89,'Cost Phasing'!83:83,DR7)</f>
        <v>0</v>
      </c>
      <c r="DS19" s="258">
        <f>-SUMIFS('Cost Phasing'!89:89,'Cost Phasing'!83:83,DS7)</f>
        <v>0</v>
      </c>
      <c r="DT19" s="258">
        <f>-SUMIFS('Cost Phasing'!89:89,'Cost Phasing'!83:83,DT7)</f>
        <v>0</v>
      </c>
      <c r="DU19" s="258">
        <f>-SUMIFS('Cost Phasing'!89:89,'Cost Phasing'!83:83,DU7)</f>
        <v>0</v>
      </c>
      <c r="DV19" s="258">
        <f>-SUMIFS('Cost Phasing'!89:89,'Cost Phasing'!83:83,DV7)</f>
        <v>0</v>
      </c>
      <c r="DW19" s="258">
        <f>-SUMIFS('Cost Phasing'!89:89,'Cost Phasing'!83:83,DW7)</f>
        <v>0</v>
      </c>
      <c r="DX19" s="258">
        <f>-SUMIFS('Cost Phasing'!89:89,'Cost Phasing'!83:83,DX7)</f>
        <v>0</v>
      </c>
      <c r="DY19" s="258">
        <f>-SUMIFS('Cost Phasing'!89:89,'Cost Phasing'!83:83,DY7)</f>
        <v>0</v>
      </c>
      <c r="DZ19" s="258">
        <f>-SUMIFS('Cost Phasing'!89:89,'Cost Phasing'!83:83,DZ7)</f>
        <v>0</v>
      </c>
      <c r="EA19" s="258">
        <f>-SUMIFS('Cost Phasing'!89:89,'Cost Phasing'!83:83,EA7)</f>
        <v>0</v>
      </c>
      <c r="EB19" s="258">
        <f>-SUMIFS('Cost Phasing'!89:89,'Cost Phasing'!83:83,EB7)</f>
        <v>0</v>
      </c>
      <c r="EC19" s="258">
        <f>-SUMIFS('Cost Phasing'!89:89,'Cost Phasing'!83:83,EC7)</f>
        <v>0</v>
      </c>
      <c r="ED19" s="258">
        <f>-SUMIFS('Cost Phasing'!89:89,'Cost Phasing'!83:83,ED7)</f>
        <v>0</v>
      </c>
      <c r="EE19" s="258">
        <f>-SUMIFS('Cost Phasing'!89:89,'Cost Phasing'!83:83,EE7)</f>
        <v>0</v>
      </c>
      <c r="EF19" s="258">
        <f>-SUMIFS('Cost Phasing'!89:89,'Cost Phasing'!83:83,EF7)</f>
        <v>0</v>
      </c>
      <c r="EG19" s="258">
        <f>-SUMIFS('Cost Phasing'!89:89,'Cost Phasing'!83:83,EG7)</f>
        <v>0</v>
      </c>
      <c r="EH19" s="258">
        <f>-SUMIFS('Cost Phasing'!89:89,'Cost Phasing'!83:83,EH7)</f>
        <v>0</v>
      </c>
      <c r="EI19" s="258">
        <f>-SUMIFS('Cost Phasing'!89:89,'Cost Phasing'!83:83,EI7)</f>
        <v>0</v>
      </c>
      <c r="EJ19" s="258">
        <f>-SUMIFS('Cost Phasing'!89:89,'Cost Phasing'!83:83,EJ7)</f>
        <v>0</v>
      </c>
      <c r="EK19" s="258">
        <f>-SUMIFS('Cost Phasing'!89:89,'Cost Phasing'!83:83,EK7)</f>
        <v>0</v>
      </c>
      <c r="EL19" s="258">
        <f>-SUMIFS('Cost Phasing'!89:89,'Cost Phasing'!83:83,EL7)</f>
        <v>0</v>
      </c>
      <c r="EM19" s="258">
        <f>-SUMIFS('Cost Phasing'!89:89,'Cost Phasing'!83:83,EM7)</f>
        <v>0</v>
      </c>
      <c r="EN19" s="258">
        <f>-SUMIFS('Cost Phasing'!89:89,'Cost Phasing'!83:83,EN7)</f>
        <v>0</v>
      </c>
      <c r="EO19" s="258">
        <f>-SUMIFS('Cost Phasing'!89:89,'Cost Phasing'!83:83,EO7)</f>
        <v>0</v>
      </c>
      <c r="EP19" s="258">
        <f>-SUMIFS('Cost Phasing'!89:89,'Cost Phasing'!83:83,EP7)</f>
        <v>0</v>
      </c>
      <c r="EQ19" s="258">
        <f>-SUMIFS('Cost Phasing'!89:89,'Cost Phasing'!83:83,EQ7)</f>
        <v>0</v>
      </c>
      <c r="ER19" s="258">
        <f>-SUMIFS('Cost Phasing'!89:89,'Cost Phasing'!83:83,ER7)</f>
        <v>0</v>
      </c>
      <c r="ES19" s="258">
        <f>-SUMIFS('Cost Phasing'!89:89,'Cost Phasing'!83:83,ES7)</f>
        <v>0</v>
      </c>
      <c r="ET19" s="258">
        <f>-SUMIFS('Cost Phasing'!89:89,'Cost Phasing'!83:83,ET7)</f>
        <v>0</v>
      </c>
      <c r="EU19" s="258">
        <f>-SUMIFS('Cost Phasing'!89:89,'Cost Phasing'!83:83,EU7)</f>
        <v>0</v>
      </c>
      <c r="EV19" s="258">
        <f>-SUMIFS('Cost Phasing'!89:89,'Cost Phasing'!83:83,EV7)</f>
        <v>0</v>
      </c>
      <c r="EW19" s="258">
        <f>-SUMIFS('Cost Phasing'!89:89,'Cost Phasing'!83:83,EW7)</f>
        <v>0</v>
      </c>
      <c r="EX19" s="258">
        <f>-SUMIFS('Cost Phasing'!89:89,'Cost Phasing'!83:83,EX7)</f>
        <v>0</v>
      </c>
      <c r="EY19" s="258">
        <f>-SUMIFS('Cost Phasing'!89:89,'Cost Phasing'!83:83,EY7)</f>
        <v>0</v>
      </c>
      <c r="EZ19" s="258">
        <f>-SUMIFS('Cost Phasing'!89:89,'Cost Phasing'!83:83,EZ7)</f>
        <v>0</v>
      </c>
      <c r="FA19" s="258">
        <f>-SUMIFS('Cost Phasing'!89:89,'Cost Phasing'!83:83,FA7)</f>
        <v>0</v>
      </c>
      <c r="FB19" s="258">
        <f>-SUMIFS('Cost Phasing'!89:89,'Cost Phasing'!83:83,FB7)</f>
        <v>0</v>
      </c>
      <c r="FC19" s="258">
        <f>-SUMIFS('Cost Phasing'!89:89,'Cost Phasing'!83:83,FC7)</f>
        <v>0</v>
      </c>
      <c r="FD19" s="258">
        <f>-SUMIFS('Cost Phasing'!89:89,'Cost Phasing'!83:83,FD7)</f>
        <v>0</v>
      </c>
      <c r="FE19" s="258">
        <f>-SUMIFS('Cost Phasing'!89:89,'Cost Phasing'!83:83,FE7)</f>
        <v>0</v>
      </c>
      <c r="FF19" s="258">
        <f>-SUMIFS('Cost Phasing'!89:89,'Cost Phasing'!83:83,FF7)</f>
        <v>0</v>
      </c>
      <c r="FG19" s="258">
        <f>-SUMIFS('Cost Phasing'!89:89,'Cost Phasing'!83:83,FG7)</f>
        <v>0</v>
      </c>
      <c r="FH19" s="258">
        <f>-SUMIFS('Cost Phasing'!89:89,'Cost Phasing'!83:83,FH7)</f>
        <v>0</v>
      </c>
      <c r="FI19" s="258">
        <f>-SUMIFS('Cost Phasing'!89:89,'Cost Phasing'!83:83,FI7)</f>
        <v>0</v>
      </c>
      <c r="FJ19" s="258">
        <f>-SUMIFS('Cost Phasing'!89:89,'Cost Phasing'!83:83,FJ7)</f>
        <v>0</v>
      </c>
      <c r="FK19" s="258">
        <f>-SUMIFS('Cost Phasing'!89:89,'Cost Phasing'!83:83,FK7)</f>
        <v>0</v>
      </c>
      <c r="FL19" s="258">
        <f>-SUMIFS('Cost Phasing'!89:89,'Cost Phasing'!83:83,FL7)</f>
        <v>0</v>
      </c>
      <c r="FM19" s="258">
        <f>-SUMIFS('Cost Phasing'!89:89,'Cost Phasing'!83:83,FM7)</f>
        <v>0</v>
      </c>
      <c r="FN19" s="258">
        <f>-SUMIFS('Cost Phasing'!89:89,'Cost Phasing'!83:83,FN7)</f>
        <v>0</v>
      </c>
      <c r="FO19" s="258">
        <f>-SUMIFS('Cost Phasing'!89:89,'Cost Phasing'!83:83,FO7)</f>
        <v>0</v>
      </c>
      <c r="FP19" s="258">
        <f>-SUMIFS('Cost Phasing'!89:89,'Cost Phasing'!83:83,FP7)</f>
        <v>0</v>
      </c>
      <c r="FQ19" s="258">
        <f>-SUMIFS('Cost Phasing'!89:89,'Cost Phasing'!83:83,FQ7)</f>
        <v>0</v>
      </c>
      <c r="FR19" s="258">
        <f>-SUMIFS('Cost Phasing'!89:89,'Cost Phasing'!83:83,FR7)</f>
        <v>0</v>
      </c>
      <c r="FS19" s="258">
        <f>-SUMIFS('Cost Phasing'!89:89,'Cost Phasing'!83:83,FS7)</f>
        <v>0</v>
      </c>
      <c r="FT19" s="258">
        <f>-SUMIFS('Cost Phasing'!89:89,'Cost Phasing'!83:83,FT7)</f>
        <v>0</v>
      </c>
      <c r="FU19" s="258">
        <f>-SUMIFS('Cost Phasing'!89:89,'Cost Phasing'!83:83,FU7)</f>
        <v>0</v>
      </c>
      <c r="FV19" s="258">
        <f>-SUMIFS('Cost Phasing'!89:89,'Cost Phasing'!83:83,FV7)</f>
        <v>0</v>
      </c>
      <c r="FW19" s="258">
        <f>-SUMIFS('Cost Phasing'!89:89,'Cost Phasing'!83:83,FW7)</f>
        <v>0</v>
      </c>
      <c r="FX19" s="258">
        <f>-SUMIFS('Cost Phasing'!89:89,'Cost Phasing'!83:83,FX7)</f>
        <v>0</v>
      </c>
      <c r="FY19" s="258">
        <f>-SUMIFS('Cost Phasing'!89:89,'Cost Phasing'!83:83,FY7)</f>
        <v>0</v>
      </c>
      <c r="FZ19" s="258">
        <f>-SUMIFS('Cost Phasing'!89:89,'Cost Phasing'!83:83,FZ7)</f>
        <v>0</v>
      </c>
      <c r="GA19" s="258">
        <f>-SUMIFS('Cost Phasing'!89:89,'Cost Phasing'!83:83,GA7)</f>
        <v>0</v>
      </c>
      <c r="GB19" s="258">
        <f>-SUMIFS('Cost Phasing'!89:89,'Cost Phasing'!83:83,GB7)</f>
        <v>0</v>
      </c>
      <c r="GC19" s="258">
        <f>-SUMIFS('Cost Phasing'!89:89,'Cost Phasing'!83:83,GC7)</f>
        <v>0</v>
      </c>
      <c r="GD19" s="258">
        <f>-SUMIFS('Cost Phasing'!89:89,'Cost Phasing'!83:83,GD7)</f>
        <v>0</v>
      </c>
      <c r="GE19" s="258">
        <f>-SUMIFS('Cost Phasing'!89:89,'Cost Phasing'!83:83,GE7)</f>
        <v>0</v>
      </c>
      <c r="GF19" s="258">
        <f>-SUMIFS('Cost Phasing'!89:89,'Cost Phasing'!83:83,GF7)</f>
        <v>0</v>
      </c>
      <c r="GG19" s="258">
        <f>-SUMIFS('Cost Phasing'!89:89,'Cost Phasing'!83:83,GG7)</f>
        <v>0</v>
      </c>
      <c r="GH19" s="258">
        <f>-SUMIFS('Cost Phasing'!89:89,'Cost Phasing'!83:83,GH7)</f>
        <v>0</v>
      </c>
      <c r="GI19" s="258">
        <f>-SUMIFS('Cost Phasing'!89:89,'Cost Phasing'!83:83,GI7)</f>
        <v>0</v>
      </c>
      <c r="GJ19" s="258">
        <f>-SUMIFS('Cost Phasing'!89:89,'Cost Phasing'!83:83,GJ7)</f>
        <v>0</v>
      </c>
      <c r="GK19" s="258">
        <f>-SUMIFS('Cost Phasing'!89:89,'Cost Phasing'!83:83,GK7)</f>
        <v>0</v>
      </c>
      <c r="GL19" s="258">
        <f>-SUMIFS('Cost Phasing'!89:89,'Cost Phasing'!83:83,GL7)</f>
        <v>0</v>
      </c>
      <c r="GM19" s="258">
        <f>-SUMIFS('Cost Phasing'!89:89,'Cost Phasing'!83:83,GM7)</f>
        <v>0</v>
      </c>
      <c r="GN19" s="258">
        <f>-SUMIFS('Cost Phasing'!89:89,'Cost Phasing'!83:83,GN7)</f>
        <v>0</v>
      </c>
      <c r="GO19" s="258">
        <f>-SUMIFS('Cost Phasing'!89:89,'Cost Phasing'!83:83,GO7)</f>
        <v>0</v>
      </c>
      <c r="GP19" s="258">
        <f>-SUMIFS('Cost Phasing'!89:89,'Cost Phasing'!83:83,GP7)</f>
        <v>0</v>
      </c>
      <c r="GQ19" s="258">
        <f>-SUMIFS('Cost Phasing'!89:89,'Cost Phasing'!83:83,GQ7)</f>
        <v>0</v>
      </c>
      <c r="GR19" s="258">
        <f>-SUMIFS('Cost Phasing'!89:89,'Cost Phasing'!83:83,GR7)</f>
        <v>0</v>
      </c>
      <c r="GS19" s="258">
        <f>-SUMIFS('Cost Phasing'!89:89,'Cost Phasing'!83:83,GS7)</f>
        <v>0</v>
      </c>
      <c r="GT19" s="258">
        <f>-SUMIFS('Cost Phasing'!89:89,'Cost Phasing'!83:83,GT7)</f>
        <v>0</v>
      </c>
      <c r="GU19" s="258">
        <f>-SUMIFS('Cost Phasing'!89:89,'Cost Phasing'!83:83,GU7)</f>
        <v>0</v>
      </c>
      <c r="GV19" s="258">
        <f>-SUMIFS('Cost Phasing'!89:89,'Cost Phasing'!83:83,GV7)</f>
        <v>0</v>
      </c>
      <c r="GW19" s="258">
        <f>-SUMIFS('Cost Phasing'!89:89,'Cost Phasing'!83:83,GW7)</f>
        <v>0</v>
      </c>
      <c r="GX19" s="258">
        <f>-SUMIFS('Cost Phasing'!89:89,'Cost Phasing'!83:83,GX7)</f>
        <v>0</v>
      </c>
      <c r="GY19" s="258">
        <f>-SUMIFS('Cost Phasing'!89:89,'Cost Phasing'!83:83,GY7)</f>
        <v>0</v>
      </c>
      <c r="GZ19" s="258">
        <f>-SUMIFS('Cost Phasing'!89:89,'Cost Phasing'!83:83,GZ7)</f>
        <v>0</v>
      </c>
      <c r="HA19" s="258">
        <f>-SUMIFS('Cost Phasing'!89:89,'Cost Phasing'!83:83,HA7)</f>
        <v>0</v>
      </c>
      <c r="HB19" s="258">
        <f>-SUMIFS('Cost Phasing'!89:89,'Cost Phasing'!83:83,HB7)</f>
        <v>0</v>
      </c>
      <c r="HC19" s="258">
        <f>-SUMIFS('Cost Phasing'!89:89,'Cost Phasing'!83:83,HC7)</f>
        <v>0</v>
      </c>
      <c r="HD19" s="258">
        <f>-SUMIFS('Cost Phasing'!89:89,'Cost Phasing'!83:83,HD7)</f>
        <v>0</v>
      </c>
      <c r="HE19" s="258">
        <f>-SUMIFS('Cost Phasing'!89:89,'Cost Phasing'!83:83,HE7)</f>
        <v>0</v>
      </c>
      <c r="HF19" s="258">
        <f>-SUMIFS('Cost Phasing'!89:89,'Cost Phasing'!83:83,HF7)</f>
        <v>0</v>
      </c>
      <c r="HG19" s="258">
        <f>-SUMIFS('Cost Phasing'!89:89,'Cost Phasing'!83:83,HG7)</f>
        <v>0</v>
      </c>
      <c r="HH19" s="258">
        <f>-SUMIFS('Cost Phasing'!89:89,'Cost Phasing'!83:83,HH7)</f>
        <v>0</v>
      </c>
      <c r="HI19" s="258">
        <f>-SUMIFS('Cost Phasing'!89:89,'Cost Phasing'!83:83,HI7)</f>
        <v>0</v>
      </c>
      <c r="HJ19" s="258">
        <f>-SUMIFS('Cost Phasing'!89:89,'Cost Phasing'!83:83,HJ7)</f>
        <v>0</v>
      </c>
      <c r="HK19" s="258">
        <f>-SUMIFS('Cost Phasing'!89:89,'Cost Phasing'!83:83,HK7)</f>
        <v>0</v>
      </c>
      <c r="HL19" s="258">
        <f>-SUMIFS('Cost Phasing'!89:89,'Cost Phasing'!83:83,HL7)</f>
        <v>0</v>
      </c>
      <c r="HM19" s="258">
        <f>-SUMIFS('Cost Phasing'!89:89,'Cost Phasing'!83:83,HM7)</f>
        <v>0</v>
      </c>
      <c r="HN19" s="258">
        <f>-SUMIFS('Cost Phasing'!89:89,'Cost Phasing'!83:83,HN7)</f>
        <v>0</v>
      </c>
      <c r="HO19" s="258">
        <f>-SUMIFS('Cost Phasing'!89:89,'Cost Phasing'!83:83,HO7)</f>
        <v>0</v>
      </c>
      <c r="HP19" s="258">
        <f>-SUMIFS('Cost Phasing'!89:89,'Cost Phasing'!83:83,HP7)</f>
        <v>0</v>
      </c>
      <c r="HQ19" s="258">
        <f>-SUMIFS('Cost Phasing'!89:89,'Cost Phasing'!83:83,HQ7)</f>
        <v>0</v>
      </c>
      <c r="HR19" s="258">
        <f>-SUMIFS('Cost Phasing'!89:89,'Cost Phasing'!83:83,HR7)</f>
        <v>0</v>
      </c>
      <c r="HS19" s="258">
        <f>-SUMIFS('Cost Phasing'!89:89,'Cost Phasing'!83:83,HS7)</f>
        <v>0</v>
      </c>
      <c r="HT19" s="258">
        <f>-SUMIFS('Cost Phasing'!89:89,'Cost Phasing'!83:83,HT7)</f>
        <v>0</v>
      </c>
      <c r="HU19" s="258">
        <f>-SUMIFS('Cost Phasing'!89:89,'Cost Phasing'!83:83,HU7)</f>
        <v>0</v>
      </c>
      <c r="HV19" s="258">
        <f>-SUMIFS('Cost Phasing'!89:89,'Cost Phasing'!83:83,HV7)</f>
        <v>0</v>
      </c>
      <c r="HW19" s="258">
        <f>-SUMIFS('Cost Phasing'!89:89,'Cost Phasing'!83:83,HW7)</f>
        <v>0</v>
      </c>
      <c r="HX19" s="258">
        <f>-SUMIFS('Cost Phasing'!89:89,'Cost Phasing'!83:83,HX7)</f>
        <v>0</v>
      </c>
      <c r="HY19" s="258">
        <f>-SUMIFS('Cost Phasing'!89:89,'Cost Phasing'!83:83,HY7)</f>
        <v>0</v>
      </c>
      <c r="HZ19" s="258">
        <f>-SUMIFS('Cost Phasing'!89:89,'Cost Phasing'!83:83,HZ7)</f>
        <v>0</v>
      </c>
      <c r="IA19" s="258">
        <f>-SUMIFS('Cost Phasing'!89:89,'Cost Phasing'!83:83,IA7)</f>
        <v>0</v>
      </c>
      <c r="IB19" s="258">
        <f>-SUMIFS('Cost Phasing'!89:89,'Cost Phasing'!83:83,IB7)</f>
        <v>0</v>
      </c>
      <c r="IC19" s="258">
        <f>-SUMIFS('Cost Phasing'!89:89,'Cost Phasing'!83:83,IC7)</f>
        <v>0</v>
      </c>
      <c r="ID19" s="258">
        <f>-SUMIFS('Cost Phasing'!89:89,'Cost Phasing'!83:83,ID7)</f>
        <v>0</v>
      </c>
      <c r="IE19" s="258">
        <f>-SUMIFS('Cost Phasing'!89:89,'Cost Phasing'!83:83,IE7)</f>
        <v>0</v>
      </c>
      <c r="IF19" s="258">
        <f>-SUMIFS('Cost Phasing'!89:89,'Cost Phasing'!83:83,IF7)</f>
        <v>0</v>
      </c>
      <c r="IG19" s="258">
        <f>-SUMIFS('Cost Phasing'!89:89,'Cost Phasing'!83:83,IG7)</f>
        <v>0</v>
      </c>
      <c r="IH19" s="258">
        <f>-SUMIFS('Cost Phasing'!89:89,'Cost Phasing'!83:83,IH7)</f>
        <v>0</v>
      </c>
      <c r="II19" s="258">
        <f>-SUMIFS('Cost Phasing'!89:89,'Cost Phasing'!83:83,II7)</f>
        <v>0</v>
      </c>
      <c r="IJ19" s="258">
        <f>-SUMIFS('Cost Phasing'!89:89,'Cost Phasing'!83:83,IJ7)</f>
        <v>0</v>
      </c>
      <c r="IK19" s="258">
        <f>-SUMIFS('Cost Phasing'!89:89,'Cost Phasing'!83:83,IK7)</f>
        <v>0</v>
      </c>
      <c r="IL19" s="258">
        <f>-SUMIFS('Cost Phasing'!89:89,'Cost Phasing'!83:83,IL7)</f>
        <v>0</v>
      </c>
      <c r="IM19" s="258">
        <f>-SUMIFS('Cost Phasing'!89:89,'Cost Phasing'!83:83,IM7)</f>
        <v>0</v>
      </c>
      <c r="IN19" s="258">
        <f>-SUMIFS('Cost Phasing'!89:89,'Cost Phasing'!83:83,IN7)</f>
        <v>0</v>
      </c>
      <c r="IO19" s="258">
        <f>-SUMIFS('Cost Phasing'!89:89,'Cost Phasing'!83:83,IO7)</f>
        <v>0</v>
      </c>
      <c r="IP19" s="258">
        <f>-SUMIFS('Cost Phasing'!89:89,'Cost Phasing'!83:83,IP7)</f>
        <v>0</v>
      </c>
      <c r="IQ19" s="258">
        <f>-SUMIFS('Cost Phasing'!89:89,'Cost Phasing'!83:83,IQ7)</f>
        <v>0</v>
      </c>
      <c r="IR19" s="258">
        <f>-SUMIFS('Cost Phasing'!89:89,'Cost Phasing'!83:83,IR7)</f>
        <v>0</v>
      </c>
      <c r="IS19" s="258">
        <f>-SUMIFS('Cost Phasing'!89:89,'Cost Phasing'!83:83,IS7)</f>
        <v>0</v>
      </c>
      <c r="IT19" s="258">
        <f>-SUMIFS('Cost Phasing'!89:89,'Cost Phasing'!83:83,IT7)</f>
        <v>0</v>
      </c>
      <c r="IU19" s="258">
        <f>-SUMIFS('Cost Phasing'!89:89,'Cost Phasing'!83:83,IU7)</f>
        <v>0</v>
      </c>
      <c r="IV19" s="258">
        <f>-SUMIFS('Cost Phasing'!89:89,'Cost Phasing'!83:83,IV7)</f>
        <v>0</v>
      </c>
      <c r="IW19" s="258">
        <f>-SUMIFS('Cost Phasing'!89:89,'Cost Phasing'!83:83,IW7)</f>
        <v>0</v>
      </c>
      <c r="IX19" s="258">
        <f>-SUMIFS('Cost Phasing'!89:89,'Cost Phasing'!83:83,IX7)</f>
        <v>0</v>
      </c>
      <c r="IY19" s="258">
        <f>-SUMIFS('Cost Phasing'!89:89,'Cost Phasing'!83:83,IY7)</f>
        <v>0</v>
      </c>
      <c r="IZ19" s="258">
        <f>-SUMIFS('Cost Phasing'!89:89,'Cost Phasing'!83:83,IZ7)</f>
        <v>0</v>
      </c>
      <c r="JA19" s="258">
        <f>-SUMIFS('Cost Phasing'!89:89,'Cost Phasing'!83:83,JA7)</f>
        <v>0</v>
      </c>
      <c r="JB19" s="258">
        <f>-SUMIFS('Cost Phasing'!89:89,'Cost Phasing'!83:83,JB7)</f>
        <v>0</v>
      </c>
      <c r="JC19" s="258">
        <f>-SUMIFS('Cost Phasing'!89:89,'Cost Phasing'!83:83,JC7)</f>
        <v>0</v>
      </c>
      <c r="JD19" s="258">
        <f>-SUMIFS('Cost Phasing'!89:89,'Cost Phasing'!83:83,JD7)</f>
        <v>0</v>
      </c>
      <c r="JE19" s="258">
        <f>-SUMIFS('Cost Phasing'!89:89,'Cost Phasing'!83:83,JE7)</f>
        <v>0</v>
      </c>
      <c r="JF19" s="258">
        <f>-SUMIFS('Cost Phasing'!89:89,'Cost Phasing'!83:83,JF7)</f>
        <v>0</v>
      </c>
      <c r="JG19" s="258">
        <f>-SUMIFS('Cost Phasing'!89:89,'Cost Phasing'!83:83,JG7)</f>
        <v>0</v>
      </c>
      <c r="JH19" s="258">
        <f>-SUMIFS('Cost Phasing'!89:89,'Cost Phasing'!83:83,JH7)</f>
        <v>0</v>
      </c>
      <c r="JI19" s="258">
        <f>-SUMIFS('Cost Phasing'!89:89,'Cost Phasing'!83:83,JI7)</f>
        <v>0</v>
      </c>
      <c r="JJ19" s="258">
        <f>-SUMIFS('Cost Phasing'!89:89,'Cost Phasing'!83:83,JJ7)</f>
        <v>0</v>
      </c>
      <c r="JK19" s="258">
        <f>-SUMIFS('Cost Phasing'!89:89,'Cost Phasing'!83:83,JK7)</f>
        <v>0</v>
      </c>
      <c r="JL19" s="258">
        <f>-SUMIFS('Cost Phasing'!89:89,'Cost Phasing'!83:83,JL7)</f>
        <v>0</v>
      </c>
      <c r="JM19" s="258">
        <f>-SUMIFS('Cost Phasing'!89:89,'Cost Phasing'!83:83,JM7)</f>
        <v>0</v>
      </c>
      <c r="JN19" s="258">
        <f>-SUMIFS('Cost Phasing'!89:89,'Cost Phasing'!83:83,JN7)</f>
        <v>0</v>
      </c>
      <c r="JO19" s="258">
        <f>-SUMIFS('Cost Phasing'!89:89,'Cost Phasing'!83:83,JO7)</f>
        <v>0</v>
      </c>
      <c r="JP19" s="258">
        <f>-SUMIFS('Cost Phasing'!89:89,'Cost Phasing'!83:83,JP7)</f>
        <v>0</v>
      </c>
      <c r="JQ19" s="258">
        <f>-SUMIFS('Cost Phasing'!89:89,'Cost Phasing'!83:83,JQ7)</f>
        <v>0</v>
      </c>
      <c r="JR19" s="258">
        <f>-SUMIFS('Cost Phasing'!89:89,'Cost Phasing'!83:83,JR7)</f>
        <v>0</v>
      </c>
      <c r="JS19" s="258">
        <f>-SUMIFS('Cost Phasing'!89:89,'Cost Phasing'!83:83,JS7)</f>
        <v>0</v>
      </c>
      <c r="JT19" s="258">
        <f>-SUMIFS('Cost Phasing'!89:89,'Cost Phasing'!83:83,JT7)</f>
        <v>0</v>
      </c>
      <c r="JU19" s="258">
        <f>-SUMIFS('Cost Phasing'!89:89,'Cost Phasing'!83:83,JU7)</f>
        <v>0</v>
      </c>
      <c r="JV19" s="258">
        <f>-SUMIFS('Cost Phasing'!89:89,'Cost Phasing'!83:83,JV7)</f>
        <v>0</v>
      </c>
      <c r="JW19" s="258">
        <f>-SUMIFS('Cost Phasing'!89:89,'Cost Phasing'!83:83,JW7)</f>
        <v>0</v>
      </c>
      <c r="JX19" s="258">
        <f>-SUMIFS('Cost Phasing'!89:89,'Cost Phasing'!83:83,JX7)</f>
        <v>0</v>
      </c>
      <c r="JY19" s="258">
        <f>-SUMIFS('Cost Phasing'!89:89,'Cost Phasing'!83:83,JY7)</f>
        <v>0</v>
      </c>
      <c r="JZ19" s="258">
        <f>-SUMIFS('Cost Phasing'!89:89,'Cost Phasing'!83:83,JZ7)</f>
        <v>0</v>
      </c>
      <c r="KA19" s="258">
        <f>-SUMIFS('Cost Phasing'!89:89,'Cost Phasing'!83:83,KA7)</f>
        <v>0</v>
      </c>
      <c r="KB19" s="258">
        <f>-SUMIFS('Cost Phasing'!89:89,'Cost Phasing'!83:83,KB7)</f>
        <v>0</v>
      </c>
      <c r="KC19" s="265">
        <f t="shared" si="432"/>
        <v>-5.0220524267570994</v>
      </c>
    </row>
    <row r="20" spans="1:289" x14ac:dyDescent="0.2">
      <c r="A20" s="1" t="s">
        <v>263</v>
      </c>
      <c r="B20" s="257">
        <f t="shared" si="431"/>
        <v>-18.414192231442694</v>
      </c>
      <c r="C20" s="258">
        <f>-SUMIFS('Cost Phasing'!57:57,'Cost Phasing'!51:51,C7)</f>
        <v>0</v>
      </c>
      <c r="D20" s="258">
        <f>-SUMIFS('Cost Phasing'!57:57,'Cost Phasing'!51:51,D7)</f>
        <v>-0.31545087694581991</v>
      </c>
      <c r="E20" s="258">
        <f>-SUMIFS('Cost Phasing'!57:57,'Cost Phasing'!51:51,E7)</f>
        <v>-0.31545087694581991</v>
      </c>
      <c r="F20" s="258">
        <f>-SUMIFS('Cost Phasing'!57:57,'Cost Phasing'!51:51,F7)</f>
        <v>-0.25236070155665596</v>
      </c>
      <c r="G20" s="258">
        <f>-SUMIFS('Cost Phasing'!57:57,'Cost Phasing'!51:51,G7)</f>
        <v>-0.25236070155665596</v>
      </c>
      <c r="H20" s="258">
        <f>-SUMIFS('Cost Phasing'!57:57,'Cost Phasing'!51:51,H7)</f>
        <v>-0.25236070155665596</v>
      </c>
      <c r="I20" s="258">
        <f>-SUMIFS('Cost Phasing'!57:57,'Cost Phasing'!51:51,I7)</f>
        <v>-0.25236070155665596</v>
      </c>
      <c r="J20" s="258">
        <f>-SUMIFS('Cost Phasing'!57:57,'Cost Phasing'!51:51,J7)</f>
        <v>-0.25236070155665596</v>
      </c>
      <c r="K20" s="258">
        <f>-SUMIFS('Cost Phasing'!57:57,'Cost Phasing'!51:51,K7)</f>
        <v>-0.25236070155665596</v>
      </c>
      <c r="L20" s="258">
        <f>-SUMIFS('Cost Phasing'!57:57,'Cost Phasing'!51:51,L7)</f>
        <v>-0.25236070155665596</v>
      </c>
      <c r="M20" s="258">
        <f>-SUMIFS('Cost Phasing'!57:57,'Cost Phasing'!51:51,M7)</f>
        <v>-0.25236070155665596</v>
      </c>
      <c r="N20" s="258">
        <f>-SUMIFS('Cost Phasing'!57:57,'Cost Phasing'!51:51,N7)</f>
        <v>-0.25236070155665596</v>
      </c>
      <c r="O20" s="258">
        <f>-SUMIFS('Cost Phasing'!57:57,'Cost Phasing'!51:51,O7)</f>
        <v>-0.25236070155665596</v>
      </c>
      <c r="P20" s="258">
        <f>-SUMIFS('Cost Phasing'!57:57,'Cost Phasing'!51:51,P7)</f>
        <v>-0.6110117267002978</v>
      </c>
      <c r="Q20" s="258">
        <f>-SUMIFS('Cost Phasing'!57:57,'Cost Phasing'!51:51,Q7)</f>
        <v>-0.6110117267002978</v>
      </c>
      <c r="R20" s="258">
        <f>-SUMIFS('Cost Phasing'!57:57,'Cost Phasing'!51:51,R7)</f>
        <v>-0.48880938136023833</v>
      </c>
      <c r="S20" s="258">
        <f>-SUMIFS('Cost Phasing'!57:57,'Cost Phasing'!51:51,S7)</f>
        <v>-0.48880938136023833</v>
      </c>
      <c r="T20" s="258">
        <f>-SUMIFS('Cost Phasing'!57:57,'Cost Phasing'!51:51,T7)</f>
        <v>-0.48880938136023833</v>
      </c>
      <c r="U20" s="258">
        <f>-SUMIFS('Cost Phasing'!57:57,'Cost Phasing'!51:51,U7)</f>
        <v>-0.48880938136023833</v>
      </c>
      <c r="V20" s="258">
        <f>-SUMIFS('Cost Phasing'!57:57,'Cost Phasing'!51:51,V7)</f>
        <v>-0.48880938136023833</v>
      </c>
      <c r="W20" s="258">
        <f>-SUMIFS('Cost Phasing'!57:57,'Cost Phasing'!51:51,W7)</f>
        <v>-0.48880938136023833</v>
      </c>
      <c r="X20" s="258">
        <f>-SUMIFS('Cost Phasing'!57:57,'Cost Phasing'!51:51,X7)</f>
        <v>-0.48880938136023833</v>
      </c>
      <c r="Y20" s="258">
        <f>-SUMIFS('Cost Phasing'!57:57,'Cost Phasing'!51:51,Y7)</f>
        <v>-0.74350947794286226</v>
      </c>
      <c r="Z20" s="258">
        <f>-SUMIFS('Cost Phasing'!57:57,'Cost Phasing'!51:51,Z7)</f>
        <v>-0.74350947794286226</v>
      </c>
      <c r="AA20" s="258">
        <f>-SUMIFS('Cost Phasing'!57:57,'Cost Phasing'!51:51,AA7)</f>
        <v>-0.69256945862633745</v>
      </c>
      <c r="AB20" s="258">
        <f>-SUMIFS('Cost Phasing'!57:57,'Cost Phasing'!51:51,AB7)</f>
        <v>-0.20376007726609915</v>
      </c>
      <c r="AC20" s="258">
        <f>-SUMIFS('Cost Phasing'!57:57,'Cost Phasing'!51:51,AC7)</f>
        <v>-0.20376007726609915</v>
      </c>
      <c r="AD20" s="258">
        <f>-SUMIFS('Cost Phasing'!57:57,'Cost Phasing'!51:51,AD7)</f>
        <v>-0.20376007726609915</v>
      </c>
      <c r="AE20" s="258">
        <f>-SUMIFS('Cost Phasing'!57:57,'Cost Phasing'!51:51,AE7)</f>
        <v>-0.20376007726609915</v>
      </c>
      <c r="AF20" s="258">
        <f>-SUMIFS('Cost Phasing'!57:57,'Cost Phasing'!51:51,AF7)</f>
        <v>-0.20376007726609915</v>
      </c>
      <c r="AG20" s="258">
        <f>-SUMIFS('Cost Phasing'!57:57,'Cost Phasing'!51:51,AG7)</f>
        <v>-0.20376007726609915</v>
      </c>
      <c r="AH20" s="258">
        <f>-SUMIFS('Cost Phasing'!57:57,'Cost Phasing'!51:51,AH7)</f>
        <v>-0.75017158429625708</v>
      </c>
      <c r="AI20" s="258">
        <f>-SUMIFS('Cost Phasing'!57:57,'Cost Phasing'!51:51,AI7)</f>
        <v>-0.75017158429625708</v>
      </c>
      <c r="AJ20" s="258">
        <f>-SUMIFS('Cost Phasing'!57:57,'Cost Phasing'!51:51,AJ7)</f>
        <v>-0.64088928289022551</v>
      </c>
      <c r="AK20" s="258">
        <f>-SUMIFS('Cost Phasing'!57:57,'Cost Phasing'!51:51,AK7)</f>
        <v>-0.43712920562412638</v>
      </c>
      <c r="AL20" s="258">
        <f>-SUMIFS('Cost Phasing'!57:57,'Cost Phasing'!51:51,AL7)</f>
        <v>-0.43712920562412638</v>
      </c>
      <c r="AM20" s="258">
        <f>-SUMIFS('Cost Phasing'!57:57,'Cost Phasing'!51:51,AM7)</f>
        <v>-0.43712920562412638</v>
      </c>
      <c r="AN20" s="258">
        <f>-SUMIFS('Cost Phasing'!57:57,'Cost Phasing'!51:51,AN7)</f>
        <v>-0.43712920562412638</v>
      </c>
      <c r="AO20" s="258">
        <f>-SUMIFS('Cost Phasing'!57:57,'Cost Phasing'!51:51,AO7)</f>
        <v>-0.43712920562412638</v>
      </c>
      <c r="AP20" s="258">
        <f>-SUMIFS('Cost Phasing'!57:57,'Cost Phasing'!51:51,AP7)</f>
        <v>-0.43712920562412638</v>
      </c>
      <c r="AQ20" s="258">
        <f>-SUMIFS('Cost Phasing'!57:57,'Cost Phasing'!51:51,AQ7)</f>
        <v>-0.51302588288103967</v>
      </c>
      <c r="AR20" s="258">
        <f>-SUMIFS('Cost Phasing'!57:57,'Cost Phasing'!51:51,AR7)</f>
        <v>-0.51302588288103967</v>
      </c>
      <c r="AS20" s="258">
        <f>-SUMIFS('Cost Phasing'!57:57,'Cost Phasing'!51:51,AS7)</f>
        <v>-0.51302588288103967</v>
      </c>
      <c r="AT20" s="258">
        <f>-SUMIFS('Cost Phasing'!57:57,'Cost Phasing'!51:51,AT7)</f>
        <v>-7.589667725691332E-2</v>
      </c>
      <c r="AU20" s="258">
        <f>-SUMIFS('Cost Phasing'!57:57,'Cost Phasing'!51:51,AU7)</f>
        <v>-7.589667725691332E-2</v>
      </c>
      <c r="AV20" s="258">
        <f>-SUMIFS('Cost Phasing'!57:57,'Cost Phasing'!51:51,AV7)</f>
        <v>-7.589667725691332E-2</v>
      </c>
      <c r="AW20" s="258">
        <f>-SUMIFS('Cost Phasing'!57:57,'Cost Phasing'!51:51,AW7)</f>
        <v>-7.589667725691332E-2</v>
      </c>
      <c r="AX20" s="258">
        <f>-SUMIFS('Cost Phasing'!57:57,'Cost Phasing'!51:51,AX7)</f>
        <v>-7.589667725691332E-2</v>
      </c>
      <c r="AY20" s="258">
        <f>-SUMIFS('Cost Phasing'!57:57,'Cost Phasing'!51:51,AY7)</f>
        <v>-7.589667725691332E-2</v>
      </c>
      <c r="AZ20" s="258">
        <f>-SUMIFS('Cost Phasing'!57:57,'Cost Phasing'!51:51,AZ7)</f>
        <v>-7.589667725691332E-2</v>
      </c>
      <c r="BA20" s="258">
        <f>-SUMIFS('Cost Phasing'!57:57,'Cost Phasing'!51:51,BA7)</f>
        <v>-7.589667725691332E-2</v>
      </c>
      <c r="BB20" s="258">
        <f>-SUMIFS('Cost Phasing'!57:57,'Cost Phasing'!51:51,BB7)</f>
        <v>-7.589667725691332E-2</v>
      </c>
      <c r="BC20" s="258">
        <f>-SUMIFS('Cost Phasing'!57:57,'Cost Phasing'!51:51,BC7)</f>
        <v>-7.589667725691332E-2</v>
      </c>
      <c r="BD20" s="258">
        <f>-SUMIFS('Cost Phasing'!57:57,'Cost Phasing'!51:51,BD7)</f>
        <v>-7.589667725691332E-2</v>
      </c>
      <c r="BE20" s="258">
        <f>-SUMIFS('Cost Phasing'!57:57,'Cost Phasing'!51:51,BE7)</f>
        <v>-7.589667725691332E-2</v>
      </c>
      <c r="BF20" s="258">
        <f>-SUMIFS('Cost Phasing'!57:57,'Cost Phasing'!51:51,BF7)</f>
        <v>0</v>
      </c>
      <c r="BG20" s="258">
        <f>-SUMIFS('Cost Phasing'!57:57,'Cost Phasing'!51:51,BG7)</f>
        <v>0</v>
      </c>
      <c r="BH20" s="258">
        <f>-SUMIFS('Cost Phasing'!57:57,'Cost Phasing'!51:51,BH7)</f>
        <v>0</v>
      </c>
      <c r="BI20" s="258">
        <f>-SUMIFS('Cost Phasing'!57:57,'Cost Phasing'!51:51,BI7)</f>
        <v>0</v>
      </c>
      <c r="BJ20" s="258">
        <f>-SUMIFS('Cost Phasing'!57:57,'Cost Phasing'!51:51,BJ7)</f>
        <v>0</v>
      </c>
      <c r="BK20" s="258">
        <f>-SUMIFS('Cost Phasing'!57:57,'Cost Phasing'!51:51,BK7)</f>
        <v>0</v>
      </c>
      <c r="BL20" s="258">
        <f>-SUMIFS('Cost Phasing'!57:57,'Cost Phasing'!51:51,BL7)</f>
        <v>0</v>
      </c>
      <c r="BM20" s="258">
        <f>-SUMIFS('Cost Phasing'!57:57,'Cost Phasing'!51:51,BM7)</f>
        <v>0</v>
      </c>
      <c r="BN20" s="258">
        <f>-SUMIFS('Cost Phasing'!57:57,'Cost Phasing'!51:51,BN7)</f>
        <v>0</v>
      </c>
      <c r="BO20" s="258">
        <f>-SUMIFS('Cost Phasing'!57:57,'Cost Phasing'!51:51,BO7)</f>
        <v>0</v>
      </c>
      <c r="BP20" s="258">
        <f>-SUMIFS('Cost Phasing'!57:57,'Cost Phasing'!51:51,BP7)</f>
        <v>0</v>
      </c>
      <c r="BQ20" s="258">
        <f>-SUMIFS('Cost Phasing'!57:57,'Cost Phasing'!51:51,BQ7)</f>
        <v>0</v>
      </c>
      <c r="BR20" s="258">
        <f>-SUMIFS('Cost Phasing'!57:57,'Cost Phasing'!51:51,BR7)</f>
        <v>0</v>
      </c>
      <c r="BS20" s="258">
        <f>-SUMIFS('Cost Phasing'!57:57,'Cost Phasing'!51:51,BS7)</f>
        <v>0</v>
      </c>
      <c r="BT20" s="258">
        <f>-SUMIFS('Cost Phasing'!57:57,'Cost Phasing'!51:51,BT7)</f>
        <v>0</v>
      </c>
      <c r="BU20" s="258">
        <f>-SUMIFS('Cost Phasing'!57:57,'Cost Phasing'!51:51,BU7)</f>
        <v>0</v>
      </c>
      <c r="BV20" s="258">
        <f>-SUMIFS('Cost Phasing'!57:57,'Cost Phasing'!51:51,BV7)</f>
        <v>0</v>
      </c>
      <c r="BW20" s="258">
        <f>-SUMIFS('Cost Phasing'!57:57,'Cost Phasing'!51:51,BW7)</f>
        <v>0</v>
      </c>
      <c r="BX20" s="258">
        <f>-SUMIFS('Cost Phasing'!57:57,'Cost Phasing'!51:51,BX7)</f>
        <v>0</v>
      </c>
      <c r="BY20" s="258">
        <f>-SUMIFS('Cost Phasing'!57:57,'Cost Phasing'!51:51,BY7)</f>
        <v>0</v>
      </c>
      <c r="BZ20" s="258">
        <f>-SUMIFS('Cost Phasing'!57:57,'Cost Phasing'!51:51,BZ7)</f>
        <v>0</v>
      </c>
      <c r="CA20" s="258">
        <f>-SUMIFS('Cost Phasing'!57:57,'Cost Phasing'!51:51,CA7)</f>
        <v>0</v>
      </c>
      <c r="CB20" s="258">
        <f>-SUMIFS('Cost Phasing'!57:57,'Cost Phasing'!51:51,CB7)</f>
        <v>0</v>
      </c>
      <c r="CC20" s="258">
        <f>-SUMIFS('Cost Phasing'!57:57,'Cost Phasing'!51:51,CC7)</f>
        <v>0</v>
      </c>
      <c r="CD20" s="258">
        <f>-SUMIFS('Cost Phasing'!57:57,'Cost Phasing'!51:51,CD7)</f>
        <v>0</v>
      </c>
      <c r="CE20" s="258">
        <f>-SUMIFS('Cost Phasing'!57:57,'Cost Phasing'!51:51,CE7)</f>
        <v>0</v>
      </c>
      <c r="CF20" s="258">
        <f>-SUMIFS('Cost Phasing'!57:57,'Cost Phasing'!51:51,CF7)</f>
        <v>0</v>
      </c>
      <c r="CG20" s="258">
        <f>-SUMIFS('Cost Phasing'!57:57,'Cost Phasing'!51:51,CG7)</f>
        <v>0</v>
      </c>
      <c r="CH20" s="258">
        <f>-SUMIFS('Cost Phasing'!57:57,'Cost Phasing'!51:51,CH7)</f>
        <v>0</v>
      </c>
      <c r="CI20" s="258">
        <f>-SUMIFS('Cost Phasing'!57:57,'Cost Phasing'!51:51,CI7)</f>
        <v>0</v>
      </c>
      <c r="CJ20" s="258">
        <f>-SUMIFS('Cost Phasing'!57:57,'Cost Phasing'!51:51,CJ7)</f>
        <v>0</v>
      </c>
      <c r="CK20" s="258">
        <f>-SUMIFS('Cost Phasing'!57:57,'Cost Phasing'!51:51,CK7)</f>
        <v>0</v>
      </c>
      <c r="CL20" s="258">
        <f>-SUMIFS('Cost Phasing'!57:57,'Cost Phasing'!51:51,CL7)</f>
        <v>0</v>
      </c>
      <c r="CM20" s="258">
        <f>-SUMIFS('Cost Phasing'!57:57,'Cost Phasing'!51:51,CM7)</f>
        <v>0</v>
      </c>
      <c r="CN20" s="258">
        <f>-SUMIFS('Cost Phasing'!57:57,'Cost Phasing'!51:51,CN7)</f>
        <v>0</v>
      </c>
      <c r="CO20" s="258">
        <f>-SUMIFS('Cost Phasing'!57:57,'Cost Phasing'!51:51,CO7)</f>
        <v>0</v>
      </c>
      <c r="CP20" s="258">
        <f>-SUMIFS('Cost Phasing'!57:57,'Cost Phasing'!51:51,CP7)</f>
        <v>0</v>
      </c>
      <c r="CQ20" s="258">
        <f>-SUMIFS('Cost Phasing'!57:57,'Cost Phasing'!51:51,CQ7)</f>
        <v>0</v>
      </c>
      <c r="CR20" s="258">
        <f>-SUMIFS('Cost Phasing'!57:57,'Cost Phasing'!51:51,CR7)</f>
        <v>0</v>
      </c>
      <c r="CS20" s="258">
        <f>-SUMIFS('Cost Phasing'!57:57,'Cost Phasing'!51:51,CS7)</f>
        <v>0</v>
      </c>
      <c r="CT20" s="258">
        <f>-SUMIFS('Cost Phasing'!57:57,'Cost Phasing'!51:51,CT7)</f>
        <v>0</v>
      </c>
      <c r="CU20" s="258">
        <f>-SUMIFS('Cost Phasing'!57:57,'Cost Phasing'!51:51,CU7)</f>
        <v>0</v>
      </c>
      <c r="CV20" s="258">
        <f>-SUMIFS('Cost Phasing'!57:57,'Cost Phasing'!51:51,CV7)</f>
        <v>0</v>
      </c>
      <c r="CW20" s="258">
        <f>-SUMIFS('Cost Phasing'!57:57,'Cost Phasing'!51:51,CW7)</f>
        <v>0</v>
      </c>
      <c r="CX20" s="258">
        <f>-SUMIFS('Cost Phasing'!57:57,'Cost Phasing'!51:51,CX7)</f>
        <v>0</v>
      </c>
      <c r="CY20" s="258">
        <f>-SUMIFS('Cost Phasing'!57:57,'Cost Phasing'!51:51,CY7)</f>
        <v>0</v>
      </c>
      <c r="CZ20" s="258">
        <f>-SUMIFS('Cost Phasing'!57:57,'Cost Phasing'!51:51,CZ7)</f>
        <v>0</v>
      </c>
      <c r="DA20" s="258">
        <f>-SUMIFS('Cost Phasing'!57:57,'Cost Phasing'!51:51,DA7)</f>
        <v>0</v>
      </c>
      <c r="DB20" s="258">
        <f>-SUMIFS('Cost Phasing'!57:57,'Cost Phasing'!51:51,DB7)</f>
        <v>0</v>
      </c>
      <c r="DC20" s="258">
        <f>-SUMIFS('Cost Phasing'!57:57,'Cost Phasing'!51:51,DC7)</f>
        <v>0</v>
      </c>
      <c r="DD20" s="258">
        <f>-SUMIFS('Cost Phasing'!57:57,'Cost Phasing'!51:51,DD7)</f>
        <v>0</v>
      </c>
      <c r="DE20" s="258">
        <f>-SUMIFS('Cost Phasing'!57:57,'Cost Phasing'!51:51,DE7)</f>
        <v>0</v>
      </c>
      <c r="DF20" s="258">
        <f>-SUMIFS('Cost Phasing'!57:57,'Cost Phasing'!51:51,DF7)</f>
        <v>0</v>
      </c>
      <c r="DG20" s="258">
        <f>-SUMIFS('Cost Phasing'!57:57,'Cost Phasing'!51:51,DG7)</f>
        <v>0</v>
      </c>
      <c r="DH20" s="258">
        <f>-SUMIFS('Cost Phasing'!57:57,'Cost Phasing'!51:51,DH7)</f>
        <v>0</v>
      </c>
      <c r="DI20" s="258">
        <f>-SUMIFS('Cost Phasing'!57:57,'Cost Phasing'!51:51,DI7)</f>
        <v>0</v>
      </c>
      <c r="DJ20" s="258">
        <f>-SUMIFS('Cost Phasing'!57:57,'Cost Phasing'!51:51,DJ7)</f>
        <v>0</v>
      </c>
      <c r="DK20" s="258">
        <f>-SUMIFS('Cost Phasing'!57:57,'Cost Phasing'!51:51,DK7)</f>
        <v>0</v>
      </c>
      <c r="DL20" s="258">
        <f>-SUMIFS('Cost Phasing'!57:57,'Cost Phasing'!51:51,DL7)</f>
        <v>0</v>
      </c>
      <c r="DM20" s="258">
        <f>-SUMIFS('Cost Phasing'!57:57,'Cost Phasing'!51:51,DM7)</f>
        <v>0</v>
      </c>
      <c r="DN20" s="258">
        <f>-SUMIFS('Cost Phasing'!57:57,'Cost Phasing'!51:51,DN7)</f>
        <v>0</v>
      </c>
      <c r="DO20" s="258">
        <f>-SUMIFS('Cost Phasing'!57:57,'Cost Phasing'!51:51,DO7)</f>
        <v>0</v>
      </c>
      <c r="DP20" s="258">
        <f>-SUMIFS('Cost Phasing'!57:57,'Cost Phasing'!51:51,DP7)</f>
        <v>0</v>
      </c>
      <c r="DQ20" s="258">
        <f>-SUMIFS('Cost Phasing'!57:57,'Cost Phasing'!51:51,DQ7)</f>
        <v>0</v>
      </c>
      <c r="DR20" s="258">
        <f>-SUMIFS('Cost Phasing'!57:57,'Cost Phasing'!51:51,DR7)</f>
        <v>0</v>
      </c>
      <c r="DS20" s="258">
        <f>-SUMIFS('Cost Phasing'!57:57,'Cost Phasing'!51:51,DS7)</f>
        <v>0</v>
      </c>
      <c r="DT20" s="258">
        <f>-SUMIFS('Cost Phasing'!57:57,'Cost Phasing'!51:51,DT7)</f>
        <v>0</v>
      </c>
      <c r="DU20" s="258">
        <f>-SUMIFS('Cost Phasing'!57:57,'Cost Phasing'!51:51,DU7)</f>
        <v>0</v>
      </c>
      <c r="DV20" s="258">
        <f>-SUMIFS('Cost Phasing'!57:57,'Cost Phasing'!51:51,DV7)</f>
        <v>0</v>
      </c>
      <c r="DW20" s="258">
        <f>-SUMIFS('Cost Phasing'!57:57,'Cost Phasing'!51:51,DW7)</f>
        <v>0</v>
      </c>
      <c r="DX20" s="258">
        <f>-SUMIFS('Cost Phasing'!57:57,'Cost Phasing'!51:51,DX7)</f>
        <v>0</v>
      </c>
      <c r="DY20" s="258">
        <f>-SUMIFS('Cost Phasing'!57:57,'Cost Phasing'!51:51,DY7)</f>
        <v>0</v>
      </c>
      <c r="DZ20" s="258">
        <f>-SUMIFS('Cost Phasing'!57:57,'Cost Phasing'!51:51,DZ7)</f>
        <v>0</v>
      </c>
      <c r="EA20" s="258">
        <f>-SUMIFS('Cost Phasing'!57:57,'Cost Phasing'!51:51,EA7)</f>
        <v>0</v>
      </c>
      <c r="EB20" s="258">
        <f>-SUMIFS('Cost Phasing'!57:57,'Cost Phasing'!51:51,EB7)</f>
        <v>0</v>
      </c>
      <c r="EC20" s="258">
        <f>-SUMIFS('Cost Phasing'!57:57,'Cost Phasing'!51:51,EC7)</f>
        <v>0</v>
      </c>
      <c r="ED20" s="258">
        <f>-SUMIFS('Cost Phasing'!57:57,'Cost Phasing'!51:51,ED7)</f>
        <v>0</v>
      </c>
      <c r="EE20" s="258">
        <f>-SUMIFS('Cost Phasing'!57:57,'Cost Phasing'!51:51,EE7)</f>
        <v>0</v>
      </c>
      <c r="EF20" s="258">
        <f>-SUMIFS('Cost Phasing'!57:57,'Cost Phasing'!51:51,EF7)</f>
        <v>0</v>
      </c>
      <c r="EG20" s="258">
        <f>-SUMIFS('Cost Phasing'!57:57,'Cost Phasing'!51:51,EG7)</f>
        <v>0</v>
      </c>
      <c r="EH20" s="258">
        <f>-SUMIFS('Cost Phasing'!57:57,'Cost Phasing'!51:51,EH7)</f>
        <v>0</v>
      </c>
      <c r="EI20" s="258">
        <f>-SUMIFS('Cost Phasing'!57:57,'Cost Phasing'!51:51,EI7)</f>
        <v>0</v>
      </c>
      <c r="EJ20" s="258">
        <f>-SUMIFS('Cost Phasing'!57:57,'Cost Phasing'!51:51,EJ7)</f>
        <v>0</v>
      </c>
      <c r="EK20" s="258">
        <f>-SUMIFS('Cost Phasing'!57:57,'Cost Phasing'!51:51,EK7)</f>
        <v>0</v>
      </c>
      <c r="EL20" s="258">
        <f>-SUMIFS('Cost Phasing'!57:57,'Cost Phasing'!51:51,EL7)</f>
        <v>0</v>
      </c>
      <c r="EM20" s="258">
        <f>-SUMIFS('Cost Phasing'!57:57,'Cost Phasing'!51:51,EM7)</f>
        <v>0</v>
      </c>
      <c r="EN20" s="258">
        <f>-SUMIFS('Cost Phasing'!57:57,'Cost Phasing'!51:51,EN7)</f>
        <v>0</v>
      </c>
      <c r="EO20" s="258">
        <f>-SUMIFS('Cost Phasing'!57:57,'Cost Phasing'!51:51,EO7)</f>
        <v>0</v>
      </c>
      <c r="EP20" s="258">
        <f>-SUMIFS('Cost Phasing'!57:57,'Cost Phasing'!51:51,EP7)</f>
        <v>0</v>
      </c>
      <c r="EQ20" s="258">
        <f>-SUMIFS('Cost Phasing'!57:57,'Cost Phasing'!51:51,EQ7)</f>
        <v>0</v>
      </c>
      <c r="ER20" s="258">
        <f>-SUMIFS('Cost Phasing'!57:57,'Cost Phasing'!51:51,ER7)</f>
        <v>0</v>
      </c>
      <c r="ES20" s="258">
        <f>-SUMIFS('Cost Phasing'!57:57,'Cost Phasing'!51:51,ES7)</f>
        <v>0</v>
      </c>
      <c r="ET20" s="258">
        <f>-SUMIFS('Cost Phasing'!57:57,'Cost Phasing'!51:51,ET7)</f>
        <v>0</v>
      </c>
      <c r="EU20" s="258">
        <f>-SUMIFS('Cost Phasing'!57:57,'Cost Phasing'!51:51,EU7)</f>
        <v>0</v>
      </c>
      <c r="EV20" s="258">
        <f>-SUMIFS('Cost Phasing'!57:57,'Cost Phasing'!51:51,EV7)</f>
        <v>0</v>
      </c>
      <c r="EW20" s="258">
        <f>-SUMIFS('Cost Phasing'!57:57,'Cost Phasing'!51:51,EW7)</f>
        <v>0</v>
      </c>
      <c r="EX20" s="258">
        <f>-SUMIFS('Cost Phasing'!57:57,'Cost Phasing'!51:51,EX7)</f>
        <v>0</v>
      </c>
      <c r="EY20" s="258">
        <f>-SUMIFS('Cost Phasing'!57:57,'Cost Phasing'!51:51,EY7)</f>
        <v>0</v>
      </c>
      <c r="EZ20" s="258">
        <f>-SUMIFS('Cost Phasing'!57:57,'Cost Phasing'!51:51,EZ7)</f>
        <v>0</v>
      </c>
      <c r="FA20" s="258">
        <f>-SUMIFS('Cost Phasing'!57:57,'Cost Phasing'!51:51,FA7)</f>
        <v>0</v>
      </c>
      <c r="FB20" s="258">
        <f>-SUMIFS('Cost Phasing'!57:57,'Cost Phasing'!51:51,FB7)</f>
        <v>0</v>
      </c>
      <c r="FC20" s="258">
        <f>-SUMIFS('Cost Phasing'!57:57,'Cost Phasing'!51:51,FC7)</f>
        <v>0</v>
      </c>
      <c r="FD20" s="258">
        <f>-SUMIFS('Cost Phasing'!57:57,'Cost Phasing'!51:51,FD7)</f>
        <v>0</v>
      </c>
      <c r="FE20" s="258">
        <f>-SUMIFS('Cost Phasing'!57:57,'Cost Phasing'!51:51,FE7)</f>
        <v>0</v>
      </c>
      <c r="FF20" s="258">
        <f>-SUMIFS('Cost Phasing'!57:57,'Cost Phasing'!51:51,FF7)</f>
        <v>0</v>
      </c>
      <c r="FG20" s="258">
        <f>-SUMIFS('Cost Phasing'!57:57,'Cost Phasing'!51:51,FG7)</f>
        <v>0</v>
      </c>
      <c r="FH20" s="258">
        <f>-SUMIFS('Cost Phasing'!57:57,'Cost Phasing'!51:51,FH7)</f>
        <v>0</v>
      </c>
      <c r="FI20" s="258">
        <f>-SUMIFS('Cost Phasing'!57:57,'Cost Phasing'!51:51,FI7)</f>
        <v>0</v>
      </c>
      <c r="FJ20" s="258">
        <f>-SUMIFS('Cost Phasing'!57:57,'Cost Phasing'!51:51,FJ7)</f>
        <v>0</v>
      </c>
      <c r="FK20" s="258">
        <f>-SUMIFS('Cost Phasing'!57:57,'Cost Phasing'!51:51,FK7)</f>
        <v>0</v>
      </c>
      <c r="FL20" s="258">
        <f>-SUMIFS('Cost Phasing'!57:57,'Cost Phasing'!51:51,FL7)</f>
        <v>0</v>
      </c>
      <c r="FM20" s="258">
        <f>-SUMIFS('Cost Phasing'!57:57,'Cost Phasing'!51:51,FM7)</f>
        <v>0</v>
      </c>
      <c r="FN20" s="258">
        <f>-SUMIFS('Cost Phasing'!57:57,'Cost Phasing'!51:51,FN7)</f>
        <v>0</v>
      </c>
      <c r="FO20" s="258">
        <f>-SUMIFS('Cost Phasing'!57:57,'Cost Phasing'!51:51,FO7)</f>
        <v>0</v>
      </c>
      <c r="FP20" s="258">
        <f>-SUMIFS('Cost Phasing'!57:57,'Cost Phasing'!51:51,FP7)</f>
        <v>0</v>
      </c>
      <c r="FQ20" s="258">
        <f>-SUMIFS('Cost Phasing'!57:57,'Cost Phasing'!51:51,FQ7)</f>
        <v>0</v>
      </c>
      <c r="FR20" s="258">
        <f>-SUMIFS('Cost Phasing'!57:57,'Cost Phasing'!51:51,FR7)</f>
        <v>0</v>
      </c>
      <c r="FS20" s="258">
        <f>-SUMIFS('Cost Phasing'!57:57,'Cost Phasing'!51:51,FS7)</f>
        <v>0</v>
      </c>
      <c r="FT20" s="258">
        <f>-SUMIFS('Cost Phasing'!57:57,'Cost Phasing'!51:51,FT7)</f>
        <v>0</v>
      </c>
      <c r="FU20" s="258">
        <f>-SUMIFS('Cost Phasing'!57:57,'Cost Phasing'!51:51,FU7)</f>
        <v>0</v>
      </c>
      <c r="FV20" s="258">
        <f>-SUMIFS('Cost Phasing'!57:57,'Cost Phasing'!51:51,FV7)</f>
        <v>0</v>
      </c>
      <c r="FW20" s="258">
        <f>-SUMIFS('Cost Phasing'!57:57,'Cost Phasing'!51:51,FW7)</f>
        <v>0</v>
      </c>
      <c r="FX20" s="258">
        <f>-SUMIFS('Cost Phasing'!57:57,'Cost Phasing'!51:51,FX7)</f>
        <v>0</v>
      </c>
      <c r="FY20" s="258">
        <f>-SUMIFS('Cost Phasing'!57:57,'Cost Phasing'!51:51,FY7)</f>
        <v>0</v>
      </c>
      <c r="FZ20" s="258">
        <f>-SUMIFS('Cost Phasing'!57:57,'Cost Phasing'!51:51,FZ7)</f>
        <v>0</v>
      </c>
      <c r="GA20" s="258">
        <f>-SUMIFS('Cost Phasing'!57:57,'Cost Phasing'!51:51,GA7)</f>
        <v>0</v>
      </c>
      <c r="GB20" s="258">
        <f>-SUMIFS('Cost Phasing'!57:57,'Cost Phasing'!51:51,GB7)</f>
        <v>0</v>
      </c>
      <c r="GC20" s="258">
        <f>-SUMIFS('Cost Phasing'!57:57,'Cost Phasing'!51:51,GC7)</f>
        <v>0</v>
      </c>
      <c r="GD20" s="258">
        <f>-SUMIFS('Cost Phasing'!57:57,'Cost Phasing'!51:51,GD7)</f>
        <v>0</v>
      </c>
      <c r="GE20" s="258">
        <f>-SUMIFS('Cost Phasing'!57:57,'Cost Phasing'!51:51,GE7)</f>
        <v>0</v>
      </c>
      <c r="GF20" s="258">
        <f>-SUMIFS('Cost Phasing'!57:57,'Cost Phasing'!51:51,GF7)</f>
        <v>0</v>
      </c>
      <c r="GG20" s="258">
        <f>-SUMIFS('Cost Phasing'!57:57,'Cost Phasing'!51:51,GG7)</f>
        <v>0</v>
      </c>
      <c r="GH20" s="258">
        <f>-SUMIFS('Cost Phasing'!57:57,'Cost Phasing'!51:51,GH7)</f>
        <v>0</v>
      </c>
      <c r="GI20" s="258">
        <f>-SUMIFS('Cost Phasing'!57:57,'Cost Phasing'!51:51,GI7)</f>
        <v>0</v>
      </c>
      <c r="GJ20" s="258">
        <f>-SUMIFS('Cost Phasing'!57:57,'Cost Phasing'!51:51,GJ7)</f>
        <v>0</v>
      </c>
      <c r="GK20" s="258">
        <f>-SUMIFS('Cost Phasing'!57:57,'Cost Phasing'!51:51,GK7)</f>
        <v>0</v>
      </c>
      <c r="GL20" s="258">
        <f>-SUMIFS('Cost Phasing'!57:57,'Cost Phasing'!51:51,GL7)</f>
        <v>0</v>
      </c>
      <c r="GM20" s="258">
        <f>-SUMIFS('Cost Phasing'!57:57,'Cost Phasing'!51:51,GM7)</f>
        <v>0</v>
      </c>
      <c r="GN20" s="258">
        <f>-SUMIFS('Cost Phasing'!57:57,'Cost Phasing'!51:51,GN7)</f>
        <v>0</v>
      </c>
      <c r="GO20" s="258">
        <f>-SUMIFS('Cost Phasing'!57:57,'Cost Phasing'!51:51,GO7)</f>
        <v>0</v>
      </c>
      <c r="GP20" s="258">
        <f>-SUMIFS('Cost Phasing'!57:57,'Cost Phasing'!51:51,GP7)</f>
        <v>0</v>
      </c>
      <c r="GQ20" s="258">
        <f>-SUMIFS('Cost Phasing'!57:57,'Cost Phasing'!51:51,GQ7)</f>
        <v>0</v>
      </c>
      <c r="GR20" s="258">
        <f>-SUMIFS('Cost Phasing'!57:57,'Cost Phasing'!51:51,GR7)</f>
        <v>0</v>
      </c>
      <c r="GS20" s="258">
        <f>-SUMIFS('Cost Phasing'!57:57,'Cost Phasing'!51:51,GS7)</f>
        <v>0</v>
      </c>
      <c r="GT20" s="258">
        <f>-SUMIFS('Cost Phasing'!57:57,'Cost Phasing'!51:51,GT7)</f>
        <v>0</v>
      </c>
      <c r="GU20" s="258">
        <f>-SUMIFS('Cost Phasing'!57:57,'Cost Phasing'!51:51,GU7)</f>
        <v>0</v>
      </c>
      <c r="GV20" s="258">
        <f>-SUMIFS('Cost Phasing'!57:57,'Cost Phasing'!51:51,GV7)</f>
        <v>0</v>
      </c>
      <c r="GW20" s="258">
        <f>-SUMIFS('Cost Phasing'!57:57,'Cost Phasing'!51:51,GW7)</f>
        <v>0</v>
      </c>
      <c r="GX20" s="258">
        <f>-SUMIFS('Cost Phasing'!57:57,'Cost Phasing'!51:51,GX7)</f>
        <v>0</v>
      </c>
      <c r="GY20" s="258">
        <f>-SUMIFS('Cost Phasing'!57:57,'Cost Phasing'!51:51,GY7)</f>
        <v>0</v>
      </c>
      <c r="GZ20" s="258">
        <f>-SUMIFS('Cost Phasing'!57:57,'Cost Phasing'!51:51,GZ7)</f>
        <v>0</v>
      </c>
      <c r="HA20" s="258">
        <f>-SUMIFS('Cost Phasing'!57:57,'Cost Phasing'!51:51,HA7)</f>
        <v>0</v>
      </c>
      <c r="HB20" s="258">
        <f>-SUMIFS('Cost Phasing'!57:57,'Cost Phasing'!51:51,HB7)</f>
        <v>0</v>
      </c>
      <c r="HC20" s="258">
        <f>-SUMIFS('Cost Phasing'!57:57,'Cost Phasing'!51:51,HC7)</f>
        <v>0</v>
      </c>
      <c r="HD20" s="258">
        <f>-SUMIFS('Cost Phasing'!57:57,'Cost Phasing'!51:51,HD7)</f>
        <v>0</v>
      </c>
      <c r="HE20" s="258">
        <f>-SUMIFS('Cost Phasing'!57:57,'Cost Phasing'!51:51,HE7)</f>
        <v>0</v>
      </c>
      <c r="HF20" s="258">
        <f>-SUMIFS('Cost Phasing'!57:57,'Cost Phasing'!51:51,HF7)</f>
        <v>0</v>
      </c>
      <c r="HG20" s="258">
        <f>-SUMIFS('Cost Phasing'!57:57,'Cost Phasing'!51:51,HG7)</f>
        <v>0</v>
      </c>
      <c r="HH20" s="258">
        <f>-SUMIFS('Cost Phasing'!57:57,'Cost Phasing'!51:51,HH7)</f>
        <v>0</v>
      </c>
      <c r="HI20" s="258">
        <f>-SUMIFS('Cost Phasing'!57:57,'Cost Phasing'!51:51,HI7)</f>
        <v>0</v>
      </c>
      <c r="HJ20" s="258">
        <f>-SUMIFS('Cost Phasing'!57:57,'Cost Phasing'!51:51,HJ7)</f>
        <v>0</v>
      </c>
      <c r="HK20" s="258">
        <f>-SUMIFS('Cost Phasing'!57:57,'Cost Phasing'!51:51,HK7)</f>
        <v>0</v>
      </c>
      <c r="HL20" s="258">
        <f>-SUMIFS('Cost Phasing'!57:57,'Cost Phasing'!51:51,HL7)</f>
        <v>0</v>
      </c>
      <c r="HM20" s="258">
        <f>-SUMIFS('Cost Phasing'!57:57,'Cost Phasing'!51:51,HM7)</f>
        <v>0</v>
      </c>
      <c r="HN20" s="258">
        <f>-SUMIFS('Cost Phasing'!57:57,'Cost Phasing'!51:51,HN7)</f>
        <v>0</v>
      </c>
      <c r="HO20" s="258">
        <f>-SUMIFS('Cost Phasing'!57:57,'Cost Phasing'!51:51,HO7)</f>
        <v>0</v>
      </c>
      <c r="HP20" s="258">
        <f>-SUMIFS('Cost Phasing'!57:57,'Cost Phasing'!51:51,HP7)</f>
        <v>0</v>
      </c>
      <c r="HQ20" s="258">
        <f>-SUMIFS('Cost Phasing'!57:57,'Cost Phasing'!51:51,HQ7)</f>
        <v>0</v>
      </c>
      <c r="HR20" s="258">
        <f>-SUMIFS('Cost Phasing'!57:57,'Cost Phasing'!51:51,HR7)</f>
        <v>0</v>
      </c>
      <c r="HS20" s="258">
        <f>-SUMIFS('Cost Phasing'!57:57,'Cost Phasing'!51:51,HS7)</f>
        <v>0</v>
      </c>
      <c r="HT20" s="258">
        <f>-SUMIFS('Cost Phasing'!57:57,'Cost Phasing'!51:51,HT7)</f>
        <v>0</v>
      </c>
      <c r="HU20" s="258">
        <f>-SUMIFS('Cost Phasing'!57:57,'Cost Phasing'!51:51,HU7)</f>
        <v>0</v>
      </c>
      <c r="HV20" s="258">
        <f>-SUMIFS('Cost Phasing'!57:57,'Cost Phasing'!51:51,HV7)</f>
        <v>0</v>
      </c>
      <c r="HW20" s="258">
        <f>-SUMIFS('Cost Phasing'!57:57,'Cost Phasing'!51:51,HW7)</f>
        <v>0</v>
      </c>
      <c r="HX20" s="258">
        <f>-SUMIFS('Cost Phasing'!57:57,'Cost Phasing'!51:51,HX7)</f>
        <v>0</v>
      </c>
      <c r="HY20" s="258">
        <f>-SUMIFS('Cost Phasing'!57:57,'Cost Phasing'!51:51,HY7)</f>
        <v>0</v>
      </c>
      <c r="HZ20" s="258">
        <f>-SUMIFS('Cost Phasing'!57:57,'Cost Phasing'!51:51,HZ7)</f>
        <v>0</v>
      </c>
      <c r="IA20" s="258">
        <f>-SUMIFS('Cost Phasing'!57:57,'Cost Phasing'!51:51,IA7)</f>
        <v>0</v>
      </c>
      <c r="IB20" s="258">
        <f>-SUMIFS('Cost Phasing'!57:57,'Cost Phasing'!51:51,IB7)</f>
        <v>0</v>
      </c>
      <c r="IC20" s="258">
        <f>-SUMIFS('Cost Phasing'!57:57,'Cost Phasing'!51:51,IC7)</f>
        <v>0</v>
      </c>
      <c r="ID20" s="258">
        <f>-SUMIFS('Cost Phasing'!57:57,'Cost Phasing'!51:51,ID7)</f>
        <v>0</v>
      </c>
      <c r="IE20" s="258">
        <f>-SUMIFS('Cost Phasing'!57:57,'Cost Phasing'!51:51,IE7)</f>
        <v>0</v>
      </c>
      <c r="IF20" s="258">
        <f>-SUMIFS('Cost Phasing'!57:57,'Cost Phasing'!51:51,IF7)</f>
        <v>0</v>
      </c>
      <c r="IG20" s="258">
        <f>-SUMIFS('Cost Phasing'!57:57,'Cost Phasing'!51:51,IG7)</f>
        <v>0</v>
      </c>
      <c r="IH20" s="258">
        <f>-SUMIFS('Cost Phasing'!57:57,'Cost Phasing'!51:51,IH7)</f>
        <v>0</v>
      </c>
      <c r="II20" s="258">
        <f>-SUMIFS('Cost Phasing'!57:57,'Cost Phasing'!51:51,II7)</f>
        <v>0</v>
      </c>
      <c r="IJ20" s="258">
        <f>-SUMIFS('Cost Phasing'!57:57,'Cost Phasing'!51:51,IJ7)</f>
        <v>0</v>
      </c>
      <c r="IK20" s="258">
        <f>-SUMIFS('Cost Phasing'!57:57,'Cost Phasing'!51:51,IK7)</f>
        <v>0</v>
      </c>
      <c r="IL20" s="258">
        <f>-SUMIFS('Cost Phasing'!57:57,'Cost Phasing'!51:51,IL7)</f>
        <v>0</v>
      </c>
      <c r="IM20" s="258">
        <f>-SUMIFS('Cost Phasing'!57:57,'Cost Phasing'!51:51,IM7)</f>
        <v>0</v>
      </c>
      <c r="IN20" s="258">
        <f>-SUMIFS('Cost Phasing'!57:57,'Cost Phasing'!51:51,IN7)</f>
        <v>0</v>
      </c>
      <c r="IO20" s="258">
        <f>-SUMIFS('Cost Phasing'!57:57,'Cost Phasing'!51:51,IO7)</f>
        <v>0</v>
      </c>
      <c r="IP20" s="258">
        <f>-SUMIFS('Cost Phasing'!57:57,'Cost Phasing'!51:51,IP7)</f>
        <v>0</v>
      </c>
      <c r="IQ20" s="258">
        <f>-SUMIFS('Cost Phasing'!57:57,'Cost Phasing'!51:51,IQ7)</f>
        <v>0</v>
      </c>
      <c r="IR20" s="258">
        <f>-SUMIFS('Cost Phasing'!57:57,'Cost Phasing'!51:51,IR7)</f>
        <v>0</v>
      </c>
      <c r="IS20" s="258">
        <f>-SUMIFS('Cost Phasing'!57:57,'Cost Phasing'!51:51,IS7)</f>
        <v>0</v>
      </c>
      <c r="IT20" s="258">
        <f>-SUMIFS('Cost Phasing'!57:57,'Cost Phasing'!51:51,IT7)</f>
        <v>0</v>
      </c>
      <c r="IU20" s="258">
        <f>-SUMIFS('Cost Phasing'!57:57,'Cost Phasing'!51:51,IU7)</f>
        <v>0</v>
      </c>
      <c r="IV20" s="258">
        <f>-SUMIFS('Cost Phasing'!57:57,'Cost Phasing'!51:51,IV7)</f>
        <v>0</v>
      </c>
      <c r="IW20" s="258">
        <f>-SUMIFS('Cost Phasing'!57:57,'Cost Phasing'!51:51,IW7)</f>
        <v>0</v>
      </c>
      <c r="IX20" s="258">
        <f>-SUMIFS('Cost Phasing'!57:57,'Cost Phasing'!51:51,IX7)</f>
        <v>0</v>
      </c>
      <c r="IY20" s="258">
        <f>-SUMIFS('Cost Phasing'!57:57,'Cost Phasing'!51:51,IY7)</f>
        <v>0</v>
      </c>
      <c r="IZ20" s="258">
        <f>-SUMIFS('Cost Phasing'!57:57,'Cost Phasing'!51:51,IZ7)</f>
        <v>0</v>
      </c>
      <c r="JA20" s="258">
        <f>-SUMIFS('Cost Phasing'!57:57,'Cost Phasing'!51:51,JA7)</f>
        <v>0</v>
      </c>
      <c r="JB20" s="258">
        <f>-SUMIFS('Cost Phasing'!57:57,'Cost Phasing'!51:51,JB7)</f>
        <v>0</v>
      </c>
      <c r="JC20" s="258">
        <f>-SUMIFS('Cost Phasing'!57:57,'Cost Phasing'!51:51,JC7)</f>
        <v>0</v>
      </c>
      <c r="JD20" s="258">
        <f>-SUMIFS('Cost Phasing'!57:57,'Cost Phasing'!51:51,JD7)</f>
        <v>0</v>
      </c>
      <c r="JE20" s="258">
        <f>-SUMIFS('Cost Phasing'!57:57,'Cost Phasing'!51:51,JE7)</f>
        <v>0</v>
      </c>
      <c r="JF20" s="258">
        <f>-SUMIFS('Cost Phasing'!57:57,'Cost Phasing'!51:51,JF7)</f>
        <v>0</v>
      </c>
      <c r="JG20" s="258">
        <f>-SUMIFS('Cost Phasing'!57:57,'Cost Phasing'!51:51,JG7)</f>
        <v>0</v>
      </c>
      <c r="JH20" s="258">
        <f>-SUMIFS('Cost Phasing'!57:57,'Cost Phasing'!51:51,JH7)</f>
        <v>0</v>
      </c>
      <c r="JI20" s="258">
        <f>-SUMIFS('Cost Phasing'!57:57,'Cost Phasing'!51:51,JI7)</f>
        <v>0</v>
      </c>
      <c r="JJ20" s="258">
        <f>-SUMIFS('Cost Phasing'!57:57,'Cost Phasing'!51:51,JJ7)</f>
        <v>0</v>
      </c>
      <c r="JK20" s="258">
        <f>-SUMIFS('Cost Phasing'!57:57,'Cost Phasing'!51:51,JK7)</f>
        <v>0</v>
      </c>
      <c r="JL20" s="258">
        <f>-SUMIFS('Cost Phasing'!57:57,'Cost Phasing'!51:51,JL7)</f>
        <v>0</v>
      </c>
      <c r="JM20" s="258">
        <f>-SUMIFS('Cost Phasing'!57:57,'Cost Phasing'!51:51,JM7)</f>
        <v>0</v>
      </c>
      <c r="JN20" s="258">
        <f>-SUMIFS('Cost Phasing'!57:57,'Cost Phasing'!51:51,JN7)</f>
        <v>0</v>
      </c>
      <c r="JO20" s="258">
        <f>-SUMIFS('Cost Phasing'!57:57,'Cost Phasing'!51:51,JO7)</f>
        <v>0</v>
      </c>
      <c r="JP20" s="258">
        <f>-SUMIFS('Cost Phasing'!57:57,'Cost Phasing'!51:51,JP7)</f>
        <v>0</v>
      </c>
      <c r="JQ20" s="258">
        <f>-SUMIFS('Cost Phasing'!57:57,'Cost Phasing'!51:51,JQ7)</f>
        <v>0</v>
      </c>
      <c r="JR20" s="258">
        <f>-SUMIFS('Cost Phasing'!57:57,'Cost Phasing'!51:51,JR7)</f>
        <v>0</v>
      </c>
      <c r="JS20" s="258">
        <f>-SUMIFS('Cost Phasing'!57:57,'Cost Phasing'!51:51,JS7)</f>
        <v>0</v>
      </c>
      <c r="JT20" s="258">
        <f>-SUMIFS('Cost Phasing'!57:57,'Cost Phasing'!51:51,JT7)</f>
        <v>0</v>
      </c>
      <c r="JU20" s="258">
        <f>-SUMIFS('Cost Phasing'!57:57,'Cost Phasing'!51:51,JU7)</f>
        <v>0</v>
      </c>
      <c r="JV20" s="258">
        <f>-SUMIFS('Cost Phasing'!57:57,'Cost Phasing'!51:51,JV7)</f>
        <v>0</v>
      </c>
      <c r="JW20" s="258">
        <f>-SUMIFS('Cost Phasing'!57:57,'Cost Phasing'!51:51,JW7)</f>
        <v>0</v>
      </c>
      <c r="JX20" s="258">
        <f>-SUMIFS('Cost Phasing'!57:57,'Cost Phasing'!51:51,JX7)</f>
        <v>0</v>
      </c>
      <c r="JY20" s="258">
        <f>-SUMIFS('Cost Phasing'!57:57,'Cost Phasing'!51:51,JY7)</f>
        <v>0</v>
      </c>
      <c r="JZ20" s="258">
        <f>-SUMIFS('Cost Phasing'!57:57,'Cost Phasing'!51:51,JZ7)</f>
        <v>0</v>
      </c>
      <c r="KA20" s="258">
        <f>-SUMIFS('Cost Phasing'!57:57,'Cost Phasing'!51:51,KA7)</f>
        <v>0</v>
      </c>
      <c r="KB20" s="258">
        <f>-SUMIFS('Cost Phasing'!57:57,'Cost Phasing'!51:51,KB7)</f>
        <v>0</v>
      </c>
      <c r="KC20" s="265">
        <f t="shared" si="432"/>
        <v>-18.414192231442694</v>
      </c>
    </row>
    <row r="21" spans="1:289" x14ac:dyDescent="0.2">
      <c r="A21" s="1" t="s">
        <v>398</v>
      </c>
      <c r="B21" s="257">
        <f t="shared" si="431"/>
        <v>-34.09973597768068</v>
      </c>
      <c r="C21" s="258">
        <f>-SUMIFS('Cost Phasing'!108:108,'Cost Phasing'!51:51,C7)</f>
        <v>0</v>
      </c>
      <c r="D21" s="258">
        <f>-SUMIFS('Cost Phasing'!108:108,'Cost Phasing'!51:51,D7)</f>
        <v>-0.5115083765263887</v>
      </c>
      <c r="E21" s="258">
        <f>-SUMIFS('Cost Phasing'!108:108,'Cost Phasing'!51:51,E7)</f>
        <v>-0.5115083765263887</v>
      </c>
      <c r="F21" s="258">
        <f>-SUMIFS('Cost Phasing'!108:108,'Cost Phasing'!51:51,F7)</f>
        <v>-0.48185599409348151</v>
      </c>
      <c r="G21" s="258">
        <f>-SUMIFS('Cost Phasing'!108:108,'Cost Phasing'!51:51,G7)</f>
        <v>-0.48185599409348151</v>
      </c>
      <c r="H21" s="258">
        <f>-SUMIFS('Cost Phasing'!108:108,'Cost Phasing'!51:51,H7)</f>
        <v>-0.48185599409348151</v>
      </c>
      <c r="I21" s="258">
        <f>-SUMIFS('Cost Phasing'!108:108,'Cost Phasing'!51:51,I7)</f>
        <v>-0.48185599409348151</v>
      </c>
      <c r="J21" s="258">
        <f>-SUMIFS('Cost Phasing'!108:108,'Cost Phasing'!51:51,J7)</f>
        <v>-0.48185599409348151</v>
      </c>
      <c r="K21" s="258">
        <f>-SUMIFS('Cost Phasing'!108:108,'Cost Phasing'!51:51,K7)</f>
        <v>-0.48185599409348151</v>
      </c>
      <c r="L21" s="258">
        <f>-SUMIFS('Cost Phasing'!108:108,'Cost Phasing'!51:51,L7)</f>
        <v>-0.48185599409348151</v>
      </c>
      <c r="M21" s="258">
        <f>-SUMIFS('Cost Phasing'!108:108,'Cost Phasing'!51:51,M7)</f>
        <v>-0.48185599409348151</v>
      </c>
      <c r="N21" s="258">
        <f>-SUMIFS('Cost Phasing'!108:108,'Cost Phasing'!51:51,N7)</f>
        <v>-0.48185599409348151</v>
      </c>
      <c r="O21" s="258">
        <f>-SUMIFS('Cost Phasing'!108:108,'Cost Phasing'!51:51,O7)</f>
        <v>-0.48185599409348151</v>
      </c>
      <c r="P21" s="258">
        <f>-SUMIFS('Cost Phasing'!108:108,'Cost Phasing'!51:51,P7)</f>
        <v>-0.9907647725979678</v>
      </c>
      <c r="Q21" s="258">
        <f>-SUMIFS('Cost Phasing'!108:108,'Cost Phasing'!51:51,Q7)</f>
        <v>-0.9907647725979678</v>
      </c>
      <c r="R21" s="258">
        <f>-SUMIFS('Cost Phasing'!108:108,'Cost Phasing'!51:51,R7)</f>
        <v>-0.93332967028813985</v>
      </c>
      <c r="S21" s="258">
        <f>-SUMIFS('Cost Phasing'!108:108,'Cost Phasing'!51:51,S7)</f>
        <v>-0.93332967028813985</v>
      </c>
      <c r="T21" s="258">
        <f>-SUMIFS('Cost Phasing'!108:108,'Cost Phasing'!51:51,T7)</f>
        <v>-0.93332967028813985</v>
      </c>
      <c r="U21" s="258">
        <f>-SUMIFS('Cost Phasing'!108:108,'Cost Phasing'!51:51,U7)</f>
        <v>-0.93332967028813985</v>
      </c>
      <c r="V21" s="258">
        <f>-SUMIFS('Cost Phasing'!108:108,'Cost Phasing'!51:51,V7)</f>
        <v>-0.93332967028813985</v>
      </c>
      <c r="W21" s="258">
        <f>-SUMIFS('Cost Phasing'!108:108,'Cost Phasing'!51:51,W7)</f>
        <v>-0.93332967028813985</v>
      </c>
      <c r="X21" s="258">
        <f>-SUMIFS('Cost Phasing'!108:108,'Cost Phasing'!51:51,X7)</f>
        <v>-0.93332967028813985</v>
      </c>
      <c r="Y21" s="258">
        <f>-SUMIFS('Cost Phasing'!108:108,'Cost Phasing'!51:51,Y7)</f>
        <v>-1.346329735989237</v>
      </c>
      <c r="Z21" s="258">
        <f>-SUMIFS('Cost Phasing'!108:108,'Cost Phasing'!51:51,Z7)</f>
        <v>-1.346329735989237</v>
      </c>
      <c r="AA21" s="258">
        <f>-SUMIFS('Cost Phasing'!108:108,'Cost Phasing'!51:51,AA7)</f>
        <v>-1.3223879269104704</v>
      </c>
      <c r="AB21" s="258">
        <f>-SUMIFS('Cost Phasing'!108:108,'Cost Phasing'!51:51,AB7)</f>
        <v>-0.38905825662233057</v>
      </c>
      <c r="AC21" s="258">
        <f>-SUMIFS('Cost Phasing'!108:108,'Cost Phasing'!51:51,AC7)</f>
        <v>-0.38905825662233057</v>
      </c>
      <c r="AD21" s="258">
        <f>-SUMIFS('Cost Phasing'!108:108,'Cost Phasing'!51:51,AD7)</f>
        <v>-0.38905825662233057</v>
      </c>
      <c r="AE21" s="258">
        <f>-SUMIFS('Cost Phasing'!108:108,'Cost Phasing'!51:51,AE7)</f>
        <v>-0.38905825662233057</v>
      </c>
      <c r="AF21" s="258">
        <f>-SUMIFS('Cost Phasing'!108:108,'Cost Phasing'!51:51,AF7)</f>
        <v>-0.38905825662233057</v>
      </c>
      <c r="AG21" s="258">
        <f>-SUMIFS('Cost Phasing'!108:108,'Cost Phasing'!51:51,AG7)</f>
        <v>-0.38905825662233057</v>
      </c>
      <c r="AH21" s="258">
        <f>-SUMIFS('Cost Phasing'!108:108,'Cost Phasing'!51:51,AH7)</f>
        <v>-1.2750727942339595</v>
      </c>
      <c r="AI21" s="258">
        <f>-SUMIFS('Cost Phasing'!108:108,'Cost Phasing'!51:51,AI7)</f>
        <v>-1.2750727942339595</v>
      </c>
      <c r="AJ21" s="258">
        <f>-SUMIFS('Cost Phasing'!108:108,'Cost Phasing'!51:51,AJ7)</f>
        <v>-1.2237101125731247</v>
      </c>
      <c r="AK21" s="258">
        <f>-SUMIFS('Cost Phasing'!108:108,'Cost Phasing'!51:51,AK7)</f>
        <v>-0.83465185595079405</v>
      </c>
      <c r="AL21" s="258">
        <f>-SUMIFS('Cost Phasing'!108:108,'Cost Phasing'!51:51,AL7)</f>
        <v>-0.83465185595079405</v>
      </c>
      <c r="AM21" s="258">
        <f>-SUMIFS('Cost Phasing'!108:108,'Cost Phasing'!51:51,AM7)</f>
        <v>-0.83465185595079405</v>
      </c>
      <c r="AN21" s="258">
        <f>-SUMIFS('Cost Phasing'!108:108,'Cost Phasing'!51:51,AN7)</f>
        <v>-0.83465185595079405</v>
      </c>
      <c r="AO21" s="258">
        <f>-SUMIFS('Cost Phasing'!108:108,'Cost Phasing'!51:51,AO7)</f>
        <v>-0.83465185595079405</v>
      </c>
      <c r="AP21" s="258">
        <f>-SUMIFS('Cost Phasing'!108:108,'Cost Phasing'!51:51,AP7)</f>
        <v>-0.83465185595079405</v>
      </c>
      <c r="AQ21" s="258">
        <f>-SUMIFS('Cost Phasing'!108:108,'Cost Phasing'!51:51,AQ7)</f>
        <v>-0.97519870283473264</v>
      </c>
      <c r="AR21" s="258">
        <f>-SUMIFS('Cost Phasing'!108:108,'Cost Phasing'!51:51,AR7)</f>
        <v>-0.97519870283473264</v>
      </c>
      <c r="AS21" s="258">
        <f>-SUMIFS('Cost Phasing'!108:108,'Cost Phasing'!51:51,AS7)</f>
        <v>-0.97519870283473264</v>
      </c>
      <c r="AT21" s="258">
        <f>-SUMIFS('Cost Phasing'!108:108,'Cost Phasing'!51:51,AT7)</f>
        <v>-0.14054684688393859</v>
      </c>
      <c r="AU21" s="258">
        <f>-SUMIFS('Cost Phasing'!108:108,'Cost Phasing'!51:51,AU7)</f>
        <v>-0.14054684688393859</v>
      </c>
      <c r="AV21" s="258">
        <f>-SUMIFS('Cost Phasing'!108:108,'Cost Phasing'!51:51,AV7)</f>
        <v>-0.14054684688393859</v>
      </c>
      <c r="AW21" s="258">
        <f>-SUMIFS('Cost Phasing'!108:108,'Cost Phasing'!51:51,AW7)</f>
        <v>-0.14054684688393859</v>
      </c>
      <c r="AX21" s="258">
        <f>-SUMIFS('Cost Phasing'!108:108,'Cost Phasing'!51:51,AX7)</f>
        <v>-0.14054684688393859</v>
      </c>
      <c r="AY21" s="258">
        <f>-SUMIFS('Cost Phasing'!108:108,'Cost Phasing'!51:51,AY7)</f>
        <v>-0.14054684688393859</v>
      </c>
      <c r="AZ21" s="258">
        <f>-SUMIFS('Cost Phasing'!108:108,'Cost Phasing'!51:51,AZ7)</f>
        <v>-0.14054684688393859</v>
      </c>
      <c r="BA21" s="258">
        <f>-SUMIFS('Cost Phasing'!108:108,'Cost Phasing'!51:51,BA7)</f>
        <v>-0.14054684688393859</v>
      </c>
      <c r="BB21" s="258">
        <f>-SUMIFS('Cost Phasing'!108:108,'Cost Phasing'!51:51,BB7)</f>
        <v>-0.14054684688393859</v>
      </c>
      <c r="BC21" s="258">
        <f>-SUMIFS('Cost Phasing'!108:108,'Cost Phasing'!51:51,BC7)</f>
        <v>-0.14054684688393859</v>
      </c>
      <c r="BD21" s="258">
        <f>-SUMIFS('Cost Phasing'!108:108,'Cost Phasing'!51:51,BD7)</f>
        <v>-0.14054684688393859</v>
      </c>
      <c r="BE21" s="258">
        <f>-SUMIFS('Cost Phasing'!108:108,'Cost Phasing'!51:51,BE7)</f>
        <v>-0.14054684688393859</v>
      </c>
      <c r="BF21" s="258">
        <f>-SUMIFS('Cost Phasing'!108:108,'Cost Phasing'!51:51,BF7)</f>
        <v>0</v>
      </c>
      <c r="BG21" s="258">
        <f>-SUMIFS('Cost Phasing'!108:108,'Cost Phasing'!51:51,BG7)</f>
        <v>0</v>
      </c>
      <c r="BH21" s="258">
        <f>-SUMIFS('Cost Phasing'!108:108,'Cost Phasing'!51:51,BH7)</f>
        <v>0</v>
      </c>
      <c r="BI21" s="258">
        <f>-SUMIFS('Cost Phasing'!108:108,'Cost Phasing'!51:51,BI7)</f>
        <v>0</v>
      </c>
      <c r="BJ21" s="258">
        <f>-SUMIFS('Cost Phasing'!108:108,'Cost Phasing'!51:51,BJ7)</f>
        <v>0</v>
      </c>
      <c r="BK21" s="258">
        <f>-SUMIFS('Cost Phasing'!108:108,'Cost Phasing'!51:51,BK7)</f>
        <v>0</v>
      </c>
      <c r="BL21" s="258">
        <f>-SUMIFS('Cost Phasing'!108:108,'Cost Phasing'!51:51,BL7)</f>
        <v>0</v>
      </c>
      <c r="BM21" s="258">
        <f>-SUMIFS('Cost Phasing'!108:108,'Cost Phasing'!51:51,BM7)</f>
        <v>0</v>
      </c>
      <c r="BN21" s="258">
        <f>-SUMIFS('Cost Phasing'!108:108,'Cost Phasing'!51:51,BN7)</f>
        <v>0</v>
      </c>
      <c r="BO21" s="258">
        <f>-SUMIFS('Cost Phasing'!108:108,'Cost Phasing'!51:51,BO7)</f>
        <v>0</v>
      </c>
      <c r="BP21" s="258">
        <f>-SUMIFS('Cost Phasing'!108:108,'Cost Phasing'!51:51,BP7)</f>
        <v>0</v>
      </c>
      <c r="BQ21" s="258">
        <f>-SUMIFS('Cost Phasing'!108:108,'Cost Phasing'!51:51,BQ7)</f>
        <v>0</v>
      </c>
      <c r="BR21" s="258">
        <f>-SUMIFS('Cost Phasing'!108:108,'Cost Phasing'!51:51,BR7)</f>
        <v>0</v>
      </c>
      <c r="BS21" s="258">
        <f>-SUMIFS('Cost Phasing'!108:108,'Cost Phasing'!51:51,BS7)</f>
        <v>0</v>
      </c>
      <c r="BT21" s="258">
        <f>-SUMIFS('Cost Phasing'!108:108,'Cost Phasing'!51:51,BT7)</f>
        <v>0</v>
      </c>
      <c r="BU21" s="258">
        <f>-SUMIFS('Cost Phasing'!108:108,'Cost Phasing'!51:51,BU7)</f>
        <v>0</v>
      </c>
      <c r="BV21" s="258">
        <f>-SUMIFS('Cost Phasing'!108:108,'Cost Phasing'!51:51,BV7)</f>
        <v>0</v>
      </c>
      <c r="BW21" s="258">
        <f>-SUMIFS('Cost Phasing'!108:108,'Cost Phasing'!51:51,BW7)</f>
        <v>0</v>
      </c>
      <c r="BX21" s="258">
        <f>-SUMIFS('Cost Phasing'!108:108,'Cost Phasing'!51:51,BX7)</f>
        <v>0</v>
      </c>
      <c r="BY21" s="258">
        <f>-SUMIFS('Cost Phasing'!108:108,'Cost Phasing'!51:51,BY7)</f>
        <v>0</v>
      </c>
      <c r="BZ21" s="258">
        <f>-SUMIFS('Cost Phasing'!108:108,'Cost Phasing'!51:51,BZ7)</f>
        <v>0</v>
      </c>
      <c r="CA21" s="258">
        <f>-SUMIFS('Cost Phasing'!108:108,'Cost Phasing'!51:51,CA7)</f>
        <v>0</v>
      </c>
      <c r="CB21" s="258">
        <f>-SUMIFS('Cost Phasing'!108:108,'Cost Phasing'!51:51,CB7)</f>
        <v>0</v>
      </c>
      <c r="CC21" s="258">
        <f>-SUMIFS('Cost Phasing'!108:108,'Cost Phasing'!51:51,CC7)</f>
        <v>0</v>
      </c>
      <c r="CD21" s="258">
        <f>-SUMIFS('Cost Phasing'!108:108,'Cost Phasing'!51:51,CD7)</f>
        <v>0</v>
      </c>
      <c r="CE21" s="258">
        <f>-SUMIFS('Cost Phasing'!108:108,'Cost Phasing'!51:51,CE7)</f>
        <v>0</v>
      </c>
      <c r="CF21" s="258">
        <f>-SUMIFS('Cost Phasing'!108:108,'Cost Phasing'!51:51,CF7)</f>
        <v>0</v>
      </c>
      <c r="CG21" s="258">
        <f>-SUMIFS('Cost Phasing'!108:108,'Cost Phasing'!51:51,CG7)</f>
        <v>0</v>
      </c>
      <c r="CH21" s="258">
        <f>-SUMIFS('Cost Phasing'!108:108,'Cost Phasing'!51:51,CH7)</f>
        <v>0</v>
      </c>
      <c r="CI21" s="258">
        <f>-SUMIFS('Cost Phasing'!108:108,'Cost Phasing'!51:51,CI7)</f>
        <v>0</v>
      </c>
      <c r="CJ21" s="258">
        <f>-SUMIFS('Cost Phasing'!108:108,'Cost Phasing'!51:51,CJ7)</f>
        <v>0</v>
      </c>
      <c r="CK21" s="258">
        <f>-SUMIFS('Cost Phasing'!108:108,'Cost Phasing'!51:51,CK7)</f>
        <v>0</v>
      </c>
      <c r="CL21" s="258">
        <f>-SUMIFS('Cost Phasing'!108:108,'Cost Phasing'!51:51,CL7)</f>
        <v>0</v>
      </c>
      <c r="CM21" s="258">
        <f>-SUMIFS('Cost Phasing'!108:108,'Cost Phasing'!51:51,CM7)</f>
        <v>0</v>
      </c>
      <c r="CN21" s="258">
        <f>-SUMIFS('Cost Phasing'!108:108,'Cost Phasing'!51:51,CN7)</f>
        <v>0</v>
      </c>
      <c r="CO21" s="258">
        <f>-SUMIFS('Cost Phasing'!108:108,'Cost Phasing'!51:51,CO7)</f>
        <v>0</v>
      </c>
      <c r="CP21" s="258">
        <f>-SUMIFS('Cost Phasing'!108:108,'Cost Phasing'!51:51,CP7)</f>
        <v>0</v>
      </c>
      <c r="CQ21" s="258">
        <f>-SUMIFS('Cost Phasing'!108:108,'Cost Phasing'!51:51,CQ7)</f>
        <v>0</v>
      </c>
      <c r="CR21" s="258">
        <f>-SUMIFS('Cost Phasing'!108:108,'Cost Phasing'!51:51,CR7)</f>
        <v>0</v>
      </c>
      <c r="CS21" s="258">
        <f>-SUMIFS('Cost Phasing'!108:108,'Cost Phasing'!51:51,CS7)</f>
        <v>0</v>
      </c>
      <c r="CT21" s="258">
        <f>-SUMIFS('Cost Phasing'!108:108,'Cost Phasing'!51:51,CT7)</f>
        <v>0</v>
      </c>
      <c r="CU21" s="258">
        <f>-SUMIFS('Cost Phasing'!108:108,'Cost Phasing'!51:51,CU7)</f>
        <v>0</v>
      </c>
      <c r="CV21" s="258">
        <f>-SUMIFS('Cost Phasing'!108:108,'Cost Phasing'!51:51,CV7)</f>
        <v>0</v>
      </c>
      <c r="CW21" s="258">
        <f>-SUMIFS('Cost Phasing'!108:108,'Cost Phasing'!51:51,CW7)</f>
        <v>0</v>
      </c>
      <c r="CX21" s="258">
        <f>-SUMIFS('Cost Phasing'!108:108,'Cost Phasing'!51:51,CX7)</f>
        <v>0</v>
      </c>
      <c r="CY21" s="258">
        <f>-SUMIFS('Cost Phasing'!108:108,'Cost Phasing'!51:51,CY7)</f>
        <v>0</v>
      </c>
      <c r="CZ21" s="258">
        <f>-SUMIFS('Cost Phasing'!108:108,'Cost Phasing'!51:51,CZ7)</f>
        <v>0</v>
      </c>
      <c r="DA21" s="258">
        <f>-SUMIFS('Cost Phasing'!108:108,'Cost Phasing'!51:51,DA7)</f>
        <v>0</v>
      </c>
      <c r="DB21" s="258">
        <f>-SUMIFS('Cost Phasing'!108:108,'Cost Phasing'!51:51,DB7)</f>
        <v>0</v>
      </c>
      <c r="DC21" s="258">
        <f>-SUMIFS('Cost Phasing'!108:108,'Cost Phasing'!51:51,DC7)</f>
        <v>0</v>
      </c>
      <c r="DD21" s="258">
        <f>-SUMIFS('Cost Phasing'!108:108,'Cost Phasing'!51:51,DD7)</f>
        <v>0</v>
      </c>
      <c r="DE21" s="258">
        <f>-SUMIFS('Cost Phasing'!108:108,'Cost Phasing'!51:51,DE7)</f>
        <v>0</v>
      </c>
      <c r="DF21" s="258">
        <f>-SUMIFS('Cost Phasing'!108:108,'Cost Phasing'!51:51,DF7)</f>
        <v>0</v>
      </c>
      <c r="DG21" s="258">
        <f>-SUMIFS('Cost Phasing'!108:108,'Cost Phasing'!51:51,DG7)</f>
        <v>0</v>
      </c>
      <c r="DH21" s="258">
        <f>-SUMIFS('Cost Phasing'!108:108,'Cost Phasing'!51:51,DH7)</f>
        <v>0</v>
      </c>
      <c r="DI21" s="258">
        <f>-SUMIFS('Cost Phasing'!108:108,'Cost Phasing'!51:51,DI7)</f>
        <v>0</v>
      </c>
      <c r="DJ21" s="258">
        <f>-SUMIFS('Cost Phasing'!108:108,'Cost Phasing'!51:51,DJ7)</f>
        <v>0</v>
      </c>
      <c r="DK21" s="258">
        <f>-SUMIFS('Cost Phasing'!108:108,'Cost Phasing'!51:51,DK7)</f>
        <v>0</v>
      </c>
      <c r="DL21" s="258">
        <f>-SUMIFS('Cost Phasing'!108:108,'Cost Phasing'!51:51,DL7)</f>
        <v>0</v>
      </c>
      <c r="DM21" s="258">
        <f>-SUMIFS('Cost Phasing'!108:108,'Cost Phasing'!51:51,DM7)</f>
        <v>0</v>
      </c>
      <c r="DN21" s="258">
        <f>-SUMIFS('Cost Phasing'!108:108,'Cost Phasing'!51:51,DN7)</f>
        <v>0</v>
      </c>
      <c r="DO21" s="258">
        <f>-SUMIFS('Cost Phasing'!108:108,'Cost Phasing'!51:51,DO7)</f>
        <v>0</v>
      </c>
      <c r="DP21" s="258">
        <f>-SUMIFS('Cost Phasing'!108:108,'Cost Phasing'!51:51,DP7)</f>
        <v>0</v>
      </c>
      <c r="DQ21" s="258">
        <f>-SUMIFS('Cost Phasing'!108:108,'Cost Phasing'!51:51,DQ7)</f>
        <v>0</v>
      </c>
      <c r="DR21" s="258">
        <f>-SUMIFS('Cost Phasing'!108:108,'Cost Phasing'!51:51,DR7)</f>
        <v>0</v>
      </c>
      <c r="DS21" s="258">
        <f>-SUMIFS('Cost Phasing'!108:108,'Cost Phasing'!51:51,DS7)</f>
        <v>0</v>
      </c>
      <c r="DT21" s="258">
        <f>-SUMIFS('Cost Phasing'!108:108,'Cost Phasing'!51:51,DT7)</f>
        <v>0</v>
      </c>
      <c r="DU21" s="258">
        <f>-SUMIFS('Cost Phasing'!108:108,'Cost Phasing'!51:51,DU7)</f>
        <v>0</v>
      </c>
      <c r="DV21" s="258">
        <f>-SUMIFS('Cost Phasing'!108:108,'Cost Phasing'!51:51,DV7)</f>
        <v>0</v>
      </c>
      <c r="DW21" s="258">
        <f>-SUMIFS('Cost Phasing'!108:108,'Cost Phasing'!51:51,DW7)</f>
        <v>0</v>
      </c>
      <c r="DX21" s="258">
        <f>-SUMIFS('Cost Phasing'!108:108,'Cost Phasing'!51:51,DX7)</f>
        <v>0</v>
      </c>
      <c r="DY21" s="258">
        <f>-SUMIFS('Cost Phasing'!108:108,'Cost Phasing'!51:51,DY7)</f>
        <v>0</v>
      </c>
      <c r="DZ21" s="258">
        <f>-SUMIFS('Cost Phasing'!108:108,'Cost Phasing'!51:51,DZ7)</f>
        <v>0</v>
      </c>
      <c r="EA21" s="258">
        <f>-SUMIFS('Cost Phasing'!108:108,'Cost Phasing'!51:51,EA7)</f>
        <v>0</v>
      </c>
      <c r="EB21" s="258">
        <f>-SUMIFS('Cost Phasing'!108:108,'Cost Phasing'!51:51,EB7)</f>
        <v>0</v>
      </c>
      <c r="EC21" s="258">
        <f>-SUMIFS('Cost Phasing'!108:108,'Cost Phasing'!51:51,EC7)</f>
        <v>0</v>
      </c>
      <c r="ED21" s="258">
        <f>-SUMIFS('Cost Phasing'!108:108,'Cost Phasing'!51:51,ED7)</f>
        <v>0</v>
      </c>
      <c r="EE21" s="258">
        <f>-SUMIFS('Cost Phasing'!108:108,'Cost Phasing'!51:51,EE7)</f>
        <v>0</v>
      </c>
      <c r="EF21" s="258">
        <f>-SUMIFS('Cost Phasing'!108:108,'Cost Phasing'!51:51,EF7)</f>
        <v>0</v>
      </c>
      <c r="EG21" s="258">
        <f>-SUMIFS('Cost Phasing'!108:108,'Cost Phasing'!51:51,EG7)</f>
        <v>0</v>
      </c>
      <c r="EH21" s="258">
        <f>-SUMIFS('Cost Phasing'!108:108,'Cost Phasing'!51:51,EH7)</f>
        <v>0</v>
      </c>
      <c r="EI21" s="258">
        <f>-SUMIFS('Cost Phasing'!108:108,'Cost Phasing'!51:51,EI7)</f>
        <v>0</v>
      </c>
      <c r="EJ21" s="258">
        <f>-SUMIFS('Cost Phasing'!108:108,'Cost Phasing'!51:51,EJ7)</f>
        <v>0</v>
      </c>
      <c r="EK21" s="258">
        <f>-SUMIFS('Cost Phasing'!108:108,'Cost Phasing'!51:51,EK7)</f>
        <v>0</v>
      </c>
      <c r="EL21" s="258">
        <f>-SUMIFS('Cost Phasing'!108:108,'Cost Phasing'!51:51,EL7)</f>
        <v>0</v>
      </c>
      <c r="EM21" s="258">
        <f>-SUMIFS('Cost Phasing'!108:108,'Cost Phasing'!51:51,EM7)</f>
        <v>0</v>
      </c>
      <c r="EN21" s="258">
        <f>-SUMIFS('Cost Phasing'!108:108,'Cost Phasing'!51:51,EN7)</f>
        <v>0</v>
      </c>
      <c r="EO21" s="258">
        <f>-SUMIFS('Cost Phasing'!108:108,'Cost Phasing'!51:51,EO7)</f>
        <v>0</v>
      </c>
      <c r="EP21" s="258">
        <f>-SUMIFS('Cost Phasing'!108:108,'Cost Phasing'!51:51,EP7)</f>
        <v>0</v>
      </c>
      <c r="EQ21" s="258">
        <f>-SUMIFS('Cost Phasing'!108:108,'Cost Phasing'!51:51,EQ7)</f>
        <v>0</v>
      </c>
      <c r="ER21" s="258">
        <f>-SUMIFS('Cost Phasing'!108:108,'Cost Phasing'!51:51,ER7)</f>
        <v>0</v>
      </c>
      <c r="ES21" s="258">
        <f>-SUMIFS('Cost Phasing'!108:108,'Cost Phasing'!51:51,ES7)</f>
        <v>0</v>
      </c>
      <c r="ET21" s="258">
        <f>-SUMIFS('Cost Phasing'!108:108,'Cost Phasing'!51:51,ET7)</f>
        <v>0</v>
      </c>
      <c r="EU21" s="258">
        <f>-SUMIFS('Cost Phasing'!108:108,'Cost Phasing'!51:51,EU7)</f>
        <v>0</v>
      </c>
      <c r="EV21" s="258">
        <f>-SUMIFS('Cost Phasing'!108:108,'Cost Phasing'!51:51,EV7)</f>
        <v>0</v>
      </c>
      <c r="EW21" s="258">
        <f>-SUMIFS('Cost Phasing'!108:108,'Cost Phasing'!51:51,EW7)</f>
        <v>0</v>
      </c>
      <c r="EX21" s="258">
        <f>-SUMIFS('Cost Phasing'!108:108,'Cost Phasing'!51:51,EX7)</f>
        <v>0</v>
      </c>
      <c r="EY21" s="258">
        <f>-SUMIFS('Cost Phasing'!108:108,'Cost Phasing'!51:51,EY7)</f>
        <v>0</v>
      </c>
      <c r="EZ21" s="258">
        <f>-SUMIFS('Cost Phasing'!108:108,'Cost Phasing'!51:51,EZ7)</f>
        <v>0</v>
      </c>
      <c r="FA21" s="258">
        <f>-SUMIFS('Cost Phasing'!108:108,'Cost Phasing'!51:51,FA7)</f>
        <v>0</v>
      </c>
      <c r="FB21" s="258">
        <f>-SUMIFS('Cost Phasing'!108:108,'Cost Phasing'!51:51,FB7)</f>
        <v>0</v>
      </c>
      <c r="FC21" s="258">
        <f>-SUMIFS('Cost Phasing'!108:108,'Cost Phasing'!51:51,FC7)</f>
        <v>0</v>
      </c>
      <c r="FD21" s="258">
        <f>-SUMIFS('Cost Phasing'!108:108,'Cost Phasing'!51:51,FD7)</f>
        <v>0</v>
      </c>
      <c r="FE21" s="258">
        <f>-SUMIFS('Cost Phasing'!108:108,'Cost Phasing'!51:51,FE7)</f>
        <v>0</v>
      </c>
      <c r="FF21" s="258">
        <f>-SUMIFS('Cost Phasing'!108:108,'Cost Phasing'!51:51,FF7)</f>
        <v>0</v>
      </c>
      <c r="FG21" s="258">
        <f>-SUMIFS('Cost Phasing'!108:108,'Cost Phasing'!51:51,FG7)</f>
        <v>0</v>
      </c>
      <c r="FH21" s="258">
        <f>-SUMIFS('Cost Phasing'!108:108,'Cost Phasing'!51:51,FH7)</f>
        <v>0</v>
      </c>
      <c r="FI21" s="258">
        <f>-SUMIFS('Cost Phasing'!108:108,'Cost Phasing'!51:51,FI7)</f>
        <v>0</v>
      </c>
      <c r="FJ21" s="258">
        <f>-SUMIFS('Cost Phasing'!108:108,'Cost Phasing'!51:51,FJ7)</f>
        <v>0</v>
      </c>
      <c r="FK21" s="258">
        <f>-SUMIFS('Cost Phasing'!108:108,'Cost Phasing'!51:51,FK7)</f>
        <v>0</v>
      </c>
      <c r="FL21" s="258">
        <f>-SUMIFS('Cost Phasing'!108:108,'Cost Phasing'!51:51,FL7)</f>
        <v>0</v>
      </c>
      <c r="FM21" s="258">
        <f>-SUMIFS('Cost Phasing'!108:108,'Cost Phasing'!51:51,FM7)</f>
        <v>0</v>
      </c>
      <c r="FN21" s="258">
        <f>-SUMIFS('Cost Phasing'!108:108,'Cost Phasing'!51:51,FN7)</f>
        <v>0</v>
      </c>
      <c r="FO21" s="258">
        <f>-SUMIFS('Cost Phasing'!108:108,'Cost Phasing'!51:51,FO7)</f>
        <v>0</v>
      </c>
      <c r="FP21" s="258">
        <f>-SUMIFS('Cost Phasing'!108:108,'Cost Phasing'!51:51,FP7)</f>
        <v>0</v>
      </c>
      <c r="FQ21" s="258">
        <f>-SUMIFS('Cost Phasing'!108:108,'Cost Phasing'!51:51,FQ7)</f>
        <v>0</v>
      </c>
      <c r="FR21" s="258">
        <f>-SUMIFS('Cost Phasing'!108:108,'Cost Phasing'!51:51,FR7)</f>
        <v>0</v>
      </c>
      <c r="FS21" s="258">
        <f>-SUMIFS('Cost Phasing'!108:108,'Cost Phasing'!51:51,FS7)</f>
        <v>0</v>
      </c>
      <c r="FT21" s="258">
        <f>-SUMIFS('Cost Phasing'!108:108,'Cost Phasing'!51:51,FT7)</f>
        <v>0</v>
      </c>
      <c r="FU21" s="258">
        <f>-SUMIFS('Cost Phasing'!108:108,'Cost Phasing'!51:51,FU7)</f>
        <v>0</v>
      </c>
      <c r="FV21" s="258">
        <f>-SUMIFS('Cost Phasing'!108:108,'Cost Phasing'!51:51,FV7)</f>
        <v>0</v>
      </c>
      <c r="FW21" s="258">
        <f>-SUMIFS('Cost Phasing'!108:108,'Cost Phasing'!51:51,FW7)</f>
        <v>0</v>
      </c>
      <c r="FX21" s="258">
        <f>-SUMIFS('Cost Phasing'!108:108,'Cost Phasing'!51:51,FX7)</f>
        <v>0</v>
      </c>
      <c r="FY21" s="258">
        <f>-SUMIFS('Cost Phasing'!108:108,'Cost Phasing'!51:51,FY7)</f>
        <v>0</v>
      </c>
      <c r="FZ21" s="258">
        <f>-SUMIFS('Cost Phasing'!108:108,'Cost Phasing'!51:51,FZ7)</f>
        <v>0</v>
      </c>
      <c r="GA21" s="258">
        <f>-SUMIFS('Cost Phasing'!108:108,'Cost Phasing'!51:51,GA7)</f>
        <v>0</v>
      </c>
      <c r="GB21" s="258">
        <f>-SUMIFS('Cost Phasing'!108:108,'Cost Phasing'!51:51,GB7)</f>
        <v>0</v>
      </c>
      <c r="GC21" s="258">
        <f>-SUMIFS('Cost Phasing'!108:108,'Cost Phasing'!51:51,GC7)</f>
        <v>0</v>
      </c>
      <c r="GD21" s="258">
        <f>-SUMIFS('Cost Phasing'!108:108,'Cost Phasing'!51:51,GD7)</f>
        <v>0</v>
      </c>
      <c r="GE21" s="258">
        <f>-SUMIFS('Cost Phasing'!108:108,'Cost Phasing'!51:51,GE7)</f>
        <v>0</v>
      </c>
      <c r="GF21" s="258">
        <f>-SUMIFS('Cost Phasing'!108:108,'Cost Phasing'!51:51,GF7)</f>
        <v>0</v>
      </c>
      <c r="GG21" s="258">
        <f>-SUMIFS('Cost Phasing'!108:108,'Cost Phasing'!51:51,GG7)</f>
        <v>0</v>
      </c>
      <c r="GH21" s="258">
        <f>-SUMIFS('Cost Phasing'!108:108,'Cost Phasing'!51:51,GH7)</f>
        <v>0</v>
      </c>
      <c r="GI21" s="258">
        <f>-SUMIFS('Cost Phasing'!108:108,'Cost Phasing'!51:51,GI7)</f>
        <v>0</v>
      </c>
      <c r="GJ21" s="258">
        <f>-SUMIFS('Cost Phasing'!108:108,'Cost Phasing'!51:51,GJ7)</f>
        <v>0</v>
      </c>
      <c r="GK21" s="258">
        <f>-SUMIFS('Cost Phasing'!108:108,'Cost Phasing'!51:51,GK7)</f>
        <v>0</v>
      </c>
      <c r="GL21" s="258">
        <f>-SUMIFS('Cost Phasing'!108:108,'Cost Phasing'!51:51,GL7)</f>
        <v>0</v>
      </c>
      <c r="GM21" s="258">
        <f>-SUMIFS('Cost Phasing'!108:108,'Cost Phasing'!51:51,GM7)</f>
        <v>0</v>
      </c>
      <c r="GN21" s="258">
        <f>-SUMIFS('Cost Phasing'!108:108,'Cost Phasing'!51:51,GN7)</f>
        <v>0</v>
      </c>
      <c r="GO21" s="258">
        <f>-SUMIFS('Cost Phasing'!108:108,'Cost Phasing'!51:51,GO7)</f>
        <v>0</v>
      </c>
      <c r="GP21" s="258">
        <f>-SUMIFS('Cost Phasing'!108:108,'Cost Phasing'!51:51,GP7)</f>
        <v>0</v>
      </c>
      <c r="GQ21" s="258">
        <f>-SUMIFS('Cost Phasing'!108:108,'Cost Phasing'!51:51,GQ7)</f>
        <v>0</v>
      </c>
      <c r="GR21" s="258">
        <f>-SUMIFS('Cost Phasing'!108:108,'Cost Phasing'!51:51,GR7)</f>
        <v>0</v>
      </c>
      <c r="GS21" s="258">
        <f>-SUMIFS('Cost Phasing'!108:108,'Cost Phasing'!51:51,GS7)</f>
        <v>0</v>
      </c>
      <c r="GT21" s="258">
        <f>-SUMIFS('Cost Phasing'!108:108,'Cost Phasing'!51:51,GT7)</f>
        <v>0</v>
      </c>
      <c r="GU21" s="258">
        <f>-SUMIFS('Cost Phasing'!108:108,'Cost Phasing'!51:51,GU7)</f>
        <v>0</v>
      </c>
      <c r="GV21" s="258">
        <f>-SUMIFS('Cost Phasing'!108:108,'Cost Phasing'!51:51,GV7)</f>
        <v>0</v>
      </c>
      <c r="GW21" s="258">
        <f>-SUMIFS('Cost Phasing'!108:108,'Cost Phasing'!51:51,GW7)</f>
        <v>0</v>
      </c>
      <c r="GX21" s="258">
        <f>-SUMIFS('Cost Phasing'!108:108,'Cost Phasing'!51:51,GX7)</f>
        <v>0</v>
      </c>
      <c r="GY21" s="258">
        <f>-SUMIFS('Cost Phasing'!108:108,'Cost Phasing'!51:51,GY7)</f>
        <v>0</v>
      </c>
      <c r="GZ21" s="258">
        <f>-SUMIFS('Cost Phasing'!108:108,'Cost Phasing'!51:51,GZ7)</f>
        <v>0</v>
      </c>
      <c r="HA21" s="258">
        <f>-SUMIFS('Cost Phasing'!108:108,'Cost Phasing'!51:51,HA7)</f>
        <v>0</v>
      </c>
      <c r="HB21" s="258">
        <f>-SUMIFS('Cost Phasing'!108:108,'Cost Phasing'!51:51,HB7)</f>
        <v>0</v>
      </c>
      <c r="HC21" s="258">
        <f>-SUMIFS('Cost Phasing'!108:108,'Cost Phasing'!51:51,HC7)</f>
        <v>0</v>
      </c>
      <c r="HD21" s="258">
        <f>-SUMIFS('Cost Phasing'!108:108,'Cost Phasing'!51:51,HD7)</f>
        <v>0</v>
      </c>
      <c r="HE21" s="258">
        <f>-SUMIFS('Cost Phasing'!108:108,'Cost Phasing'!51:51,HE7)</f>
        <v>0</v>
      </c>
      <c r="HF21" s="258">
        <f>-SUMIFS('Cost Phasing'!108:108,'Cost Phasing'!51:51,HF7)</f>
        <v>0</v>
      </c>
      <c r="HG21" s="258">
        <f>-SUMIFS('Cost Phasing'!108:108,'Cost Phasing'!51:51,HG7)</f>
        <v>0</v>
      </c>
      <c r="HH21" s="258">
        <f>-SUMIFS('Cost Phasing'!108:108,'Cost Phasing'!51:51,HH7)</f>
        <v>0</v>
      </c>
      <c r="HI21" s="258">
        <f>-SUMIFS('Cost Phasing'!108:108,'Cost Phasing'!51:51,HI7)</f>
        <v>0</v>
      </c>
      <c r="HJ21" s="258">
        <f>-SUMIFS('Cost Phasing'!108:108,'Cost Phasing'!51:51,HJ7)</f>
        <v>0</v>
      </c>
      <c r="HK21" s="258">
        <f>-SUMIFS('Cost Phasing'!108:108,'Cost Phasing'!51:51,HK7)</f>
        <v>0</v>
      </c>
      <c r="HL21" s="258">
        <f>-SUMIFS('Cost Phasing'!108:108,'Cost Phasing'!51:51,HL7)</f>
        <v>0</v>
      </c>
      <c r="HM21" s="258">
        <f>-SUMIFS('Cost Phasing'!108:108,'Cost Phasing'!51:51,HM7)</f>
        <v>0</v>
      </c>
      <c r="HN21" s="258">
        <f>-SUMIFS('Cost Phasing'!108:108,'Cost Phasing'!51:51,HN7)</f>
        <v>0</v>
      </c>
      <c r="HO21" s="258">
        <f>-SUMIFS('Cost Phasing'!108:108,'Cost Phasing'!51:51,HO7)</f>
        <v>0</v>
      </c>
      <c r="HP21" s="258">
        <f>-SUMIFS('Cost Phasing'!108:108,'Cost Phasing'!51:51,HP7)</f>
        <v>0</v>
      </c>
      <c r="HQ21" s="258">
        <f>-SUMIFS('Cost Phasing'!108:108,'Cost Phasing'!51:51,HQ7)</f>
        <v>0</v>
      </c>
      <c r="HR21" s="258">
        <f>-SUMIFS('Cost Phasing'!108:108,'Cost Phasing'!51:51,HR7)</f>
        <v>0</v>
      </c>
      <c r="HS21" s="258">
        <f>-SUMIFS('Cost Phasing'!108:108,'Cost Phasing'!51:51,HS7)</f>
        <v>0</v>
      </c>
      <c r="HT21" s="258">
        <f>-SUMIFS('Cost Phasing'!108:108,'Cost Phasing'!51:51,HT7)</f>
        <v>0</v>
      </c>
      <c r="HU21" s="258">
        <f>-SUMIFS('Cost Phasing'!108:108,'Cost Phasing'!51:51,HU7)</f>
        <v>0</v>
      </c>
      <c r="HV21" s="258">
        <f>-SUMIFS('Cost Phasing'!108:108,'Cost Phasing'!51:51,HV7)</f>
        <v>0</v>
      </c>
      <c r="HW21" s="258">
        <f>-SUMIFS('Cost Phasing'!108:108,'Cost Phasing'!51:51,HW7)</f>
        <v>0</v>
      </c>
      <c r="HX21" s="258">
        <f>-SUMIFS('Cost Phasing'!108:108,'Cost Phasing'!51:51,HX7)</f>
        <v>0</v>
      </c>
      <c r="HY21" s="258">
        <f>-SUMIFS('Cost Phasing'!108:108,'Cost Phasing'!51:51,HY7)</f>
        <v>0</v>
      </c>
      <c r="HZ21" s="258">
        <f>-SUMIFS('Cost Phasing'!108:108,'Cost Phasing'!51:51,HZ7)</f>
        <v>0</v>
      </c>
      <c r="IA21" s="258">
        <f>-SUMIFS('Cost Phasing'!108:108,'Cost Phasing'!51:51,IA7)</f>
        <v>0</v>
      </c>
      <c r="IB21" s="258">
        <f>-SUMIFS('Cost Phasing'!108:108,'Cost Phasing'!51:51,IB7)</f>
        <v>0</v>
      </c>
      <c r="IC21" s="258">
        <f>-SUMIFS('Cost Phasing'!108:108,'Cost Phasing'!51:51,IC7)</f>
        <v>0</v>
      </c>
      <c r="ID21" s="258">
        <f>-SUMIFS('Cost Phasing'!108:108,'Cost Phasing'!51:51,ID7)</f>
        <v>0</v>
      </c>
      <c r="IE21" s="258">
        <f>-SUMIFS('Cost Phasing'!108:108,'Cost Phasing'!51:51,IE7)</f>
        <v>0</v>
      </c>
      <c r="IF21" s="258">
        <f>-SUMIFS('Cost Phasing'!108:108,'Cost Phasing'!51:51,IF7)</f>
        <v>0</v>
      </c>
      <c r="IG21" s="258">
        <f>-SUMIFS('Cost Phasing'!108:108,'Cost Phasing'!51:51,IG7)</f>
        <v>0</v>
      </c>
      <c r="IH21" s="258">
        <f>-SUMIFS('Cost Phasing'!108:108,'Cost Phasing'!51:51,IH7)</f>
        <v>0</v>
      </c>
      <c r="II21" s="258">
        <f>-SUMIFS('Cost Phasing'!108:108,'Cost Phasing'!51:51,II7)</f>
        <v>0</v>
      </c>
      <c r="IJ21" s="258">
        <f>-SUMIFS('Cost Phasing'!108:108,'Cost Phasing'!51:51,IJ7)</f>
        <v>0</v>
      </c>
      <c r="IK21" s="258">
        <f>-SUMIFS('Cost Phasing'!108:108,'Cost Phasing'!51:51,IK7)</f>
        <v>0</v>
      </c>
      <c r="IL21" s="258">
        <f>-SUMIFS('Cost Phasing'!108:108,'Cost Phasing'!51:51,IL7)</f>
        <v>0</v>
      </c>
      <c r="IM21" s="258">
        <f>-SUMIFS('Cost Phasing'!108:108,'Cost Phasing'!51:51,IM7)</f>
        <v>0</v>
      </c>
      <c r="IN21" s="258">
        <f>-SUMIFS('Cost Phasing'!108:108,'Cost Phasing'!51:51,IN7)</f>
        <v>0</v>
      </c>
      <c r="IO21" s="258">
        <f>-SUMIFS('Cost Phasing'!108:108,'Cost Phasing'!51:51,IO7)</f>
        <v>0</v>
      </c>
      <c r="IP21" s="258">
        <f>-SUMIFS('Cost Phasing'!108:108,'Cost Phasing'!51:51,IP7)</f>
        <v>0</v>
      </c>
      <c r="IQ21" s="258">
        <f>-SUMIFS('Cost Phasing'!108:108,'Cost Phasing'!51:51,IQ7)</f>
        <v>0</v>
      </c>
      <c r="IR21" s="258">
        <f>-SUMIFS('Cost Phasing'!108:108,'Cost Phasing'!51:51,IR7)</f>
        <v>0</v>
      </c>
      <c r="IS21" s="258">
        <f>-SUMIFS('Cost Phasing'!108:108,'Cost Phasing'!51:51,IS7)</f>
        <v>0</v>
      </c>
      <c r="IT21" s="258">
        <f>-SUMIFS('Cost Phasing'!108:108,'Cost Phasing'!51:51,IT7)</f>
        <v>0</v>
      </c>
      <c r="IU21" s="258">
        <f>-SUMIFS('Cost Phasing'!108:108,'Cost Phasing'!51:51,IU7)</f>
        <v>0</v>
      </c>
      <c r="IV21" s="258">
        <f>-SUMIFS('Cost Phasing'!108:108,'Cost Phasing'!51:51,IV7)</f>
        <v>0</v>
      </c>
      <c r="IW21" s="258">
        <f>-SUMIFS('Cost Phasing'!108:108,'Cost Phasing'!51:51,IW7)</f>
        <v>0</v>
      </c>
      <c r="IX21" s="258">
        <f>-SUMIFS('Cost Phasing'!108:108,'Cost Phasing'!51:51,IX7)</f>
        <v>0</v>
      </c>
      <c r="IY21" s="258">
        <f>-SUMIFS('Cost Phasing'!108:108,'Cost Phasing'!51:51,IY7)</f>
        <v>0</v>
      </c>
      <c r="IZ21" s="258">
        <f>-SUMIFS('Cost Phasing'!108:108,'Cost Phasing'!51:51,IZ7)</f>
        <v>0</v>
      </c>
      <c r="JA21" s="258">
        <f>-SUMIFS('Cost Phasing'!108:108,'Cost Phasing'!51:51,JA7)</f>
        <v>0</v>
      </c>
      <c r="JB21" s="258">
        <f>-SUMIFS('Cost Phasing'!108:108,'Cost Phasing'!51:51,JB7)</f>
        <v>0</v>
      </c>
      <c r="JC21" s="258">
        <f>-SUMIFS('Cost Phasing'!108:108,'Cost Phasing'!51:51,JC7)</f>
        <v>0</v>
      </c>
      <c r="JD21" s="258">
        <f>-SUMIFS('Cost Phasing'!108:108,'Cost Phasing'!51:51,JD7)</f>
        <v>0</v>
      </c>
      <c r="JE21" s="258">
        <f>-SUMIFS('Cost Phasing'!108:108,'Cost Phasing'!51:51,JE7)</f>
        <v>0</v>
      </c>
      <c r="JF21" s="258">
        <f>-SUMIFS('Cost Phasing'!108:108,'Cost Phasing'!51:51,JF7)</f>
        <v>0</v>
      </c>
      <c r="JG21" s="258">
        <f>-SUMIFS('Cost Phasing'!108:108,'Cost Phasing'!51:51,JG7)</f>
        <v>0</v>
      </c>
      <c r="JH21" s="258">
        <f>-SUMIFS('Cost Phasing'!108:108,'Cost Phasing'!51:51,JH7)</f>
        <v>0</v>
      </c>
      <c r="JI21" s="258">
        <f>-SUMIFS('Cost Phasing'!108:108,'Cost Phasing'!51:51,JI7)</f>
        <v>0</v>
      </c>
      <c r="JJ21" s="258">
        <f>-SUMIFS('Cost Phasing'!108:108,'Cost Phasing'!51:51,JJ7)</f>
        <v>0</v>
      </c>
      <c r="JK21" s="258">
        <f>-SUMIFS('Cost Phasing'!108:108,'Cost Phasing'!51:51,JK7)</f>
        <v>0</v>
      </c>
      <c r="JL21" s="258">
        <f>-SUMIFS('Cost Phasing'!108:108,'Cost Phasing'!51:51,JL7)</f>
        <v>0</v>
      </c>
      <c r="JM21" s="258">
        <f>-SUMIFS('Cost Phasing'!108:108,'Cost Phasing'!51:51,JM7)</f>
        <v>0</v>
      </c>
      <c r="JN21" s="258">
        <f>-SUMIFS('Cost Phasing'!108:108,'Cost Phasing'!51:51,JN7)</f>
        <v>0</v>
      </c>
      <c r="JO21" s="258">
        <f>-SUMIFS('Cost Phasing'!108:108,'Cost Phasing'!51:51,JO7)</f>
        <v>0</v>
      </c>
      <c r="JP21" s="258">
        <f>-SUMIFS('Cost Phasing'!108:108,'Cost Phasing'!51:51,JP7)</f>
        <v>0</v>
      </c>
      <c r="JQ21" s="258">
        <f>-SUMIFS('Cost Phasing'!108:108,'Cost Phasing'!51:51,JQ7)</f>
        <v>0</v>
      </c>
      <c r="JR21" s="258">
        <f>-SUMIFS('Cost Phasing'!108:108,'Cost Phasing'!51:51,JR7)</f>
        <v>0</v>
      </c>
      <c r="JS21" s="258">
        <f>-SUMIFS('Cost Phasing'!108:108,'Cost Phasing'!51:51,JS7)</f>
        <v>0</v>
      </c>
      <c r="JT21" s="258">
        <f>-SUMIFS('Cost Phasing'!108:108,'Cost Phasing'!51:51,JT7)</f>
        <v>0</v>
      </c>
      <c r="JU21" s="258">
        <f>-SUMIFS('Cost Phasing'!108:108,'Cost Phasing'!51:51,JU7)</f>
        <v>0</v>
      </c>
      <c r="JV21" s="258">
        <f>-SUMIFS('Cost Phasing'!108:108,'Cost Phasing'!51:51,JV7)</f>
        <v>0</v>
      </c>
      <c r="JW21" s="258">
        <f>-SUMIFS('Cost Phasing'!108:108,'Cost Phasing'!51:51,JW7)</f>
        <v>0</v>
      </c>
      <c r="JX21" s="258">
        <f>-SUMIFS('Cost Phasing'!108:108,'Cost Phasing'!51:51,JX7)</f>
        <v>0</v>
      </c>
      <c r="JY21" s="258">
        <f>-SUMIFS('Cost Phasing'!108:108,'Cost Phasing'!51:51,JY7)</f>
        <v>0</v>
      </c>
      <c r="JZ21" s="258">
        <f>-SUMIFS('Cost Phasing'!108:108,'Cost Phasing'!51:51,JZ7)</f>
        <v>0</v>
      </c>
      <c r="KA21" s="258">
        <f>-SUMIFS('Cost Phasing'!108:108,'Cost Phasing'!51:51,KA7)</f>
        <v>0</v>
      </c>
      <c r="KB21" s="258">
        <f>-SUMIFS('Cost Phasing'!108:108,'Cost Phasing'!51:51,KB7)</f>
        <v>0</v>
      </c>
      <c r="KC21" s="265">
        <f t="shared" si="432"/>
        <v>-34.09973597768068</v>
      </c>
    </row>
    <row r="22" spans="1:289" x14ac:dyDescent="0.2">
      <c r="A22" s="1" t="s">
        <v>235</v>
      </c>
      <c r="B22" s="257">
        <f t="shared" si="431"/>
        <v>-24.942860386226911</v>
      </c>
      <c r="C22" s="258">
        <f>-SUMIFS('Cost Phasing'!73:73,'Cost Phasing'!67:67,C7)</f>
        <v>0</v>
      </c>
      <c r="D22" s="258">
        <f>-SUMIFS('Cost Phasing'!73:73,'Cost Phasing'!67:67,D7)</f>
        <v>-0.42729255149933798</v>
      </c>
      <c r="E22" s="258">
        <f>-SUMIFS('Cost Phasing'!73:73,'Cost Phasing'!67:67,E7)</f>
        <v>-0.42729255149933798</v>
      </c>
      <c r="F22" s="258">
        <f>-SUMIFS('Cost Phasing'!73:73,'Cost Phasing'!67:67,F7)</f>
        <v>-0.34183404119947036</v>
      </c>
      <c r="G22" s="258">
        <f>-SUMIFS('Cost Phasing'!73:73,'Cost Phasing'!67:67,G7)</f>
        <v>-0.34183404119947036</v>
      </c>
      <c r="H22" s="258">
        <f>-SUMIFS('Cost Phasing'!73:73,'Cost Phasing'!67:67,H7)</f>
        <v>-0.34183404119947036</v>
      </c>
      <c r="I22" s="258">
        <f>-SUMIFS('Cost Phasing'!73:73,'Cost Phasing'!67:67,I7)</f>
        <v>-0.34183404119947036</v>
      </c>
      <c r="J22" s="258">
        <f>-SUMIFS('Cost Phasing'!73:73,'Cost Phasing'!67:67,J7)</f>
        <v>-0.34183404119947036</v>
      </c>
      <c r="K22" s="258">
        <f>-SUMIFS('Cost Phasing'!73:73,'Cost Phasing'!67:67,K7)</f>
        <v>-0.34183404119947036</v>
      </c>
      <c r="L22" s="258">
        <f>-SUMIFS('Cost Phasing'!73:73,'Cost Phasing'!67:67,L7)</f>
        <v>-0.34183404119947036</v>
      </c>
      <c r="M22" s="258">
        <f>-SUMIFS('Cost Phasing'!73:73,'Cost Phasing'!67:67,M7)</f>
        <v>-0.34183404119947036</v>
      </c>
      <c r="N22" s="258">
        <f>-SUMIFS('Cost Phasing'!73:73,'Cost Phasing'!67:67,N7)</f>
        <v>-0.34183404119947036</v>
      </c>
      <c r="O22" s="258">
        <f>-SUMIFS('Cost Phasing'!73:73,'Cost Phasing'!67:67,O7)</f>
        <v>-0.34183404119947036</v>
      </c>
      <c r="P22" s="258">
        <f>-SUMIFS('Cost Phasing'!73:73,'Cost Phasing'!67:67,P7)</f>
        <v>-0.82764315707585812</v>
      </c>
      <c r="Q22" s="258">
        <f>-SUMIFS('Cost Phasing'!73:73,'Cost Phasing'!67:67,Q7)</f>
        <v>-0.82764315707585812</v>
      </c>
      <c r="R22" s="258">
        <f>-SUMIFS('Cost Phasing'!73:73,'Cost Phasing'!67:67,R7)</f>
        <v>-0.66211452566068651</v>
      </c>
      <c r="S22" s="258">
        <f>-SUMIFS('Cost Phasing'!73:73,'Cost Phasing'!67:67,S7)</f>
        <v>-0.66211452566068651</v>
      </c>
      <c r="T22" s="258">
        <f>-SUMIFS('Cost Phasing'!73:73,'Cost Phasing'!67:67,T7)</f>
        <v>-0.66211452566068651</v>
      </c>
      <c r="U22" s="258">
        <f>-SUMIFS('Cost Phasing'!73:73,'Cost Phasing'!67:67,U7)</f>
        <v>-0.66211452566068651</v>
      </c>
      <c r="V22" s="258">
        <f>-SUMIFS('Cost Phasing'!73:73,'Cost Phasing'!67:67,V7)</f>
        <v>-0.66211452566068651</v>
      </c>
      <c r="W22" s="258">
        <f>-SUMIFS('Cost Phasing'!73:73,'Cost Phasing'!67:67,W7)</f>
        <v>-0.66211452566068651</v>
      </c>
      <c r="X22" s="258">
        <f>-SUMIFS('Cost Phasing'!73:73,'Cost Phasing'!67:67,X7)</f>
        <v>-0.66211452566068651</v>
      </c>
      <c r="Y22" s="258">
        <f>-SUMIFS('Cost Phasing'!73:73,'Cost Phasing'!67:67,Y7)</f>
        <v>-1.0071173837589682</v>
      </c>
      <c r="Z22" s="258">
        <f>-SUMIFS('Cost Phasing'!73:73,'Cost Phasing'!67:67,Z7)</f>
        <v>-1.0071173837589682</v>
      </c>
      <c r="AA22" s="258">
        <f>-SUMIFS('Cost Phasing'!73:73,'Cost Phasing'!67:67,AA7)</f>
        <v>-0.93811681213931175</v>
      </c>
      <c r="AB22" s="258">
        <f>-SUMIFS('Cost Phasing'!73:73,'Cost Phasing'!67:67,AB7)</f>
        <v>-0.27600228647862524</v>
      </c>
      <c r="AC22" s="258">
        <f>-SUMIFS('Cost Phasing'!73:73,'Cost Phasing'!67:67,AC7)</f>
        <v>-0.27600228647862524</v>
      </c>
      <c r="AD22" s="258">
        <f>-SUMIFS('Cost Phasing'!73:73,'Cost Phasing'!67:67,AD7)</f>
        <v>-0.27600228647862524</v>
      </c>
      <c r="AE22" s="258">
        <f>-SUMIFS('Cost Phasing'!73:73,'Cost Phasing'!67:67,AE7)</f>
        <v>-0.27600228647862524</v>
      </c>
      <c r="AF22" s="258">
        <f>-SUMIFS('Cost Phasing'!73:73,'Cost Phasing'!67:67,AF7)</f>
        <v>-0.27600228647862524</v>
      </c>
      <c r="AG22" s="258">
        <f>-SUMIFS('Cost Phasing'!73:73,'Cost Phasing'!67:67,AG7)</f>
        <v>-0.27600228647862524</v>
      </c>
      <c r="AH22" s="258">
        <f>-SUMIFS('Cost Phasing'!73:73,'Cost Phasing'!67:67,AH7)</f>
        <v>-1.0161415096376576</v>
      </c>
      <c r="AI22" s="258">
        <f>-SUMIFS('Cost Phasing'!73:73,'Cost Phasing'!67:67,AI7)</f>
        <v>-1.0161415096376576</v>
      </c>
      <c r="AJ22" s="258">
        <f>-SUMIFS('Cost Phasing'!73:73,'Cost Phasing'!67:67,AJ7)</f>
        <v>-0.86811366500585097</v>
      </c>
      <c r="AK22" s="258">
        <f>-SUMIFS('Cost Phasing'!73:73,'Cost Phasing'!67:67,AK7)</f>
        <v>-0.59211137852722573</v>
      </c>
      <c r="AL22" s="258">
        <f>-SUMIFS('Cost Phasing'!73:73,'Cost Phasing'!67:67,AL7)</f>
        <v>-0.59211137852722573</v>
      </c>
      <c r="AM22" s="258">
        <f>-SUMIFS('Cost Phasing'!73:73,'Cost Phasing'!67:67,AM7)</f>
        <v>-0.59211137852722573</v>
      </c>
      <c r="AN22" s="258">
        <f>-SUMIFS('Cost Phasing'!73:73,'Cost Phasing'!67:67,AN7)</f>
        <v>-0.59211137852722573</v>
      </c>
      <c r="AO22" s="258">
        <f>-SUMIFS('Cost Phasing'!73:73,'Cost Phasing'!67:67,AO7)</f>
        <v>-0.59211137852722573</v>
      </c>
      <c r="AP22" s="258">
        <f>-SUMIFS('Cost Phasing'!73:73,'Cost Phasing'!67:67,AP7)</f>
        <v>-0.59211137852722573</v>
      </c>
      <c r="AQ22" s="258">
        <f>-SUMIFS('Cost Phasing'!73:73,'Cost Phasing'!67:67,AQ7)</f>
        <v>-0.69491687772068111</v>
      </c>
      <c r="AR22" s="258">
        <f>-SUMIFS('Cost Phasing'!73:73,'Cost Phasing'!67:67,AR7)</f>
        <v>-0.69491687772068111</v>
      </c>
      <c r="AS22" s="258">
        <f>-SUMIFS('Cost Phasing'!73:73,'Cost Phasing'!67:67,AS7)</f>
        <v>-0.69491687772068111</v>
      </c>
      <c r="AT22" s="258">
        <f>-SUMIFS('Cost Phasing'!73:73,'Cost Phasing'!67:67,AT7)</f>
        <v>-0.10280549919345533</v>
      </c>
      <c r="AU22" s="258">
        <f>-SUMIFS('Cost Phasing'!73:73,'Cost Phasing'!67:67,AU7)</f>
        <v>-0.10280549919345533</v>
      </c>
      <c r="AV22" s="258">
        <f>-SUMIFS('Cost Phasing'!73:73,'Cost Phasing'!67:67,AV7)</f>
        <v>-0.10280549919345533</v>
      </c>
      <c r="AW22" s="258">
        <f>-SUMIFS('Cost Phasing'!73:73,'Cost Phasing'!67:67,AW7)</f>
        <v>-0.10280549919345533</v>
      </c>
      <c r="AX22" s="258">
        <f>-SUMIFS('Cost Phasing'!73:73,'Cost Phasing'!67:67,AX7)</f>
        <v>-0.10280549919345533</v>
      </c>
      <c r="AY22" s="258">
        <f>-SUMIFS('Cost Phasing'!73:73,'Cost Phasing'!67:67,AY7)</f>
        <v>-0.10280549919345533</v>
      </c>
      <c r="AZ22" s="258">
        <f>-SUMIFS('Cost Phasing'!73:73,'Cost Phasing'!67:67,AZ7)</f>
        <v>-0.10280549919345533</v>
      </c>
      <c r="BA22" s="258">
        <f>-SUMIFS('Cost Phasing'!73:73,'Cost Phasing'!67:67,BA7)</f>
        <v>-0.10280549919345533</v>
      </c>
      <c r="BB22" s="258">
        <f>-SUMIFS('Cost Phasing'!73:73,'Cost Phasing'!67:67,BB7)</f>
        <v>-0.10280549919345533</v>
      </c>
      <c r="BC22" s="258">
        <f>-SUMIFS('Cost Phasing'!73:73,'Cost Phasing'!67:67,BC7)</f>
        <v>-0.10280549919345533</v>
      </c>
      <c r="BD22" s="258">
        <f>-SUMIFS('Cost Phasing'!73:73,'Cost Phasing'!67:67,BD7)</f>
        <v>-0.10280549919345533</v>
      </c>
      <c r="BE22" s="258">
        <f>-SUMIFS('Cost Phasing'!73:73,'Cost Phasing'!67:67,BE7)</f>
        <v>-0.10280549919345533</v>
      </c>
      <c r="BF22" s="258">
        <f>-SUMIFS('Cost Phasing'!73:73,'Cost Phasing'!67:67,BF7)</f>
        <v>0</v>
      </c>
      <c r="BG22" s="258">
        <f>-SUMIFS('Cost Phasing'!73:73,'Cost Phasing'!67:67,BG7)</f>
        <v>0</v>
      </c>
      <c r="BH22" s="258">
        <f>-SUMIFS('Cost Phasing'!73:73,'Cost Phasing'!67:67,BH7)</f>
        <v>0</v>
      </c>
      <c r="BI22" s="258">
        <f>-SUMIFS('Cost Phasing'!73:73,'Cost Phasing'!67:67,BI7)</f>
        <v>0</v>
      </c>
      <c r="BJ22" s="258">
        <f>-SUMIFS('Cost Phasing'!73:73,'Cost Phasing'!67:67,BJ7)</f>
        <v>0</v>
      </c>
      <c r="BK22" s="258">
        <f>-SUMIFS('Cost Phasing'!73:73,'Cost Phasing'!67:67,BK7)</f>
        <v>0</v>
      </c>
      <c r="BL22" s="258">
        <f>-SUMIFS('Cost Phasing'!73:73,'Cost Phasing'!67:67,BL7)</f>
        <v>0</v>
      </c>
      <c r="BM22" s="258">
        <f>-SUMIFS('Cost Phasing'!73:73,'Cost Phasing'!67:67,BM7)</f>
        <v>0</v>
      </c>
      <c r="BN22" s="258">
        <f>-SUMIFS('Cost Phasing'!73:73,'Cost Phasing'!67:67,BN7)</f>
        <v>0</v>
      </c>
      <c r="BO22" s="258">
        <f>-SUMIFS('Cost Phasing'!73:73,'Cost Phasing'!67:67,BO7)</f>
        <v>0</v>
      </c>
      <c r="BP22" s="258">
        <f>-SUMIFS('Cost Phasing'!73:73,'Cost Phasing'!67:67,BP7)</f>
        <v>0</v>
      </c>
      <c r="BQ22" s="258">
        <f>-SUMIFS('Cost Phasing'!73:73,'Cost Phasing'!67:67,BQ7)</f>
        <v>0</v>
      </c>
      <c r="BR22" s="258">
        <f>-SUMIFS('Cost Phasing'!73:73,'Cost Phasing'!67:67,BR7)</f>
        <v>0</v>
      </c>
      <c r="BS22" s="258">
        <f>-SUMIFS('Cost Phasing'!73:73,'Cost Phasing'!67:67,BS7)</f>
        <v>0</v>
      </c>
      <c r="BT22" s="258">
        <f>-SUMIFS('Cost Phasing'!73:73,'Cost Phasing'!67:67,BT7)</f>
        <v>0</v>
      </c>
      <c r="BU22" s="258">
        <f>-SUMIFS('Cost Phasing'!73:73,'Cost Phasing'!67:67,BU7)</f>
        <v>0</v>
      </c>
      <c r="BV22" s="258">
        <f>-SUMIFS('Cost Phasing'!73:73,'Cost Phasing'!67:67,BV7)</f>
        <v>0</v>
      </c>
      <c r="BW22" s="258">
        <f>-SUMIFS('Cost Phasing'!73:73,'Cost Phasing'!67:67,BW7)</f>
        <v>0</v>
      </c>
      <c r="BX22" s="258">
        <f>-SUMIFS('Cost Phasing'!73:73,'Cost Phasing'!67:67,BX7)</f>
        <v>0</v>
      </c>
      <c r="BY22" s="258">
        <f>-SUMIFS('Cost Phasing'!73:73,'Cost Phasing'!67:67,BY7)</f>
        <v>0</v>
      </c>
      <c r="BZ22" s="258">
        <f>-SUMIFS('Cost Phasing'!73:73,'Cost Phasing'!67:67,BZ7)</f>
        <v>0</v>
      </c>
      <c r="CA22" s="258">
        <f>-SUMIFS('Cost Phasing'!73:73,'Cost Phasing'!67:67,CA7)</f>
        <v>0</v>
      </c>
      <c r="CB22" s="258">
        <f>-SUMIFS('Cost Phasing'!73:73,'Cost Phasing'!67:67,CB7)</f>
        <v>0</v>
      </c>
      <c r="CC22" s="258">
        <f>-SUMIFS('Cost Phasing'!73:73,'Cost Phasing'!67:67,CC7)</f>
        <v>0</v>
      </c>
      <c r="CD22" s="258">
        <f>-SUMIFS('Cost Phasing'!73:73,'Cost Phasing'!67:67,CD7)</f>
        <v>0</v>
      </c>
      <c r="CE22" s="258">
        <f>-SUMIFS('Cost Phasing'!73:73,'Cost Phasing'!67:67,CE7)</f>
        <v>0</v>
      </c>
      <c r="CF22" s="258">
        <f>-SUMIFS('Cost Phasing'!73:73,'Cost Phasing'!67:67,CF7)</f>
        <v>0</v>
      </c>
      <c r="CG22" s="258">
        <f>-SUMIFS('Cost Phasing'!73:73,'Cost Phasing'!67:67,CG7)</f>
        <v>0</v>
      </c>
      <c r="CH22" s="258">
        <f>-SUMIFS('Cost Phasing'!73:73,'Cost Phasing'!67:67,CH7)</f>
        <v>0</v>
      </c>
      <c r="CI22" s="258">
        <f>-SUMIFS('Cost Phasing'!73:73,'Cost Phasing'!67:67,CI7)</f>
        <v>0</v>
      </c>
      <c r="CJ22" s="258">
        <f>-SUMIFS('Cost Phasing'!73:73,'Cost Phasing'!67:67,CJ7)</f>
        <v>0</v>
      </c>
      <c r="CK22" s="258">
        <f>-SUMIFS('Cost Phasing'!73:73,'Cost Phasing'!67:67,CK7)</f>
        <v>0</v>
      </c>
      <c r="CL22" s="258">
        <f>-SUMIFS('Cost Phasing'!73:73,'Cost Phasing'!67:67,CL7)</f>
        <v>0</v>
      </c>
      <c r="CM22" s="258">
        <f>-SUMIFS('Cost Phasing'!73:73,'Cost Phasing'!67:67,CM7)</f>
        <v>0</v>
      </c>
      <c r="CN22" s="258">
        <f>-SUMIFS('Cost Phasing'!73:73,'Cost Phasing'!67:67,CN7)</f>
        <v>0</v>
      </c>
      <c r="CO22" s="258">
        <f>-SUMIFS('Cost Phasing'!73:73,'Cost Phasing'!67:67,CO7)</f>
        <v>0</v>
      </c>
      <c r="CP22" s="258">
        <f>-SUMIFS('Cost Phasing'!73:73,'Cost Phasing'!67:67,CP7)</f>
        <v>0</v>
      </c>
      <c r="CQ22" s="258">
        <f>-SUMIFS('Cost Phasing'!73:73,'Cost Phasing'!67:67,CQ7)</f>
        <v>0</v>
      </c>
      <c r="CR22" s="258">
        <f>-SUMIFS('Cost Phasing'!73:73,'Cost Phasing'!67:67,CR7)</f>
        <v>0</v>
      </c>
      <c r="CS22" s="258">
        <f>-SUMIFS('Cost Phasing'!73:73,'Cost Phasing'!67:67,CS7)</f>
        <v>0</v>
      </c>
      <c r="CT22" s="258">
        <f>-SUMIFS('Cost Phasing'!73:73,'Cost Phasing'!67:67,CT7)</f>
        <v>0</v>
      </c>
      <c r="CU22" s="258">
        <f>-SUMIFS('Cost Phasing'!73:73,'Cost Phasing'!67:67,CU7)</f>
        <v>0</v>
      </c>
      <c r="CV22" s="258">
        <f>-SUMIFS('Cost Phasing'!73:73,'Cost Phasing'!67:67,CV7)</f>
        <v>0</v>
      </c>
      <c r="CW22" s="258">
        <f>-SUMIFS('Cost Phasing'!73:73,'Cost Phasing'!67:67,CW7)</f>
        <v>0</v>
      </c>
      <c r="CX22" s="258">
        <f>-SUMIFS('Cost Phasing'!73:73,'Cost Phasing'!67:67,CX7)</f>
        <v>0</v>
      </c>
      <c r="CY22" s="258">
        <f>-SUMIFS('Cost Phasing'!73:73,'Cost Phasing'!67:67,CY7)</f>
        <v>0</v>
      </c>
      <c r="CZ22" s="258">
        <f>-SUMIFS('Cost Phasing'!73:73,'Cost Phasing'!67:67,CZ7)</f>
        <v>0</v>
      </c>
      <c r="DA22" s="258">
        <f>-SUMIFS('Cost Phasing'!73:73,'Cost Phasing'!67:67,DA7)</f>
        <v>0</v>
      </c>
      <c r="DB22" s="258">
        <f>-SUMIFS('Cost Phasing'!73:73,'Cost Phasing'!67:67,DB7)</f>
        <v>0</v>
      </c>
      <c r="DC22" s="258">
        <f>-SUMIFS('Cost Phasing'!73:73,'Cost Phasing'!67:67,DC7)</f>
        <v>0</v>
      </c>
      <c r="DD22" s="258">
        <f>-SUMIFS('Cost Phasing'!73:73,'Cost Phasing'!67:67,DD7)</f>
        <v>0</v>
      </c>
      <c r="DE22" s="258">
        <f>-SUMIFS('Cost Phasing'!73:73,'Cost Phasing'!67:67,DE7)</f>
        <v>0</v>
      </c>
      <c r="DF22" s="258">
        <f>-SUMIFS('Cost Phasing'!73:73,'Cost Phasing'!67:67,DF7)</f>
        <v>0</v>
      </c>
      <c r="DG22" s="258">
        <f>-SUMIFS('Cost Phasing'!73:73,'Cost Phasing'!67:67,DG7)</f>
        <v>0</v>
      </c>
      <c r="DH22" s="258">
        <f>-SUMIFS('Cost Phasing'!73:73,'Cost Phasing'!67:67,DH7)</f>
        <v>0</v>
      </c>
      <c r="DI22" s="258">
        <f>-SUMIFS('Cost Phasing'!73:73,'Cost Phasing'!67:67,DI7)</f>
        <v>0</v>
      </c>
      <c r="DJ22" s="258">
        <f>-SUMIFS('Cost Phasing'!73:73,'Cost Phasing'!67:67,DJ7)</f>
        <v>0</v>
      </c>
      <c r="DK22" s="258">
        <f>-SUMIFS('Cost Phasing'!73:73,'Cost Phasing'!67:67,DK7)</f>
        <v>0</v>
      </c>
      <c r="DL22" s="258">
        <f>-SUMIFS('Cost Phasing'!73:73,'Cost Phasing'!67:67,DL7)</f>
        <v>0</v>
      </c>
      <c r="DM22" s="258">
        <f>-SUMIFS('Cost Phasing'!73:73,'Cost Phasing'!67:67,DM7)</f>
        <v>0</v>
      </c>
      <c r="DN22" s="258">
        <f>-SUMIFS('Cost Phasing'!73:73,'Cost Phasing'!67:67,DN7)</f>
        <v>0</v>
      </c>
      <c r="DO22" s="258">
        <f>-SUMIFS('Cost Phasing'!73:73,'Cost Phasing'!67:67,DO7)</f>
        <v>0</v>
      </c>
      <c r="DP22" s="258">
        <f>-SUMIFS('Cost Phasing'!73:73,'Cost Phasing'!67:67,DP7)</f>
        <v>0</v>
      </c>
      <c r="DQ22" s="258">
        <f>-SUMIFS('Cost Phasing'!73:73,'Cost Phasing'!67:67,DQ7)</f>
        <v>0</v>
      </c>
      <c r="DR22" s="258">
        <f>-SUMIFS('Cost Phasing'!73:73,'Cost Phasing'!67:67,DR7)</f>
        <v>0</v>
      </c>
      <c r="DS22" s="258">
        <f>-SUMIFS('Cost Phasing'!73:73,'Cost Phasing'!67:67,DS7)</f>
        <v>0</v>
      </c>
      <c r="DT22" s="258">
        <f>-SUMIFS('Cost Phasing'!73:73,'Cost Phasing'!67:67,DT7)</f>
        <v>0</v>
      </c>
      <c r="DU22" s="258">
        <f>-SUMIFS('Cost Phasing'!73:73,'Cost Phasing'!67:67,DU7)</f>
        <v>0</v>
      </c>
      <c r="DV22" s="258">
        <f>-SUMIFS('Cost Phasing'!73:73,'Cost Phasing'!67:67,DV7)</f>
        <v>0</v>
      </c>
      <c r="DW22" s="258">
        <f>-SUMIFS('Cost Phasing'!73:73,'Cost Phasing'!67:67,DW7)</f>
        <v>0</v>
      </c>
      <c r="DX22" s="258">
        <f>-SUMIFS('Cost Phasing'!73:73,'Cost Phasing'!67:67,DX7)</f>
        <v>0</v>
      </c>
      <c r="DY22" s="258">
        <f>-SUMIFS('Cost Phasing'!73:73,'Cost Phasing'!67:67,DY7)</f>
        <v>0</v>
      </c>
      <c r="DZ22" s="258">
        <f>-SUMIFS('Cost Phasing'!73:73,'Cost Phasing'!67:67,DZ7)</f>
        <v>0</v>
      </c>
      <c r="EA22" s="258">
        <f>-SUMIFS('Cost Phasing'!73:73,'Cost Phasing'!67:67,EA7)</f>
        <v>0</v>
      </c>
      <c r="EB22" s="258">
        <f>-SUMIFS('Cost Phasing'!73:73,'Cost Phasing'!67:67,EB7)</f>
        <v>0</v>
      </c>
      <c r="EC22" s="258">
        <f>-SUMIFS('Cost Phasing'!73:73,'Cost Phasing'!67:67,EC7)</f>
        <v>0</v>
      </c>
      <c r="ED22" s="258">
        <f>-SUMIFS('Cost Phasing'!73:73,'Cost Phasing'!67:67,ED7)</f>
        <v>0</v>
      </c>
      <c r="EE22" s="258">
        <f>-SUMIFS('Cost Phasing'!73:73,'Cost Phasing'!67:67,EE7)</f>
        <v>0</v>
      </c>
      <c r="EF22" s="258">
        <f>-SUMIFS('Cost Phasing'!73:73,'Cost Phasing'!67:67,EF7)</f>
        <v>0</v>
      </c>
      <c r="EG22" s="258">
        <f>-SUMIFS('Cost Phasing'!73:73,'Cost Phasing'!67:67,EG7)</f>
        <v>0</v>
      </c>
      <c r="EH22" s="258">
        <f>-SUMIFS('Cost Phasing'!73:73,'Cost Phasing'!67:67,EH7)</f>
        <v>0</v>
      </c>
      <c r="EI22" s="258">
        <f>-SUMIFS('Cost Phasing'!73:73,'Cost Phasing'!67:67,EI7)</f>
        <v>0</v>
      </c>
      <c r="EJ22" s="258">
        <f>-SUMIFS('Cost Phasing'!73:73,'Cost Phasing'!67:67,EJ7)</f>
        <v>0</v>
      </c>
      <c r="EK22" s="258">
        <f>-SUMIFS('Cost Phasing'!73:73,'Cost Phasing'!67:67,EK7)</f>
        <v>0</v>
      </c>
      <c r="EL22" s="258">
        <f>-SUMIFS('Cost Phasing'!73:73,'Cost Phasing'!67:67,EL7)</f>
        <v>0</v>
      </c>
      <c r="EM22" s="258">
        <f>-SUMIFS('Cost Phasing'!73:73,'Cost Phasing'!67:67,EM7)</f>
        <v>0</v>
      </c>
      <c r="EN22" s="258">
        <f>-SUMIFS('Cost Phasing'!73:73,'Cost Phasing'!67:67,EN7)</f>
        <v>0</v>
      </c>
      <c r="EO22" s="258">
        <f>-SUMIFS('Cost Phasing'!73:73,'Cost Phasing'!67:67,EO7)</f>
        <v>0</v>
      </c>
      <c r="EP22" s="258">
        <f>-SUMIFS('Cost Phasing'!73:73,'Cost Phasing'!67:67,EP7)</f>
        <v>0</v>
      </c>
      <c r="EQ22" s="258">
        <f>-SUMIFS('Cost Phasing'!73:73,'Cost Phasing'!67:67,EQ7)</f>
        <v>0</v>
      </c>
      <c r="ER22" s="258">
        <f>-SUMIFS('Cost Phasing'!73:73,'Cost Phasing'!67:67,ER7)</f>
        <v>0</v>
      </c>
      <c r="ES22" s="258">
        <f>-SUMIFS('Cost Phasing'!73:73,'Cost Phasing'!67:67,ES7)</f>
        <v>0</v>
      </c>
      <c r="ET22" s="258">
        <f>-SUMIFS('Cost Phasing'!73:73,'Cost Phasing'!67:67,ET7)</f>
        <v>0</v>
      </c>
      <c r="EU22" s="258">
        <f>-SUMIFS('Cost Phasing'!73:73,'Cost Phasing'!67:67,EU7)</f>
        <v>0</v>
      </c>
      <c r="EV22" s="258">
        <f>-SUMIFS('Cost Phasing'!73:73,'Cost Phasing'!67:67,EV7)</f>
        <v>0</v>
      </c>
      <c r="EW22" s="258">
        <f>-SUMIFS('Cost Phasing'!73:73,'Cost Phasing'!67:67,EW7)</f>
        <v>0</v>
      </c>
      <c r="EX22" s="258">
        <f>-SUMIFS('Cost Phasing'!73:73,'Cost Phasing'!67:67,EX7)</f>
        <v>0</v>
      </c>
      <c r="EY22" s="258">
        <f>-SUMIFS('Cost Phasing'!73:73,'Cost Phasing'!67:67,EY7)</f>
        <v>0</v>
      </c>
      <c r="EZ22" s="258">
        <f>-SUMIFS('Cost Phasing'!73:73,'Cost Phasing'!67:67,EZ7)</f>
        <v>0</v>
      </c>
      <c r="FA22" s="258">
        <f>-SUMIFS('Cost Phasing'!73:73,'Cost Phasing'!67:67,FA7)</f>
        <v>0</v>
      </c>
      <c r="FB22" s="258">
        <f>-SUMIFS('Cost Phasing'!73:73,'Cost Phasing'!67:67,FB7)</f>
        <v>0</v>
      </c>
      <c r="FC22" s="258">
        <f>-SUMIFS('Cost Phasing'!73:73,'Cost Phasing'!67:67,FC7)</f>
        <v>0</v>
      </c>
      <c r="FD22" s="258">
        <f>-SUMIFS('Cost Phasing'!73:73,'Cost Phasing'!67:67,FD7)</f>
        <v>0</v>
      </c>
      <c r="FE22" s="258">
        <f>-SUMIFS('Cost Phasing'!73:73,'Cost Phasing'!67:67,FE7)</f>
        <v>0</v>
      </c>
      <c r="FF22" s="258">
        <f>-SUMIFS('Cost Phasing'!73:73,'Cost Phasing'!67:67,FF7)</f>
        <v>0</v>
      </c>
      <c r="FG22" s="258">
        <f>-SUMIFS('Cost Phasing'!73:73,'Cost Phasing'!67:67,FG7)</f>
        <v>0</v>
      </c>
      <c r="FH22" s="258">
        <f>-SUMIFS('Cost Phasing'!73:73,'Cost Phasing'!67:67,FH7)</f>
        <v>0</v>
      </c>
      <c r="FI22" s="258">
        <f>-SUMIFS('Cost Phasing'!73:73,'Cost Phasing'!67:67,FI7)</f>
        <v>0</v>
      </c>
      <c r="FJ22" s="258">
        <f>-SUMIFS('Cost Phasing'!73:73,'Cost Phasing'!67:67,FJ7)</f>
        <v>0</v>
      </c>
      <c r="FK22" s="258">
        <f>-SUMIFS('Cost Phasing'!73:73,'Cost Phasing'!67:67,FK7)</f>
        <v>0</v>
      </c>
      <c r="FL22" s="258">
        <f>-SUMIFS('Cost Phasing'!73:73,'Cost Phasing'!67:67,FL7)</f>
        <v>0</v>
      </c>
      <c r="FM22" s="258">
        <f>-SUMIFS('Cost Phasing'!73:73,'Cost Phasing'!67:67,FM7)</f>
        <v>0</v>
      </c>
      <c r="FN22" s="258">
        <f>-SUMIFS('Cost Phasing'!73:73,'Cost Phasing'!67:67,FN7)</f>
        <v>0</v>
      </c>
      <c r="FO22" s="258">
        <f>-SUMIFS('Cost Phasing'!73:73,'Cost Phasing'!67:67,FO7)</f>
        <v>0</v>
      </c>
      <c r="FP22" s="258">
        <f>-SUMIFS('Cost Phasing'!73:73,'Cost Phasing'!67:67,FP7)</f>
        <v>0</v>
      </c>
      <c r="FQ22" s="258">
        <f>-SUMIFS('Cost Phasing'!73:73,'Cost Phasing'!67:67,FQ7)</f>
        <v>0</v>
      </c>
      <c r="FR22" s="258">
        <f>-SUMIFS('Cost Phasing'!73:73,'Cost Phasing'!67:67,FR7)</f>
        <v>0</v>
      </c>
      <c r="FS22" s="258">
        <f>-SUMIFS('Cost Phasing'!73:73,'Cost Phasing'!67:67,FS7)</f>
        <v>0</v>
      </c>
      <c r="FT22" s="258">
        <f>-SUMIFS('Cost Phasing'!73:73,'Cost Phasing'!67:67,FT7)</f>
        <v>0</v>
      </c>
      <c r="FU22" s="258">
        <f>-SUMIFS('Cost Phasing'!73:73,'Cost Phasing'!67:67,FU7)</f>
        <v>0</v>
      </c>
      <c r="FV22" s="258">
        <f>-SUMIFS('Cost Phasing'!73:73,'Cost Phasing'!67:67,FV7)</f>
        <v>0</v>
      </c>
      <c r="FW22" s="258">
        <f>-SUMIFS('Cost Phasing'!73:73,'Cost Phasing'!67:67,FW7)</f>
        <v>0</v>
      </c>
      <c r="FX22" s="258">
        <f>-SUMIFS('Cost Phasing'!73:73,'Cost Phasing'!67:67,FX7)</f>
        <v>0</v>
      </c>
      <c r="FY22" s="258">
        <f>-SUMIFS('Cost Phasing'!73:73,'Cost Phasing'!67:67,FY7)</f>
        <v>0</v>
      </c>
      <c r="FZ22" s="258">
        <f>-SUMIFS('Cost Phasing'!73:73,'Cost Phasing'!67:67,FZ7)</f>
        <v>0</v>
      </c>
      <c r="GA22" s="258">
        <f>-SUMIFS('Cost Phasing'!73:73,'Cost Phasing'!67:67,GA7)</f>
        <v>0</v>
      </c>
      <c r="GB22" s="258">
        <f>-SUMIFS('Cost Phasing'!73:73,'Cost Phasing'!67:67,GB7)</f>
        <v>0</v>
      </c>
      <c r="GC22" s="258">
        <f>-SUMIFS('Cost Phasing'!73:73,'Cost Phasing'!67:67,GC7)</f>
        <v>0</v>
      </c>
      <c r="GD22" s="258">
        <f>-SUMIFS('Cost Phasing'!73:73,'Cost Phasing'!67:67,GD7)</f>
        <v>0</v>
      </c>
      <c r="GE22" s="258">
        <f>-SUMIFS('Cost Phasing'!73:73,'Cost Phasing'!67:67,GE7)</f>
        <v>0</v>
      </c>
      <c r="GF22" s="258">
        <f>-SUMIFS('Cost Phasing'!73:73,'Cost Phasing'!67:67,GF7)</f>
        <v>0</v>
      </c>
      <c r="GG22" s="258">
        <f>-SUMIFS('Cost Phasing'!73:73,'Cost Phasing'!67:67,GG7)</f>
        <v>0</v>
      </c>
      <c r="GH22" s="258">
        <f>-SUMIFS('Cost Phasing'!73:73,'Cost Phasing'!67:67,GH7)</f>
        <v>0</v>
      </c>
      <c r="GI22" s="258">
        <f>-SUMIFS('Cost Phasing'!73:73,'Cost Phasing'!67:67,GI7)</f>
        <v>0</v>
      </c>
      <c r="GJ22" s="258">
        <f>-SUMIFS('Cost Phasing'!73:73,'Cost Phasing'!67:67,GJ7)</f>
        <v>0</v>
      </c>
      <c r="GK22" s="258">
        <f>-SUMIFS('Cost Phasing'!73:73,'Cost Phasing'!67:67,GK7)</f>
        <v>0</v>
      </c>
      <c r="GL22" s="258">
        <f>-SUMIFS('Cost Phasing'!73:73,'Cost Phasing'!67:67,GL7)</f>
        <v>0</v>
      </c>
      <c r="GM22" s="258">
        <f>-SUMIFS('Cost Phasing'!73:73,'Cost Phasing'!67:67,GM7)</f>
        <v>0</v>
      </c>
      <c r="GN22" s="258">
        <f>-SUMIFS('Cost Phasing'!73:73,'Cost Phasing'!67:67,GN7)</f>
        <v>0</v>
      </c>
      <c r="GO22" s="258">
        <f>-SUMIFS('Cost Phasing'!73:73,'Cost Phasing'!67:67,GO7)</f>
        <v>0</v>
      </c>
      <c r="GP22" s="258">
        <f>-SUMIFS('Cost Phasing'!73:73,'Cost Phasing'!67:67,GP7)</f>
        <v>0</v>
      </c>
      <c r="GQ22" s="258">
        <f>-SUMIFS('Cost Phasing'!73:73,'Cost Phasing'!67:67,GQ7)</f>
        <v>0</v>
      </c>
      <c r="GR22" s="258">
        <f>-SUMIFS('Cost Phasing'!73:73,'Cost Phasing'!67:67,GR7)</f>
        <v>0</v>
      </c>
      <c r="GS22" s="258">
        <f>-SUMIFS('Cost Phasing'!73:73,'Cost Phasing'!67:67,GS7)</f>
        <v>0</v>
      </c>
      <c r="GT22" s="258">
        <f>-SUMIFS('Cost Phasing'!73:73,'Cost Phasing'!67:67,GT7)</f>
        <v>0</v>
      </c>
      <c r="GU22" s="258">
        <f>-SUMIFS('Cost Phasing'!73:73,'Cost Phasing'!67:67,GU7)</f>
        <v>0</v>
      </c>
      <c r="GV22" s="258">
        <f>-SUMIFS('Cost Phasing'!73:73,'Cost Phasing'!67:67,GV7)</f>
        <v>0</v>
      </c>
      <c r="GW22" s="258">
        <f>-SUMIFS('Cost Phasing'!73:73,'Cost Phasing'!67:67,GW7)</f>
        <v>0</v>
      </c>
      <c r="GX22" s="258">
        <f>-SUMIFS('Cost Phasing'!73:73,'Cost Phasing'!67:67,GX7)</f>
        <v>0</v>
      </c>
      <c r="GY22" s="258">
        <f>-SUMIFS('Cost Phasing'!73:73,'Cost Phasing'!67:67,GY7)</f>
        <v>0</v>
      </c>
      <c r="GZ22" s="258">
        <f>-SUMIFS('Cost Phasing'!73:73,'Cost Phasing'!67:67,GZ7)</f>
        <v>0</v>
      </c>
      <c r="HA22" s="258">
        <f>-SUMIFS('Cost Phasing'!73:73,'Cost Phasing'!67:67,HA7)</f>
        <v>0</v>
      </c>
      <c r="HB22" s="258">
        <f>-SUMIFS('Cost Phasing'!73:73,'Cost Phasing'!67:67,HB7)</f>
        <v>0</v>
      </c>
      <c r="HC22" s="258">
        <f>-SUMIFS('Cost Phasing'!73:73,'Cost Phasing'!67:67,HC7)</f>
        <v>0</v>
      </c>
      <c r="HD22" s="258">
        <f>-SUMIFS('Cost Phasing'!73:73,'Cost Phasing'!67:67,HD7)</f>
        <v>0</v>
      </c>
      <c r="HE22" s="258">
        <f>-SUMIFS('Cost Phasing'!73:73,'Cost Phasing'!67:67,HE7)</f>
        <v>0</v>
      </c>
      <c r="HF22" s="258">
        <f>-SUMIFS('Cost Phasing'!73:73,'Cost Phasing'!67:67,HF7)</f>
        <v>0</v>
      </c>
      <c r="HG22" s="258">
        <f>-SUMIFS('Cost Phasing'!73:73,'Cost Phasing'!67:67,HG7)</f>
        <v>0</v>
      </c>
      <c r="HH22" s="258">
        <f>-SUMIFS('Cost Phasing'!73:73,'Cost Phasing'!67:67,HH7)</f>
        <v>0</v>
      </c>
      <c r="HI22" s="258">
        <f>-SUMIFS('Cost Phasing'!73:73,'Cost Phasing'!67:67,HI7)</f>
        <v>0</v>
      </c>
      <c r="HJ22" s="258">
        <f>-SUMIFS('Cost Phasing'!73:73,'Cost Phasing'!67:67,HJ7)</f>
        <v>0</v>
      </c>
      <c r="HK22" s="258">
        <f>-SUMIFS('Cost Phasing'!73:73,'Cost Phasing'!67:67,HK7)</f>
        <v>0</v>
      </c>
      <c r="HL22" s="258">
        <f>-SUMIFS('Cost Phasing'!73:73,'Cost Phasing'!67:67,HL7)</f>
        <v>0</v>
      </c>
      <c r="HM22" s="258">
        <f>-SUMIFS('Cost Phasing'!73:73,'Cost Phasing'!67:67,HM7)</f>
        <v>0</v>
      </c>
      <c r="HN22" s="258">
        <f>-SUMIFS('Cost Phasing'!73:73,'Cost Phasing'!67:67,HN7)</f>
        <v>0</v>
      </c>
      <c r="HO22" s="258">
        <f>-SUMIFS('Cost Phasing'!73:73,'Cost Phasing'!67:67,HO7)</f>
        <v>0</v>
      </c>
      <c r="HP22" s="258">
        <f>-SUMIFS('Cost Phasing'!73:73,'Cost Phasing'!67:67,HP7)</f>
        <v>0</v>
      </c>
      <c r="HQ22" s="258">
        <f>-SUMIFS('Cost Phasing'!73:73,'Cost Phasing'!67:67,HQ7)</f>
        <v>0</v>
      </c>
      <c r="HR22" s="258">
        <f>-SUMIFS('Cost Phasing'!73:73,'Cost Phasing'!67:67,HR7)</f>
        <v>0</v>
      </c>
      <c r="HS22" s="258">
        <f>-SUMIFS('Cost Phasing'!73:73,'Cost Phasing'!67:67,HS7)</f>
        <v>0</v>
      </c>
      <c r="HT22" s="258">
        <f>-SUMIFS('Cost Phasing'!73:73,'Cost Phasing'!67:67,HT7)</f>
        <v>0</v>
      </c>
      <c r="HU22" s="258">
        <f>-SUMIFS('Cost Phasing'!73:73,'Cost Phasing'!67:67,HU7)</f>
        <v>0</v>
      </c>
      <c r="HV22" s="258">
        <f>-SUMIFS('Cost Phasing'!73:73,'Cost Phasing'!67:67,HV7)</f>
        <v>0</v>
      </c>
      <c r="HW22" s="258">
        <f>-SUMIFS('Cost Phasing'!73:73,'Cost Phasing'!67:67,HW7)</f>
        <v>0</v>
      </c>
      <c r="HX22" s="258">
        <f>-SUMIFS('Cost Phasing'!73:73,'Cost Phasing'!67:67,HX7)</f>
        <v>0</v>
      </c>
      <c r="HY22" s="258">
        <f>-SUMIFS('Cost Phasing'!73:73,'Cost Phasing'!67:67,HY7)</f>
        <v>0</v>
      </c>
      <c r="HZ22" s="258">
        <f>-SUMIFS('Cost Phasing'!73:73,'Cost Phasing'!67:67,HZ7)</f>
        <v>0</v>
      </c>
      <c r="IA22" s="258">
        <f>-SUMIFS('Cost Phasing'!73:73,'Cost Phasing'!67:67,IA7)</f>
        <v>0</v>
      </c>
      <c r="IB22" s="258">
        <f>-SUMIFS('Cost Phasing'!73:73,'Cost Phasing'!67:67,IB7)</f>
        <v>0</v>
      </c>
      <c r="IC22" s="258">
        <f>-SUMIFS('Cost Phasing'!73:73,'Cost Phasing'!67:67,IC7)</f>
        <v>0</v>
      </c>
      <c r="ID22" s="258">
        <f>-SUMIFS('Cost Phasing'!73:73,'Cost Phasing'!67:67,ID7)</f>
        <v>0</v>
      </c>
      <c r="IE22" s="258">
        <f>-SUMIFS('Cost Phasing'!73:73,'Cost Phasing'!67:67,IE7)</f>
        <v>0</v>
      </c>
      <c r="IF22" s="258">
        <f>-SUMIFS('Cost Phasing'!73:73,'Cost Phasing'!67:67,IF7)</f>
        <v>0</v>
      </c>
      <c r="IG22" s="258">
        <f>-SUMIFS('Cost Phasing'!73:73,'Cost Phasing'!67:67,IG7)</f>
        <v>0</v>
      </c>
      <c r="IH22" s="258">
        <f>-SUMIFS('Cost Phasing'!73:73,'Cost Phasing'!67:67,IH7)</f>
        <v>0</v>
      </c>
      <c r="II22" s="258">
        <f>-SUMIFS('Cost Phasing'!73:73,'Cost Phasing'!67:67,II7)</f>
        <v>0</v>
      </c>
      <c r="IJ22" s="258">
        <f>-SUMIFS('Cost Phasing'!73:73,'Cost Phasing'!67:67,IJ7)</f>
        <v>0</v>
      </c>
      <c r="IK22" s="258">
        <f>-SUMIFS('Cost Phasing'!73:73,'Cost Phasing'!67:67,IK7)</f>
        <v>0</v>
      </c>
      <c r="IL22" s="258">
        <f>-SUMIFS('Cost Phasing'!73:73,'Cost Phasing'!67:67,IL7)</f>
        <v>0</v>
      </c>
      <c r="IM22" s="258">
        <f>-SUMIFS('Cost Phasing'!73:73,'Cost Phasing'!67:67,IM7)</f>
        <v>0</v>
      </c>
      <c r="IN22" s="258">
        <f>-SUMIFS('Cost Phasing'!73:73,'Cost Phasing'!67:67,IN7)</f>
        <v>0</v>
      </c>
      <c r="IO22" s="258">
        <f>-SUMIFS('Cost Phasing'!73:73,'Cost Phasing'!67:67,IO7)</f>
        <v>0</v>
      </c>
      <c r="IP22" s="258">
        <f>-SUMIFS('Cost Phasing'!73:73,'Cost Phasing'!67:67,IP7)</f>
        <v>0</v>
      </c>
      <c r="IQ22" s="258">
        <f>-SUMIFS('Cost Phasing'!73:73,'Cost Phasing'!67:67,IQ7)</f>
        <v>0</v>
      </c>
      <c r="IR22" s="258">
        <f>-SUMIFS('Cost Phasing'!73:73,'Cost Phasing'!67:67,IR7)</f>
        <v>0</v>
      </c>
      <c r="IS22" s="258">
        <f>-SUMIFS('Cost Phasing'!73:73,'Cost Phasing'!67:67,IS7)</f>
        <v>0</v>
      </c>
      <c r="IT22" s="258">
        <f>-SUMIFS('Cost Phasing'!73:73,'Cost Phasing'!67:67,IT7)</f>
        <v>0</v>
      </c>
      <c r="IU22" s="258">
        <f>-SUMIFS('Cost Phasing'!73:73,'Cost Phasing'!67:67,IU7)</f>
        <v>0</v>
      </c>
      <c r="IV22" s="258">
        <f>-SUMIFS('Cost Phasing'!73:73,'Cost Phasing'!67:67,IV7)</f>
        <v>0</v>
      </c>
      <c r="IW22" s="258">
        <f>-SUMIFS('Cost Phasing'!73:73,'Cost Phasing'!67:67,IW7)</f>
        <v>0</v>
      </c>
      <c r="IX22" s="258">
        <f>-SUMIFS('Cost Phasing'!73:73,'Cost Phasing'!67:67,IX7)</f>
        <v>0</v>
      </c>
      <c r="IY22" s="258">
        <f>-SUMIFS('Cost Phasing'!73:73,'Cost Phasing'!67:67,IY7)</f>
        <v>0</v>
      </c>
      <c r="IZ22" s="258">
        <f>-SUMIFS('Cost Phasing'!73:73,'Cost Phasing'!67:67,IZ7)</f>
        <v>0</v>
      </c>
      <c r="JA22" s="258">
        <f>-SUMIFS('Cost Phasing'!73:73,'Cost Phasing'!67:67,JA7)</f>
        <v>0</v>
      </c>
      <c r="JB22" s="258">
        <f>-SUMIFS('Cost Phasing'!73:73,'Cost Phasing'!67:67,JB7)</f>
        <v>0</v>
      </c>
      <c r="JC22" s="258">
        <f>-SUMIFS('Cost Phasing'!73:73,'Cost Phasing'!67:67,JC7)</f>
        <v>0</v>
      </c>
      <c r="JD22" s="258">
        <f>-SUMIFS('Cost Phasing'!73:73,'Cost Phasing'!67:67,JD7)</f>
        <v>0</v>
      </c>
      <c r="JE22" s="258">
        <f>-SUMIFS('Cost Phasing'!73:73,'Cost Phasing'!67:67,JE7)</f>
        <v>0</v>
      </c>
      <c r="JF22" s="258">
        <f>-SUMIFS('Cost Phasing'!73:73,'Cost Phasing'!67:67,JF7)</f>
        <v>0</v>
      </c>
      <c r="JG22" s="258">
        <f>-SUMIFS('Cost Phasing'!73:73,'Cost Phasing'!67:67,JG7)</f>
        <v>0</v>
      </c>
      <c r="JH22" s="258">
        <f>-SUMIFS('Cost Phasing'!73:73,'Cost Phasing'!67:67,JH7)</f>
        <v>0</v>
      </c>
      <c r="JI22" s="258">
        <f>-SUMIFS('Cost Phasing'!73:73,'Cost Phasing'!67:67,JI7)</f>
        <v>0</v>
      </c>
      <c r="JJ22" s="258">
        <f>-SUMIFS('Cost Phasing'!73:73,'Cost Phasing'!67:67,JJ7)</f>
        <v>0</v>
      </c>
      <c r="JK22" s="258">
        <f>-SUMIFS('Cost Phasing'!73:73,'Cost Phasing'!67:67,JK7)</f>
        <v>0</v>
      </c>
      <c r="JL22" s="258">
        <f>-SUMIFS('Cost Phasing'!73:73,'Cost Phasing'!67:67,JL7)</f>
        <v>0</v>
      </c>
      <c r="JM22" s="258">
        <f>-SUMIFS('Cost Phasing'!73:73,'Cost Phasing'!67:67,JM7)</f>
        <v>0</v>
      </c>
      <c r="JN22" s="258">
        <f>-SUMIFS('Cost Phasing'!73:73,'Cost Phasing'!67:67,JN7)</f>
        <v>0</v>
      </c>
      <c r="JO22" s="258">
        <f>-SUMIFS('Cost Phasing'!73:73,'Cost Phasing'!67:67,JO7)</f>
        <v>0</v>
      </c>
      <c r="JP22" s="258">
        <f>-SUMIFS('Cost Phasing'!73:73,'Cost Phasing'!67:67,JP7)</f>
        <v>0</v>
      </c>
      <c r="JQ22" s="258">
        <f>-SUMIFS('Cost Phasing'!73:73,'Cost Phasing'!67:67,JQ7)</f>
        <v>0</v>
      </c>
      <c r="JR22" s="258">
        <f>-SUMIFS('Cost Phasing'!73:73,'Cost Phasing'!67:67,JR7)</f>
        <v>0</v>
      </c>
      <c r="JS22" s="258">
        <f>-SUMIFS('Cost Phasing'!73:73,'Cost Phasing'!67:67,JS7)</f>
        <v>0</v>
      </c>
      <c r="JT22" s="258">
        <f>-SUMIFS('Cost Phasing'!73:73,'Cost Phasing'!67:67,JT7)</f>
        <v>0</v>
      </c>
      <c r="JU22" s="258">
        <f>-SUMIFS('Cost Phasing'!73:73,'Cost Phasing'!67:67,JU7)</f>
        <v>0</v>
      </c>
      <c r="JV22" s="258">
        <f>-SUMIFS('Cost Phasing'!73:73,'Cost Phasing'!67:67,JV7)</f>
        <v>0</v>
      </c>
      <c r="JW22" s="258">
        <f>-SUMIFS('Cost Phasing'!73:73,'Cost Phasing'!67:67,JW7)</f>
        <v>0</v>
      </c>
      <c r="JX22" s="258">
        <f>-SUMIFS('Cost Phasing'!73:73,'Cost Phasing'!67:67,JX7)</f>
        <v>0</v>
      </c>
      <c r="JY22" s="258">
        <f>-SUMIFS('Cost Phasing'!73:73,'Cost Phasing'!67:67,JY7)</f>
        <v>0</v>
      </c>
      <c r="JZ22" s="258">
        <f>-SUMIFS('Cost Phasing'!73:73,'Cost Phasing'!67:67,JZ7)</f>
        <v>0</v>
      </c>
      <c r="KA22" s="258">
        <f>-SUMIFS('Cost Phasing'!73:73,'Cost Phasing'!67:67,KA7)</f>
        <v>0</v>
      </c>
      <c r="KB22" s="258">
        <f>-SUMIFS('Cost Phasing'!73:73,'Cost Phasing'!67:67,KB7)</f>
        <v>0</v>
      </c>
      <c r="KC22" s="265">
        <f t="shared" si="432"/>
        <v>-24.942860386226911</v>
      </c>
    </row>
    <row r="23" spans="1:289" x14ac:dyDescent="0.2">
      <c r="A23" s="1" t="s">
        <v>114</v>
      </c>
      <c r="B23" s="257">
        <f t="shared" si="431"/>
        <v>-18.221680221750354</v>
      </c>
      <c r="C23" s="258">
        <f>-SUMIFS('Cost Phasing'!98:98,'Cost Phasing'!92:92,C7)</f>
        <v>0</v>
      </c>
      <c r="D23" s="258">
        <f>-SUMIFS('Cost Phasing'!98:98,'Cost Phasing'!92:92,D7)</f>
        <v>-0.2973363493151433</v>
      </c>
      <c r="E23" s="258">
        <f>-SUMIFS('Cost Phasing'!98:98,'Cost Phasing'!92:92,E7)</f>
        <v>-0.27367753354420682</v>
      </c>
      <c r="F23" s="258">
        <f>-SUMIFS('Cost Phasing'!98:98,'Cost Phasing'!92:92,F7)</f>
        <v>-0.25505159312817866</v>
      </c>
      <c r="G23" s="258">
        <f>-SUMIFS('Cost Phasing'!98:98,'Cost Phasing'!92:92,G7)</f>
        <v>-0.25505159312817866</v>
      </c>
      <c r="H23" s="258">
        <f>-SUMIFS('Cost Phasing'!98:98,'Cost Phasing'!92:92,H7)</f>
        <v>-0.25505159312817866</v>
      </c>
      <c r="I23" s="258">
        <f>-SUMIFS('Cost Phasing'!98:98,'Cost Phasing'!92:92,I7)</f>
        <v>-0.25505159312817866</v>
      </c>
      <c r="J23" s="258">
        <f>-SUMIFS('Cost Phasing'!98:98,'Cost Phasing'!92:92,J7)</f>
        <v>-0.25505159312817866</v>
      </c>
      <c r="K23" s="258">
        <f>-SUMIFS('Cost Phasing'!98:98,'Cost Phasing'!92:92,K7)</f>
        <v>-0.25505159312817866</v>
      </c>
      <c r="L23" s="258">
        <f>-SUMIFS('Cost Phasing'!98:98,'Cost Phasing'!92:92,L7)</f>
        <v>-0.25505159312817866</v>
      </c>
      <c r="M23" s="258">
        <f>-SUMIFS('Cost Phasing'!98:98,'Cost Phasing'!92:92,M7)</f>
        <v>-0.25505159312817866</v>
      </c>
      <c r="N23" s="258">
        <f>-SUMIFS('Cost Phasing'!98:98,'Cost Phasing'!92:92,N7)</f>
        <v>-0.25505159312817866</v>
      </c>
      <c r="O23" s="258">
        <f>-SUMIFS('Cost Phasing'!98:98,'Cost Phasing'!92:92,O7)</f>
        <v>-0.25505159312817866</v>
      </c>
      <c r="P23" s="258">
        <f>-SUMIFS('Cost Phasing'!98:98,'Cost Phasing'!92:92,P7)</f>
        <v>-0.57592484118220499</v>
      </c>
      <c r="Q23" s="258">
        <f>-SUMIFS('Cost Phasing'!98:98,'Cost Phasing'!92:92,Q7)</f>
        <v>-0.53009896167968262</v>
      </c>
      <c r="R23" s="258">
        <f>-SUMIFS('Cost Phasing'!98:98,'Cost Phasing'!92:92,R7)</f>
        <v>-0.49402149654406052</v>
      </c>
      <c r="S23" s="258">
        <f>-SUMIFS('Cost Phasing'!98:98,'Cost Phasing'!92:92,S7)</f>
        <v>-0.49402149654406052</v>
      </c>
      <c r="T23" s="258">
        <f>-SUMIFS('Cost Phasing'!98:98,'Cost Phasing'!92:92,T7)</f>
        <v>-0.49402149654406052</v>
      </c>
      <c r="U23" s="258">
        <f>-SUMIFS('Cost Phasing'!98:98,'Cost Phasing'!92:92,U7)</f>
        <v>-0.49402149654406052</v>
      </c>
      <c r="V23" s="258">
        <f>-SUMIFS('Cost Phasing'!98:98,'Cost Phasing'!92:92,V7)</f>
        <v>-0.49402149654406052</v>
      </c>
      <c r="W23" s="258">
        <f>-SUMIFS('Cost Phasing'!98:98,'Cost Phasing'!92:92,W7)</f>
        <v>-0.49402149654406052</v>
      </c>
      <c r="X23" s="258">
        <f>-SUMIFS('Cost Phasing'!98:98,'Cost Phasing'!92:92,X7)</f>
        <v>-0.49402149654406052</v>
      </c>
      <c r="Y23" s="258">
        <f>-SUMIFS('Cost Phasing'!98:98,'Cost Phasing'!92:92,Y7)</f>
        <v>-0.73409563303504588</v>
      </c>
      <c r="Z23" s="258">
        <f>-SUMIFS('Cost Phasing'!98:98,'Cost Phasing'!92:92,Z7)</f>
        <v>-0.7149931257913491</v>
      </c>
      <c r="AA23" s="258">
        <f>-SUMIFS('Cost Phasing'!98:98,'Cost Phasing'!92:92,AA7)</f>
        <v>-0.69995424281585694</v>
      </c>
      <c r="AB23" s="258">
        <f>-SUMIFS('Cost Phasing'!98:98,'Cost Phasing'!92:92,AB7)</f>
        <v>-0.20593274627179642</v>
      </c>
      <c r="AC23" s="258">
        <f>-SUMIFS('Cost Phasing'!98:98,'Cost Phasing'!92:92,AC7)</f>
        <v>-0.20593274627179642</v>
      </c>
      <c r="AD23" s="258">
        <f>-SUMIFS('Cost Phasing'!98:98,'Cost Phasing'!92:92,AD7)</f>
        <v>-0.20593274627179642</v>
      </c>
      <c r="AE23" s="258">
        <f>-SUMIFS('Cost Phasing'!98:98,'Cost Phasing'!92:92,AE7)</f>
        <v>-0.20593274627179642</v>
      </c>
      <c r="AF23" s="258">
        <f>-SUMIFS('Cost Phasing'!98:98,'Cost Phasing'!92:92,AF7)</f>
        <v>-0.20593274627179642</v>
      </c>
      <c r="AG23" s="258">
        <f>-SUMIFS('Cost Phasing'!98:98,'Cost Phasing'!92:92,AG7)</f>
        <v>-0.20593274627179642</v>
      </c>
      <c r="AH23" s="258">
        <f>-SUMIFS('Cost Phasing'!98:98,'Cost Phasing'!92:92,AH7)</f>
        <v>-0.72096698645885904</v>
      </c>
      <c r="AI23" s="258">
        <f>-SUMIFS('Cost Phasing'!98:98,'Cost Phasing'!92:92,AI7)</f>
        <v>-0.67998612343159703</v>
      </c>
      <c r="AJ23" s="258">
        <f>-SUMIFS('Cost Phasing'!98:98,'Cost Phasing'!92:92,AJ7)</f>
        <v>-0.64772300763013457</v>
      </c>
      <c r="AK23" s="258">
        <f>-SUMIFS('Cost Phasing'!98:98,'Cost Phasing'!92:92,AK7)</f>
        <v>-0.44179026135833815</v>
      </c>
      <c r="AL23" s="258">
        <f>-SUMIFS('Cost Phasing'!98:98,'Cost Phasing'!92:92,AL7)</f>
        <v>-0.44179026135833815</v>
      </c>
      <c r="AM23" s="258">
        <f>-SUMIFS('Cost Phasing'!98:98,'Cost Phasing'!92:92,AM7)</f>
        <v>-0.44179026135833815</v>
      </c>
      <c r="AN23" s="258">
        <f>-SUMIFS('Cost Phasing'!98:98,'Cost Phasing'!92:92,AN7)</f>
        <v>-0.44179026135833815</v>
      </c>
      <c r="AO23" s="258">
        <f>-SUMIFS('Cost Phasing'!98:98,'Cost Phasing'!92:92,AO7)</f>
        <v>-0.44179026135833815</v>
      </c>
      <c r="AP23" s="258">
        <f>-SUMIFS('Cost Phasing'!98:98,'Cost Phasing'!92:92,AP7)</f>
        <v>-0.44179026135833815</v>
      </c>
      <c r="AQ23" s="258">
        <f>-SUMIFS('Cost Phasing'!98:98,'Cost Phasing'!92:92,AQ7)</f>
        <v>-0.52517311087195617</v>
      </c>
      <c r="AR23" s="258">
        <f>-SUMIFS('Cost Phasing'!98:98,'Cost Phasing'!92:92,AR7)</f>
        <v>-0.51702284268925347</v>
      </c>
      <c r="AS23" s="258">
        <f>-SUMIFS('Cost Phasing'!98:98,'Cost Phasing'!92:92,AS7)</f>
        <v>-0.51624662667185328</v>
      </c>
      <c r="AT23" s="258">
        <f>-SUMIFS('Cost Phasing'!98:98,'Cost Phasing'!92:92,AT7)</f>
        <v>-7.4456365313515099E-2</v>
      </c>
      <c r="AU23" s="258">
        <f>-SUMIFS('Cost Phasing'!98:98,'Cost Phasing'!92:92,AU7)</f>
        <v>-7.4456365313515099E-2</v>
      </c>
      <c r="AV23" s="258">
        <f>-SUMIFS('Cost Phasing'!98:98,'Cost Phasing'!92:92,AV7)</f>
        <v>-7.4456365313515099E-2</v>
      </c>
      <c r="AW23" s="258">
        <f>-SUMIFS('Cost Phasing'!98:98,'Cost Phasing'!92:92,AW7)</f>
        <v>-7.4456365313515099E-2</v>
      </c>
      <c r="AX23" s="258">
        <f>-SUMIFS('Cost Phasing'!98:98,'Cost Phasing'!92:92,AX7)</f>
        <v>-7.4456365313515099E-2</v>
      </c>
      <c r="AY23" s="258">
        <f>-SUMIFS('Cost Phasing'!98:98,'Cost Phasing'!92:92,AY7)</f>
        <v>-7.4456365313515099E-2</v>
      </c>
      <c r="AZ23" s="258">
        <f>-SUMIFS('Cost Phasing'!98:98,'Cost Phasing'!92:92,AZ7)</f>
        <v>-7.4456365313515099E-2</v>
      </c>
      <c r="BA23" s="258">
        <f>-SUMIFS('Cost Phasing'!98:98,'Cost Phasing'!92:92,BA7)</f>
        <v>-7.4456365313515099E-2</v>
      </c>
      <c r="BB23" s="258">
        <f>-SUMIFS('Cost Phasing'!98:98,'Cost Phasing'!92:92,BB7)</f>
        <v>-7.4456365313515099E-2</v>
      </c>
      <c r="BC23" s="258">
        <f>-SUMIFS('Cost Phasing'!98:98,'Cost Phasing'!92:92,BC7)</f>
        <v>-7.4456365313515099E-2</v>
      </c>
      <c r="BD23" s="258">
        <f>-SUMIFS('Cost Phasing'!98:98,'Cost Phasing'!92:92,BD7)</f>
        <v>-7.4456365313515099E-2</v>
      </c>
      <c r="BE23" s="258">
        <f>-SUMIFS('Cost Phasing'!98:98,'Cost Phasing'!92:92,BE7)</f>
        <v>-7.4456365313515099E-2</v>
      </c>
      <c r="BF23" s="258">
        <f>-SUMIFS('Cost Phasing'!98:98,'Cost Phasing'!92:92,BF7)</f>
        <v>0</v>
      </c>
      <c r="BG23" s="258">
        <f>-SUMIFS('Cost Phasing'!98:98,'Cost Phasing'!92:92,BG7)</f>
        <v>0</v>
      </c>
      <c r="BH23" s="258">
        <f>-SUMIFS('Cost Phasing'!98:98,'Cost Phasing'!92:92,BH7)</f>
        <v>0</v>
      </c>
      <c r="BI23" s="258">
        <f>-SUMIFS('Cost Phasing'!98:98,'Cost Phasing'!92:92,BI7)</f>
        <v>0</v>
      </c>
      <c r="BJ23" s="258">
        <f>-SUMIFS('Cost Phasing'!98:98,'Cost Phasing'!92:92,BJ7)</f>
        <v>0</v>
      </c>
      <c r="BK23" s="258">
        <f>-SUMIFS('Cost Phasing'!98:98,'Cost Phasing'!92:92,BK7)</f>
        <v>0</v>
      </c>
      <c r="BL23" s="258">
        <f>-SUMIFS('Cost Phasing'!98:98,'Cost Phasing'!92:92,BL7)</f>
        <v>0</v>
      </c>
      <c r="BM23" s="258">
        <f>-SUMIFS('Cost Phasing'!98:98,'Cost Phasing'!92:92,BM7)</f>
        <v>0</v>
      </c>
      <c r="BN23" s="258">
        <f>-SUMIFS('Cost Phasing'!98:98,'Cost Phasing'!92:92,BN7)</f>
        <v>0</v>
      </c>
      <c r="BO23" s="258">
        <f>-SUMIFS('Cost Phasing'!98:98,'Cost Phasing'!92:92,BO7)</f>
        <v>0</v>
      </c>
      <c r="BP23" s="258">
        <f>-SUMIFS('Cost Phasing'!98:98,'Cost Phasing'!92:92,BP7)</f>
        <v>0</v>
      </c>
      <c r="BQ23" s="258">
        <f>-SUMIFS('Cost Phasing'!98:98,'Cost Phasing'!92:92,BQ7)</f>
        <v>0</v>
      </c>
      <c r="BR23" s="258">
        <f>-SUMIFS('Cost Phasing'!98:98,'Cost Phasing'!92:92,BR7)</f>
        <v>0</v>
      </c>
      <c r="BS23" s="258">
        <f>-SUMIFS('Cost Phasing'!98:98,'Cost Phasing'!92:92,BS7)</f>
        <v>0</v>
      </c>
      <c r="BT23" s="258">
        <f>-SUMIFS('Cost Phasing'!98:98,'Cost Phasing'!92:92,BT7)</f>
        <v>0</v>
      </c>
      <c r="BU23" s="258">
        <f>-SUMIFS('Cost Phasing'!98:98,'Cost Phasing'!92:92,BU7)</f>
        <v>0</v>
      </c>
      <c r="BV23" s="258">
        <f>-SUMIFS('Cost Phasing'!98:98,'Cost Phasing'!92:92,BV7)</f>
        <v>0</v>
      </c>
      <c r="BW23" s="258">
        <f>-SUMIFS('Cost Phasing'!98:98,'Cost Phasing'!92:92,BW7)</f>
        <v>0</v>
      </c>
      <c r="BX23" s="258">
        <f>-SUMIFS('Cost Phasing'!98:98,'Cost Phasing'!92:92,BX7)</f>
        <v>0</v>
      </c>
      <c r="BY23" s="258">
        <f>-SUMIFS('Cost Phasing'!98:98,'Cost Phasing'!92:92,BY7)</f>
        <v>0</v>
      </c>
      <c r="BZ23" s="258">
        <f>-SUMIFS('Cost Phasing'!98:98,'Cost Phasing'!92:92,BZ7)</f>
        <v>0</v>
      </c>
      <c r="CA23" s="258">
        <f>-SUMIFS('Cost Phasing'!98:98,'Cost Phasing'!92:92,CA7)</f>
        <v>0</v>
      </c>
      <c r="CB23" s="258">
        <f>-SUMIFS('Cost Phasing'!98:98,'Cost Phasing'!92:92,CB7)</f>
        <v>0</v>
      </c>
      <c r="CC23" s="258">
        <f>-SUMIFS('Cost Phasing'!98:98,'Cost Phasing'!92:92,CC7)</f>
        <v>0</v>
      </c>
      <c r="CD23" s="258">
        <f>-SUMIFS('Cost Phasing'!98:98,'Cost Phasing'!92:92,CD7)</f>
        <v>0</v>
      </c>
      <c r="CE23" s="258">
        <f>-SUMIFS('Cost Phasing'!98:98,'Cost Phasing'!92:92,CE7)</f>
        <v>0</v>
      </c>
      <c r="CF23" s="258">
        <f>-SUMIFS('Cost Phasing'!98:98,'Cost Phasing'!92:92,CF7)</f>
        <v>0</v>
      </c>
      <c r="CG23" s="258">
        <f>-SUMIFS('Cost Phasing'!98:98,'Cost Phasing'!92:92,CG7)</f>
        <v>0</v>
      </c>
      <c r="CH23" s="258">
        <f>-SUMIFS('Cost Phasing'!98:98,'Cost Phasing'!92:92,CH7)</f>
        <v>0</v>
      </c>
      <c r="CI23" s="258">
        <f>-SUMIFS('Cost Phasing'!98:98,'Cost Phasing'!92:92,CI7)</f>
        <v>0</v>
      </c>
      <c r="CJ23" s="258">
        <f>-SUMIFS('Cost Phasing'!98:98,'Cost Phasing'!92:92,CJ7)</f>
        <v>0</v>
      </c>
      <c r="CK23" s="258">
        <f>-SUMIFS('Cost Phasing'!98:98,'Cost Phasing'!92:92,CK7)</f>
        <v>0</v>
      </c>
      <c r="CL23" s="258">
        <f>-SUMIFS('Cost Phasing'!98:98,'Cost Phasing'!92:92,CL7)</f>
        <v>0</v>
      </c>
      <c r="CM23" s="258">
        <f>-SUMIFS('Cost Phasing'!98:98,'Cost Phasing'!92:92,CM7)</f>
        <v>0</v>
      </c>
      <c r="CN23" s="258">
        <f>-SUMIFS('Cost Phasing'!98:98,'Cost Phasing'!92:92,CN7)</f>
        <v>0</v>
      </c>
      <c r="CO23" s="258">
        <f>-SUMIFS('Cost Phasing'!98:98,'Cost Phasing'!92:92,CO7)</f>
        <v>0</v>
      </c>
      <c r="CP23" s="258">
        <f>-SUMIFS('Cost Phasing'!98:98,'Cost Phasing'!92:92,CP7)</f>
        <v>0</v>
      </c>
      <c r="CQ23" s="258">
        <f>-SUMIFS('Cost Phasing'!98:98,'Cost Phasing'!92:92,CQ7)</f>
        <v>0</v>
      </c>
      <c r="CR23" s="258">
        <f>-SUMIFS('Cost Phasing'!98:98,'Cost Phasing'!92:92,CR7)</f>
        <v>0</v>
      </c>
      <c r="CS23" s="258">
        <f>-SUMIFS('Cost Phasing'!98:98,'Cost Phasing'!92:92,CS7)</f>
        <v>0</v>
      </c>
      <c r="CT23" s="258">
        <f>-SUMIFS('Cost Phasing'!98:98,'Cost Phasing'!92:92,CT7)</f>
        <v>0</v>
      </c>
      <c r="CU23" s="258">
        <f>-SUMIFS('Cost Phasing'!98:98,'Cost Phasing'!92:92,CU7)</f>
        <v>0</v>
      </c>
      <c r="CV23" s="258">
        <f>-SUMIFS('Cost Phasing'!98:98,'Cost Phasing'!92:92,CV7)</f>
        <v>0</v>
      </c>
      <c r="CW23" s="258">
        <f>-SUMIFS('Cost Phasing'!98:98,'Cost Phasing'!92:92,CW7)</f>
        <v>0</v>
      </c>
      <c r="CX23" s="258">
        <f>-SUMIFS('Cost Phasing'!98:98,'Cost Phasing'!92:92,CX7)</f>
        <v>0</v>
      </c>
      <c r="CY23" s="258">
        <f>-SUMIFS('Cost Phasing'!98:98,'Cost Phasing'!92:92,CY7)</f>
        <v>0</v>
      </c>
      <c r="CZ23" s="258">
        <f>-SUMIFS('Cost Phasing'!98:98,'Cost Phasing'!92:92,CZ7)</f>
        <v>0</v>
      </c>
      <c r="DA23" s="258">
        <f>-SUMIFS('Cost Phasing'!98:98,'Cost Phasing'!92:92,DA7)</f>
        <v>0</v>
      </c>
      <c r="DB23" s="258">
        <f>-SUMIFS('Cost Phasing'!98:98,'Cost Phasing'!92:92,DB7)</f>
        <v>0</v>
      </c>
      <c r="DC23" s="258">
        <f>-SUMIFS('Cost Phasing'!98:98,'Cost Phasing'!92:92,DC7)</f>
        <v>0</v>
      </c>
      <c r="DD23" s="258">
        <f>-SUMIFS('Cost Phasing'!98:98,'Cost Phasing'!92:92,DD7)</f>
        <v>0</v>
      </c>
      <c r="DE23" s="258">
        <f>-SUMIFS('Cost Phasing'!98:98,'Cost Phasing'!92:92,DE7)</f>
        <v>0</v>
      </c>
      <c r="DF23" s="258">
        <f>-SUMIFS('Cost Phasing'!98:98,'Cost Phasing'!92:92,DF7)</f>
        <v>0</v>
      </c>
      <c r="DG23" s="258">
        <f>-SUMIFS('Cost Phasing'!98:98,'Cost Phasing'!92:92,DG7)</f>
        <v>0</v>
      </c>
      <c r="DH23" s="258">
        <f>-SUMIFS('Cost Phasing'!98:98,'Cost Phasing'!92:92,DH7)</f>
        <v>0</v>
      </c>
      <c r="DI23" s="258">
        <f>-SUMIFS('Cost Phasing'!98:98,'Cost Phasing'!92:92,DI7)</f>
        <v>0</v>
      </c>
      <c r="DJ23" s="258">
        <f>-SUMIFS('Cost Phasing'!98:98,'Cost Phasing'!92:92,DJ7)</f>
        <v>0</v>
      </c>
      <c r="DK23" s="258">
        <f>-SUMIFS('Cost Phasing'!98:98,'Cost Phasing'!92:92,DK7)</f>
        <v>0</v>
      </c>
      <c r="DL23" s="258">
        <f>-SUMIFS('Cost Phasing'!98:98,'Cost Phasing'!92:92,DL7)</f>
        <v>0</v>
      </c>
      <c r="DM23" s="258">
        <f>-SUMIFS('Cost Phasing'!98:98,'Cost Phasing'!92:92,DM7)</f>
        <v>0</v>
      </c>
      <c r="DN23" s="258">
        <f>-SUMIFS('Cost Phasing'!98:98,'Cost Phasing'!92:92,DN7)</f>
        <v>0</v>
      </c>
      <c r="DO23" s="258">
        <f>-SUMIFS('Cost Phasing'!98:98,'Cost Phasing'!92:92,DO7)</f>
        <v>0</v>
      </c>
      <c r="DP23" s="258">
        <f>-SUMIFS('Cost Phasing'!98:98,'Cost Phasing'!92:92,DP7)</f>
        <v>0</v>
      </c>
      <c r="DQ23" s="258">
        <f>-SUMIFS('Cost Phasing'!98:98,'Cost Phasing'!92:92,DQ7)</f>
        <v>0</v>
      </c>
      <c r="DR23" s="258">
        <f>-SUMIFS('Cost Phasing'!98:98,'Cost Phasing'!92:92,DR7)</f>
        <v>0</v>
      </c>
      <c r="DS23" s="258">
        <f>-SUMIFS('Cost Phasing'!98:98,'Cost Phasing'!92:92,DS7)</f>
        <v>0</v>
      </c>
      <c r="DT23" s="258">
        <f>-SUMIFS('Cost Phasing'!98:98,'Cost Phasing'!92:92,DT7)</f>
        <v>0</v>
      </c>
      <c r="DU23" s="258">
        <f>-SUMIFS('Cost Phasing'!98:98,'Cost Phasing'!92:92,DU7)</f>
        <v>0</v>
      </c>
      <c r="DV23" s="258">
        <f>-SUMIFS('Cost Phasing'!98:98,'Cost Phasing'!92:92,DV7)</f>
        <v>0</v>
      </c>
      <c r="DW23" s="258">
        <f>-SUMIFS('Cost Phasing'!98:98,'Cost Phasing'!92:92,DW7)</f>
        <v>0</v>
      </c>
      <c r="DX23" s="258">
        <f>-SUMIFS('Cost Phasing'!98:98,'Cost Phasing'!92:92,DX7)</f>
        <v>0</v>
      </c>
      <c r="DY23" s="258">
        <f>-SUMIFS('Cost Phasing'!98:98,'Cost Phasing'!92:92,DY7)</f>
        <v>0</v>
      </c>
      <c r="DZ23" s="258">
        <f>-SUMIFS('Cost Phasing'!98:98,'Cost Phasing'!92:92,DZ7)</f>
        <v>0</v>
      </c>
      <c r="EA23" s="258">
        <f>-SUMIFS('Cost Phasing'!98:98,'Cost Phasing'!92:92,EA7)</f>
        <v>0</v>
      </c>
      <c r="EB23" s="258">
        <f>-SUMIFS('Cost Phasing'!98:98,'Cost Phasing'!92:92,EB7)</f>
        <v>0</v>
      </c>
      <c r="EC23" s="258">
        <f>-SUMIFS('Cost Phasing'!98:98,'Cost Phasing'!92:92,EC7)</f>
        <v>0</v>
      </c>
      <c r="ED23" s="258">
        <f>-SUMIFS('Cost Phasing'!98:98,'Cost Phasing'!92:92,ED7)</f>
        <v>0</v>
      </c>
      <c r="EE23" s="258">
        <f>-SUMIFS('Cost Phasing'!98:98,'Cost Phasing'!92:92,EE7)</f>
        <v>0</v>
      </c>
      <c r="EF23" s="258">
        <f>-SUMIFS('Cost Phasing'!98:98,'Cost Phasing'!92:92,EF7)</f>
        <v>0</v>
      </c>
      <c r="EG23" s="258">
        <f>-SUMIFS('Cost Phasing'!98:98,'Cost Phasing'!92:92,EG7)</f>
        <v>0</v>
      </c>
      <c r="EH23" s="258">
        <f>-SUMIFS('Cost Phasing'!98:98,'Cost Phasing'!92:92,EH7)</f>
        <v>0</v>
      </c>
      <c r="EI23" s="258">
        <f>-SUMIFS('Cost Phasing'!98:98,'Cost Phasing'!92:92,EI7)</f>
        <v>0</v>
      </c>
      <c r="EJ23" s="258">
        <f>-SUMIFS('Cost Phasing'!98:98,'Cost Phasing'!92:92,EJ7)</f>
        <v>0</v>
      </c>
      <c r="EK23" s="258">
        <f>-SUMIFS('Cost Phasing'!98:98,'Cost Phasing'!92:92,EK7)</f>
        <v>0</v>
      </c>
      <c r="EL23" s="258">
        <f>-SUMIFS('Cost Phasing'!98:98,'Cost Phasing'!92:92,EL7)</f>
        <v>0</v>
      </c>
      <c r="EM23" s="258">
        <f>-SUMIFS('Cost Phasing'!98:98,'Cost Phasing'!92:92,EM7)</f>
        <v>0</v>
      </c>
      <c r="EN23" s="258">
        <f>-SUMIFS('Cost Phasing'!98:98,'Cost Phasing'!92:92,EN7)</f>
        <v>0</v>
      </c>
      <c r="EO23" s="258">
        <f>-SUMIFS('Cost Phasing'!98:98,'Cost Phasing'!92:92,EO7)</f>
        <v>0</v>
      </c>
      <c r="EP23" s="258">
        <f>-SUMIFS('Cost Phasing'!98:98,'Cost Phasing'!92:92,EP7)</f>
        <v>0</v>
      </c>
      <c r="EQ23" s="258">
        <f>-SUMIFS('Cost Phasing'!98:98,'Cost Phasing'!92:92,EQ7)</f>
        <v>0</v>
      </c>
      <c r="ER23" s="258">
        <f>-SUMIFS('Cost Phasing'!98:98,'Cost Phasing'!92:92,ER7)</f>
        <v>0</v>
      </c>
      <c r="ES23" s="258">
        <f>-SUMIFS('Cost Phasing'!98:98,'Cost Phasing'!92:92,ES7)</f>
        <v>0</v>
      </c>
      <c r="ET23" s="258">
        <f>-SUMIFS('Cost Phasing'!98:98,'Cost Phasing'!92:92,ET7)</f>
        <v>0</v>
      </c>
      <c r="EU23" s="258">
        <f>-SUMIFS('Cost Phasing'!98:98,'Cost Phasing'!92:92,EU7)</f>
        <v>0</v>
      </c>
      <c r="EV23" s="258">
        <f>-SUMIFS('Cost Phasing'!98:98,'Cost Phasing'!92:92,EV7)</f>
        <v>0</v>
      </c>
      <c r="EW23" s="258">
        <f>-SUMIFS('Cost Phasing'!98:98,'Cost Phasing'!92:92,EW7)</f>
        <v>0</v>
      </c>
      <c r="EX23" s="258">
        <f>-SUMIFS('Cost Phasing'!98:98,'Cost Phasing'!92:92,EX7)</f>
        <v>0</v>
      </c>
      <c r="EY23" s="258">
        <f>-SUMIFS('Cost Phasing'!98:98,'Cost Phasing'!92:92,EY7)</f>
        <v>0</v>
      </c>
      <c r="EZ23" s="258">
        <f>-SUMIFS('Cost Phasing'!98:98,'Cost Phasing'!92:92,EZ7)</f>
        <v>0</v>
      </c>
      <c r="FA23" s="258">
        <f>-SUMIFS('Cost Phasing'!98:98,'Cost Phasing'!92:92,FA7)</f>
        <v>0</v>
      </c>
      <c r="FB23" s="258">
        <f>-SUMIFS('Cost Phasing'!98:98,'Cost Phasing'!92:92,FB7)</f>
        <v>0</v>
      </c>
      <c r="FC23" s="258">
        <f>-SUMIFS('Cost Phasing'!98:98,'Cost Phasing'!92:92,FC7)</f>
        <v>0</v>
      </c>
      <c r="FD23" s="258">
        <f>-SUMIFS('Cost Phasing'!98:98,'Cost Phasing'!92:92,FD7)</f>
        <v>0</v>
      </c>
      <c r="FE23" s="258">
        <f>-SUMIFS('Cost Phasing'!98:98,'Cost Phasing'!92:92,FE7)</f>
        <v>0</v>
      </c>
      <c r="FF23" s="258">
        <f>-SUMIFS('Cost Phasing'!98:98,'Cost Phasing'!92:92,FF7)</f>
        <v>0</v>
      </c>
      <c r="FG23" s="258">
        <f>-SUMIFS('Cost Phasing'!98:98,'Cost Phasing'!92:92,FG7)</f>
        <v>0</v>
      </c>
      <c r="FH23" s="258">
        <f>-SUMIFS('Cost Phasing'!98:98,'Cost Phasing'!92:92,FH7)</f>
        <v>0</v>
      </c>
      <c r="FI23" s="258">
        <f>-SUMIFS('Cost Phasing'!98:98,'Cost Phasing'!92:92,FI7)</f>
        <v>0</v>
      </c>
      <c r="FJ23" s="258">
        <f>-SUMIFS('Cost Phasing'!98:98,'Cost Phasing'!92:92,FJ7)</f>
        <v>0</v>
      </c>
      <c r="FK23" s="258">
        <f>-SUMIFS('Cost Phasing'!98:98,'Cost Phasing'!92:92,FK7)</f>
        <v>0</v>
      </c>
      <c r="FL23" s="258">
        <f>-SUMIFS('Cost Phasing'!98:98,'Cost Phasing'!92:92,FL7)</f>
        <v>0</v>
      </c>
      <c r="FM23" s="258">
        <f>-SUMIFS('Cost Phasing'!98:98,'Cost Phasing'!92:92,FM7)</f>
        <v>0</v>
      </c>
      <c r="FN23" s="258">
        <f>-SUMIFS('Cost Phasing'!98:98,'Cost Phasing'!92:92,FN7)</f>
        <v>0</v>
      </c>
      <c r="FO23" s="258">
        <f>-SUMIFS('Cost Phasing'!98:98,'Cost Phasing'!92:92,FO7)</f>
        <v>0</v>
      </c>
      <c r="FP23" s="258">
        <f>-SUMIFS('Cost Phasing'!98:98,'Cost Phasing'!92:92,FP7)</f>
        <v>0</v>
      </c>
      <c r="FQ23" s="258">
        <f>-SUMIFS('Cost Phasing'!98:98,'Cost Phasing'!92:92,FQ7)</f>
        <v>0</v>
      </c>
      <c r="FR23" s="258">
        <f>-SUMIFS('Cost Phasing'!98:98,'Cost Phasing'!92:92,FR7)</f>
        <v>0</v>
      </c>
      <c r="FS23" s="258">
        <f>-SUMIFS('Cost Phasing'!98:98,'Cost Phasing'!92:92,FS7)</f>
        <v>0</v>
      </c>
      <c r="FT23" s="258">
        <f>-SUMIFS('Cost Phasing'!98:98,'Cost Phasing'!92:92,FT7)</f>
        <v>0</v>
      </c>
      <c r="FU23" s="258">
        <f>-SUMIFS('Cost Phasing'!98:98,'Cost Phasing'!92:92,FU7)</f>
        <v>0</v>
      </c>
      <c r="FV23" s="258">
        <f>-SUMIFS('Cost Phasing'!98:98,'Cost Phasing'!92:92,FV7)</f>
        <v>0</v>
      </c>
      <c r="FW23" s="258">
        <f>-SUMIFS('Cost Phasing'!98:98,'Cost Phasing'!92:92,FW7)</f>
        <v>0</v>
      </c>
      <c r="FX23" s="258">
        <f>-SUMIFS('Cost Phasing'!98:98,'Cost Phasing'!92:92,FX7)</f>
        <v>0</v>
      </c>
      <c r="FY23" s="258">
        <f>-SUMIFS('Cost Phasing'!98:98,'Cost Phasing'!92:92,FY7)</f>
        <v>0</v>
      </c>
      <c r="FZ23" s="258">
        <f>-SUMIFS('Cost Phasing'!98:98,'Cost Phasing'!92:92,FZ7)</f>
        <v>0</v>
      </c>
      <c r="GA23" s="258">
        <f>-SUMIFS('Cost Phasing'!98:98,'Cost Phasing'!92:92,GA7)</f>
        <v>0</v>
      </c>
      <c r="GB23" s="258">
        <f>-SUMIFS('Cost Phasing'!98:98,'Cost Phasing'!92:92,GB7)</f>
        <v>0</v>
      </c>
      <c r="GC23" s="258">
        <f>-SUMIFS('Cost Phasing'!98:98,'Cost Phasing'!92:92,GC7)</f>
        <v>0</v>
      </c>
      <c r="GD23" s="258">
        <f>-SUMIFS('Cost Phasing'!98:98,'Cost Phasing'!92:92,GD7)</f>
        <v>0</v>
      </c>
      <c r="GE23" s="258">
        <f>-SUMIFS('Cost Phasing'!98:98,'Cost Phasing'!92:92,GE7)</f>
        <v>0</v>
      </c>
      <c r="GF23" s="258">
        <f>-SUMIFS('Cost Phasing'!98:98,'Cost Phasing'!92:92,GF7)</f>
        <v>0</v>
      </c>
      <c r="GG23" s="258">
        <f>-SUMIFS('Cost Phasing'!98:98,'Cost Phasing'!92:92,GG7)</f>
        <v>0</v>
      </c>
      <c r="GH23" s="258">
        <f>-SUMIFS('Cost Phasing'!98:98,'Cost Phasing'!92:92,GH7)</f>
        <v>0</v>
      </c>
      <c r="GI23" s="258">
        <f>-SUMIFS('Cost Phasing'!98:98,'Cost Phasing'!92:92,GI7)</f>
        <v>0</v>
      </c>
      <c r="GJ23" s="258">
        <f>-SUMIFS('Cost Phasing'!98:98,'Cost Phasing'!92:92,GJ7)</f>
        <v>0</v>
      </c>
      <c r="GK23" s="258">
        <f>-SUMIFS('Cost Phasing'!98:98,'Cost Phasing'!92:92,GK7)</f>
        <v>0</v>
      </c>
      <c r="GL23" s="258">
        <f>-SUMIFS('Cost Phasing'!98:98,'Cost Phasing'!92:92,GL7)</f>
        <v>0</v>
      </c>
      <c r="GM23" s="258">
        <f>-SUMIFS('Cost Phasing'!98:98,'Cost Phasing'!92:92,GM7)</f>
        <v>0</v>
      </c>
      <c r="GN23" s="258">
        <f>-SUMIFS('Cost Phasing'!98:98,'Cost Phasing'!92:92,GN7)</f>
        <v>0</v>
      </c>
      <c r="GO23" s="258">
        <f>-SUMIFS('Cost Phasing'!98:98,'Cost Phasing'!92:92,GO7)</f>
        <v>0</v>
      </c>
      <c r="GP23" s="258">
        <f>-SUMIFS('Cost Phasing'!98:98,'Cost Phasing'!92:92,GP7)</f>
        <v>0</v>
      </c>
      <c r="GQ23" s="258">
        <f>-SUMIFS('Cost Phasing'!98:98,'Cost Phasing'!92:92,GQ7)</f>
        <v>0</v>
      </c>
      <c r="GR23" s="258">
        <f>-SUMIFS('Cost Phasing'!98:98,'Cost Phasing'!92:92,GR7)</f>
        <v>0</v>
      </c>
      <c r="GS23" s="258">
        <f>-SUMIFS('Cost Phasing'!98:98,'Cost Phasing'!92:92,GS7)</f>
        <v>0</v>
      </c>
      <c r="GT23" s="258">
        <f>-SUMIFS('Cost Phasing'!98:98,'Cost Phasing'!92:92,GT7)</f>
        <v>0</v>
      </c>
      <c r="GU23" s="258">
        <f>-SUMIFS('Cost Phasing'!98:98,'Cost Phasing'!92:92,GU7)</f>
        <v>0</v>
      </c>
      <c r="GV23" s="258">
        <f>-SUMIFS('Cost Phasing'!98:98,'Cost Phasing'!92:92,GV7)</f>
        <v>0</v>
      </c>
      <c r="GW23" s="258">
        <f>-SUMIFS('Cost Phasing'!98:98,'Cost Phasing'!92:92,GW7)</f>
        <v>0</v>
      </c>
      <c r="GX23" s="258">
        <f>-SUMIFS('Cost Phasing'!98:98,'Cost Phasing'!92:92,GX7)</f>
        <v>0</v>
      </c>
      <c r="GY23" s="258">
        <f>-SUMIFS('Cost Phasing'!98:98,'Cost Phasing'!92:92,GY7)</f>
        <v>0</v>
      </c>
      <c r="GZ23" s="258">
        <f>-SUMIFS('Cost Phasing'!98:98,'Cost Phasing'!92:92,GZ7)</f>
        <v>0</v>
      </c>
      <c r="HA23" s="258">
        <f>-SUMIFS('Cost Phasing'!98:98,'Cost Phasing'!92:92,HA7)</f>
        <v>0</v>
      </c>
      <c r="HB23" s="258">
        <f>-SUMIFS('Cost Phasing'!98:98,'Cost Phasing'!92:92,HB7)</f>
        <v>0</v>
      </c>
      <c r="HC23" s="258">
        <f>-SUMIFS('Cost Phasing'!98:98,'Cost Phasing'!92:92,HC7)</f>
        <v>0</v>
      </c>
      <c r="HD23" s="258">
        <f>-SUMIFS('Cost Phasing'!98:98,'Cost Phasing'!92:92,HD7)</f>
        <v>0</v>
      </c>
      <c r="HE23" s="258">
        <f>-SUMIFS('Cost Phasing'!98:98,'Cost Phasing'!92:92,HE7)</f>
        <v>0</v>
      </c>
      <c r="HF23" s="258">
        <f>-SUMIFS('Cost Phasing'!98:98,'Cost Phasing'!92:92,HF7)</f>
        <v>0</v>
      </c>
      <c r="HG23" s="258">
        <f>-SUMIFS('Cost Phasing'!98:98,'Cost Phasing'!92:92,HG7)</f>
        <v>0</v>
      </c>
      <c r="HH23" s="258">
        <f>-SUMIFS('Cost Phasing'!98:98,'Cost Phasing'!92:92,HH7)</f>
        <v>0</v>
      </c>
      <c r="HI23" s="258">
        <f>-SUMIFS('Cost Phasing'!98:98,'Cost Phasing'!92:92,HI7)</f>
        <v>0</v>
      </c>
      <c r="HJ23" s="258">
        <f>-SUMIFS('Cost Phasing'!98:98,'Cost Phasing'!92:92,HJ7)</f>
        <v>0</v>
      </c>
      <c r="HK23" s="258">
        <f>-SUMIFS('Cost Phasing'!98:98,'Cost Phasing'!92:92,HK7)</f>
        <v>0</v>
      </c>
      <c r="HL23" s="258">
        <f>-SUMIFS('Cost Phasing'!98:98,'Cost Phasing'!92:92,HL7)</f>
        <v>0</v>
      </c>
      <c r="HM23" s="258">
        <f>-SUMIFS('Cost Phasing'!98:98,'Cost Phasing'!92:92,HM7)</f>
        <v>0</v>
      </c>
      <c r="HN23" s="258">
        <f>-SUMIFS('Cost Phasing'!98:98,'Cost Phasing'!92:92,HN7)</f>
        <v>0</v>
      </c>
      <c r="HO23" s="258">
        <f>-SUMIFS('Cost Phasing'!98:98,'Cost Phasing'!92:92,HO7)</f>
        <v>0</v>
      </c>
      <c r="HP23" s="258">
        <f>-SUMIFS('Cost Phasing'!98:98,'Cost Phasing'!92:92,HP7)</f>
        <v>0</v>
      </c>
      <c r="HQ23" s="258">
        <f>-SUMIFS('Cost Phasing'!98:98,'Cost Phasing'!92:92,HQ7)</f>
        <v>0</v>
      </c>
      <c r="HR23" s="258">
        <f>-SUMIFS('Cost Phasing'!98:98,'Cost Phasing'!92:92,HR7)</f>
        <v>0</v>
      </c>
      <c r="HS23" s="258">
        <f>-SUMIFS('Cost Phasing'!98:98,'Cost Phasing'!92:92,HS7)</f>
        <v>0</v>
      </c>
      <c r="HT23" s="258">
        <f>-SUMIFS('Cost Phasing'!98:98,'Cost Phasing'!92:92,HT7)</f>
        <v>0</v>
      </c>
      <c r="HU23" s="258">
        <f>-SUMIFS('Cost Phasing'!98:98,'Cost Phasing'!92:92,HU7)</f>
        <v>0</v>
      </c>
      <c r="HV23" s="258">
        <f>-SUMIFS('Cost Phasing'!98:98,'Cost Phasing'!92:92,HV7)</f>
        <v>0</v>
      </c>
      <c r="HW23" s="258">
        <f>-SUMIFS('Cost Phasing'!98:98,'Cost Phasing'!92:92,HW7)</f>
        <v>0</v>
      </c>
      <c r="HX23" s="258">
        <f>-SUMIFS('Cost Phasing'!98:98,'Cost Phasing'!92:92,HX7)</f>
        <v>0</v>
      </c>
      <c r="HY23" s="258">
        <f>-SUMIFS('Cost Phasing'!98:98,'Cost Phasing'!92:92,HY7)</f>
        <v>0</v>
      </c>
      <c r="HZ23" s="258">
        <f>-SUMIFS('Cost Phasing'!98:98,'Cost Phasing'!92:92,HZ7)</f>
        <v>0</v>
      </c>
      <c r="IA23" s="258">
        <f>-SUMIFS('Cost Phasing'!98:98,'Cost Phasing'!92:92,IA7)</f>
        <v>0</v>
      </c>
      <c r="IB23" s="258">
        <f>-SUMIFS('Cost Phasing'!98:98,'Cost Phasing'!92:92,IB7)</f>
        <v>0</v>
      </c>
      <c r="IC23" s="258">
        <f>-SUMIFS('Cost Phasing'!98:98,'Cost Phasing'!92:92,IC7)</f>
        <v>0</v>
      </c>
      <c r="ID23" s="258">
        <f>-SUMIFS('Cost Phasing'!98:98,'Cost Phasing'!92:92,ID7)</f>
        <v>0</v>
      </c>
      <c r="IE23" s="258">
        <f>-SUMIFS('Cost Phasing'!98:98,'Cost Phasing'!92:92,IE7)</f>
        <v>0</v>
      </c>
      <c r="IF23" s="258">
        <f>-SUMIFS('Cost Phasing'!98:98,'Cost Phasing'!92:92,IF7)</f>
        <v>0</v>
      </c>
      <c r="IG23" s="258">
        <f>-SUMIFS('Cost Phasing'!98:98,'Cost Phasing'!92:92,IG7)</f>
        <v>0</v>
      </c>
      <c r="IH23" s="258">
        <f>-SUMIFS('Cost Phasing'!98:98,'Cost Phasing'!92:92,IH7)</f>
        <v>0</v>
      </c>
      <c r="II23" s="258">
        <f>-SUMIFS('Cost Phasing'!98:98,'Cost Phasing'!92:92,II7)</f>
        <v>0</v>
      </c>
      <c r="IJ23" s="258">
        <f>-SUMIFS('Cost Phasing'!98:98,'Cost Phasing'!92:92,IJ7)</f>
        <v>0</v>
      </c>
      <c r="IK23" s="258">
        <f>-SUMIFS('Cost Phasing'!98:98,'Cost Phasing'!92:92,IK7)</f>
        <v>0</v>
      </c>
      <c r="IL23" s="258">
        <f>-SUMIFS('Cost Phasing'!98:98,'Cost Phasing'!92:92,IL7)</f>
        <v>0</v>
      </c>
      <c r="IM23" s="258">
        <f>-SUMIFS('Cost Phasing'!98:98,'Cost Phasing'!92:92,IM7)</f>
        <v>0</v>
      </c>
      <c r="IN23" s="258">
        <f>-SUMIFS('Cost Phasing'!98:98,'Cost Phasing'!92:92,IN7)</f>
        <v>0</v>
      </c>
      <c r="IO23" s="258">
        <f>-SUMIFS('Cost Phasing'!98:98,'Cost Phasing'!92:92,IO7)</f>
        <v>0</v>
      </c>
      <c r="IP23" s="258">
        <f>-SUMIFS('Cost Phasing'!98:98,'Cost Phasing'!92:92,IP7)</f>
        <v>0</v>
      </c>
      <c r="IQ23" s="258">
        <f>-SUMIFS('Cost Phasing'!98:98,'Cost Phasing'!92:92,IQ7)</f>
        <v>0</v>
      </c>
      <c r="IR23" s="258">
        <f>-SUMIFS('Cost Phasing'!98:98,'Cost Phasing'!92:92,IR7)</f>
        <v>0</v>
      </c>
      <c r="IS23" s="258">
        <f>-SUMIFS('Cost Phasing'!98:98,'Cost Phasing'!92:92,IS7)</f>
        <v>0</v>
      </c>
      <c r="IT23" s="258">
        <f>-SUMIFS('Cost Phasing'!98:98,'Cost Phasing'!92:92,IT7)</f>
        <v>0</v>
      </c>
      <c r="IU23" s="258">
        <f>-SUMIFS('Cost Phasing'!98:98,'Cost Phasing'!92:92,IU7)</f>
        <v>0</v>
      </c>
      <c r="IV23" s="258">
        <f>-SUMIFS('Cost Phasing'!98:98,'Cost Phasing'!92:92,IV7)</f>
        <v>0</v>
      </c>
      <c r="IW23" s="258">
        <f>-SUMIFS('Cost Phasing'!98:98,'Cost Phasing'!92:92,IW7)</f>
        <v>0</v>
      </c>
      <c r="IX23" s="258">
        <f>-SUMIFS('Cost Phasing'!98:98,'Cost Phasing'!92:92,IX7)</f>
        <v>0</v>
      </c>
      <c r="IY23" s="258">
        <f>-SUMIFS('Cost Phasing'!98:98,'Cost Phasing'!92:92,IY7)</f>
        <v>0</v>
      </c>
      <c r="IZ23" s="258">
        <f>-SUMIFS('Cost Phasing'!98:98,'Cost Phasing'!92:92,IZ7)</f>
        <v>0</v>
      </c>
      <c r="JA23" s="258">
        <f>-SUMIFS('Cost Phasing'!98:98,'Cost Phasing'!92:92,JA7)</f>
        <v>0</v>
      </c>
      <c r="JB23" s="258">
        <f>-SUMIFS('Cost Phasing'!98:98,'Cost Phasing'!92:92,JB7)</f>
        <v>0</v>
      </c>
      <c r="JC23" s="258">
        <f>-SUMIFS('Cost Phasing'!98:98,'Cost Phasing'!92:92,JC7)</f>
        <v>0</v>
      </c>
      <c r="JD23" s="258">
        <f>-SUMIFS('Cost Phasing'!98:98,'Cost Phasing'!92:92,JD7)</f>
        <v>0</v>
      </c>
      <c r="JE23" s="258">
        <f>-SUMIFS('Cost Phasing'!98:98,'Cost Phasing'!92:92,JE7)</f>
        <v>0</v>
      </c>
      <c r="JF23" s="258">
        <f>-SUMIFS('Cost Phasing'!98:98,'Cost Phasing'!92:92,JF7)</f>
        <v>0</v>
      </c>
      <c r="JG23" s="258">
        <f>-SUMIFS('Cost Phasing'!98:98,'Cost Phasing'!92:92,JG7)</f>
        <v>0</v>
      </c>
      <c r="JH23" s="258">
        <f>-SUMIFS('Cost Phasing'!98:98,'Cost Phasing'!92:92,JH7)</f>
        <v>0</v>
      </c>
      <c r="JI23" s="258">
        <f>-SUMIFS('Cost Phasing'!98:98,'Cost Phasing'!92:92,JI7)</f>
        <v>0</v>
      </c>
      <c r="JJ23" s="258">
        <f>-SUMIFS('Cost Phasing'!98:98,'Cost Phasing'!92:92,JJ7)</f>
        <v>0</v>
      </c>
      <c r="JK23" s="258">
        <f>-SUMIFS('Cost Phasing'!98:98,'Cost Phasing'!92:92,JK7)</f>
        <v>0</v>
      </c>
      <c r="JL23" s="258">
        <f>-SUMIFS('Cost Phasing'!98:98,'Cost Phasing'!92:92,JL7)</f>
        <v>0</v>
      </c>
      <c r="JM23" s="258">
        <f>-SUMIFS('Cost Phasing'!98:98,'Cost Phasing'!92:92,JM7)</f>
        <v>0</v>
      </c>
      <c r="JN23" s="258">
        <f>-SUMIFS('Cost Phasing'!98:98,'Cost Phasing'!92:92,JN7)</f>
        <v>0</v>
      </c>
      <c r="JO23" s="258">
        <f>-SUMIFS('Cost Phasing'!98:98,'Cost Phasing'!92:92,JO7)</f>
        <v>0</v>
      </c>
      <c r="JP23" s="258">
        <f>-SUMIFS('Cost Phasing'!98:98,'Cost Phasing'!92:92,JP7)</f>
        <v>0</v>
      </c>
      <c r="JQ23" s="258">
        <f>-SUMIFS('Cost Phasing'!98:98,'Cost Phasing'!92:92,JQ7)</f>
        <v>0</v>
      </c>
      <c r="JR23" s="258">
        <f>-SUMIFS('Cost Phasing'!98:98,'Cost Phasing'!92:92,JR7)</f>
        <v>0</v>
      </c>
      <c r="JS23" s="258">
        <f>-SUMIFS('Cost Phasing'!98:98,'Cost Phasing'!92:92,JS7)</f>
        <v>0</v>
      </c>
      <c r="JT23" s="258">
        <f>-SUMIFS('Cost Phasing'!98:98,'Cost Phasing'!92:92,JT7)</f>
        <v>0</v>
      </c>
      <c r="JU23" s="258">
        <f>-SUMIFS('Cost Phasing'!98:98,'Cost Phasing'!92:92,JU7)</f>
        <v>0</v>
      </c>
      <c r="JV23" s="258">
        <f>-SUMIFS('Cost Phasing'!98:98,'Cost Phasing'!92:92,JV7)</f>
        <v>0</v>
      </c>
      <c r="JW23" s="258">
        <f>-SUMIFS('Cost Phasing'!98:98,'Cost Phasing'!92:92,JW7)</f>
        <v>0</v>
      </c>
      <c r="JX23" s="258">
        <f>-SUMIFS('Cost Phasing'!98:98,'Cost Phasing'!92:92,JX7)</f>
        <v>0</v>
      </c>
      <c r="JY23" s="258">
        <f>-SUMIFS('Cost Phasing'!98:98,'Cost Phasing'!92:92,JY7)</f>
        <v>0</v>
      </c>
      <c r="JZ23" s="258">
        <f>-SUMIFS('Cost Phasing'!98:98,'Cost Phasing'!92:92,JZ7)</f>
        <v>0</v>
      </c>
      <c r="KA23" s="258">
        <f>-SUMIFS('Cost Phasing'!98:98,'Cost Phasing'!92:92,KA7)</f>
        <v>0</v>
      </c>
      <c r="KB23" s="258">
        <f>-SUMIFS('Cost Phasing'!98:98,'Cost Phasing'!92:92,KB7)</f>
        <v>0</v>
      </c>
      <c r="KC23" s="265">
        <f t="shared" si="432"/>
        <v>-18.221680221750354</v>
      </c>
    </row>
    <row r="24" spans="1:289" x14ac:dyDescent="0.2">
      <c r="A24" s="39" t="s">
        <v>293</v>
      </c>
      <c r="B24" s="257">
        <f t="shared" si="431"/>
        <v>-416.75502063443815</v>
      </c>
      <c r="C24" s="259">
        <f>SUM(C17:C23)</f>
        <v>0</v>
      </c>
      <c r="D24" s="259">
        <f t="shared" ref="D24:BO24" si="433">SUM(D17:D23)</f>
        <v>-6.7555717121443983</v>
      </c>
      <c r="E24" s="259">
        <f t="shared" si="433"/>
        <v>-6.2587365809547322</v>
      </c>
      <c r="F24" s="259">
        <f t="shared" si="433"/>
        <v>-5.8379394497852317</v>
      </c>
      <c r="G24" s="259">
        <f t="shared" si="433"/>
        <v>-5.8379394497852317</v>
      </c>
      <c r="H24" s="259">
        <f t="shared" si="433"/>
        <v>-5.8379394497852317</v>
      </c>
      <c r="I24" s="259">
        <f t="shared" si="433"/>
        <v>-5.8379394497852317</v>
      </c>
      <c r="J24" s="259">
        <f t="shared" si="433"/>
        <v>-5.8379394497852317</v>
      </c>
      <c r="K24" s="259">
        <f t="shared" si="433"/>
        <v>-5.8379394497852317</v>
      </c>
      <c r="L24" s="259">
        <f t="shared" si="433"/>
        <v>-5.8379394497852317</v>
      </c>
      <c r="M24" s="259">
        <f t="shared" si="433"/>
        <v>-5.8379394497852317</v>
      </c>
      <c r="N24" s="259">
        <f t="shared" si="433"/>
        <v>-5.8379394497852317</v>
      </c>
      <c r="O24" s="259">
        <f t="shared" si="433"/>
        <v>-5.8379394497852317</v>
      </c>
      <c r="P24" s="259">
        <f t="shared" si="433"/>
        <v>-13.085186437424273</v>
      </c>
      <c r="Q24" s="259">
        <f t="shared" si="433"/>
        <v>-12.122842967871302</v>
      </c>
      <c r="R24" s="259">
        <f t="shared" si="433"/>
        <v>-11.307781097713411</v>
      </c>
      <c r="S24" s="259">
        <f t="shared" si="433"/>
        <v>-11.307781097713411</v>
      </c>
      <c r="T24" s="259">
        <f t="shared" si="433"/>
        <v>-11.307781097713411</v>
      </c>
      <c r="U24" s="259">
        <f t="shared" si="433"/>
        <v>-11.307781097713411</v>
      </c>
      <c r="V24" s="259">
        <f t="shared" si="433"/>
        <v>-11.307781097713411</v>
      </c>
      <c r="W24" s="259">
        <f t="shared" si="433"/>
        <v>-11.307781097713411</v>
      </c>
      <c r="X24" s="259">
        <f t="shared" si="433"/>
        <v>-11.307781097713411</v>
      </c>
      <c r="Y24" s="259">
        <f t="shared" si="433"/>
        <v>-16.7623380297252</v>
      </c>
      <c r="Z24" s="259">
        <f t="shared" si="433"/>
        <v>-16.361185377607569</v>
      </c>
      <c r="AA24" s="259">
        <f t="shared" si="433"/>
        <v>-16.021427026043465</v>
      </c>
      <c r="AB24" s="259">
        <f t="shared" si="433"/>
        <v>-4.7136459283300542</v>
      </c>
      <c r="AC24" s="259">
        <f t="shared" si="433"/>
        <v>-4.7136459283300542</v>
      </c>
      <c r="AD24" s="259">
        <f t="shared" si="433"/>
        <v>-4.7136459283300542</v>
      </c>
      <c r="AE24" s="259">
        <f t="shared" si="433"/>
        <v>-4.7136459283300542</v>
      </c>
      <c r="AF24" s="259">
        <f t="shared" si="433"/>
        <v>-4.7136459283300542</v>
      </c>
      <c r="AG24" s="259">
        <f t="shared" si="433"/>
        <v>-4.7136459283300542</v>
      </c>
      <c r="AH24" s="259">
        <f t="shared" si="433"/>
        <v>-16.41537950987</v>
      </c>
      <c r="AI24" s="259">
        <f t="shared" si="433"/>
        <v>-15.554781386297499</v>
      </c>
      <c r="AJ24" s="259">
        <f t="shared" si="433"/>
        <v>-14.825893272805947</v>
      </c>
      <c r="AK24" s="259">
        <f t="shared" si="433"/>
        <v>-10.112247344475897</v>
      </c>
      <c r="AL24" s="259">
        <f t="shared" si="433"/>
        <v>-10.112247344475897</v>
      </c>
      <c r="AM24" s="259">
        <f t="shared" si="433"/>
        <v>-10.112247344475897</v>
      </c>
      <c r="AN24" s="259">
        <f t="shared" si="433"/>
        <v>-10.112247344475897</v>
      </c>
      <c r="AO24" s="259">
        <f t="shared" si="433"/>
        <v>-10.112247344475897</v>
      </c>
      <c r="AP24" s="259">
        <f t="shared" si="433"/>
        <v>-10.112247344475897</v>
      </c>
      <c r="AQ24" s="259">
        <f t="shared" si="433"/>
        <v>-12.003834031145812</v>
      </c>
      <c r="AR24" s="259">
        <f t="shared" si="433"/>
        <v>-11.832678399309058</v>
      </c>
      <c r="AS24" s="259">
        <f t="shared" si="433"/>
        <v>-11.816377862943652</v>
      </c>
      <c r="AT24" s="259">
        <f t="shared" si="433"/>
        <v>-1.7041305184677555</v>
      </c>
      <c r="AU24" s="259">
        <f t="shared" si="433"/>
        <v>-1.7041305184677555</v>
      </c>
      <c r="AV24" s="259">
        <f t="shared" si="433"/>
        <v>-1.7041305184677555</v>
      </c>
      <c r="AW24" s="259">
        <f t="shared" si="433"/>
        <v>-1.7041305184677555</v>
      </c>
      <c r="AX24" s="259">
        <f t="shared" si="433"/>
        <v>-1.7041305184677555</v>
      </c>
      <c r="AY24" s="259">
        <f t="shared" si="433"/>
        <v>-1.7041305184677555</v>
      </c>
      <c r="AZ24" s="259">
        <f t="shared" si="433"/>
        <v>-1.7041305184677555</v>
      </c>
      <c r="BA24" s="259">
        <f t="shared" si="433"/>
        <v>-1.7041305184677555</v>
      </c>
      <c r="BB24" s="259">
        <f t="shared" si="433"/>
        <v>-1.7041305184677555</v>
      </c>
      <c r="BC24" s="259">
        <f t="shared" si="433"/>
        <v>-1.7041305184677555</v>
      </c>
      <c r="BD24" s="259">
        <f t="shared" si="433"/>
        <v>-1.7041305184677555</v>
      </c>
      <c r="BE24" s="259">
        <f t="shared" si="433"/>
        <v>-1.7041305184677555</v>
      </c>
      <c r="BF24" s="259">
        <f t="shared" si="433"/>
        <v>0</v>
      </c>
      <c r="BG24" s="259">
        <f t="shared" si="433"/>
        <v>0</v>
      </c>
      <c r="BH24" s="259">
        <f t="shared" si="433"/>
        <v>0</v>
      </c>
      <c r="BI24" s="259">
        <f t="shared" si="433"/>
        <v>0</v>
      </c>
      <c r="BJ24" s="259">
        <f t="shared" si="433"/>
        <v>0</v>
      </c>
      <c r="BK24" s="259">
        <f t="shared" si="433"/>
        <v>0</v>
      </c>
      <c r="BL24" s="259">
        <f t="shared" si="433"/>
        <v>0</v>
      </c>
      <c r="BM24" s="259">
        <f t="shared" si="433"/>
        <v>0</v>
      </c>
      <c r="BN24" s="259">
        <f t="shared" si="433"/>
        <v>0</v>
      </c>
      <c r="BO24" s="259">
        <f t="shared" si="433"/>
        <v>0</v>
      </c>
      <c r="BP24" s="259">
        <f t="shared" ref="BP24:EA24" si="434">SUM(BP17:BP23)</f>
        <v>0</v>
      </c>
      <c r="BQ24" s="259">
        <f t="shared" si="434"/>
        <v>0</v>
      </c>
      <c r="BR24" s="259">
        <f t="shared" si="434"/>
        <v>0</v>
      </c>
      <c r="BS24" s="259">
        <f t="shared" si="434"/>
        <v>0</v>
      </c>
      <c r="BT24" s="259">
        <f t="shared" si="434"/>
        <v>0</v>
      </c>
      <c r="BU24" s="259">
        <f t="shared" si="434"/>
        <v>0</v>
      </c>
      <c r="BV24" s="259">
        <f t="shared" si="434"/>
        <v>0</v>
      </c>
      <c r="BW24" s="259">
        <f t="shared" si="434"/>
        <v>0</v>
      </c>
      <c r="BX24" s="259">
        <f t="shared" si="434"/>
        <v>0</v>
      </c>
      <c r="BY24" s="259">
        <f t="shared" si="434"/>
        <v>0</v>
      </c>
      <c r="BZ24" s="259">
        <f t="shared" si="434"/>
        <v>0</v>
      </c>
      <c r="CA24" s="259">
        <f t="shared" si="434"/>
        <v>0</v>
      </c>
      <c r="CB24" s="259">
        <f t="shared" si="434"/>
        <v>0</v>
      </c>
      <c r="CC24" s="259">
        <f t="shared" si="434"/>
        <v>0</v>
      </c>
      <c r="CD24" s="259">
        <f t="shared" si="434"/>
        <v>0</v>
      </c>
      <c r="CE24" s="259">
        <f t="shared" si="434"/>
        <v>0</v>
      </c>
      <c r="CF24" s="259">
        <f t="shared" si="434"/>
        <v>0</v>
      </c>
      <c r="CG24" s="259">
        <f t="shared" si="434"/>
        <v>0</v>
      </c>
      <c r="CH24" s="259">
        <f t="shared" si="434"/>
        <v>0</v>
      </c>
      <c r="CI24" s="259">
        <f t="shared" si="434"/>
        <v>0</v>
      </c>
      <c r="CJ24" s="259">
        <f t="shared" si="434"/>
        <v>0</v>
      </c>
      <c r="CK24" s="259">
        <f t="shared" si="434"/>
        <v>0</v>
      </c>
      <c r="CL24" s="259">
        <f t="shared" si="434"/>
        <v>0</v>
      </c>
      <c r="CM24" s="259">
        <f t="shared" si="434"/>
        <v>0</v>
      </c>
      <c r="CN24" s="259">
        <f t="shared" si="434"/>
        <v>0</v>
      </c>
      <c r="CO24" s="259">
        <f t="shared" si="434"/>
        <v>0</v>
      </c>
      <c r="CP24" s="259">
        <f t="shared" si="434"/>
        <v>0</v>
      </c>
      <c r="CQ24" s="259">
        <f t="shared" si="434"/>
        <v>0</v>
      </c>
      <c r="CR24" s="259">
        <f t="shared" si="434"/>
        <v>0</v>
      </c>
      <c r="CS24" s="259">
        <f t="shared" si="434"/>
        <v>0</v>
      </c>
      <c r="CT24" s="259">
        <f t="shared" si="434"/>
        <v>0</v>
      </c>
      <c r="CU24" s="259">
        <f t="shared" si="434"/>
        <v>0</v>
      </c>
      <c r="CV24" s="259">
        <f t="shared" si="434"/>
        <v>0</v>
      </c>
      <c r="CW24" s="259">
        <f t="shared" si="434"/>
        <v>0</v>
      </c>
      <c r="CX24" s="259">
        <f t="shared" si="434"/>
        <v>0</v>
      </c>
      <c r="CY24" s="259">
        <f t="shared" si="434"/>
        <v>0</v>
      </c>
      <c r="CZ24" s="259">
        <f t="shared" si="434"/>
        <v>0</v>
      </c>
      <c r="DA24" s="259">
        <f t="shared" si="434"/>
        <v>0</v>
      </c>
      <c r="DB24" s="259">
        <f t="shared" si="434"/>
        <v>0</v>
      </c>
      <c r="DC24" s="259">
        <f t="shared" si="434"/>
        <v>0</v>
      </c>
      <c r="DD24" s="259">
        <f t="shared" si="434"/>
        <v>0</v>
      </c>
      <c r="DE24" s="259">
        <f t="shared" si="434"/>
        <v>0</v>
      </c>
      <c r="DF24" s="259">
        <f t="shared" si="434"/>
        <v>0</v>
      </c>
      <c r="DG24" s="259">
        <f t="shared" si="434"/>
        <v>0</v>
      </c>
      <c r="DH24" s="259">
        <f t="shared" si="434"/>
        <v>0</v>
      </c>
      <c r="DI24" s="259">
        <f t="shared" si="434"/>
        <v>0</v>
      </c>
      <c r="DJ24" s="259">
        <f t="shared" si="434"/>
        <v>0</v>
      </c>
      <c r="DK24" s="259">
        <f t="shared" si="434"/>
        <v>0</v>
      </c>
      <c r="DL24" s="259">
        <f t="shared" si="434"/>
        <v>0</v>
      </c>
      <c r="DM24" s="259">
        <f t="shared" si="434"/>
        <v>0</v>
      </c>
      <c r="DN24" s="259">
        <f t="shared" si="434"/>
        <v>0</v>
      </c>
      <c r="DO24" s="259">
        <f t="shared" si="434"/>
        <v>0</v>
      </c>
      <c r="DP24" s="259">
        <f t="shared" si="434"/>
        <v>0</v>
      </c>
      <c r="DQ24" s="259">
        <f t="shared" si="434"/>
        <v>0</v>
      </c>
      <c r="DR24" s="259">
        <f t="shared" si="434"/>
        <v>0</v>
      </c>
      <c r="DS24" s="259">
        <f t="shared" si="434"/>
        <v>0</v>
      </c>
      <c r="DT24" s="259">
        <f t="shared" si="434"/>
        <v>0</v>
      </c>
      <c r="DU24" s="259">
        <f t="shared" si="434"/>
        <v>0</v>
      </c>
      <c r="DV24" s="259">
        <f t="shared" si="434"/>
        <v>0</v>
      </c>
      <c r="DW24" s="259">
        <f t="shared" si="434"/>
        <v>0</v>
      </c>
      <c r="DX24" s="259">
        <f t="shared" si="434"/>
        <v>0</v>
      </c>
      <c r="DY24" s="259">
        <f t="shared" si="434"/>
        <v>0</v>
      </c>
      <c r="DZ24" s="259">
        <f t="shared" si="434"/>
        <v>0</v>
      </c>
      <c r="EA24" s="259">
        <f t="shared" si="434"/>
        <v>0</v>
      </c>
      <c r="EB24" s="259">
        <f t="shared" ref="EB24:KC24" si="435">SUM(EB17:EB23)</f>
        <v>0</v>
      </c>
      <c r="EC24" s="259">
        <f t="shared" si="435"/>
        <v>0</v>
      </c>
      <c r="ED24" s="259">
        <f t="shared" si="435"/>
        <v>0</v>
      </c>
      <c r="EE24" s="259">
        <f t="shared" si="435"/>
        <v>0</v>
      </c>
      <c r="EF24" s="259">
        <f t="shared" si="435"/>
        <v>0</v>
      </c>
      <c r="EG24" s="259">
        <f t="shared" si="435"/>
        <v>0</v>
      </c>
      <c r="EH24" s="259">
        <f t="shared" si="435"/>
        <v>0</v>
      </c>
      <c r="EI24" s="259">
        <f t="shared" si="435"/>
        <v>0</v>
      </c>
      <c r="EJ24" s="259">
        <f t="shared" si="435"/>
        <v>0</v>
      </c>
      <c r="EK24" s="259">
        <f t="shared" si="435"/>
        <v>0</v>
      </c>
      <c r="EL24" s="259">
        <f t="shared" si="435"/>
        <v>0</v>
      </c>
      <c r="EM24" s="259">
        <f t="shared" si="435"/>
        <v>0</v>
      </c>
      <c r="EN24" s="259">
        <f t="shared" si="435"/>
        <v>0</v>
      </c>
      <c r="EO24" s="259">
        <f t="shared" si="435"/>
        <v>0</v>
      </c>
      <c r="EP24" s="259">
        <f t="shared" si="435"/>
        <v>0</v>
      </c>
      <c r="EQ24" s="259">
        <f t="shared" si="435"/>
        <v>0</v>
      </c>
      <c r="ER24" s="259">
        <f t="shared" si="435"/>
        <v>0</v>
      </c>
      <c r="ES24" s="259">
        <f t="shared" si="435"/>
        <v>0</v>
      </c>
      <c r="ET24" s="259">
        <f t="shared" si="435"/>
        <v>0</v>
      </c>
      <c r="EU24" s="259">
        <f t="shared" si="435"/>
        <v>0</v>
      </c>
      <c r="EV24" s="259">
        <f t="shared" si="435"/>
        <v>0</v>
      </c>
      <c r="EW24" s="259">
        <f t="shared" si="435"/>
        <v>0</v>
      </c>
      <c r="EX24" s="259">
        <f t="shared" si="435"/>
        <v>0</v>
      </c>
      <c r="EY24" s="259">
        <f t="shared" si="435"/>
        <v>0</v>
      </c>
      <c r="EZ24" s="259">
        <f t="shared" si="435"/>
        <v>0</v>
      </c>
      <c r="FA24" s="259">
        <f t="shared" si="435"/>
        <v>0</v>
      </c>
      <c r="FB24" s="259">
        <f t="shared" si="435"/>
        <v>0</v>
      </c>
      <c r="FC24" s="259">
        <f t="shared" si="435"/>
        <v>0</v>
      </c>
      <c r="FD24" s="259">
        <f t="shared" si="435"/>
        <v>0</v>
      </c>
      <c r="FE24" s="259">
        <f t="shared" si="435"/>
        <v>0</v>
      </c>
      <c r="FF24" s="259">
        <f t="shared" si="435"/>
        <v>0</v>
      </c>
      <c r="FG24" s="259">
        <f t="shared" si="435"/>
        <v>0</v>
      </c>
      <c r="FH24" s="259">
        <f t="shared" si="435"/>
        <v>0</v>
      </c>
      <c r="FI24" s="259">
        <f t="shared" si="435"/>
        <v>0</v>
      </c>
      <c r="FJ24" s="259">
        <f t="shared" si="435"/>
        <v>0</v>
      </c>
      <c r="FK24" s="259">
        <f t="shared" si="435"/>
        <v>0</v>
      </c>
      <c r="FL24" s="259">
        <f t="shared" si="435"/>
        <v>0</v>
      </c>
      <c r="FM24" s="259">
        <f t="shared" si="435"/>
        <v>0</v>
      </c>
      <c r="FN24" s="259">
        <f t="shared" si="435"/>
        <v>0</v>
      </c>
      <c r="FO24" s="259">
        <f t="shared" si="435"/>
        <v>0</v>
      </c>
      <c r="FP24" s="259">
        <f t="shared" si="435"/>
        <v>0</v>
      </c>
      <c r="FQ24" s="259">
        <f t="shared" si="435"/>
        <v>0</v>
      </c>
      <c r="FR24" s="259">
        <f t="shared" si="435"/>
        <v>0</v>
      </c>
      <c r="FS24" s="259">
        <f t="shared" si="435"/>
        <v>0</v>
      </c>
      <c r="FT24" s="259">
        <f t="shared" si="435"/>
        <v>0</v>
      </c>
      <c r="FU24" s="259">
        <f t="shared" si="435"/>
        <v>0</v>
      </c>
      <c r="FV24" s="259">
        <f t="shared" si="435"/>
        <v>0</v>
      </c>
      <c r="FW24" s="259">
        <f t="shared" si="435"/>
        <v>0</v>
      </c>
      <c r="FX24" s="259">
        <f t="shared" ref="FX24:HS24" si="436">SUM(FX17:FX23)</f>
        <v>0</v>
      </c>
      <c r="FY24" s="259">
        <f t="shared" si="436"/>
        <v>0</v>
      </c>
      <c r="FZ24" s="259">
        <f t="shared" si="436"/>
        <v>0</v>
      </c>
      <c r="GA24" s="259">
        <f t="shared" si="436"/>
        <v>0</v>
      </c>
      <c r="GB24" s="259">
        <f t="shared" si="436"/>
        <v>0</v>
      </c>
      <c r="GC24" s="259">
        <f t="shared" si="436"/>
        <v>0</v>
      </c>
      <c r="GD24" s="259">
        <f t="shared" si="436"/>
        <v>0</v>
      </c>
      <c r="GE24" s="259">
        <f t="shared" si="436"/>
        <v>0</v>
      </c>
      <c r="GF24" s="259">
        <f t="shared" si="436"/>
        <v>0</v>
      </c>
      <c r="GG24" s="259">
        <f t="shared" si="436"/>
        <v>0</v>
      </c>
      <c r="GH24" s="259">
        <f t="shared" si="436"/>
        <v>0</v>
      </c>
      <c r="GI24" s="259">
        <f t="shared" si="436"/>
        <v>0</v>
      </c>
      <c r="GJ24" s="259">
        <f t="shared" si="436"/>
        <v>0</v>
      </c>
      <c r="GK24" s="259">
        <f t="shared" si="436"/>
        <v>0</v>
      </c>
      <c r="GL24" s="259">
        <f t="shared" si="436"/>
        <v>0</v>
      </c>
      <c r="GM24" s="259">
        <f t="shared" si="436"/>
        <v>0</v>
      </c>
      <c r="GN24" s="259">
        <f t="shared" si="436"/>
        <v>0</v>
      </c>
      <c r="GO24" s="259">
        <f t="shared" si="436"/>
        <v>0</v>
      </c>
      <c r="GP24" s="259">
        <f t="shared" si="436"/>
        <v>0</v>
      </c>
      <c r="GQ24" s="259">
        <f t="shared" si="436"/>
        <v>0</v>
      </c>
      <c r="GR24" s="259">
        <f t="shared" si="436"/>
        <v>0</v>
      </c>
      <c r="GS24" s="259">
        <f t="shared" si="436"/>
        <v>0</v>
      </c>
      <c r="GT24" s="259">
        <f t="shared" si="436"/>
        <v>0</v>
      </c>
      <c r="GU24" s="259">
        <f t="shared" si="436"/>
        <v>0</v>
      </c>
      <c r="GV24" s="259">
        <f t="shared" si="436"/>
        <v>0</v>
      </c>
      <c r="GW24" s="259">
        <f t="shared" si="436"/>
        <v>0</v>
      </c>
      <c r="GX24" s="259">
        <f t="shared" si="436"/>
        <v>0</v>
      </c>
      <c r="GY24" s="259">
        <f t="shared" si="436"/>
        <v>0</v>
      </c>
      <c r="GZ24" s="259">
        <f t="shared" si="436"/>
        <v>0</v>
      </c>
      <c r="HA24" s="259">
        <f t="shared" si="436"/>
        <v>0</v>
      </c>
      <c r="HB24" s="259">
        <f t="shared" si="436"/>
        <v>0</v>
      </c>
      <c r="HC24" s="259">
        <f t="shared" si="436"/>
        <v>0</v>
      </c>
      <c r="HD24" s="259">
        <f t="shared" si="436"/>
        <v>0</v>
      </c>
      <c r="HE24" s="259">
        <f t="shared" si="436"/>
        <v>0</v>
      </c>
      <c r="HF24" s="259">
        <f t="shared" si="436"/>
        <v>0</v>
      </c>
      <c r="HG24" s="259">
        <f t="shared" si="436"/>
        <v>0</v>
      </c>
      <c r="HH24" s="259">
        <f t="shared" si="436"/>
        <v>0</v>
      </c>
      <c r="HI24" s="259">
        <f t="shared" si="436"/>
        <v>0</v>
      </c>
      <c r="HJ24" s="259">
        <f t="shared" si="436"/>
        <v>0</v>
      </c>
      <c r="HK24" s="259">
        <f t="shared" si="436"/>
        <v>0</v>
      </c>
      <c r="HL24" s="259">
        <f t="shared" si="436"/>
        <v>0</v>
      </c>
      <c r="HM24" s="259">
        <f t="shared" si="436"/>
        <v>0</v>
      </c>
      <c r="HN24" s="259">
        <f t="shared" si="436"/>
        <v>0</v>
      </c>
      <c r="HO24" s="259">
        <f t="shared" si="436"/>
        <v>0</v>
      </c>
      <c r="HP24" s="259">
        <f t="shared" si="436"/>
        <v>0</v>
      </c>
      <c r="HQ24" s="259">
        <f t="shared" si="436"/>
        <v>0</v>
      </c>
      <c r="HR24" s="259">
        <f t="shared" si="436"/>
        <v>0</v>
      </c>
      <c r="HS24" s="259">
        <f t="shared" si="436"/>
        <v>0</v>
      </c>
      <c r="HT24" s="259">
        <f t="shared" ref="HT24:KB24" si="437">SUM(HT17:HT23)</f>
        <v>0</v>
      </c>
      <c r="HU24" s="259">
        <f t="shared" si="437"/>
        <v>0</v>
      </c>
      <c r="HV24" s="259">
        <f t="shared" si="437"/>
        <v>0</v>
      </c>
      <c r="HW24" s="259">
        <f t="shared" si="437"/>
        <v>0</v>
      </c>
      <c r="HX24" s="259">
        <f t="shared" si="437"/>
        <v>0</v>
      </c>
      <c r="HY24" s="259">
        <f t="shared" si="437"/>
        <v>0</v>
      </c>
      <c r="HZ24" s="259">
        <f t="shared" si="437"/>
        <v>0</v>
      </c>
      <c r="IA24" s="259">
        <f t="shared" si="437"/>
        <v>0</v>
      </c>
      <c r="IB24" s="259">
        <f t="shared" si="437"/>
        <v>0</v>
      </c>
      <c r="IC24" s="259">
        <f t="shared" si="437"/>
        <v>0</v>
      </c>
      <c r="ID24" s="259">
        <f t="shared" si="437"/>
        <v>0</v>
      </c>
      <c r="IE24" s="259">
        <f t="shared" si="437"/>
        <v>0</v>
      </c>
      <c r="IF24" s="259">
        <f t="shared" si="437"/>
        <v>0</v>
      </c>
      <c r="IG24" s="259">
        <f t="shared" si="437"/>
        <v>0</v>
      </c>
      <c r="IH24" s="259">
        <f t="shared" si="437"/>
        <v>0</v>
      </c>
      <c r="II24" s="259">
        <f t="shared" si="437"/>
        <v>0</v>
      </c>
      <c r="IJ24" s="259">
        <f t="shared" si="437"/>
        <v>0</v>
      </c>
      <c r="IK24" s="259">
        <f t="shared" si="437"/>
        <v>0</v>
      </c>
      <c r="IL24" s="259">
        <f t="shared" si="437"/>
        <v>0</v>
      </c>
      <c r="IM24" s="259">
        <f t="shared" si="437"/>
        <v>0</v>
      </c>
      <c r="IN24" s="259">
        <f t="shared" si="437"/>
        <v>0</v>
      </c>
      <c r="IO24" s="259">
        <f t="shared" si="437"/>
        <v>0</v>
      </c>
      <c r="IP24" s="259">
        <f t="shared" si="437"/>
        <v>0</v>
      </c>
      <c r="IQ24" s="259">
        <f t="shared" si="437"/>
        <v>0</v>
      </c>
      <c r="IR24" s="259">
        <f t="shared" si="437"/>
        <v>0</v>
      </c>
      <c r="IS24" s="259">
        <f t="shared" si="437"/>
        <v>0</v>
      </c>
      <c r="IT24" s="259">
        <f t="shared" si="437"/>
        <v>0</v>
      </c>
      <c r="IU24" s="259">
        <f t="shared" si="437"/>
        <v>0</v>
      </c>
      <c r="IV24" s="259">
        <f t="shared" si="437"/>
        <v>0</v>
      </c>
      <c r="IW24" s="259">
        <f t="shared" si="437"/>
        <v>0</v>
      </c>
      <c r="IX24" s="259">
        <f t="shared" si="437"/>
        <v>0</v>
      </c>
      <c r="IY24" s="259">
        <f t="shared" si="437"/>
        <v>0</v>
      </c>
      <c r="IZ24" s="259">
        <f t="shared" si="437"/>
        <v>0</v>
      </c>
      <c r="JA24" s="259">
        <f t="shared" si="437"/>
        <v>0</v>
      </c>
      <c r="JB24" s="259">
        <f t="shared" si="437"/>
        <v>0</v>
      </c>
      <c r="JC24" s="259">
        <f t="shared" si="437"/>
        <v>0</v>
      </c>
      <c r="JD24" s="259">
        <f t="shared" si="437"/>
        <v>0</v>
      </c>
      <c r="JE24" s="259">
        <f t="shared" si="437"/>
        <v>0</v>
      </c>
      <c r="JF24" s="259">
        <f t="shared" si="437"/>
        <v>0</v>
      </c>
      <c r="JG24" s="259">
        <f t="shared" si="437"/>
        <v>0</v>
      </c>
      <c r="JH24" s="259">
        <f t="shared" si="437"/>
        <v>0</v>
      </c>
      <c r="JI24" s="259">
        <f t="shared" si="437"/>
        <v>0</v>
      </c>
      <c r="JJ24" s="259">
        <f t="shared" si="437"/>
        <v>0</v>
      </c>
      <c r="JK24" s="259">
        <f t="shared" si="437"/>
        <v>0</v>
      </c>
      <c r="JL24" s="259">
        <f t="shared" si="437"/>
        <v>0</v>
      </c>
      <c r="JM24" s="259">
        <f t="shared" si="437"/>
        <v>0</v>
      </c>
      <c r="JN24" s="259">
        <f t="shared" si="437"/>
        <v>0</v>
      </c>
      <c r="JO24" s="259">
        <f t="shared" si="437"/>
        <v>0</v>
      </c>
      <c r="JP24" s="259">
        <f t="shared" si="437"/>
        <v>0</v>
      </c>
      <c r="JQ24" s="259">
        <f t="shared" si="437"/>
        <v>0</v>
      </c>
      <c r="JR24" s="259">
        <f t="shared" si="437"/>
        <v>0</v>
      </c>
      <c r="JS24" s="259">
        <f t="shared" si="437"/>
        <v>0</v>
      </c>
      <c r="JT24" s="259">
        <f t="shared" si="437"/>
        <v>0</v>
      </c>
      <c r="JU24" s="259">
        <f t="shared" si="437"/>
        <v>0</v>
      </c>
      <c r="JV24" s="259">
        <f t="shared" si="437"/>
        <v>0</v>
      </c>
      <c r="JW24" s="259">
        <f t="shared" si="437"/>
        <v>0</v>
      </c>
      <c r="JX24" s="259">
        <f t="shared" si="437"/>
        <v>0</v>
      </c>
      <c r="JY24" s="259">
        <f t="shared" si="437"/>
        <v>0</v>
      </c>
      <c r="JZ24" s="259">
        <f t="shared" si="437"/>
        <v>0</v>
      </c>
      <c r="KA24" s="259">
        <f t="shared" si="437"/>
        <v>0</v>
      </c>
      <c r="KB24" s="259">
        <f t="shared" si="437"/>
        <v>0</v>
      </c>
      <c r="KC24" s="259">
        <f t="shared" si="435"/>
        <v>-416.7550206344381</v>
      </c>
    </row>
    <row r="25" spans="1:289" x14ac:dyDescent="0.2">
      <c r="A25" s="1" t="s">
        <v>36</v>
      </c>
      <c r="B25" s="257">
        <f t="shared" si="431"/>
        <v>-0.70932943880749988</v>
      </c>
      <c r="C25" s="258">
        <f>-SUMIFS('Cost Phasing'!133:133,'Cost Phasing'!127:127,C7)</f>
        <v>0</v>
      </c>
      <c r="D25" s="258">
        <f>-SUMIFS('Cost Phasing'!133:133,'Cost Phasing'!127:127,D7)</f>
        <v>0</v>
      </c>
      <c r="E25" s="258">
        <f>-SUMIFS('Cost Phasing'!133:133,'Cost Phasing'!127:127,E7)</f>
        <v>0</v>
      </c>
      <c r="F25" s="258">
        <f>-SUMIFS('Cost Phasing'!133:133,'Cost Phasing'!127:127,F7)</f>
        <v>0</v>
      </c>
      <c r="G25" s="258">
        <f>-SUMIFS('Cost Phasing'!133:133,'Cost Phasing'!127:127,G7)</f>
        <v>0</v>
      </c>
      <c r="H25" s="258">
        <f>-SUMIFS('Cost Phasing'!133:133,'Cost Phasing'!127:127,H7)</f>
        <v>0</v>
      </c>
      <c r="I25" s="258">
        <f>-SUMIFS('Cost Phasing'!133:133,'Cost Phasing'!127:127,I7)</f>
        <v>0</v>
      </c>
      <c r="J25" s="258">
        <f>-SUMIFS('Cost Phasing'!133:133,'Cost Phasing'!127:127,J7)</f>
        <v>0</v>
      </c>
      <c r="K25" s="258">
        <f>-SUMIFS('Cost Phasing'!133:133,'Cost Phasing'!127:127,K7)</f>
        <v>-2.4302841058999998E-2</v>
      </c>
      <c r="L25" s="258">
        <f>-SUMIFS('Cost Phasing'!133:133,'Cost Phasing'!127:127,L7)</f>
        <v>-2.4302841058999998E-2</v>
      </c>
      <c r="M25" s="258">
        <f>-SUMIFS('Cost Phasing'!133:133,'Cost Phasing'!127:127,M7)</f>
        <v>-2.4302841058999998E-2</v>
      </c>
      <c r="N25" s="258">
        <f>-SUMIFS('Cost Phasing'!133:133,'Cost Phasing'!127:127,N7)</f>
        <v>-2.4302841058999998E-2</v>
      </c>
      <c r="O25" s="258">
        <f>-SUMIFS('Cost Phasing'!133:133,'Cost Phasing'!127:127,O7)</f>
        <v>-2.4302841058999998E-2</v>
      </c>
      <c r="P25" s="258">
        <f>-SUMIFS('Cost Phasing'!133:133,'Cost Phasing'!127:127,P7)</f>
        <v>0</v>
      </c>
      <c r="Q25" s="258">
        <f>-SUMIFS('Cost Phasing'!133:133,'Cost Phasing'!127:127,Q7)</f>
        <v>0</v>
      </c>
      <c r="R25" s="258">
        <f>-SUMIFS('Cost Phasing'!133:133,'Cost Phasing'!127:127,R7)</f>
        <v>0</v>
      </c>
      <c r="S25" s="258">
        <f>-SUMIFS('Cost Phasing'!133:133,'Cost Phasing'!127:127,S7)</f>
        <v>0</v>
      </c>
      <c r="T25" s="258">
        <f>-SUMIFS('Cost Phasing'!133:133,'Cost Phasing'!127:127,T7)</f>
        <v>0</v>
      </c>
      <c r="U25" s="258">
        <f>-SUMIFS('Cost Phasing'!133:133,'Cost Phasing'!127:127,U7)</f>
        <v>0</v>
      </c>
      <c r="V25" s="258">
        <f>-SUMIFS('Cost Phasing'!133:133,'Cost Phasing'!127:127,V7)</f>
        <v>0</v>
      </c>
      <c r="W25" s="258">
        <f>-SUMIFS('Cost Phasing'!133:133,'Cost Phasing'!127:127,W7)</f>
        <v>-4.7073322550099994E-2</v>
      </c>
      <c r="X25" s="258">
        <f>-SUMIFS('Cost Phasing'!133:133,'Cost Phasing'!127:127,X7)</f>
        <v>-4.7073322550099994E-2</v>
      </c>
      <c r="Y25" s="258">
        <f>-SUMIFS('Cost Phasing'!133:133,'Cost Phasing'!127:127,Y7)</f>
        <v>-4.7073322550099994E-2</v>
      </c>
      <c r="Z25" s="258">
        <f>-SUMIFS('Cost Phasing'!133:133,'Cost Phasing'!127:127,Z7)</f>
        <v>-4.7073322550099994E-2</v>
      </c>
      <c r="AA25" s="258">
        <f>-SUMIFS('Cost Phasing'!133:133,'Cost Phasing'!127:127,AA7)</f>
        <v>-4.7073322550099994E-2</v>
      </c>
      <c r="AB25" s="258">
        <f>-SUMIFS('Cost Phasing'!133:133,'Cost Phasing'!127:127,AB7)</f>
        <v>0</v>
      </c>
      <c r="AC25" s="258">
        <f>-SUMIFS('Cost Phasing'!133:133,'Cost Phasing'!127:127,AC7)</f>
        <v>0</v>
      </c>
      <c r="AD25" s="258">
        <f>-SUMIFS('Cost Phasing'!133:133,'Cost Phasing'!127:127,AD7)</f>
        <v>0</v>
      </c>
      <c r="AE25" s="258">
        <f>-SUMIFS('Cost Phasing'!133:133,'Cost Phasing'!127:127,AE7)</f>
        <v>0</v>
      </c>
      <c r="AF25" s="258">
        <f>-SUMIFS('Cost Phasing'!133:133,'Cost Phasing'!127:127,AF7)</f>
        <v>-1.9622503588799998E-2</v>
      </c>
      <c r="AG25" s="258">
        <f>-SUMIFS('Cost Phasing'!133:133,'Cost Phasing'!127:127,AG7)</f>
        <v>-1.9622503588799998E-2</v>
      </c>
      <c r="AH25" s="258">
        <f>-SUMIFS('Cost Phasing'!133:133,'Cost Phasing'!127:127,AH7)</f>
        <v>-1.9622503588799998E-2</v>
      </c>
      <c r="AI25" s="258">
        <f>-SUMIFS('Cost Phasing'!133:133,'Cost Phasing'!127:127,AI7)</f>
        <v>-1.9622503588799998E-2</v>
      </c>
      <c r="AJ25" s="258">
        <f>-SUMIFS('Cost Phasing'!133:133,'Cost Phasing'!127:127,AJ7)</f>
        <v>-1.9622503588799998E-2</v>
      </c>
      <c r="AK25" s="258">
        <f>-SUMIFS('Cost Phasing'!133:133,'Cost Phasing'!127:127,AK7)</f>
        <v>0</v>
      </c>
      <c r="AL25" s="258">
        <f>-SUMIFS('Cost Phasing'!133:133,'Cost Phasing'!127:127,AL7)</f>
        <v>0</v>
      </c>
      <c r="AM25" s="258">
        <f>-SUMIFS('Cost Phasing'!133:133,'Cost Phasing'!127:127,AM7)</f>
        <v>0</v>
      </c>
      <c r="AN25" s="258">
        <f>-SUMIFS('Cost Phasing'!133:133,'Cost Phasing'!127:127,AN7)</f>
        <v>0</v>
      </c>
      <c r="AO25" s="258">
        <f>-SUMIFS('Cost Phasing'!133:133,'Cost Phasing'!127:127,AO7)</f>
        <v>-4.2096418107099999E-2</v>
      </c>
      <c r="AP25" s="258">
        <f>-SUMIFS('Cost Phasing'!133:133,'Cost Phasing'!127:127,AP7)</f>
        <v>-4.2096418107099999E-2</v>
      </c>
      <c r="AQ25" s="258">
        <f>-SUMIFS('Cost Phasing'!133:133,'Cost Phasing'!127:127,AQ7)</f>
        <v>-4.2096418107099999E-2</v>
      </c>
      <c r="AR25" s="258">
        <f>-SUMIFS('Cost Phasing'!133:133,'Cost Phasing'!127:127,AR7)</f>
        <v>-4.2096418107099999E-2</v>
      </c>
      <c r="AS25" s="258">
        <f>-SUMIFS('Cost Phasing'!133:133,'Cost Phasing'!127:127,AS7)</f>
        <v>-4.2096418107099999E-2</v>
      </c>
      <c r="AT25" s="258">
        <f>-SUMIFS('Cost Phasing'!133:133,'Cost Phasing'!127:127,AT7)</f>
        <v>0</v>
      </c>
      <c r="AU25" s="258">
        <f>-SUMIFS('Cost Phasing'!133:133,'Cost Phasing'!127:127,AU7)</f>
        <v>0</v>
      </c>
      <c r="AV25" s="258">
        <f>-SUMIFS('Cost Phasing'!133:133,'Cost Phasing'!127:127,AV7)</f>
        <v>0</v>
      </c>
      <c r="AW25" s="258">
        <f>-SUMIFS('Cost Phasing'!133:133,'Cost Phasing'!127:127,AW7)</f>
        <v>0</v>
      </c>
      <c r="AX25" s="258">
        <f>-SUMIFS('Cost Phasing'!133:133,'Cost Phasing'!127:127,AX7)</f>
        <v>0</v>
      </c>
      <c r="AY25" s="258">
        <f>-SUMIFS('Cost Phasing'!133:133,'Cost Phasing'!127:127,AY7)</f>
        <v>0</v>
      </c>
      <c r="AZ25" s="258">
        <f>-SUMIFS('Cost Phasing'!133:133,'Cost Phasing'!127:127,AZ7)</f>
        <v>0</v>
      </c>
      <c r="BA25" s="258">
        <f>-SUMIFS('Cost Phasing'!133:133,'Cost Phasing'!127:127,BA7)</f>
        <v>-8.7708024565000004E-3</v>
      </c>
      <c r="BB25" s="258">
        <f>-SUMIFS('Cost Phasing'!133:133,'Cost Phasing'!127:127,BB7)</f>
        <v>-8.7708024565000004E-3</v>
      </c>
      <c r="BC25" s="258">
        <f>-SUMIFS('Cost Phasing'!133:133,'Cost Phasing'!127:127,BC7)</f>
        <v>-8.7708024565000004E-3</v>
      </c>
      <c r="BD25" s="258">
        <f>-SUMIFS('Cost Phasing'!133:133,'Cost Phasing'!127:127,BD7)</f>
        <v>-8.7708024565000004E-3</v>
      </c>
      <c r="BE25" s="258">
        <f>-SUMIFS('Cost Phasing'!133:133,'Cost Phasing'!127:127,BE7)</f>
        <v>-8.7708024565000004E-3</v>
      </c>
      <c r="BF25" s="258">
        <f>-SUMIFS('Cost Phasing'!133:133,'Cost Phasing'!127:127,BF7)</f>
        <v>0</v>
      </c>
      <c r="BG25" s="258">
        <f>-SUMIFS('Cost Phasing'!133:133,'Cost Phasing'!127:127,BG7)</f>
        <v>0</v>
      </c>
      <c r="BH25" s="258">
        <f>-SUMIFS('Cost Phasing'!133:133,'Cost Phasing'!127:127,BH7)</f>
        <v>0</v>
      </c>
      <c r="BI25" s="258">
        <f>-SUMIFS('Cost Phasing'!133:133,'Cost Phasing'!127:127,BI7)</f>
        <v>0</v>
      </c>
      <c r="BJ25" s="258">
        <f>-SUMIFS('Cost Phasing'!133:133,'Cost Phasing'!127:127,BJ7)</f>
        <v>0</v>
      </c>
      <c r="BK25" s="258">
        <f>-SUMIFS('Cost Phasing'!133:133,'Cost Phasing'!127:127,BK7)</f>
        <v>0</v>
      </c>
      <c r="BL25" s="258">
        <f>-SUMIFS('Cost Phasing'!133:133,'Cost Phasing'!127:127,BL7)</f>
        <v>0</v>
      </c>
      <c r="BM25" s="258">
        <f>-SUMIFS('Cost Phasing'!133:133,'Cost Phasing'!127:127,BM7)</f>
        <v>0</v>
      </c>
      <c r="BN25" s="258">
        <f>-SUMIFS('Cost Phasing'!133:133,'Cost Phasing'!127:127,BN7)</f>
        <v>0</v>
      </c>
      <c r="BO25" s="258">
        <f>-SUMIFS('Cost Phasing'!133:133,'Cost Phasing'!127:127,BO7)</f>
        <v>0</v>
      </c>
      <c r="BP25" s="258">
        <f>-SUMIFS('Cost Phasing'!133:133,'Cost Phasing'!127:127,BP7)</f>
        <v>0</v>
      </c>
      <c r="BQ25" s="258">
        <f>-SUMIFS('Cost Phasing'!133:133,'Cost Phasing'!127:127,BQ7)</f>
        <v>0</v>
      </c>
      <c r="BR25" s="258">
        <f>-SUMIFS('Cost Phasing'!133:133,'Cost Phasing'!127:127,BR7)</f>
        <v>0</v>
      </c>
      <c r="BS25" s="258">
        <f>-SUMIFS('Cost Phasing'!133:133,'Cost Phasing'!127:127,BS7)</f>
        <v>0</v>
      </c>
      <c r="BT25" s="258">
        <f>-SUMIFS('Cost Phasing'!133:133,'Cost Phasing'!127:127,BT7)</f>
        <v>0</v>
      </c>
      <c r="BU25" s="258">
        <f>-SUMIFS('Cost Phasing'!133:133,'Cost Phasing'!127:127,BU7)</f>
        <v>0</v>
      </c>
      <c r="BV25" s="258">
        <f>-SUMIFS('Cost Phasing'!133:133,'Cost Phasing'!127:127,BV7)</f>
        <v>0</v>
      </c>
      <c r="BW25" s="258">
        <f>-SUMIFS('Cost Phasing'!133:133,'Cost Phasing'!127:127,BW7)</f>
        <v>0</v>
      </c>
      <c r="BX25" s="258">
        <f>-SUMIFS('Cost Phasing'!133:133,'Cost Phasing'!127:127,BX7)</f>
        <v>0</v>
      </c>
      <c r="BY25" s="258">
        <f>-SUMIFS('Cost Phasing'!133:133,'Cost Phasing'!127:127,BY7)</f>
        <v>0</v>
      </c>
      <c r="BZ25" s="258">
        <f>-SUMIFS('Cost Phasing'!133:133,'Cost Phasing'!127:127,BZ7)</f>
        <v>0</v>
      </c>
      <c r="CA25" s="258">
        <f>-SUMIFS('Cost Phasing'!133:133,'Cost Phasing'!127:127,CA7)</f>
        <v>0</v>
      </c>
      <c r="CB25" s="258">
        <f>-SUMIFS('Cost Phasing'!133:133,'Cost Phasing'!127:127,CB7)</f>
        <v>0</v>
      </c>
      <c r="CC25" s="258">
        <f>-SUMIFS('Cost Phasing'!133:133,'Cost Phasing'!127:127,CC7)</f>
        <v>0</v>
      </c>
      <c r="CD25" s="258">
        <f>-SUMIFS('Cost Phasing'!133:133,'Cost Phasing'!127:127,CD7)</f>
        <v>0</v>
      </c>
      <c r="CE25" s="258">
        <f>-SUMIFS('Cost Phasing'!133:133,'Cost Phasing'!127:127,CE7)</f>
        <v>0</v>
      </c>
      <c r="CF25" s="258">
        <f>-SUMIFS('Cost Phasing'!133:133,'Cost Phasing'!127:127,CF7)</f>
        <v>0</v>
      </c>
      <c r="CG25" s="258">
        <f>-SUMIFS('Cost Phasing'!133:133,'Cost Phasing'!127:127,CG7)</f>
        <v>0</v>
      </c>
      <c r="CH25" s="258">
        <f>-SUMIFS('Cost Phasing'!133:133,'Cost Phasing'!127:127,CH7)</f>
        <v>0</v>
      </c>
      <c r="CI25" s="258">
        <f>-SUMIFS('Cost Phasing'!133:133,'Cost Phasing'!127:127,CI7)</f>
        <v>0</v>
      </c>
      <c r="CJ25" s="258">
        <f>-SUMIFS('Cost Phasing'!133:133,'Cost Phasing'!127:127,CJ7)</f>
        <v>0</v>
      </c>
      <c r="CK25" s="258">
        <f>-SUMIFS('Cost Phasing'!133:133,'Cost Phasing'!127:127,CK7)</f>
        <v>0</v>
      </c>
      <c r="CL25" s="258">
        <f>-SUMIFS('Cost Phasing'!133:133,'Cost Phasing'!127:127,CL7)</f>
        <v>0</v>
      </c>
      <c r="CM25" s="258">
        <f>-SUMIFS('Cost Phasing'!133:133,'Cost Phasing'!127:127,CM7)</f>
        <v>0</v>
      </c>
      <c r="CN25" s="258">
        <f>-SUMIFS('Cost Phasing'!133:133,'Cost Phasing'!127:127,CN7)</f>
        <v>0</v>
      </c>
      <c r="CO25" s="258">
        <f>-SUMIFS('Cost Phasing'!133:133,'Cost Phasing'!127:127,CO7)</f>
        <v>0</v>
      </c>
      <c r="CP25" s="258">
        <f>-SUMIFS('Cost Phasing'!133:133,'Cost Phasing'!127:127,CP7)</f>
        <v>0</v>
      </c>
      <c r="CQ25" s="258">
        <f>-SUMIFS('Cost Phasing'!133:133,'Cost Phasing'!127:127,CQ7)</f>
        <v>0</v>
      </c>
      <c r="CR25" s="258">
        <f>-SUMIFS('Cost Phasing'!133:133,'Cost Phasing'!127:127,CR7)</f>
        <v>0</v>
      </c>
      <c r="CS25" s="258">
        <f>-SUMIFS('Cost Phasing'!133:133,'Cost Phasing'!127:127,CS7)</f>
        <v>0</v>
      </c>
      <c r="CT25" s="258">
        <f>-SUMIFS('Cost Phasing'!133:133,'Cost Phasing'!127:127,CT7)</f>
        <v>0</v>
      </c>
      <c r="CU25" s="258">
        <f>-SUMIFS('Cost Phasing'!133:133,'Cost Phasing'!127:127,CU7)</f>
        <v>0</v>
      </c>
      <c r="CV25" s="258">
        <f>-SUMIFS('Cost Phasing'!133:133,'Cost Phasing'!127:127,CV7)</f>
        <v>0</v>
      </c>
      <c r="CW25" s="258">
        <f>-SUMIFS('Cost Phasing'!133:133,'Cost Phasing'!127:127,CW7)</f>
        <v>0</v>
      </c>
      <c r="CX25" s="258">
        <f>-SUMIFS('Cost Phasing'!133:133,'Cost Phasing'!127:127,CX7)</f>
        <v>0</v>
      </c>
      <c r="CY25" s="258">
        <f>-SUMIFS('Cost Phasing'!133:133,'Cost Phasing'!127:127,CY7)</f>
        <v>0</v>
      </c>
      <c r="CZ25" s="258">
        <f>-SUMIFS('Cost Phasing'!133:133,'Cost Phasing'!127:127,CZ7)</f>
        <v>0</v>
      </c>
      <c r="DA25" s="258">
        <f>-SUMIFS('Cost Phasing'!133:133,'Cost Phasing'!127:127,DA7)</f>
        <v>0</v>
      </c>
      <c r="DB25" s="258">
        <f>-SUMIFS('Cost Phasing'!133:133,'Cost Phasing'!127:127,DB7)</f>
        <v>0</v>
      </c>
      <c r="DC25" s="258">
        <f>-SUMIFS('Cost Phasing'!133:133,'Cost Phasing'!127:127,DC7)</f>
        <v>0</v>
      </c>
      <c r="DD25" s="258">
        <f>-SUMIFS('Cost Phasing'!133:133,'Cost Phasing'!127:127,DD7)</f>
        <v>0</v>
      </c>
      <c r="DE25" s="258">
        <f>-SUMIFS('Cost Phasing'!133:133,'Cost Phasing'!127:127,DE7)</f>
        <v>0</v>
      </c>
      <c r="DF25" s="258">
        <f>-SUMIFS('Cost Phasing'!133:133,'Cost Phasing'!127:127,DF7)</f>
        <v>0</v>
      </c>
      <c r="DG25" s="258">
        <f>-SUMIFS('Cost Phasing'!133:133,'Cost Phasing'!127:127,DG7)</f>
        <v>0</v>
      </c>
      <c r="DH25" s="258">
        <f>-SUMIFS('Cost Phasing'!133:133,'Cost Phasing'!127:127,DH7)</f>
        <v>0</v>
      </c>
      <c r="DI25" s="258">
        <f>-SUMIFS('Cost Phasing'!133:133,'Cost Phasing'!127:127,DI7)</f>
        <v>0</v>
      </c>
      <c r="DJ25" s="258">
        <f>-SUMIFS('Cost Phasing'!133:133,'Cost Phasing'!127:127,DJ7)</f>
        <v>0</v>
      </c>
      <c r="DK25" s="258">
        <f>-SUMIFS('Cost Phasing'!133:133,'Cost Phasing'!127:127,DK7)</f>
        <v>0</v>
      </c>
      <c r="DL25" s="258">
        <f>-SUMIFS('Cost Phasing'!133:133,'Cost Phasing'!127:127,DL7)</f>
        <v>0</v>
      </c>
      <c r="DM25" s="258">
        <f>-SUMIFS('Cost Phasing'!133:133,'Cost Phasing'!127:127,DM7)</f>
        <v>0</v>
      </c>
      <c r="DN25" s="258">
        <f>-SUMIFS('Cost Phasing'!133:133,'Cost Phasing'!127:127,DN7)</f>
        <v>0</v>
      </c>
      <c r="DO25" s="258">
        <f>-SUMIFS('Cost Phasing'!133:133,'Cost Phasing'!127:127,DO7)</f>
        <v>0</v>
      </c>
      <c r="DP25" s="258">
        <f>-SUMIFS('Cost Phasing'!133:133,'Cost Phasing'!127:127,DP7)</f>
        <v>0</v>
      </c>
      <c r="DQ25" s="258">
        <f>-SUMIFS('Cost Phasing'!133:133,'Cost Phasing'!127:127,DQ7)</f>
        <v>0</v>
      </c>
      <c r="DR25" s="258">
        <f>-SUMIFS('Cost Phasing'!133:133,'Cost Phasing'!127:127,DR7)</f>
        <v>0</v>
      </c>
      <c r="DS25" s="258">
        <f>-SUMIFS('Cost Phasing'!133:133,'Cost Phasing'!127:127,DS7)</f>
        <v>0</v>
      </c>
      <c r="DT25" s="258">
        <f>-SUMIFS('Cost Phasing'!133:133,'Cost Phasing'!127:127,DT7)</f>
        <v>0</v>
      </c>
      <c r="DU25" s="258">
        <f>-SUMIFS('Cost Phasing'!133:133,'Cost Phasing'!127:127,DU7)</f>
        <v>0</v>
      </c>
      <c r="DV25" s="258">
        <f>-SUMIFS('Cost Phasing'!133:133,'Cost Phasing'!127:127,DV7)</f>
        <v>0</v>
      </c>
      <c r="DW25" s="258">
        <f>-SUMIFS('Cost Phasing'!133:133,'Cost Phasing'!127:127,DW7)</f>
        <v>0</v>
      </c>
      <c r="DX25" s="258">
        <f>-SUMIFS('Cost Phasing'!133:133,'Cost Phasing'!127:127,DX7)</f>
        <v>0</v>
      </c>
      <c r="DY25" s="258">
        <f>-SUMIFS('Cost Phasing'!133:133,'Cost Phasing'!127:127,DY7)</f>
        <v>0</v>
      </c>
      <c r="DZ25" s="258">
        <f>-SUMIFS('Cost Phasing'!133:133,'Cost Phasing'!127:127,DZ7)</f>
        <v>0</v>
      </c>
      <c r="EA25" s="258">
        <f>-SUMIFS('Cost Phasing'!133:133,'Cost Phasing'!127:127,EA7)</f>
        <v>0</v>
      </c>
      <c r="EB25" s="258">
        <f>-SUMIFS('Cost Phasing'!133:133,'Cost Phasing'!127:127,EB7)</f>
        <v>0</v>
      </c>
      <c r="EC25" s="258">
        <f>-SUMIFS('Cost Phasing'!133:133,'Cost Phasing'!127:127,EC7)</f>
        <v>0</v>
      </c>
      <c r="ED25" s="258">
        <f>-SUMIFS('Cost Phasing'!133:133,'Cost Phasing'!127:127,ED7)</f>
        <v>0</v>
      </c>
      <c r="EE25" s="258">
        <f>-SUMIFS('Cost Phasing'!133:133,'Cost Phasing'!127:127,EE7)</f>
        <v>0</v>
      </c>
      <c r="EF25" s="258">
        <f>-SUMIFS('Cost Phasing'!133:133,'Cost Phasing'!127:127,EF7)</f>
        <v>0</v>
      </c>
      <c r="EG25" s="258">
        <f>-SUMIFS('Cost Phasing'!133:133,'Cost Phasing'!127:127,EG7)</f>
        <v>0</v>
      </c>
      <c r="EH25" s="258">
        <f>-SUMIFS('Cost Phasing'!133:133,'Cost Phasing'!127:127,EH7)</f>
        <v>0</v>
      </c>
      <c r="EI25" s="258">
        <f>-SUMIFS('Cost Phasing'!133:133,'Cost Phasing'!127:127,EI7)</f>
        <v>0</v>
      </c>
      <c r="EJ25" s="258">
        <f>-SUMIFS('Cost Phasing'!133:133,'Cost Phasing'!127:127,EJ7)</f>
        <v>0</v>
      </c>
      <c r="EK25" s="258">
        <f>-SUMIFS('Cost Phasing'!133:133,'Cost Phasing'!127:127,EK7)</f>
        <v>0</v>
      </c>
      <c r="EL25" s="258">
        <f>-SUMIFS('Cost Phasing'!133:133,'Cost Phasing'!127:127,EL7)</f>
        <v>0</v>
      </c>
      <c r="EM25" s="258">
        <f>-SUMIFS('Cost Phasing'!133:133,'Cost Phasing'!127:127,EM7)</f>
        <v>0</v>
      </c>
      <c r="EN25" s="258">
        <f>-SUMIFS('Cost Phasing'!133:133,'Cost Phasing'!127:127,EN7)</f>
        <v>0</v>
      </c>
      <c r="EO25" s="258">
        <f>-SUMIFS('Cost Phasing'!133:133,'Cost Phasing'!127:127,EO7)</f>
        <v>0</v>
      </c>
      <c r="EP25" s="258">
        <f>-SUMIFS('Cost Phasing'!133:133,'Cost Phasing'!127:127,EP7)</f>
        <v>0</v>
      </c>
      <c r="EQ25" s="258">
        <f>-SUMIFS('Cost Phasing'!133:133,'Cost Phasing'!127:127,EQ7)</f>
        <v>0</v>
      </c>
      <c r="ER25" s="258">
        <f>-SUMIFS('Cost Phasing'!133:133,'Cost Phasing'!127:127,ER7)</f>
        <v>0</v>
      </c>
      <c r="ES25" s="258">
        <f>-SUMIFS('Cost Phasing'!133:133,'Cost Phasing'!127:127,ES7)</f>
        <v>0</v>
      </c>
      <c r="ET25" s="258">
        <f>-SUMIFS('Cost Phasing'!133:133,'Cost Phasing'!127:127,ET7)</f>
        <v>0</v>
      </c>
      <c r="EU25" s="258">
        <f>-SUMIFS('Cost Phasing'!133:133,'Cost Phasing'!127:127,EU7)</f>
        <v>0</v>
      </c>
      <c r="EV25" s="258">
        <f>-SUMIFS('Cost Phasing'!133:133,'Cost Phasing'!127:127,EV7)</f>
        <v>0</v>
      </c>
      <c r="EW25" s="258">
        <f>-SUMIFS('Cost Phasing'!133:133,'Cost Phasing'!127:127,EW7)</f>
        <v>0</v>
      </c>
      <c r="EX25" s="258">
        <f>-SUMIFS('Cost Phasing'!133:133,'Cost Phasing'!127:127,EX7)</f>
        <v>0</v>
      </c>
      <c r="EY25" s="258">
        <f>-SUMIFS('Cost Phasing'!133:133,'Cost Phasing'!127:127,EY7)</f>
        <v>0</v>
      </c>
      <c r="EZ25" s="258">
        <f>-SUMIFS('Cost Phasing'!133:133,'Cost Phasing'!127:127,EZ7)</f>
        <v>0</v>
      </c>
      <c r="FA25" s="258">
        <f>-SUMIFS('Cost Phasing'!133:133,'Cost Phasing'!127:127,FA7)</f>
        <v>0</v>
      </c>
      <c r="FB25" s="258">
        <f>-SUMIFS('Cost Phasing'!133:133,'Cost Phasing'!127:127,FB7)</f>
        <v>0</v>
      </c>
      <c r="FC25" s="258">
        <f>-SUMIFS('Cost Phasing'!133:133,'Cost Phasing'!127:127,FC7)</f>
        <v>0</v>
      </c>
      <c r="FD25" s="258">
        <f>-SUMIFS('Cost Phasing'!133:133,'Cost Phasing'!127:127,FD7)</f>
        <v>0</v>
      </c>
      <c r="FE25" s="258">
        <f>-SUMIFS('Cost Phasing'!133:133,'Cost Phasing'!127:127,FE7)</f>
        <v>0</v>
      </c>
      <c r="FF25" s="258">
        <f>-SUMIFS('Cost Phasing'!133:133,'Cost Phasing'!127:127,FF7)</f>
        <v>0</v>
      </c>
      <c r="FG25" s="258">
        <f>-SUMIFS('Cost Phasing'!133:133,'Cost Phasing'!127:127,FG7)</f>
        <v>0</v>
      </c>
      <c r="FH25" s="258">
        <f>-SUMIFS('Cost Phasing'!133:133,'Cost Phasing'!127:127,FH7)</f>
        <v>0</v>
      </c>
      <c r="FI25" s="258">
        <f>-SUMIFS('Cost Phasing'!133:133,'Cost Phasing'!127:127,FI7)</f>
        <v>0</v>
      </c>
      <c r="FJ25" s="258">
        <f>-SUMIFS('Cost Phasing'!133:133,'Cost Phasing'!127:127,FJ7)</f>
        <v>0</v>
      </c>
      <c r="FK25" s="258">
        <f>-SUMIFS('Cost Phasing'!133:133,'Cost Phasing'!127:127,FK7)</f>
        <v>0</v>
      </c>
      <c r="FL25" s="258">
        <f>-SUMIFS('Cost Phasing'!133:133,'Cost Phasing'!127:127,FL7)</f>
        <v>0</v>
      </c>
      <c r="FM25" s="258">
        <f>-SUMIFS('Cost Phasing'!133:133,'Cost Phasing'!127:127,FM7)</f>
        <v>0</v>
      </c>
      <c r="FN25" s="258">
        <f>-SUMIFS('Cost Phasing'!133:133,'Cost Phasing'!127:127,FN7)</f>
        <v>0</v>
      </c>
      <c r="FO25" s="258">
        <f>-SUMIFS('Cost Phasing'!133:133,'Cost Phasing'!127:127,FO7)</f>
        <v>0</v>
      </c>
      <c r="FP25" s="258">
        <f>-SUMIFS('Cost Phasing'!133:133,'Cost Phasing'!127:127,FP7)</f>
        <v>0</v>
      </c>
      <c r="FQ25" s="258">
        <f>-SUMIFS('Cost Phasing'!133:133,'Cost Phasing'!127:127,FQ7)</f>
        <v>0</v>
      </c>
      <c r="FR25" s="258">
        <f>-SUMIFS('Cost Phasing'!133:133,'Cost Phasing'!127:127,FR7)</f>
        <v>0</v>
      </c>
      <c r="FS25" s="258">
        <f>-SUMIFS('Cost Phasing'!133:133,'Cost Phasing'!127:127,FS7)</f>
        <v>0</v>
      </c>
      <c r="FT25" s="258">
        <f>-SUMIFS('Cost Phasing'!133:133,'Cost Phasing'!127:127,FT7)</f>
        <v>0</v>
      </c>
      <c r="FU25" s="258">
        <f>-SUMIFS('Cost Phasing'!133:133,'Cost Phasing'!127:127,FU7)</f>
        <v>0</v>
      </c>
      <c r="FV25" s="258">
        <f>-SUMIFS('Cost Phasing'!133:133,'Cost Phasing'!127:127,FV7)</f>
        <v>0</v>
      </c>
      <c r="FW25" s="258">
        <f>-SUMIFS('Cost Phasing'!133:133,'Cost Phasing'!127:127,FW7)</f>
        <v>0</v>
      </c>
      <c r="FX25" s="258">
        <f>-SUMIFS('Cost Phasing'!133:133,'Cost Phasing'!127:127,FX7)</f>
        <v>0</v>
      </c>
      <c r="FY25" s="258">
        <f>-SUMIFS('Cost Phasing'!133:133,'Cost Phasing'!127:127,FY7)</f>
        <v>0</v>
      </c>
      <c r="FZ25" s="258">
        <f>-SUMIFS('Cost Phasing'!133:133,'Cost Phasing'!127:127,FZ7)</f>
        <v>0</v>
      </c>
      <c r="GA25" s="258">
        <f>-SUMIFS('Cost Phasing'!133:133,'Cost Phasing'!127:127,GA7)</f>
        <v>0</v>
      </c>
      <c r="GB25" s="258">
        <f>-SUMIFS('Cost Phasing'!133:133,'Cost Phasing'!127:127,GB7)</f>
        <v>0</v>
      </c>
      <c r="GC25" s="258">
        <f>-SUMIFS('Cost Phasing'!133:133,'Cost Phasing'!127:127,GC7)</f>
        <v>0</v>
      </c>
      <c r="GD25" s="258">
        <f>-SUMIFS('Cost Phasing'!133:133,'Cost Phasing'!127:127,GD7)</f>
        <v>0</v>
      </c>
      <c r="GE25" s="258">
        <f>-SUMIFS('Cost Phasing'!133:133,'Cost Phasing'!127:127,GE7)</f>
        <v>0</v>
      </c>
      <c r="GF25" s="258">
        <f>-SUMIFS('Cost Phasing'!133:133,'Cost Phasing'!127:127,GF7)</f>
        <v>0</v>
      </c>
      <c r="GG25" s="258">
        <f>-SUMIFS('Cost Phasing'!133:133,'Cost Phasing'!127:127,GG7)</f>
        <v>0</v>
      </c>
      <c r="GH25" s="258">
        <f>-SUMIFS('Cost Phasing'!133:133,'Cost Phasing'!127:127,GH7)</f>
        <v>0</v>
      </c>
      <c r="GI25" s="258">
        <f>-SUMIFS('Cost Phasing'!133:133,'Cost Phasing'!127:127,GI7)</f>
        <v>0</v>
      </c>
      <c r="GJ25" s="258">
        <f>-SUMIFS('Cost Phasing'!133:133,'Cost Phasing'!127:127,GJ7)</f>
        <v>0</v>
      </c>
      <c r="GK25" s="258">
        <f>-SUMIFS('Cost Phasing'!133:133,'Cost Phasing'!127:127,GK7)</f>
        <v>0</v>
      </c>
      <c r="GL25" s="258">
        <f>-SUMIFS('Cost Phasing'!133:133,'Cost Phasing'!127:127,GL7)</f>
        <v>0</v>
      </c>
      <c r="GM25" s="258">
        <f>-SUMIFS('Cost Phasing'!133:133,'Cost Phasing'!127:127,GM7)</f>
        <v>0</v>
      </c>
      <c r="GN25" s="258">
        <f>-SUMIFS('Cost Phasing'!133:133,'Cost Phasing'!127:127,GN7)</f>
        <v>0</v>
      </c>
      <c r="GO25" s="258">
        <f>-SUMIFS('Cost Phasing'!133:133,'Cost Phasing'!127:127,GO7)</f>
        <v>0</v>
      </c>
      <c r="GP25" s="258">
        <f>-SUMIFS('Cost Phasing'!133:133,'Cost Phasing'!127:127,GP7)</f>
        <v>0</v>
      </c>
      <c r="GQ25" s="258">
        <f>-SUMIFS('Cost Phasing'!133:133,'Cost Phasing'!127:127,GQ7)</f>
        <v>0</v>
      </c>
      <c r="GR25" s="258">
        <f>-SUMIFS('Cost Phasing'!133:133,'Cost Phasing'!127:127,GR7)</f>
        <v>0</v>
      </c>
      <c r="GS25" s="258">
        <f>-SUMIFS('Cost Phasing'!133:133,'Cost Phasing'!127:127,GS7)</f>
        <v>0</v>
      </c>
      <c r="GT25" s="258">
        <f>-SUMIFS('Cost Phasing'!133:133,'Cost Phasing'!127:127,GT7)</f>
        <v>0</v>
      </c>
      <c r="GU25" s="258">
        <f>-SUMIFS('Cost Phasing'!133:133,'Cost Phasing'!127:127,GU7)</f>
        <v>0</v>
      </c>
      <c r="GV25" s="258">
        <f>-SUMIFS('Cost Phasing'!133:133,'Cost Phasing'!127:127,GV7)</f>
        <v>0</v>
      </c>
      <c r="GW25" s="258">
        <f>-SUMIFS('Cost Phasing'!133:133,'Cost Phasing'!127:127,GW7)</f>
        <v>0</v>
      </c>
      <c r="GX25" s="258">
        <f>-SUMIFS('Cost Phasing'!133:133,'Cost Phasing'!127:127,GX7)</f>
        <v>0</v>
      </c>
      <c r="GY25" s="258">
        <f>-SUMIFS('Cost Phasing'!133:133,'Cost Phasing'!127:127,GY7)</f>
        <v>0</v>
      </c>
      <c r="GZ25" s="258">
        <f>-SUMIFS('Cost Phasing'!133:133,'Cost Phasing'!127:127,GZ7)</f>
        <v>0</v>
      </c>
      <c r="HA25" s="258">
        <f>-SUMIFS('Cost Phasing'!133:133,'Cost Phasing'!127:127,HA7)</f>
        <v>0</v>
      </c>
      <c r="HB25" s="258">
        <f>-SUMIFS('Cost Phasing'!133:133,'Cost Phasing'!127:127,HB7)</f>
        <v>0</v>
      </c>
      <c r="HC25" s="258">
        <f>-SUMIFS('Cost Phasing'!133:133,'Cost Phasing'!127:127,HC7)</f>
        <v>0</v>
      </c>
      <c r="HD25" s="258">
        <f>-SUMIFS('Cost Phasing'!133:133,'Cost Phasing'!127:127,HD7)</f>
        <v>0</v>
      </c>
      <c r="HE25" s="258">
        <f>-SUMIFS('Cost Phasing'!133:133,'Cost Phasing'!127:127,HE7)</f>
        <v>0</v>
      </c>
      <c r="HF25" s="258">
        <f>-SUMIFS('Cost Phasing'!133:133,'Cost Phasing'!127:127,HF7)</f>
        <v>0</v>
      </c>
      <c r="HG25" s="258">
        <f>-SUMIFS('Cost Phasing'!133:133,'Cost Phasing'!127:127,HG7)</f>
        <v>0</v>
      </c>
      <c r="HH25" s="258">
        <f>-SUMIFS('Cost Phasing'!133:133,'Cost Phasing'!127:127,HH7)</f>
        <v>0</v>
      </c>
      <c r="HI25" s="258">
        <f>-SUMIFS('Cost Phasing'!133:133,'Cost Phasing'!127:127,HI7)</f>
        <v>0</v>
      </c>
      <c r="HJ25" s="258">
        <f>-SUMIFS('Cost Phasing'!133:133,'Cost Phasing'!127:127,HJ7)</f>
        <v>0</v>
      </c>
      <c r="HK25" s="258">
        <f>-SUMIFS('Cost Phasing'!133:133,'Cost Phasing'!127:127,HK7)</f>
        <v>0</v>
      </c>
      <c r="HL25" s="258">
        <f>-SUMIFS('Cost Phasing'!133:133,'Cost Phasing'!127:127,HL7)</f>
        <v>0</v>
      </c>
      <c r="HM25" s="258">
        <f>-SUMIFS('Cost Phasing'!133:133,'Cost Phasing'!127:127,HM7)</f>
        <v>0</v>
      </c>
      <c r="HN25" s="258">
        <f>-SUMIFS('Cost Phasing'!133:133,'Cost Phasing'!127:127,HN7)</f>
        <v>0</v>
      </c>
      <c r="HO25" s="258">
        <f>-SUMIFS('Cost Phasing'!133:133,'Cost Phasing'!127:127,HO7)</f>
        <v>0</v>
      </c>
      <c r="HP25" s="258">
        <f>-SUMIFS('Cost Phasing'!133:133,'Cost Phasing'!127:127,HP7)</f>
        <v>0</v>
      </c>
      <c r="HQ25" s="258">
        <f>-SUMIFS('Cost Phasing'!133:133,'Cost Phasing'!127:127,HQ7)</f>
        <v>0</v>
      </c>
      <c r="HR25" s="258">
        <f>-SUMIFS('Cost Phasing'!133:133,'Cost Phasing'!127:127,HR7)</f>
        <v>0</v>
      </c>
      <c r="HS25" s="258">
        <f>-SUMIFS('Cost Phasing'!133:133,'Cost Phasing'!127:127,HS7)</f>
        <v>0</v>
      </c>
      <c r="HT25" s="258">
        <f>-SUMIFS('Cost Phasing'!133:133,'Cost Phasing'!127:127,HT7)</f>
        <v>0</v>
      </c>
      <c r="HU25" s="258">
        <f>-SUMIFS('Cost Phasing'!133:133,'Cost Phasing'!127:127,HU7)</f>
        <v>0</v>
      </c>
      <c r="HV25" s="258">
        <f>-SUMIFS('Cost Phasing'!133:133,'Cost Phasing'!127:127,HV7)</f>
        <v>0</v>
      </c>
      <c r="HW25" s="258">
        <f>-SUMIFS('Cost Phasing'!133:133,'Cost Phasing'!127:127,HW7)</f>
        <v>0</v>
      </c>
      <c r="HX25" s="258">
        <f>-SUMIFS('Cost Phasing'!133:133,'Cost Phasing'!127:127,HX7)</f>
        <v>0</v>
      </c>
      <c r="HY25" s="258">
        <f>-SUMIFS('Cost Phasing'!133:133,'Cost Phasing'!127:127,HY7)</f>
        <v>0</v>
      </c>
      <c r="HZ25" s="258">
        <f>-SUMIFS('Cost Phasing'!133:133,'Cost Phasing'!127:127,HZ7)</f>
        <v>0</v>
      </c>
      <c r="IA25" s="258">
        <f>-SUMIFS('Cost Phasing'!133:133,'Cost Phasing'!127:127,IA7)</f>
        <v>0</v>
      </c>
      <c r="IB25" s="258">
        <f>-SUMIFS('Cost Phasing'!133:133,'Cost Phasing'!127:127,IB7)</f>
        <v>0</v>
      </c>
      <c r="IC25" s="258">
        <f>-SUMIFS('Cost Phasing'!133:133,'Cost Phasing'!127:127,IC7)</f>
        <v>0</v>
      </c>
      <c r="ID25" s="258">
        <f>-SUMIFS('Cost Phasing'!133:133,'Cost Phasing'!127:127,ID7)</f>
        <v>0</v>
      </c>
      <c r="IE25" s="258">
        <f>-SUMIFS('Cost Phasing'!133:133,'Cost Phasing'!127:127,IE7)</f>
        <v>0</v>
      </c>
      <c r="IF25" s="258">
        <f>-SUMIFS('Cost Phasing'!133:133,'Cost Phasing'!127:127,IF7)</f>
        <v>0</v>
      </c>
      <c r="IG25" s="258">
        <f>-SUMIFS('Cost Phasing'!133:133,'Cost Phasing'!127:127,IG7)</f>
        <v>0</v>
      </c>
      <c r="IH25" s="258">
        <f>-SUMIFS('Cost Phasing'!133:133,'Cost Phasing'!127:127,IH7)</f>
        <v>0</v>
      </c>
      <c r="II25" s="258">
        <f>-SUMIFS('Cost Phasing'!133:133,'Cost Phasing'!127:127,II7)</f>
        <v>0</v>
      </c>
      <c r="IJ25" s="258">
        <f>-SUMIFS('Cost Phasing'!133:133,'Cost Phasing'!127:127,IJ7)</f>
        <v>0</v>
      </c>
      <c r="IK25" s="258">
        <f>-SUMIFS('Cost Phasing'!133:133,'Cost Phasing'!127:127,IK7)</f>
        <v>0</v>
      </c>
      <c r="IL25" s="258">
        <f>-SUMIFS('Cost Phasing'!133:133,'Cost Phasing'!127:127,IL7)</f>
        <v>0</v>
      </c>
      <c r="IM25" s="258">
        <f>-SUMIFS('Cost Phasing'!133:133,'Cost Phasing'!127:127,IM7)</f>
        <v>0</v>
      </c>
      <c r="IN25" s="258">
        <f>-SUMIFS('Cost Phasing'!133:133,'Cost Phasing'!127:127,IN7)</f>
        <v>0</v>
      </c>
      <c r="IO25" s="258">
        <f>-SUMIFS('Cost Phasing'!133:133,'Cost Phasing'!127:127,IO7)</f>
        <v>0</v>
      </c>
      <c r="IP25" s="258">
        <f>-SUMIFS('Cost Phasing'!133:133,'Cost Phasing'!127:127,IP7)</f>
        <v>0</v>
      </c>
      <c r="IQ25" s="258">
        <f>-SUMIFS('Cost Phasing'!133:133,'Cost Phasing'!127:127,IQ7)</f>
        <v>0</v>
      </c>
      <c r="IR25" s="258">
        <f>-SUMIFS('Cost Phasing'!133:133,'Cost Phasing'!127:127,IR7)</f>
        <v>0</v>
      </c>
      <c r="IS25" s="258">
        <f>-SUMIFS('Cost Phasing'!133:133,'Cost Phasing'!127:127,IS7)</f>
        <v>0</v>
      </c>
      <c r="IT25" s="258">
        <f>-SUMIFS('Cost Phasing'!133:133,'Cost Phasing'!127:127,IT7)</f>
        <v>0</v>
      </c>
      <c r="IU25" s="258">
        <f>-SUMIFS('Cost Phasing'!133:133,'Cost Phasing'!127:127,IU7)</f>
        <v>0</v>
      </c>
      <c r="IV25" s="258">
        <f>-SUMIFS('Cost Phasing'!133:133,'Cost Phasing'!127:127,IV7)</f>
        <v>0</v>
      </c>
      <c r="IW25" s="258">
        <f>-SUMIFS('Cost Phasing'!133:133,'Cost Phasing'!127:127,IW7)</f>
        <v>0</v>
      </c>
      <c r="IX25" s="258">
        <f>-SUMIFS('Cost Phasing'!133:133,'Cost Phasing'!127:127,IX7)</f>
        <v>0</v>
      </c>
      <c r="IY25" s="258">
        <f>-SUMIFS('Cost Phasing'!133:133,'Cost Phasing'!127:127,IY7)</f>
        <v>0</v>
      </c>
      <c r="IZ25" s="258">
        <f>-SUMIFS('Cost Phasing'!133:133,'Cost Phasing'!127:127,IZ7)</f>
        <v>0</v>
      </c>
      <c r="JA25" s="258">
        <f>-SUMIFS('Cost Phasing'!133:133,'Cost Phasing'!127:127,JA7)</f>
        <v>0</v>
      </c>
      <c r="JB25" s="258">
        <f>-SUMIFS('Cost Phasing'!133:133,'Cost Phasing'!127:127,JB7)</f>
        <v>0</v>
      </c>
      <c r="JC25" s="258">
        <f>-SUMIFS('Cost Phasing'!133:133,'Cost Phasing'!127:127,JC7)</f>
        <v>0</v>
      </c>
      <c r="JD25" s="258">
        <f>-SUMIFS('Cost Phasing'!133:133,'Cost Phasing'!127:127,JD7)</f>
        <v>0</v>
      </c>
      <c r="JE25" s="258">
        <f>-SUMIFS('Cost Phasing'!133:133,'Cost Phasing'!127:127,JE7)</f>
        <v>0</v>
      </c>
      <c r="JF25" s="258">
        <f>-SUMIFS('Cost Phasing'!133:133,'Cost Phasing'!127:127,JF7)</f>
        <v>0</v>
      </c>
      <c r="JG25" s="258">
        <f>-SUMIFS('Cost Phasing'!133:133,'Cost Phasing'!127:127,JG7)</f>
        <v>0</v>
      </c>
      <c r="JH25" s="258">
        <f>-SUMIFS('Cost Phasing'!133:133,'Cost Phasing'!127:127,JH7)</f>
        <v>0</v>
      </c>
      <c r="JI25" s="258">
        <f>-SUMIFS('Cost Phasing'!133:133,'Cost Phasing'!127:127,JI7)</f>
        <v>0</v>
      </c>
      <c r="JJ25" s="258">
        <f>-SUMIFS('Cost Phasing'!133:133,'Cost Phasing'!127:127,JJ7)</f>
        <v>0</v>
      </c>
      <c r="JK25" s="258">
        <f>-SUMIFS('Cost Phasing'!133:133,'Cost Phasing'!127:127,JK7)</f>
        <v>0</v>
      </c>
      <c r="JL25" s="258">
        <f>-SUMIFS('Cost Phasing'!133:133,'Cost Phasing'!127:127,JL7)</f>
        <v>0</v>
      </c>
      <c r="JM25" s="258">
        <f>-SUMIFS('Cost Phasing'!133:133,'Cost Phasing'!127:127,JM7)</f>
        <v>0</v>
      </c>
      <c r="JN25" s="258">
        <f>-SUMIFS('Cost Phasing'!133:133,'Cost Phasing'!127:127,JN7)</f>
        <v>0</v>
      </c>
      <c r="JO25" s="258">
        <f>-SUMIFS('Cost Phasing'!133:133,'Cost Phasing'!127:127,JO7)</f>
        <v>0</v>
      </c>
      <c r="JP25" s="258">
        <f>-SUMIFS('Cost Phasing'!133:133,'Cost Phasing'!127:127,JP7)</f>
        <v>0</v>
      </c>
      <c r="JQ25" s="258">
        <f>-SUMIFS('Cost Phasing'!133:133,'Cost Phasing'!127:127,JQ7)</f>
        <v>0</v>
      </c>
      <c r="JR25" s="258">
        <f>-SUMIFS('Cost Phasing'!133:133,'Cost Phasing'!127:127,JR7)</f>
        <v>0</v>
      </c>
      <c r="JS25" s="258">
        <f>-SUMIFS('Cost Phasing'!133:133,'Cost Phasing'!127:127,JS7)</f>
        <v>0</v>
      </c>
      <c r="JT25" s="258">
        <f>-SUMIFS('Cost Phasing'!133:133,'Cost Phasing'!127:127,JT7)</f>
        <v>0</v>
      </c>
      <c r="JU25" s="258">
        <f>-SUMIFS('Cost Phasing'!133:133,'Cost Phasing'!127:127,JU7)</f>
        <v>0</v>
      </c>
      <c r="JV25" s="258">
        <f>-SUMIFS('Cost Phasing'!133:133,'Cost Phasing'!127:127,JV7)</f>
        <v>0</v>
      </c>
      <c r="JW25" s="258">
        <f>-SUMIFS('Cost Phasing'!133:133,'Cost Phasing'!127:127,JW7)</f>
        <v>0</v>
      </c>
      <c r="JX25" s="258">
        <f>-SUMIFS('Cost Phasing'!133:133,'Cost Phasing'!127:127,JX7)</f>
        <v>0</v>
      </c>
      <c r="JY25" s="258">
        <f>-SUMIFS('Cost Phasing'!133:133,'Cost Phasing'!127:127,JY7)</f>
        <v>0</v>
      </c>
      <c r="JZ25" s="258">
        <f>-SUMIFS('Cost Phasing'!133:133,'Cost Phasing'!127:127,JZ7)</f>
        <v>0</v>
      </c>
      <c r="KA25" s="258">
        <f>-SUMIFS('Cost Phasing'!133:133,'Cost Phasing'!127:127,KA7)</f>
        <v>0</v>
      </c>
      <c r="KB25" s="258">
        <f>-SUMIFS('Cost Phasing'!133:133,'Cost Phasing'!127:127,KB7)</f>
        <v>0</v>
      </c>
      <c r="KC25" s="265">
        <f>SUMIF($C$7:$KB$7,"&lt;="&amp;$KC$6,C25:KB25)</f>
        <v>-0.70932943880749988</v>
      </c>
    </row>
    <row r="26" spans="1:289" x14ac:dyDescent="0.2">
      <c r="A26" s="1" t="s">
        <v>44</v>
      </c>
      <c r="B26" s="257">
        <f t="shared" si="431"/>
        <v>-5.7297434223802499</v>
      </c>
      <c r="C26" s="258">
        <f>-IFERROR(_xlfn.XLOOKUP(C$7,Leasing!$1:$1,Leasing!60:60),0)</f>
        <v>0</v>
      </c>
      <c r="D26" s="258">
        <f>-IFERROR(_xlfn.XLOOKUP(D$7,Leasing!$1:$1,Leasing!60:60),0)</f>
        <v>0</v>
      </c>
      <c r="E26" s="258">
        <f>-IFERROR(_xlfn.XLOOKUP(E$7,Leasing!$1:$1,Leasing!60:60),0)</f>
        <v>0</v>
      </c>
      <c r="F26" s="258">
        <f>-IFERROR(_xlfn.XLOOKUP(F$7,Leasing!$1:$1,Leasing!60:60),0)</f>
        <v>0</v>
      </c>
      <c r="G26" s="258">
        <f>-IFERROR(_xlfn.XLOOKUP(G$7,Leasing!$1:$1,Leasing!60:60),0)</f>
        <v>0</v>
      </c>
      <c r="H26" s="258">
        <f>-IFERROR(_xlfn.XLOOKUP(H$7,Leasing!$1:$1,Leasing!60:60),0)</f>
        <v>0</v>
      </c>
      <c r="I26" s="258">
        <f>-IFERROR(_xlfn.XLOOKUP(I$7,Leasing!$1:$1,Leasing!60:60),0)</f>
        <v>0</v>
      </c>
      <c r="J26" s="258">
        <f>-IFERROR(_xlfn.XLOOKUP(J$7,Leasing!$1:$1,Leasing!60:60),0)</f>
        <v>0</v>
      </c>
      <c r="K26" s="258">
        <f>-IFERROR(_xlfn.XLOOKUP(K$7,Leasing!$1:$1,Leasing!60:60),0)</f>
        <v>0</v>
      </c>
      <c r="L26" s="258">
        <f>-IFERROR(_xlfn.XLOOKUP(L$7,Leasing!$1:$1,Leasing!60:60),0)</f>
        <v>0</v>
      </c>
      <c r="M26" s="258">
        <f>-IFERROR(_xlfn.XLOOKUP(M$7,Leasing!$1:$1,Leasing!60:60),0)</f>
        <v>0</v>
      </c>
      <c r="N26" s="258">
        <f>-IFERROR(_xlfn.XLOOKUP(N$7,Leasing!$1:$1,Leasing!60:60),0)</f>
        <v>0</v>
      </c>
      <c r="O26" s="258">
        <f>-IFERROR(_xlfn.XLOOKUP(O$7,Leasing!$1:$1,Leasing!60:60),0)</f>
        <v>0</v>
      </c>
      <c r="P26" s="258">
        <f>-IFERROR(_xlfn.XLOOKUP(P$7,Leasing!$1:$1,Leasing!60:60),0)</f>
        <v>0</v>
      </c>
      <c r="Q26" s="258">
        <f>-IFERROR(_xlfn.XLOOKUP(Q$7,Leasing!$1:$1,Leasing!60:60),0)</f>
        <v>0</v>
      </c>
      <c r="R26" s="258">
        <f>-IFERROR(_xlfn.XLOOKUP(R$7,Leasing!$1:$1,Leasing!60:60),0)</f>
        <v>0</v>
      </c>
      <c r="S26" s="258">
        <f>-IFERROR(_xlfn.XLOOKUP(S$7,Leasing!$1:$1,Leasing!60:60),0)</f>
        <v>0</v>
      </c>
      <c r="T26" s="258">
        <f>-IFERROR(_xlfn.XLOOKUP(T$7,Leasing!$1:$1,Leasing!60:60),0)</f>
        <v>0</v>
      </c>
      <c r="U26" s="258">
        <f>-IFERROR(_xlfn.XLOOKUP(U$7,Leasing!$1:$1,Leasing!60:60),0)</f>
        <v>0</v>
      </c>
      <c r="V26" s="258">
        <f>-IFERROR(_xlfn.XLOOKUP(V$7,Leasing!$1:$1,Leasing!60:60),0)</f>
        <v>-1.0462373075899498</v>
      </c>
      <c r="W26" s="258">
        <f>-IFERROR(_xlfn.XLOOKUP(W$7,Leasing!$1:$1,Leasing!60:60),0)</f>
        <v>0</v>
      </c>
      <c r="X26" s="258">
        <f>-IFERROR(_xlfn.XLOOKUP(X$7,Leasing!$1:$1,Leasing!60:60),0)</f>
        <v>0</v>
      </c>
      <c r="Y26" s="258">
        <f>-IFERROR(_xlfn.XLOOKUP(Y$7,Leasing!$1:$1,Leasing!60:60),0)</f>
        <v>0</v>
      </c>
      <c r="Z26" s="258">
        <f>-IFERROR(_xlfn.XLOOKUP(Z$7,Leasing!$1:$1,Leasing!60:60),0)</f>
        <v>0</v>
      </c>
      <c r="AA26" s="258">
        <f>-IFERROR(_xlfn.XLOOKUP(AA$7,Leasing!$1:$1,Leasing!60:60),0)</f>
        <v>0</v>
      </c>
      <c r="AB26" s="258">
        <f>-IFERROR(_xlfn.XLOOKUP(AB$7,Leasing!$1:$1,Leasing!60:60),0)</f>
        <v>0</v>
      </c>
      <c r="AC26" s="258">
        <f>-IFERROR(_xlfn.XLOOKUP(AC$7,Leasing!$1:$1,Leasing!60:60),0)</f>
        <v>0</v>
      </c>
      <c r="AD26" s="258">
        <f>-IFERROR(_xlfn.XLOOKUP(AD$7,Leasing!$1:$1,Leasing!60:60),0)</f>
        <v>0</v>
      </c>
      <c r="AE26" s="258">
        <f>-IFERROR(_xlfn.XLOOKUP(AE$7,Leasing!$1:$1,Leasing!60:60),0)</f>
        <v>0</v>
      </c>
      <c r="AF26" s="258">
        <f>-IFERROR(_xlfn.XLOOKUP(AF$7,Leasing!$1:$1,Leasing!60:60),0)</f>
        <v>0</v>
      </c>
      <c r="AG26" s="258">
        <f>-IFERROR(_xlfn.XLOOKUP(AG$7,Leasing!$1:$1,Leasing!60:60),0)</f>
        <v>0</v>
      </c>
      <c r="AH26" s="258">
        <f>-IFERROR(_xlfn.XLOOKUP(AH$7,Leasing!$1:$1,Leasing!60:60),0)</f>
        <v>-2.0265065357818051</v>
      </c>
      <c r="AI26" s="258">
        <f>-IFERROR(_xlfn.XLOOKUP(AI$7,Leasing!$1:$1,Leasing!60:60),0)</f>
        <v>0</v>
      </c>
      <c r="AJ26" s="258">
        <f>-IFERROR(_xlfn.XLOOKUP(AJ$7,Leasing!$1:$1,Leasing!60:60),0)</f>
        <v>0</v>
      </c>
      <c r="AK26" s="258">
        <f>-IFERROR(_xlfn.XLOOKUP(AK$7,Leasing!$1:$1,Leasing!60:60),0)</f>
        <v>0</v>
      </c>
      <c r="AL26" s="258">
        <f>-IFERROR(_xlfn.XLOOKUP(AL$7,Leasing!$1:$1,Leasing!60:60),0)</f>
        <v>0</v>
      </c>
      <c r="AM26" s="258">
        <f>-IFERROR(_xlfn.XLOOKUP(AM$7,Leasing!$1:$1,Leasing!60:60),0)</f>
        <v>0</v>
      </c>
      <c r="AN26" s="258">
        <f>-IFERROR(_xlfn.XLOOKUP(AN$7,Leasing!$1:$1,Leasing!60:60),0)</f>
        <v>0</v>
      </c>
      <c r="AO26" s="258">
        <f>-IFERROR(_xlfn.XLOOKUP(AO$7,Leasing!$1:$1,Leasing!60:60),0)</f>
        <v>0</v>
      </c>
      <c r="AP26" s="258">
        <f>-IFERROR(_xlfn.XLOOKUP(AP$7,Leasing!$1:$1,Leasing!60:60),0)</f>
        <v>0</v>
      </c>
      <c r="AQ26" s="258">
        <f>-IFERROR(_xlfn.XLOOKUP(AQ$7,Leasing!$1:$1,Leasing!60:60),0)</f>
        <v>-0.84474877949784011</v>
      </c>
      <c r="AR26" s="258">
        <f>-IFERROR(_xlfn.XLOOKUP(AR$7,Leasing!$1:$1,Leasing!60:60),0)</f>
        <v>0</v>
      </c>
      <c r="AS26" s="258">
        <f>-IFERROR(_xlfn.XLOOKUP(AS$7,Leasing!$1:$1,Leasing!60:60),0)</f>
        <v>0</v>
      </c>
      <c r="AT26" s="258">
        <f>-IFERROR(_xlfn.XLOOKUP(AT$7,Leasing!$1:$1,Leasing!60:60),0)</f>
        <v>0</v>
      </c>
      <c r="AU26" s="258">
        <f>-IFERROR(_xlfn.XLOOKUP(AU$7,Leasing!$1:$1,Leasing!60:60),0)</f>
        <v>0</v>
      </c>
      <c r="AV26" s="258">
        <f>-IFERROR(_xlfn.XLOOKUP(AV$7,Leasing!$1:$1,Leasing!60:60),0)</f>
        <v>0</v>
      </c>
      <c r="AW26" s="258">
        <f>-IFERROR(_xlfn.XLOOKUP(AW$7,Leasing!$1:$1,Leasing!60:60),0)</f>
        <v>0</v>
      </c>
      <c r="AX26" s="258">
        <f>-IFERROR(_xlfn.XLOOKUP(AX$7,Leasing!$1:$1,Leasing!60:60),0)</f>
        <v>0</v>
      </c>
      <c r="AY26" s="258">
        <f>-IFERROR(_xlfn.XLOOKUP(AY$7,Leasing!$1:$1,Leasing!60:60),0)</f>
        <v>0</v>
      </c>
      <c r="AZ26" s="258">
        <f>-IFERROR(_xlfn.XLOOKUP(AZ$7,Leasing!$1:$1,Leasing!60:60),0)</f>
        <v>-1.8122507995106552</v>
      </c>
      <c r="BA26" s="258">
        <f>-IFERROR(_xlfn.XLOOKUP(BA$7,Leasing!$1:$1,Leasing!60:60),0)</f>
        <v>0</v>
      </c>
      <c r="BB26" s="258">
        <f>-IFERROR(_xlfn.XLOOKUP(BB$7,Leasing!$1:$1,Leasing!60:60),0)</f>
        <v>0</v>
      </c>
      <c r="BC26" s="258">
        <f>-IFERROR(_xlfn.XLOOKUP(BC$7,Leasing!$1:$1,Leasing!60:60),0)</f>
        <v>0</v>
      </c>
      <c r="BD26" s="258">
        <f>-IFERROR(_xlfn.XLOOKUP(BD$7,Leasing!$1:$1,Leasing!60:60),0)</f>
        <v>0</v>
      </c>
      <c r="BE26" s="258">
        <f>-IFERROR(_xlfn.XLOOKUP(BE$7,Leasing!$1:$1,Leasing!60:60),0)</f>
        <v>0</v>
      </c>
      <c r="BF26" s="258">
        <f>-IFERROR(_xlfn.XLOOKUP(BF$7,Leasing!$1:$1,Leasing!60:60),0)</f>
        <v>0</v>
      </c>
      <c r="BG26" s="258">
        <f>-IFERROR(_xlfn.XLOOKUP(BG$7,Leasing!$1:$1,Leasing!60:60),0)</f>
        <v>0</v>
      </c>
      <c r="BH26" s="258">
        <f>-IFERROR(_xlfn.XLOOKUP(BH$7,Leasing!$1:$1,Leasing!60:60),0)</f>
        <v>0</v>
      </c>
      <c r="BI26" s="258">
        <f>-IFERROR(_xlfn.XLOOKUP(BI$7,Leasing!$1:$1,Leasing!60:60),0)</f>
        <v>-0.37758304575232499</v>
      </c>
      <c r="BJ26" s="258">
        <f>-IFERROR(_xlfn.XLOOKUP(BJ$7,Leasing!$1:$1,Leasing!60:60),0)</f>
        <v>0</v>
      </c>
      <c r="BK26" s="258">
        <f>-IFERROR(_xlfn.XLOOKUP(BK$7,Leasing!$1:$1,Leasing!60:60),0)</f>
        <v>0</v>
      </c>
      <c r="BL26" s="258">
        <f>-IFERROR(_xlfn.XLOOKUP(BL$7,Leasing!$1:$1,Leasing!60:60),0)</f>
        <v>0</v>
      </c>
      <c r="BM26" s="258">
        <f>-IFERROR(_xlfn.XLOOKUP(BM$7,Leasing!$1:$1,Leasing!60:60),0)</f>
        <v>0</v>
      </c>
      <c r="BN26" s="258">
        <f>-IFERROR(_xlfn.XLOOKUP(BN$7,Leasing!$1:$1,Leasing!60:60),0)</f>
        <v>0</v>
      </c>
      <c r="BO26" s="258">
        <f>-IFERROR(_xlfn.XLOOKUP(BO$7,Leasing!$1:$1,Leasing!60:60),0)</f>
        <v>0</v>
      </c>
      <c r="BP26" s="258">
        <f>-IFERROR(_xlfn.XLOOKUP(BP$7,Leasing!$1:$1,Leasing!60:60),0)</f>
        <v>0</v>
      </c>
      <c r="BQ26" s="258">
        <f>-IFERROR(_xlfn.XLOOKUP(BQ$7,Leasing!$1:$1,Leasing!60:60),0)</f>
        <v>0</v>
      </c>
      <c r="BR26" s="258">
        <f>-IFERROR(_xlfn.XLOOKUP(BR$7,Leasing!$1:$1,Leasing!60:60),0)</f>
        <v>0</v>
      </c>
      <c r="BS26" s="258">
        <f>-IFERROR(_xlfn.XLOOKUP(BS$7,Leasing!$1:$1,Leasing!60:60),0)</f>
        <v>0</v>
      </c>
      <c r="BT26" s="258">
        <f>-IFERROR(_xlfn.XLOOKUP(BT$7,Leasing!$1:$1,Leasing!60:60),0)</f>
        <v>0</v>
      </c>
      <c r="BU26" s="258">
        <f>-IFERROR(_xlfn.XLOOKUP(BU$7,Leasing!$1:$1,Leasing!60:60),0)</f>
        <v>0</v>
      </c>
      <c r="BV26" s="258">
        <f>-IFERROR(_xlfn.XLOOKUP(BV$7,Leasing!$1:$1,Leasing!60:60),0)</f>
        <v>0</v>
      </c>
      <c r="BW26" s="258">
        <f>-IFERROR(_xlfn.XLOOKUP(BW$7,Leasing!$1:$1,Leasing!60:60),0)</f>
        <v>0</v>
      </c>
      <c r="BX26" s="258">
        <f>-IFERROR(_xlfn.XLOOKUP(BX$7,Leasing!$1:$1,Leasing!60:60),0)</f>
        <v>0</v>
      </c>
      <c r="BY26" s="258">
        <f>-IFERROR(_xlfn.XLOOKUP(BY$7,Leasing!$1:$1,Leasing!60:60),0)</f>
        <v>0</v>
      </c>
      <c r="BZ26" s="258">
        <f>-IFERROR(_xlfn.XLOOKUP(BZ$7,Leasing!$1:$1,Leasing!60:60),0)</f>
        <v>0</v>
      </c>
      <c r="CA26" s="258">
        <f>-IFERROR(_xlfn.XLOOKUP(CA$7,Leasing!$1:$1,Leasing!60:60),0)</f>
        <v>0</v>
      </c>
      <c r="CB26" s="258">
        <f>-IFERROR(_xlfn.XLOOKUP(CB$7,Leasing!$1:$1,Leasing!60:60),0)</f>
        <v>0</v>
      </c>
      <c r="CC26" s="258">
        <f>-IFERROR(_xlfn.XLOOKUP(CC$7,Leasing!$1:$1,Leasing!60:60),0)</f>
        <v>0</v>
      </c>
      <c r="CD26" s="258">
        <f>-IFERROR(_xlfn.XLOOKUP(CD$7,Leasing!$1:$1,Leasing!60:60),0)</f>
        <v>0</v>
      </c>
      <c r="CE26" s="258">
        <f>-IFERROR(_xlfn.XLOOKUP(CE$7,Leasing!$1:$1,Leasing!60:60),0)</f>
        <v>0</v>
      </c>
      <c r="CF26" s="258">
        <f>-IFERROR(_xlfn.XLOOKUP(CF$7,Leasing!$1:$1,Leasing!60:60),0)</f>
        <v>0</v>
      </c>
      <c r="CG26" s="258">
        <f>-IFERROR(_xlfn.XLOOKUP(CG$7,Leasing!$1:$1,Leasing!60:60),0)</f>
        <v>0</v>
      </c>
      <c r="CH26" s="258">
        <f>-IFERROR(_xlfn.XLOOKUP(CH$7,Leasing!$1:$1,Leasing!60:60),0)</f>
        <v>0</v>
      </c>
      <c r="CI26" s="258">
        <f>-IFERROR(_xlfn.XLOOKUP(CI$7,Leasing!$1:$1,Leasing!60:60),0)</f>
        <v>0</v>
      </c>
      <c r="CJ26" s="258">
        <f>-IFERROR(_xlfn.XLOOKUP(CJ$7,Leasing!$1:$1,Leasing!60:60),0)</f>
        <v>0</v>
      </c>
      <c r="CK26" s="258">
        <f>-IFERROR(_xlfn.XLOOKUP(CK$7,Leasing!$1:$1,Leasing!60:60),0)</f>
        <v>0</v>
      </c>
      <c r="CL26" s="258">
        <f>-IFERROR(_xlfn.XLOOKUP(CL$7,Leasing!$1:$1,Leasing!60:60),0)</f>
        <v>0</v>
      </c>
      <c r="CM26" s="258">
        <f>-IFERROR(_xlfn.XLOOKUP(CM$7,Leasing!$1:$1,Leasing!60:60),0)</f>
        <v>0</v>
      </c>
      <c r="CN26" s="258">
        <f>-IFERROR(_xlfn.XLOOKUP(CN$7,Leasing!$1:$1,Leasing!60:60),0)</f>
        <v>0</v>
      </c>
      <c r="CO26" s="258">
        <f>-IFERROR(_xlfn.XLOOKUP(CO$7,Leasing!$1:$1,Leasing!60:60),0)</f>
        <v>0</v>
      </c>
      <c r="CP26" s="258">
        <f>-IFERROR(_xlfn.XLOOKUP(CP$7,Leasing!$1:$1,Leasing!60:60),0)</f>
        <v>0</v>
      </c>
      <c r="CQ26" s="258">
        <f>-IFERROR(_xlfn.XLOOKUP(CQ$7,Leasing!$1:$1,Leasing!60:60),0)</f>
        <v>0</v>
      </c>
      <c r="CR26" s="258">
        <f>-IFERROR(_xlfn.XLOOKUP(CR$7,Leasing!$1:$1,Leasing!60:60),0)</f>
        <v>0</v>
      </c>
      <c r="CS26" s="258">
        <f>-IFERROR(_xlfn.XLOOKUP(CS$7,Leasing!$1:$1,Leasing!60:60),0)</f>
        <v>0</v>
      </c>
      <c r="CT26" s="258">
        <f>-IFERROR(_xlfn.XLOOKUP(CT$7,Leasing!$1:$1,Leasing!60:60),0)</f>
        <v>0</v>
      </c>
      <c r="CU26" s="258">
        <f>-IFERROR(_xlfn.XLOOKUP(CU$7,Leasing!$1:$1,Leasing!60:60),0)</f>
        <v>0</v>
      </c>
      <c r="CV26" s="258">
        <f>-IFERROR(_xlfn.XLOOKUP(CV$7,Leasing!$1:$1,Leasing!60:60),0)</f>
        <v>0</v>
      </c>
      <c r="CW26" s="258">
        <f>-IFERROR(_xlfn.XLOOKUP(CW$7,Leasing!$1:$1,Leasing!60:60),0)</f>
        <v>0</v>
      </c>
      <c r="CX26" s="258">
        <f>-IFERROR(_xlfn.XLOOKUP(CX$7,Leasing!$1:$1,Leasing!60:60),0)</f>
        <v>0</v>
      </c>
      <c r="CY26" s="258">
        <f>-IFERROR(_xlfn.XLOOKUP(CY$7,Leasing!$1:$1,Leasing!60:60),0)</f>
        <v>0</v>
      </c>
      <c r="CZ26" s="258">
        <f>-IFERROR(_xlfn.XLOOKUP(CZ$7,Leasing!$1:$1,Leasing!60:60),0)</f>
        <v>0</v>
      </c>
      <c r="DA26" s="258">
        <f>-IFERROR(_xlfn.XLOOKUP(DA$7,Leasing!$1:$1,Leasing!60:60),0)</f>
        <v>0</v>
      </c>
      <c r="DB26" s="258">
        <f>-IFERROR(_xlfn.XLOOKUP(DB$7,Leasing!$1:$1,Leasing!60:60),0)</f>
        <v>0</v>
      </c>
      <c r="DC26" s="258">
        <f>-IFERROR(_xlfn.XLOOKUP(DC$7,Leasing!$1:$1,Leasing!60:60),0)</f>
        <v>0</v>
      </c>
      <c r="DD26" s="258">
        <f>-IFERROR(_xlfn.XLOOKUP(DD$7,Leasing!$1:$1,Leasing!60:60),0)</f>
        <v>0</v>
      </c>
      <c r="DE26" s="258">
        <f>-IFERROR(_xlfn.XLOOKUP(DE$7,Leasing!$1:$1,Leasing!60:60),0)</f>
        <v>0</v>
      </c>
      <c r="DF26" s="258">
        <f>-IFERROR(_xlfn.XLOOKUP(DF$7,Leasing!$1:$1,Leasing!60:60),0)</f>
        <v>0</v>
      </c>
      <c r="DG26" s="258">
        <f>-IFERROR(_xlfn.XLOOKUP(DG$7,Leasing!$1:$1,Leasing!60:60),0)</f>
        <v>0</v>
      </c>
      <c r="DH26" s="258">
        <f>-IFERROR(_xlfn.XLOOKUP(DH$7,Leasing!$1:$1,Leasing!60:60),0)</f>
        <v>0</v>
      </c>
      <c r="DI26" s="258">
        <f>-IFERROR(_xlfn.XLOOKUP(DI$7,Leasing!$1:$1,Leasing!60:60),0)</f>
        <v>0</v>
      </c>
      <c r="DJ26" s="258">
        <f>-IFERROR(_xlfn.XLOOKUP(DJ$7,Leasing!$1:$1,Leasing!60:60),0)</f>
        <v>0</v>
      </c>
      <c r="DK26" s="258">
        <f>-IFERROR(_xlfn.XLOOKUP(DK$7,Leasing!$1:$1,Leasing!60:60),0)</f>
        <v>0</v>
      </c>
      <c r="DL26" s="258">
        <f>-IFERROR(_xlfn.XLOOKUP(DL$7,Leasing!$1:$1,Leasing!60:60),0)</f>
        <v>0</v>
      </c>
      <c r="DM26" s="258">
        <f>-IFERROR(_xlfn.XLOOKUP(DM$7,Leasing!$1:$1,Leasing!60:60),0)</f>
        <v>0</v>
      </c>
      <c r="DN26" s="258">
        <f>-IFERROR(_xlfn.XLOOKUP(DN$7,Leasing!$1:$1,Leasing!60:60),0)</f>
        <v>0</v>
      </c>
      <c r="DO26" s="258">
        <f>-IFERROR(_xlfn.XLOOKUP(DO$7,Leasing!$1:$1,Leasing!60:60),0)</f>
        <v>0</v>
      </c>
      <c r="DP26" s="258">
        <f>-IFERROR(_xlfn.XLOOKUP(DP$7,Leasing!$1:$1,Leasing!60:60),0)</f>
        <v>0</v>
      </c>
      <c r="DQ26" s="258">
        <f>-IFERROR(_xlfn.XLOOKUP(DQ$7,Leasing!$1:$1,Leasing!60:60),0)</f>
        <v>0</v>
      </c>
      <c r="DR26" s="258">
        <f>-IFERROR(_xlfn.XLOOKUP(DR$7,Leasing!$1:$1,Leasing!60:60),0)</f>
        <v>0</v>
      </c>
      <c r="DS26" s="258">
        <f>-IFERROR(_xlfn.XLOOKUP(DS$7,Leasing!$1:$1,Leasing!60:60),0)</f>
        <v>0</v>
      </c>
      <c r="DT26" s="258">
        <f>-IFERROR(_xlfn.XLOOKUP(DT$7,Leasing!$1:$1,Leasing!60:60),0)</f>
        <v>0</v>
      </c>
      <c r="DU26" s="258">
        <f>-IFERROR(_xlfn.XLOOKUP(DU$7,Leasing!$1:$1,Leasing!60:60),0)</f>
        <v>0</v>
      </c>
      <c r="DV26" s="258">
        <f>-IFERROR(_xlfn.XLOOKUP(DV$7,Leasing!$1:$1,Leasing!60:60),0)</f>
        <v>0</v>
      </c>
      <c r="DW26" s="258">
        <f>-IFERROR(_xlfn.XLOOKUP(DW$7,Leasing!$1:$1,Leasing!60:60),0)</f>
        <v>0</v>
      </c>
      <c r="DX26" s="258">
        <f>-IFERROR(_xlfn.XLOOKUP(DX$7,Leasing!$1:$1,Leasing!60:60),0)</f>
        <v>0</v>
      </c>
      <c r="DY26" s="258">
        <f>-IFERROR(_xlfn.XLOOKUP(DY$7,Leasing!$1:$1,Leasing!60:60),0)</f>
        <v>0</v>
      </c>
      <c r="DZ26" s="258">
        <f>-IFERROR(_xlfn.XLOOKUP(DZ$7,Leasing!$1:$1,Leasing!60:60),0)</f>
        <v>0</v>
      </c>
      <c r="EA26" s="258">
        <f>-IFERROR(_xlfn.XLOOKUP(EA$7,Leasing!$1:$1,Leasing!60:60),0)</f>
        <v>0</v>
      </c>
      <c r="EB26" s="258">
        <f>-IFERROR(_xlfn.XLOOKUP(EB$7,Leasing!$1:$1,Leasing!60:60),0)</f>
        <v>0</v>
      </c>
      <c r="EC26" s="258">
        <f>-IFERROR(_xlfn.XLOOKUP(EC$7,Leasing!$1:$1,Leasing!60:60),0)</f>
        <v>0</v>
      </c>
      <c r="ED26" s="258">
        <f>-IFERROR(_xlfn.XLOOKUP(ED$7,Leasing!$1:$1,Leasing!60:60),0)</f>
        <v>0</v>
      </c>
      <c r="EE26" s="258">
        <f>-IFERROR(_xlfn.XLOOKUP(EE$7,Leasing!$1:$1,Leasing!60:60),0)</f>
        <v>0</v>
      </c>
      <c r="EF26" s="258">
        <f>-IFERROR(_xlfn.XLOOKUP(EF$7,Leasing!$1:$1,Leasing!60:60),0)</f>
        <v>0</v>
      </c>
      <c r="EG26" s="258">
        <f>-IFERROR(_xlfn.XLOOKUP(EG$7,Leasing!$1:$1,Leasing!60:60),0)</f>
        <v>0</v>
      </c>
      <c r="EH26" s="258">
        <f>-IFERROR(_xlfn.XLOOKUP(EH$7,Leasing!$1:$1,Leasing!60:60),0)</f>
        <v>0</v>
      </c>
      <c r="EI26" s="258">
        <f>-IFERROR(_xlfn.XLOOKUP(EI$7,Leasing!$1:$1,Leasing!60:60),0)</f>
        <v>0</v>
      </c>
      <c r="EJ26" s="258">
        <f>-IFERROR(_xlfn.XLOOKUP(EJ$7,Leasing!$1:$1,Leasing!60:60),0)</f>
        <v>0</v>
      </c>
      <c r="EK26" s="258">
        <f>-IFERROR(_xlfn.XLOOKUP(EK$7,Leasing!$1:$1,Leasing!60:60),0)</f>
        <v>0</v>
      </c>
      <c r="EL26" s="258">
        <f>-IFERROR(_xlfn.XLOOKUP(EL$7,Leasing!$1:$1,Leasing!60:60),0)</f>
        <v>0</v>
      </c>
      <c r="EM26" s="258">
        <f>-IFERROR(_xlfn.XLOOKUP(EM$7,Leasing!$1:$1,Leasing!60:60),0)</f>
        <v>0</v>
      </c>
      <c r="EN26" s="258">
        <f>-IFERROR(_xlfn.XLOOKUP(EN$7,Leasing!$1:$1,Leasing!60:60),0)</f>
        <v>0</v>
      </c>
      <c r="EO26" s="258">
        <f>-IFERROR(_xlfn.XLOOKUP(EO$7,Leasing!$1:$1,Leasing!60:60),0)</f>
        <v>0</v>
      </c>
      <c r="EP26" s="258">
        <f>-IFERROR(_xlfn.XLOOKUP(EP$7,Leasing!$1:$1,Leasing!60:60),0)</f>
        <v>0</v>
      </c>
      <c r="EQ26" s="258">
        <f>-IFERROR(_xlfn.XLOOKUP(EQ$7,Leasing!$1:$1,Leasing!60:60),0)</f>
        <v>0</v>
      </c>
      <c r="ER26" s="258">
        <f>-IFERROR(_xlfn.XLOOKUP(ER$7,Leasing!$1:$1,Leasing!60:60),0)</f>
        <v>0</v>
      </c>
      <c r="ES26" s="258">
        <f>-IFERROR(_xlfn.XLOOKUP(ES$7,Leasing!$1:$1,Leasing!60:60),0)</f>
        <v>0</v>
      </c>
      <c r="ET26" s="258">
        <f>-IFERROR(_xlfn.XLOOKUP(ET$7,Leasing!$1:$1,Leasing!60:60),0)</f>
        <v>0</v>
      </c>
      <c r="EU26" s="258">
        <f>-IFERROR(_xlfn.XLOOKUP(EU$7,Leasing!$1:$1,Leasing!60:60),0)</f>
        <v>0</v>
      </c>
      <c r="EV26" s="258">
        <f>-IFERROR(_xlfn.XLOOKUP(EV$7,Leasing!$1:$1,Leasing!60:60),0)</f>
        <v>0</v>
      </c>
      <c r="EW26" s="258">
        <f>-IFERROR(_xlfn.XLOOKUP(EW$7,Leasing!$1:$1,Leasing!60:60),0)</f>
        <v>0</v>
      </c>
      <c r="EX26" s="258">
        <f>-IFERROR(_xlfn.XLOOKUP(EX$7,Leasing!$1:$1,Leasing!60:60),0)</f>
        <v>0</v>
      </c>
      <c r="EY26" s="258">
        <f>-IFERROR(_xlfn.XLOOKUP(EY$7,Leasing!$1:$1,Leasing!60:60),0)</f>
        <v>0</v>
      </c>
      <c r="EZ26" s="258">
        <f>-IFERROR(_xlfn.XLOOKUP(EZ$7,Leasing!$1:$1,Leasing!60:60),0)</f>
        <v>0</v>
      </c>
      <c r="FA26" s="258">
        <f>-IFERROR(_xlfn.XLOOKUP(FA$7,Leasing!$1:$1,Leasing!60:60),0)</f>
        <v>0</v>
      </c>
      <c r="FB26" s="258">
        <f>-IFERROR(_xlfn.XLOOKUP(FB$7,Leasing!$1:$1,Leasing!60:60),0)</f>
        <v>0</v>
      </c>
      <c r="FC26" s="258">
        <f>-IFERROR(_xlfn.XLOOKUP(FC$7,Leasing!$1:$1,Leasing!60:60),0)</f>
        <v>0</v>
      </c>
      <c r="FD26" s="258">
        <f>-IFERROR(_xlfn.XLOOKUP(FD$7,Leasing!$1:$1,Leasing!60:60),0)</f>
        <v>0</v>
      </c>
      <c r="FE26" s="258">
        <f>-IFERROR(_xlfn.XLOOKUP(FE$7,Leasing!$1:$1,Leasing!60:60),0)</f>
        <v>0</v>
      </c>
      <c r="FF26" s="258">
        <f>-IFERROR(_xlfn.XLOOKUP(FF$7,Leasing!$1:$1,Leasing!60:60),0)</f>
        <v>0</v>
      </c>
      <c r="FG26" s="258">
        <f>-IFERROR(_xlfn.XLOOKUP(FG$7,Leasing!$1:$1,Leasing!60:60),0)</f>
        <v>0</v>
      </c>
      <c r="FH26" s="258">
        <f>-IFERROR(_xlfn.XLOOKUP(FH$7,Leasing!$1:$1,Leasing!60:60),0)</f>
        <v>0</v>
      </c>
      <c r="FI26" s="258">
        <f>-IFERROR(_xlfn.XLOOKUP(FI$7,Leasing!$1:$1,Leasing!60:60),0)</f>
        <v>0</v>
      </c>
      <c r="FJ26" s="258">
        <f>-IFERROR(_xlfn.XLOOKUP(FJ$7,Leasing!$1:$1,Leasing!60:60),0)</f>
        <v>0</v>
      </c>
      <c r="FK26" s="258">
        <f>-IFERROR(_xlfn.XLOOKUP(FK$7,Leasing!$1:$1,Leasing!60:60),0)</f>
        <v>0</v>
      </c>
      <c r="FL26" s="258">
        <f>-IFERROR(_xlfn.XLOOKUP(FL$7,Leasing!$1:$1,Leasing!60:60),0)</f>
        <v>0</v>
      </c>
      <c r="FM26" s="258">
        <f>-IFERROR(_xlfn.XLOOKUP(FM$7,Leasing!$1:$1,Leasing!60:60),0)</f>
        <v>0</v>
      </c>
      <c r="FN26" s="258">
        <f>-IFERROR(_xlfn.XLOOKUP(FN$7,Leasing!$1:$1,Leasing!60:60),0)</f>
        <v>0</v>
      </c>
      <c r="FO26" s="258">
        <f>-IFERROR(_xlfn.XLOOKUP(FO$7,Leasing!$1:$1,Leasing!60:60),0)</f>
        <v>0</v>
      </c>
      <c r="FP26" s="258">
        <f>-IFERROR(_xlfn.XLOOKUP(FP$7,Leasing!$1:$1,Leasing!60:60),0)</f>
        <v>0</v>
      </c>
      <c r="FQ26" s="258">
        <f>-IFERROR(_xlfn.XLOOKUP(FQ$7,Leasing!$1:$1,Leasing!60:60),0)</f>
        <v>0</v>
      </c>
      <c r="FR26" s="258">
        <f>-IFERROR(_xlfn.XLOOKUP(FR$7,Leasing!$1:$1,Leasing!60:60),0)</f>
        <v>0</v>
      </c>
      <c r="FS26" s="258">
        <f>-IFERROR(_xlfn.XLOOKUP(FS$7,Leasing!$1:$1,Leasing!60:60),0)</f>
        <v>0</v>
      </c>
      <c r="FT26" s="258">
        <f>-IFERROR(_xlfn.XLOOKUP(FT$7,Leasing!$1:$1,Leasing!60:60),0)</f>
        <v>0</v>
      </c>
      <c r="FU26" s="258">
        <f>-IFERROR(_xlfn.XLOOKUP(FU$7,Leasing!$1:$1,Leasing!60:60),0)</f>
        <v>0</v>
      </c>
      <c r="FV26" s="258">
        <f>-IFERROR(_xlfn.XLOOKUP(FV$7,Leasing!$1:$1,Leasing!60:60),0)</f>
        <v>0</v>
      </c>
      <c r="FW26" s="258">
        <f>-IFERROR(_xlfn.XLOOKUP(FW$7,Leasing!$1:$1,Leasing!60:60),0)</f>
        <v>0</v>
      </c>
      <c r="FX26" s="258">
        <f>-IFERROR(_xlfn.XLOOKUP(FX$7,Leasing!$1:$1,Leasing!60:60),0)</f>
        <v>0</v>
      </c>
      <c r="FY26" s="258">
        <f>-IFERROR(_xlfn.XLOOKUP(FY$7,Leasing!$1:$1,Leasing!60:60),0)</f>
        <v>0</v>
      </c>
      <c r="FZ26" s="258">
        <f>-IFERROR(_xlfn.XLOOKUP(FZ$7,Leasing!$1:$1,Leasing!60:60),0)</f>
        <v>0</v>
      </c>
      <c r="GA26" s="258">
        <f>-IFERROR(_xlfn.XLOOKUP(GA$7,Leasing!$1:$1,Leasing!60:60),0)</f>
        <v>0</v>
      </c>
      <c r="GB26" s="258">
        <f>-IFERROR(_xlfn.XLOOKUP(GB$7,Leasing!$1:$1,Leasing!60:60),0)</f>
        <v>0</v>
      </c>
      <c r="GC26" s="258">
        <f>-IFERROR(_xlfn.XLOOKUP(GC$7,Leasing!$1:$1,Leasing!60:60),0)</f>
        <v>0</v>
      </c>
      <c r="GD26" s="258">
        <f>-IFERROR(_xlfn.XLOOKUP(GD$7,Leasing!$1:$1,Leasing!60:60),0)</f>
        <v>0</v>
      </c>
      <c r="GE26" s="258">
        <f>-IFERROR(_xlfn.XLOOKUP(GE$7,Leasing!$1:$1,Leasing!60:60),0)</f>
        <v>0</v>
      </c>
      <c r="GF26" s="258">
        <f>-IFERROR(_xlfn.XLOOKUP(GF$7,Leasing!$1:$1,Leasing!60:60),0)</f>
        <v>0</v>
      </c>
      <c r="GG26" s="258">
        <f>-IFERROR(_xlfn.XLOOKUP(GG$7,Leasing!$1:$1,Leasing!60:60),0)</f>
        <v>0</v>
      </c>
      <c r="GH26" s="258">
        <f>-IFERROR(_xlfn.XLOOKUP(GH$7,Leasing!$1:$1,Leasing!60:60),0)</f>
        <v>0</v>
      </c>
      <c r="GI26" s="258">
        <f>-IFERROR(_xlfn.XLOOKUP(GI$7,Leasing!$1:$1,Leasing!60:60),0)</f>
        <v>0</v>
      </c>
      <c r="GJ26" s="258">
        <f>-IFERROR(_xlfn.XLOOKUP(GJ$7,Leasing!$1:$1,Leasing!60:60),0)</f>
        <v>0</v>
      </c>
      <c r="GK26" s="258">
        <f>-IFERROR(_xlfn.XLOOKUP(GK$7,Leasing!$1:$1,Leasing!60:60),0)</f>
        <v>0</v>
      </c>
      <c r="GL26" s="258">
        <f>-IFERROR(_xlfn.XLOOKUP(GL$7,Leasing!$1:$1,Leasing!60:60),0)</f>
        <v>0</v>
      </c>
      <c r="GM26" s="258">
        <f>-IFERROR(_xlfn.XLOOKUP(GM$7,Leasing!$1:$1,Leasing!60:60),0)</f>
        <v>0</v>
      </c>
      <c r="GN26" s="258">
        <f>-IFERROR(_xlfn.XLOOKUP(GN$7,Leasing!$1:$1,Leasing!60:60),0)</f>
        <v>0</v>
      </c>
      <c r="GO26" s="258">
        <f>-IFERROR(_xlfn.XLOOKUP(GO$7,Leasing!$1:$1,Leasing!60:60),0)</f>
        <v>0</v>
      </c>
      <c r="GP26" s="258">
        <f>-IFERROR(_xlfn.XLOOKUP(GP$7,Leasing!$1:$1,Leasing!60:60),0)</f>
        <v>0</v>
      </c>
      <c r="GQ26" s="258">
        <f>-IFERROR(_xlfn.XLOOKUP(GQ$7,Leasing!$1:$1,Leasing!60:60),0)</f>
        <v>0</v>
      </c>
      <c r="GR26" s="258">
        <f>-IFERROR(_xlfn.XLOOKUP(GR$7,Leasing!$1:$1,Leasing!60:60),0)</f>
        <v>0</v>
      </c>
      <c r="GS26" s="258">
        <f>-IFERROR(_xlfn.XLOOKUP(GS$7,Leasing!$1:$1,Leasing!60:60),0)</f>
        <v>0</v>
      </c>
      <c r="GT26" s="258">
        <f>-IFERROR(_xlfn.XLOOKUP(GT$7,Leasing!$1:$1,Leasing!60:60),0)</f>
        <v>0</v>
      </c>
      <c r="GU26" s="258">
        <f>-IFERROR(_xlfn.XLOOKUP(GU$7,Leasing!$1:$1,Leasing!60:60),0)</f>
        <v>0</v>
      </c>
      <c r="GV26" s="258">
        <f>-IFERROR(_xlfn.XLOOKUP(GV$7,Leasing!$1:$1,Leasing!60:60),0)</f>
        <v>0</v>
      </c>
      <c r="GW26" s="258">
        <f>-IFERROR(_xlfn.XLOOKUP(GW$7,Leasing!$1:$1,Leasing!60:60),0)</f>
        <v>0</v>
      </c>
      <c r="GX26" s="258">
        <f>-IFERROR(_xlfn.XLOOKUP(GX$7,Leasing!$1:$1,Leasing!60:60),0)</f>
        <v>0</v>
      </c>
      <c r="GY26" s="258">
        <f>-IFERROR(_xlfn.XLOOKUP(GY$7,Leasing!$1:$1,Leasing!60:60),0)</f>
        <v>0</v>
      </c>
      <c r="GZ26" s="258">
        <f>-IFERROR(_xlfn.XLOOKUP(GZ$7,Leasing!$1:$1,Leasing!60:60),0)</f>
        <v>0</v>
      </c>
      <c r="HA26" s="258">
        <f>-IFERROR(_xlfn.XLOOKUP(HA$7,Leasing!$1:$1,Leasing!60:60),0)</f>
        <v>0</v>
      </c>
      <c r="HB26" s="258">
        <f>-IFERROR(_xlfn.XLOOKUP(HB$7,Leasing!$1:$1,Leasing!60:60),0)</f>
        <v>0</v>
      </c>
      <c r="HC26" s="258">
        <f>-IFERROR(_xlfn.XLOOKUP(HC$7,Leasing!$1:$1,Leasing!60:60),0)</f>
        <v>0</v>
      </c>
      <c r="HD26" s="258">
        <f>-IFERROR(_xlfn.XLOOKUP(HD$7,Leasing!$1:$1,Leasing!60:60),0)</f>
        <v>0</v>
      </c>
      <c r="HE26" s="258">
        <f>-IFERROR(_xlfn.XLOOKUP(HE$7,Leasing!$1:$1,Leasing!60:60),0)</f>
        <v>0</v>
      </c>
      <c r="HF26" s="258">
        <f>-IFERROR(_xlfn.XLOOKUP(HF$7,Leasing!$1:$1,Leasing!60:60),0)</f>
        <v>0</v>
      </c>
      <c r="HG26" s="258">
        <f>-IFERROR(_xlfn.XLOOKUP(HG$7,Leasing!$1:$1,Leasing!60:60),0)</f>
        <v>0</v>
      </c>
      <c r="HH26" s="258">
        <f>-IFERROR(_xlfn.XLOOKUP(HH$7,Leasing!$1:$1,Leasing!60:60),0)</f>
        <v>0</v>
      </c>
      <c r="HI26" s="258">
        <f>-IFERROR(_xlfn.XLOOKUP(HI$7,Leasing!$1:$1,Leasing!60:60),0)</f>
        <v>0</v>
      </c>
      <c r="HJ26" s="258">
        <f>-IFERROR(_xlfn.XLOOKUP(HJ$7,Leasing!$1:$1,Leasing!60:60),0)</f>
        <v>0</v>
      </c>
      <c r="HK26" s="258">
        <f>-IFERROR(_xlfn.XLOOKUP(HK$7,Leasing!$1:$1,Leasing!60:60),0)</f>
        <v>0</v>
      </c>
      <c r="HL26" s="258">
        <f>-IFERROR(_xlfn.XLOOKUP(HL$7,Leasing!$1:$1,Leasing!60:60),0)</f>
        <v>0</v>
      </c>
      <c r="HM26" s="258">
        <f>-IFERROR(_xlfn.XLOOKUP(HM$7,Leasing!$1:$1,Leasing!60:60),0)</f>
        <v>0</v>
      </c>
      <c r="HN26" s="258">
        <f>-IFERROR(_xlfn.XLOOKUP(HN$7,Leasing!$1:$1,Leasing!60:60),0)</f>
        <v>0</v>
      </c>
      <c r="HO26" s="258">
        <f>-IFERROR(_xlfn.XLOOKUP(HO$7,Leasing!$1:$1,Leasing!60:60),0)</f>
        <v>0</v>
      </c>
      <c r="HP26" s="258">
        <f>-IFERROR(_xlfn.XLOOKUP(HP$7,Leasing!$1:$1,Leasing!60:60),0)</f>
        <v>0</v>
      </c>
      <c r="HQ26" s="258">
        <f>-IFERROR(_xlfn.XLOOKUP(HQ$7,Leasing!$1:$1,Leasing!60:60),0)</f>
        <v>0</v>
      </c>
      <c r="HR26" s="258">
        <f>-IFERROR(_xlfn.XLOOKUP(HR$7,Leasing!$1:$1,Leasing!60:60),0)</f>
        <v>0</v>
      </c>
      <c r="HS26" s="258">
        <f>-IFERROR(_xlfn.XLOOKUP(HS$7,Leasing!$1:$1,Leasing!60:60),0)</f>
        <v>0</v>
      </c>
      <c r="HT26" s="258">
        <f>-IFERROR(_xlfn.XLOOKUP(HT$7,Leasing!$1:$1,Leasing!60:60),0)</f>
        <v>0</v>
      </c>
      <c r="HU26" s="258">
        <f>-IFERROR(_xlfn.XLOOKUP(HU$7,Leasing!$1:$1,Leasing!60:60),0)</f>
        <v>0</v>
      </c>
      <c r="HV26" s="258">
        <f>-IFERROR(_xlfn.XLOOKUP(HV$7,Leasing!$1:$1,Leasing!60:60),0)</f>
        <v>0</v>
      </c>
      <c r="HW26" s="258">
        <f>-IFERROR(_xlfn.XLOOKUP(HW$7,Leasing!$1:$1,Leasing!60:60),0)</f>
        <v>0</v>
      </c>
      <c r="HX26" s="258">
        <f>-IFERROR(_xlfn.XLOOKUP(HX$7,Leasing!$1:$1,Leasing!60:60),0)</f>
        <v>0</v>
      </c>
      <c r="HY26" s="258">
        <f>-IFERROR(_xlfn.XLOOKUP(HY$7,Leasing!$1:$1,Leasing!60:60),0)</f>
        <v>0</v>
      </c>
      <c r="HZ26" s="258">
        <f>-IFERROR(_xlfn.XLOOKUP(HZ$7,Leasing!$1:$1,Leasing!60:60),0)</f>
        <v>0</v>
      </c>
      <c r="IA26" s="258">
        <f>-IFERROR(_xlfn.XLOOKUP(IA$7,Leasing!$1:$1,Leasing!60:60),0)</f>
        <v>0</v>
      </c>
      <c r="IB26" s="258">
        <f>-IFERROR(_xlfn.XLOOKUP(IB$7,Leasing!$1:$1,Leasing!60:60),0)</f>
        <v>0</v>
      </c>
      <c r="IC26" s="258">
        <f>-IFERROR(_xlfn.XLOOKUP(IC$7,Leasing!$1:$1,Leasing!60:60),0)</f>
        <v>0</v>
      </c>
      <c r="ID26" s="258">
        <f>-IFERROR(_xlfn.XLOOKUP(ID$7,Leasing!$1:$1,Leasing!60:60),0)</f>
        <v>0</v>
      </c>
      <c r="IE26" s="258">
        <f>-IFERROR(_xlfn.XLOOKUP(IE$7,Leasing!$1:$1,Leasing!60:60),0)</f>
        <v>0</v>
      </c>
      <c r="IF26" s="258">
        <f>-IFERROR(_xlfn.XLOOKUP(IF$7,Leasing!$1:$1,Leasing!60:60),0)</f>
        <v>0</v>
      </c>
      <c r="IG26" s="258">
        <f>-IFERROR(_xlfn.XLOOKUP(IG$7,Leasing!$1:$1,Leasing!60:60),0)</f>
        <v>0</v>
      </c>
      <c r="IH26" s="258">
        <f>-IFERROR(_xlfn.XLOOKUP(IH$7,Leasing!$1:$1,Leasing!60:60),0)</f>
        <v>0</v>
      </c>
      <c r="II26" s="258">
        <f>-IFERROR(_xlfn.XLOOKUP(II$7,Leasing!$1:$1,Leasing!60:60),0)</f>
        <v>0</v>
      </c>
      <c r="IJ26" s="258">
        <f>-IFERROR(_xlfn.XLOOKUP(IJ$7,Leasing!$1:$1,Leasing!60:60),0)</f>
        <v>0</v>
      </c>
      <c r="IK26" s="258">
        <f>-IFERROR(_xlfn.XLOOKUP(IK$7,Leasing!$1:$1,Leasing!60:60),0)</f>
        <v>0</v>
      </c>
      <c r="IL26" s="258">
        <f>-IFERROR(_xlfn.XLOOKUP(IL$7,Leasing!$1:$1,Leasing!60:60),0)</f>
        <v>0</v>
      </c>
      <c r="IM26" s="258">
        <f>-IFERROR(_xlfn.XLOOKUP(IM$7,Leasing!$1:$1,Leasing!60:60),0)</f>
        <v>0</v>
      </c>
      <c r="IN26" s="258">
        <f>-IFERROR(_xlfn.XLOOKUP(IN$7,Leasing!$1:$1,Leasing!60:60),0)</f>
        <v>0</v>
      </c>
      <c r="IO26" s="258">
        <f>-IFERROR(_xlfn.XLOOKUP(IO$7,Leasing!$1:$1,Leasing!60:60),0)</f>
        <v>0</v>
      </c>
      <c r="IP26" s="258">
        <f>-IFERROR(_xlfn.XLOOKUP(IP$7,Leasing!$1:$1,Leasing!60:60),0)</f>
        <v>0</v>
      </c>
      <c r="IQ26" s="258">
        <f>-IFERROR(_xlfn.XLOOKUP(IQ$7,Leasing!$1:$1,Leasing!60:60),0)</f>
        <v>0</v>
      </c>
      <c r="IR26" s="258">
        <f>-IFERROR(_xlfn.XLOOKUP(IR$7,Leasing!$1:$1,Leasing!60:60),0)</f>
        <v>0</v>
      </c>
      <c r="IS26" s="258">
        <f>-IFERROR(_xlfn.XLOOKUP(IS$7,Leasing!$1:$1,Leasing!60:60),0)</f>
        <v>0</v>
      </c>
      <c r="IT26" s="258">
        <f>-IFERROR(_xlfn.XLOOKUP(IT$7,Leasing!$1:$1,Leasing!60:60),0)</f>
        <v>0</v>
      </c>
      <c r="IU26" s="258">
        <f>-IFERROR(_xlfn.XLOOKUP(IU$7,Leasing!$1:$1,Leasing!60:60),0)</f>
        <v>0</v>
      </c>
      <c r="IV26" s="258">
        <f>-IFERROR(_xlfn.XLOOKUP(IV$7,Leasing!$1:$1,Leasing!60:60),0)</f>
        <v>0</v>
      </c>
      <c r="IW26" s="258">
        <f>-IFERROR(_xlfn.XLOOKUP(IW$7,Leasing!$1:$1,Leasing!60:60),0)</f>
        <v>0</v>
      </c>
      <c r="IX26" s="258">
        <f>-IFERROR(_xlfn.XLOOKUP(IX$7,Leasing!$1:$1,Leasing!60:60),0)</f>
        <v>0</v>
      </c>
      <c r="IY26" s="258">
        <f>-IFERROR(_xlfn.XLOOKUP(IY$7,Leasing!$1:$1,Leasing!60:60),0)</f>
        <v>0</v>
      </c>
      <c r="IZ26" s="258">
        <f>-IFERROR(_xlfn.XLOOKUP(IZ$7,Leasing!$1:$1,Leasing!60:60),0)</f>
        <v>0</v>
      </c>
      <c r="JA26" s="258">
        <f>-IFERROR(_xlfn.XLOOKUP(JA$7,Leasing!$1:$1,Leasing!60:60),0)</f>
        <v>0</v>
      </c>
      <c r="JB26" s="258">
        <f>-IFERROR(_xlfn.XLOOKUP(JB$7,Leasing!$1:$1,Leasing!60:60),0)</f>
        <v>0</v>
      </c>
      <c r="JC26" s="258">
        <f>-IFERROR(_xlfn.XLOOKUP(JC$7,Leasing!$1:$1,Leasing!60:60),0)</f>
        <v>0</v>
      </c>
      <c r="JD26" s="258">
        <f>-IFERROR(_xlfn.XLOOKUP(JD$7,Leasing!$1:$1,Leasing!60:60),0)</f>
        <v>0</v>
      </c>
      <c r="JE26" s="258">
        <f>-IFERROR(_xlfn.XLOOKUP(JE$7,Leasing!$1:$1,Leasing!60:60),0)</f>
        <v>0</v>
      </c>
      <c r="JF26" s="258">
        <f>-IFERROR(_xlfn.XLOOKUP(JF$7,Leasing!$1:$1,Leasing!60:60),0)</f>
        <v>0</v>
      </c>
      <c r="JG26" s="258">
        <f>-IFERROR(_xlfn.XLOOKUP(JG$7,Leasing!$1:$1,Leasing!60:60),0)</f>
        <v>0</v>
      </c>
      <c r="JH26" s="258">
        <f>-IFERROR(_xlfn.XLOOKUP(JH$7,Leasing!$1:$1,Leasing!60:60),0)</f>
        <v>0</v>
      </c>
      <c r="JI26" s="258">
        <f>-IFERROR(_xlfn.XLOOKUP(JI$7,Leasing!$1:$1,Leasing!60:60),0)</f>
        <v>0</v>
      </c>
      <c r="JJ26" s="258">
        <f>-IFERROR(_xlfn.XLOOKUP(JJ$7,Leasing!$1:$1,Leasing!60:60),0)</f>
        <v>0</v>
      </c>
      <c r="JK26" s="258">
        <f>-IFERROR(_xlfn.XLOOKUP(JK$7,Leasing!$1:$1,Leasing!60:60),0)</f>
        <v>0</v>
      </c>
      <c r="JL26" s="258">
        <f>-IFERROR(_xlfn.XLOOKUP(JL$7,Leasing!$1:$1,Leasing!60:60),0)</f>
        <v>0</v>
      </c>
      <c r="JM26" s="258">
        <f>-IFERROR(_xlfn.XLOOKUP(JM$7,Leasing!$1:$1,Leasing!60:60),0)</f>
        <v>0</v>
      </c>
      <c r="JN26" s="258">
        <f>-IFERROR(_xlfn.XLOOKUP(JN$7,Leasing!$1:$1,Leasing!60:60),0)</f>
        <v>0</v>
      </c>
      <c r="JO26" s="258">
        <f>-IFERROR(_xlfn.XLOOKUP(JO$7,Leasing!$1:$1,Leasing!60:60),0)</f>
        <v>0</v>
      </c>
      <c r="JP26" s="258">
        <f>-IFERROR(_xlfn.XLOOKUP(JP$7,Leasing!$1:$1,Leasing!60:60),0)</f>
        <v>0</v>
      </c>
      <c r="JQ26" s="258">
        <f>-IFERROR(_xlfn.XLOOKUP(JQ$7,Leasing!$1:$1,Leasing!60:60),0)</f>
        <v>0</v>
      </c>
      <c r="JR26" s="258">
        <f>-IFERROR(_xlfn.XLOOKUP(JR$7,Leasing!$1:$1,Leasing!60:60),0)</f>
        <v>0</v>
      </c>
      <c r="JS26" s="258">
        <f>-IFERROR(_xlfn.XLOOKUP(JS$7,Leasing!$1:$1,Leasing!60:60),0)</f>
        <v>0</v>
      </c>
      <c r="JT26" s="258">
        <f>-IFERROR(_xlfn.XLOOKUP(JT$7,Leasing!$1:$1,Leasing!60:60),0)</f>
        <v>0</v>
      </c>
      <c r="JU26" s="258">
        <f>-IFERROR(_xlfn.XLOOKUP(JU$7,Leasing!$1:$1,Leasing!60:60),0)</f>
        <v>0</v>
      </c>
      <c r="JV26" s="258">
        <f>-IFERROR(_xlfn.XLOOKUP(JV$7,Leasing!$1:$1,Leasing!60:60),0)</f>
        <v>0</v>
      </c>
      <c r="JW26" s="258">
        <f>-IFERROR(_xlfn.XLOOKUP(JW$7,Leasing!$1:$1,Leasing!60:60),0)</f>
        <v>0</v>
      </c>
      <c r="JX26" s="258">
        <f>-IFERROR(_xlfn.XLOOKUP(JX$7,Leasing!$1:$1,Leasing!60:60),0)</f>
        <v>0</v>
      </c>
      <c r="JY26" s="258">
        <f>-IFERROR(_xlfn.XLOOKUP(JY$7,Leasing!$1:$1,Leasing!60:60),0)</f>
        <v>0</v>
      </c>
      <c r="JZ26" s="258">
        <f>-IFERROR(_xlfn.XLOOKUP(JZ$7,Leasing!$1:$1,Leasing!60:60),0)</f>
        <v>0</v>
      </c>
      <c r="KA26" s="258">
        <f>-IFERROR(_xlfn.XLOOKUP(KA$7,Leasing!$1:$1,Leasing!60:60),0)</f>
        <v>0</v>
      </c>
      <c r="KB26" s="258">
        <f>-IFERROR(_xlfn.XLOOKUP(KB$7,Leasing!$1:$1,Leasing!60:60),0)</f>
        <v>0</v>
      </c>
      <c r="KC26" s="265">
        <f>SUMIF($C$7:$KB$7,"&lt;="&amp;$KC$6,C26:KB26)</f>
        <v>-6.107326468132575</v>
      </c>
    </row>
    <row r="27" spans="1:289" x14ac:dyDescent="0.2">
      <c r="A27" s="39" t="s">
        <v>292</v>
      </c>
      <c r="B27" s="257">
        <f t="shared" si="431"/>
        <v>-6.4390728611877481</v>
      </c>
      <c r="C27" s="259">
        <f>SUM(C25:C26)</f>
        <v>0</v>
      </c>
      <c r="D27" s="259">
        <f t="shared" ref="D27:BO27" si="438">SUM(D25:D26)</f>
        <v>0</v>
      </c>
      <c r="E27" s="259">
        <f t="shared" si="438"/>
        <v>0</v>
      </c>
      <c r="F27" s="259">
        <f t="shared" si="438"/>
        <v>0</v>
      </c>
      <c r="G27" s="259">
        <f t="shared" si="438"/>
        <v>0</v>
      </c>
      <c r="H27" s="259">
        <f t="shared" si="438"/>
        <v>0</v>
      </c>
      <c r="I27" s="259">
        <f t="shared" si="438"/>
        <v>0</v>
      </c>
      <c r="J27" s="259">
        <f t="shared" si="438"/>
        <v>0</v>
      </c>
      <c r="K27" s="259">
        <f t="shared" si="438"/>
        <v>-2.4302841058999998E-2</v>
      </c>
      <c r="L27" s="259">
        <f t="shared" si="438"/>
        <v>-2.4302841058999998E-2</v>
      </c>
      <c r="M27" s="259">
        <f t="shared" si="438"/>
        <v>-2.4302841058999998E-2</v>
      </c>
      <c r="N27" s="259">
        <f t="shared" si="438"/>
        <v>-2.4302841058999998E-2</v>
      </c>
      <c r="O27" s="259">
        <f t="shared" si="438"/>
        <v>-2.4302841058999998E-2</v>
      </c>
      <c r="P27" s="259">
        <f t="shared" si="438"/>
        <v>0</v>
      </c>
      <c r="Q27" s="259">
        <f t="shared" si="438"/>
        <v>0</v>
      </c>
      <c r="R27" s="259">
        <f t="shared" si="438"/>
        <v>0</v>
      </c>
      <c r="S27" s="259">
        <f t="shared" si="438"/>
        <v>0</v>
      </c>
      <c r="T27" s="259">
        <f t="shared" si="438"/>
        <v>0</v>
      </c>
      <c r="U27" s="259">
        <f t="shared" si="438"/>
        <v>0</v>
      </c>
      <c r="V27" s="259">
        <f t="shared" si="438"/>
        <v>-1.0462373075899498</v>
      </c>
      <c r="W27" s="259">
        <f t="shared" si="438"/>
        <v>-4.7073322550099994E-2</v>
      </c>
      <c r="X27" s="259">
        <f t="shared" si="438"/>
        <v>-4.7073322550099994E-2</v>
      </c>
      <c r="Y27" s="259">
        <f t="shared" si="438"/>
        <v>-4.7073322550099994E-2</v>
      </c>
      <c r="Z27" s="259">
        <f t="shared" si="438"/>
        <v>-4.7073322550099994E-2</v>
      </c>
      <c r="AA27" s="259">
        <f t="shared" si="438"/>
        <v>-4.7073322550099994E-2</v>
      </c>
      <c r="AB27" s="259">
        <f t="shared" si="438"/>
        <v>0</v>
      </c>
      <c r="AC27" s="259">
        <f t="shared" si="438"/>
        <v>0</v>
      </c>
      <c r="AD27" s="259">
        <f t="shared" si="438"/>
        <v>0</v>
      </c>
      <c r="AE27" s="259">
        <f t="shared" si="438"/>
        <v>0</v>
      </c>
      <c r="AF27" s="259">
        <f t="shared" si="438"/>
        <v>-1.9622503588799998E-2</v>
      </c>
      <c r="AG27" s="259">
        <f t="shared" si="438"/>
        <v>-1.9622503588799998E-2</v>
      </c>
      <c r="AH27" s="259">
        <f t="shared" si="438"/>
        <v>-2.0461290393706051</v>
      </c>
      <c r="AI27" s="259">
        <f t="shared" si="438"/>
        <v>-1.9622503588799998E-2</v>
      </c>
      <c r="AJ27" s="259">
        <f t="shared" si="438"/>
        <v>-1.9622503588799998E-2</v>
      </c>
      <c r="AK27" s="259">
        <f t="shared" si="438"/>
        <v>0</v>
      </c>
      <c r="AL27" s="259">
        <f t="shared" si="438"/>
        <v>0</v>
      </c>
      <c r="AM27" s="259">
        <f t="shared" si="438"/>
        <v>0</v>
      </c>
      <c r="AN27" s="259">
        <f t="shared" si="438"/>
        <v>0</v>
      </c>
      <c r="AO27" s="259">
        <f t="shared" si="438"/>
        <v>-4.2096418107099999E-2</v>
      </c>
      <c r="AP27" s="259">
        <f t="shared" si="438"/>
        <v>-4.2096418107099999E-2</v>
      </c>
      <c r="AQ27" s="259">
        <f t="shared" si="438"/>
        <v>-0.88684519760494007</v>
      </c>
      <c r="AR27" s="259">
        <f t="shared" si="438"/>
        <v>-4.2096418107099999E-2</v>
      </c>
      <c r="AS27" s="259">
        <f t="shared" si="438"/>
        <v>-4.2096418107099999E-2</v>
      </c>
      <c r="AT27" s="259">
        <f t="shared" si="438"/>
        <v>0</v>
      </c>
      <c r="AU27" s="259">
        <f t="shared" si="438"/>
        <v>0</v>
      </c>
      <c r="AV27" s="259">
        <f t="shared" si="438"/>
        <v>0</v>
      </c>
      <c r="AW27" s="259">
        <f t="shared" si="438"/>
        <v>0</v>
      </c>
      <c r="AX27" s="259">
        <f t="shared" si="438"/>
        <v>0</v>
      </c>
      <c r="AY27" s="259">
        <f t="shared" si="438"/>
        <v>0</v>
      </c>
      <c r="AZ27" s="259">
        <f t="shared" si="438"/>
        <v>-1.8122507995106552</v>
      </c>
      <c r="BA27" s="259">
        <f t="shared" si="438"/>
        <v>-8.7708024565000004E-3</v>
      </c>
      <c r="BB27" s="259">
        <f t="shared" si="438"/>
        <v>-8.7708024565000004E-3</v>
      </c>
      <c r="BC27" s="259">
        <f t="shared" si="438"/>
        <v>-8.7708024565000004E-3</v>
      </c>
      <c r="BD27" s="259">
        <f t="shared" si="438"/>
        <v>-8.7708024565000004E-3</v>
      </c>
      <c r="BE27" s="259">
        <f t="shared" si="438"/>
        <v>-8.7708024565000004E-3</v>
      </c>
      <c r="BF27" s="259">
        <f t="shared" si="438"/>
        <v>0</v>
      </c>
      <c r="BG27" s="259">
        <f t="shared" si="438"/>
        <v>0</v>
      </c>
      <c r="BH27" s="259">
        <f t="shared" si="438"/>
        <v>0</v>
      </c>
      <c r="BI27" s="259">
        <f t="shared" si="438"/>
        <v>-0.37758304575232499</v>
      </c>
      <c r="BJ27" s="259">
        <f t="shared" si="438"/>
        <v>0</v>
      </c>
      <c r="BK27" s="259">
        <f t="shared" si="438"/>
        <v>0</v>
      </c>
      <c r="BL27" s="259">
        <f t="shared" si="438"/>
        <v>0</v>
      </c>
      <c r="BM27" s="259">
        <f t="shared" si="438"/>
        <v>0</v>
      </c>
      <c r="BN27" s="259">
        <f t="shared" si="438"/>
        <v>0</v>
      </c>
      <c r="BO27" s="259">
        <f t="shared" si="438"/>
        <v>0</v>
      </c>
      <c r="BP27" s="259">
        <f t="shared" ref="BP27:EA27" si="439">SUM(BP25:BP26)</f>
        <v>0</v>
      </c>
      <c r="BQ27" s="259">
        <f t="shared" si="439"/>
        <v>0</v>
      </c>
      <c r="BR27" s="259">
        <f t="shared" si="439"/>
        <v>0</v>
      </c>
      <c r="BS27" s="259">
        <f t="shared" si="439"/>
        <v>0</v>
      </c>
      <c r="BT27" s="259">
        <f t="shared" si="439"/>
        <v>0</v>
      </c>
      <c r="BU27" s="259">
        <f t="shared" si="439"/>
        <v>0</v>
      </c>
      <c r="BV27" s="259">
        <f t="shared" si="439"/>
        <v>0</v>
      </c>
      <c r="BW27" s="259">
        <f t="shared" si="439"/>
        <v>0</v>
      </c>
      <c r="BX27" s="259">
        <f t="shared" si="439"/>
        <v>0</v>
      </c>
      <c r="BY27" s="259">
        <f t="shared" si="439"/>
        <v>0</v>
      </c>
      <c r="BZ27" s="259">
        <f t="shared" si="439"/>
        <v>0</v>
      </c>
      <c r="CA27" s="259">
        <f t="shared" si="439"/>
        <v>0</v>
      </c>
      <c r="CB27" s="259">
        <f t="shared" si="439"/>
        <v>0</v>
      </c>
      <c r="CC27" s="259">
        <f t="shared" si="439"/>
        <v>0</v>
      </c>
      <c r="CD27" s="259">
        <f t="shared" si="439"/>
        <v>0</v>
      </c>
      <c r="CE27" s="259">
        <f t="shared" si="439"/>
        <v>0</v>
      </c>
      <c r="CF27" s="259">
        <f t="shared" si="439"/>
        <v>0</v>
      </c>
      <c r="CG27" s="259">
        <f t="shared" si="439"/>
        <v>0</v>
      </c>
      <c r="CH27" s="259">
        <f t="shared" si="439"/>
        <v>0</v>
      </c>
      <c r="CI27" s="259">
        <f t="shared" si="439"/>
        <v>0</v>
      </c>
      <c r="CJ27" s="259">
        <f t="shared" si="439"/>
        <v>0</v>
      </c>
      <c r="CK27" s="259">
        <f t="shared" si="439"/>
        <v>0</v>
      </c>
      <c r="CL27" s="259">
        <f t="shared" si="439"/>
        <v>0</v>
      </c>
      <c r="CM27" s="259">
        <f t="shared" si="439"/>
        <v>0</v>
      </c>
      <c r="CN27" s="259">
        <f t="shared" si="439"/>
        <v>0</v>
      </c>
      <c r="CO27" s="259">
        <f t="shared" si="439"/>
        <v>0</v>
      </c>
      <c r="CP27" s="259">
        <f t="shared" si="439"/>
        <v>0</v>
      </c>
      <c r="CQ27" s="259">
        <f t="shared" si="439"/>
        <v>0</v>
      </c>
      <c r="CR27" s="259">
        <f t="shared" si="439"/>
        <v>0</v>
      </c>
      <c r="CS27" s="259">
        <f t="shared" si="439"/>
        <v>0</v>
      </c>
      <c r="CT27" s="259">
        <f t="shared" si="439"/>
        <v>0</v>
      </c>
      <c r="CU27" s="259">
        <f t="shared" si="439"/>
        <v>0</v>
      </c>
      <c r="CV27" s="259">
        <f t="shared" si="439"/>
        <v>0</v>
      </c>
      <c r="CW27" s="259">
        <f t="shared" si="439"/>
        <v>0</v>
      </c>
      <c r="CX27" s="259">
        <f t="shared" si="439"/>
        <v>0</v>
      </c>
      <c r="CY27" s="259">
        <f t="shared" si="439"/>
        <v>0</v>
      </c>
      <c r="CZ27" s="259">
        <f t="shared" si="439"/>
        <v>0</v>
      </c>
      <c r="DA27" s="259">
        <f t="shared" si="439"/>
        <v>0</v>
      </c>
      <c r="DB27" s="259">
        <f t="shared" si="439"/>
        <v>0</v>
      </c>
      <c r="DC27" s="259">
        <f t="shared" si="439"/>
        <v>0</v>
      </c>
      <c r="DD27" s="259">
        <f t="shared" si="439"/>
        <v>0</v>
      </c>
      <c r="DE27" s="259">
        <f t="shared" si="439"/>
        <v>0</v>
      </c>
      <c r="DF27" s="259">
        <f t="shared" si="439"/>
        <v>0</v>
      </c>
      <c r="DG27" s="259">
        <f t="shared" si="439"/>
        <v>0</v>
      </c>
      <c r="DH27" s="259">
        <f t="shared" si="439"/>
        <v>0</v>
      </c>
      <c r="DI27" s="259">
        <f t="shared" si="439"/>
        <v>0</v>
      </c>
      <c r="DJ27" s="259">
        <f t="shared" si="439"/>
        <v>0</v>
      </c>
      <c r="DK27" s="259">
        <f t="shared" si="439"/>
        <v>0</v>
      </c>
      <c r="DL27" s="259">
        <f t="shared" si="439"/>
        <v>0</v>
      </c>
      <c r="DM27" s="259">
        <f t="shared" si="439"/>
        <v>0</v>
      </c>
      <c r="DN27" s="259">
        <f t="shared" si="439"/>
        <v>0</v>
      </c>
      <c r="DO27" s="259">
        <f t="shared" si="439"/>
        <v>0</v>
      </c>
      <c r="DP27" s="259">
        <f t="shared" si="439"/>
        <v>0</v>
      </c>
      <c r="DQ27" s="259">
        <f t="shared" si="439"/>
        <v>0</v>
      </c>
      <c r="DR27" s="259">
        <f t="shared" si="439"/>
        <v>0</v>
      </c>
      <c r="DS27" s="259">
        <f t="shared" si="439"/>
        <v>0</v>
      </c>
      <c r="DT27" s="259">
        <f t="shared" si="439"/>
        <v>0</v>
      </c>
      <c r="DU27" s="259">
        <f t="shared" si="439"/>
        <v>0</v>
      </c>
      <c r="DV27" s="259">
        <f t="shared" si="439"/>
        <v>0</v>
      </c>
      <c r="DW27" s="259">
        <f t="shared" si="439"/>
        <v>0</v>
      </c>
      <c r="DX27" s="259">
        <f t="shared" si="439"/>
        <v>0</v>
      </c>
      <c r="DY27" s="259">
        <f t="shared" si="439"/>
        <v>0</v>
      </c>
      <c r="DZ27" s="259">
        <f t="shared" si="439"/>
        <v>0</v>
      </c>
      <c r="EA27" s="259">
        <f t="shared" si="439"/>
        <v>0</v>
      </c>
      <c r="EB27" s="259">
        <f t="shared" ref="EB27:KC27" si="440">SUM(EB25:EB26)</f>
        <v>0</v>
      </c>
      <c r="EC27" s="259">
        <f t="shared" si="440"/>
        <v>0</v>
      </c>
      <c r="ED27" s="259">
        <f t="shared" si="440"/>
        <v>0</v>
      </c>
      <c r="EE27" s="259">
        <f t="shared" si="440"/>
        <v>0</v>
      </c>
      <c r="EF27" s="259">
        <f t="shared" si="440"/>
        <v>0</v>
      </c>
      <c r="EG27" s="259">
        <f t="shared" si="440"/>
        <v>0</v>
      </c>
      <c r="EH27" s="259">
        <f t="shared" si="440"/>
        <v>0</v>
      </c>
      <c r="EI27" s="259">
        <f t="shared" si="440"/>
        <v>0</v>
      </c>
      <c r="EJ27" s="259">
        <f t="shared" si="440"/>
        <v>0</v>
      </c>
      <c r="EK27" s="259">
        <f t="shared" si="440"/>
        <v>0</v>
      </c>
      <c r="EL27" s="259">
        <f t="shared" si="440"/>
        <v>0</v>
      </c>
      <c r="EM27" s="259">
        <f t="shared" si="440"/>
        <v>0</v>
      </c>
      <c r="EN27" s="259">
        <f t="shared" si="440"/>
        <v>0</v>
      </c>
      <c r="EO27" s="259">
        <f t="shared" si="440"/>
        <v>0</v>
      </c>
      <c r="EP27" s="259">
        <f t="shared" si="440"/>
        <v>0</v>
      </c>
      <c r="EQ27" s="259">
        <f t="shared" si="440"/>
        <v>0</v>
      </c>
      <c r="ER27" s="259">
        <f t="shared" si="440"/>
        <v>0</v>
      </c>
      <c r="ES27" s="259">
        <f t="shared" si="440"/>
        <v>0</v>
      </c>
      <c r="ET27" s="259">
        <f t="shared" si="440"/>
        <v>0</v>
      </c>
      <c r="EU27" s="259">
        <f t="shared" si="440"/>
        <v>0</v>
      </c>
      <c r="EV27" s="259">
        <f t="shared" si="440"/>
        <v>0</v>
      </c>
      <c r="EW27" s="259">
        <f t="shared" si="440"/>
        <v>0</v>
      </c>
      <c r="EX27" s="259">
        <f t="shared" si="440"/>
        <v>0</v>
      </c>
      <c r="EY27" s="259">
        <f t="shared" si="440"/>
        <v>0</v>
      </c>
      <c r="EZ27" s="259">
        <f t="shared" si="440"/>
        <v>0</v>
      </c>
      <c r="FA27" s="259">
        <f t="shared" si="440"/>
        <v>0</v>
      </c>
      <c r="FB27" s="259">
        <f t="shared" si="440"/>
        <v>0</v>
      </c>
      <c r="FC27" s="259">
        <f t="shared" si="440"/>
        <v>0</v>
      </c>
      <c r="FD27" s="259">
        <f t="shared" si="440"/>
        <v>0</v>
      </c>
      <c r="FE27" s="259">
        <f t="shared" si="440"/>
        <v>0</v>
      </c>
      <c r="FF27" s="259">
        <f t="shared" si="440"/>
        <v>0</v>
      </c>
      <c r="FG27" s="259">
        <f t="shared" si="440"/>
        <v>0</v>
      </c>
      <c r="FH27" s="259">
        <f t="shared" si="440"/>
        <v>0</v>
      </c>
      <c r="FI27" s="259">
        <f t="shared" si="440"/>
        <v>0</v>
      </c>
      <c r="FJ27" s="259">
        <f t="shared" si="440"/>
        <v>0</v>
      </c>
      <c r="FK27" s="259">
        <f t="shared" si="440"/>
        <v>0</v>
      </c>
      <c r="FL27" s="259">
        <f t="shared" si="440"/>
        <v>0</v>
      </c>
      <c r="FM27" s="259">
        <f t="shared" si="440"/>
        <v>0</v>
      </c>
      <c r="FN27" s="259">
        <f t="shared" si="440"/>
        <v>0</v>
      </c>
      <c r="FO27" s="259">
        <f t="shared" si="440"/>
        <v>0</v>
      </c>
      <c r="FP27" s="259">
        <f t="shared" si="440"/>
        <v>0</v>
      </c>
      <c r="FQ27" s="259">
        <f t="shared" si="440"/>
        <v>0</v>
      </c>
      <c r="FR27" s="259">
        <f t="shared" si="440"/>
        <v>0</v>
      </c>
      <c r="FS27" s="259">
        <f t="shared" si="440"/>
        <v>0</v>
      </c>
      <c r="FT27" s="259">
        <f t="shared" si="440"/>
        <v>0</v>
      </c>
      <c r="FU27" s="259">
        <f t="shared" si="440"/>
        <v>0</v>
      </c>
      <c r="FV27" s="259">
        <f t="shared" si="440"/>
        <v>0</v>
      </c>
      <c r="FW27" s="259">
        <f t="shared" si="440"/>
        <v>0</v>
      </c>
      <c r="FX27" s="259">
        <f t="shared" ref="FX27:HS27" si="441">SUM(FX25:FX26)</f>
        <v>0</v>
      </c>
      <c r="FY27" s="259">
        <f t="shared" si="441"/>
        <v>0</v>
      </c>
      <c r="FZ27" s="259">
        <f t="shared" si="441"/>
        <v>0</v>
      </c>
      <c r="GA27" s="259">
        <f t="shared" si="441"/>
        <v>0</v>
      </c>
      <c r="GB27" s="259">
        <f t="shared" si="441"/>
        <v>0</v>
      </c>
      <c r="GC27" s="259">
        <f t="shared" si="441"/>
        <v>0</v>
      </c>
      <c r="GD27" s="259">
        <f t="shared" si="441"/>
        <v>0</v>
      </c>
      <c r="GE27" s="259">
        <f t="shared" si="441"/>
        <v>0</v>
      </c>
      <c r="GF27" s="259">
        <f t="shared" si="441"/>
        <v>0</v>
      </c>
      <c r="GG27" s="259">
        <f t="shared" si="441"/>
        <v>0</v>
      </c>
      <c r="GH27" s="259">
        <f t="shared" si="441"/>
        <v>0</v>
      </c>
      <c r="GI27" s="259">
        <f t="shared" si="441"/>
        <v>0</v>
      </c>
      <c r="GJ27" s="259">
        <f t="shared" si="441"/>
        <v>0</v>
      </c>
      <c r="GK27" s="259">
        <f t="shared" si="441"/>
        <v>0</v>
      </c>
      <c r="GL27" s="259">
        <f t="shared" si="441"/>
        <v>0</v>
      </c>
      <c r="GM27" s="259">
        <f t="shared" si="441"/>
        <v>0</v>
      </c>
      <c r="GN27" s="259">
        <f t="shared" si="441"/>
        <v>0</v>
      </c>
      <c r="GO27" s="259">
        <f t="shared" si="441"/>
        <v>0</v>
      </c>
      <c r="GP27" s="259">
        <f t="shared" si="441"/>
        <v>0</v>
      </c>
      <c r="GQ27" s="259">
        <f t="shared" si="441"/>
        <v>0</v>
      </c>
      <c r="GR27" s="259">
        <f t="shared" si="441"/>
        <v>0</v>
      </c>
      <c r="GS27" s="259">
        <f t="shared" si="441"/>
        <v>0</v>
      </c>
      <c r="GT27" s="259">
        <f t="shared" si="441"/>
        <v>0</v>
      </c>
      <c r="GU27" s="259">
        <f t="shared" si="441"/>
        <v>0</v>
      </c>
      <c r="GV27" s="259">
        <f t="shared" si="441"/>
        <v>0</v>
      </c>
      <c r="GW27" s="259">
        <f t="shared" si="441"/>
        <v>0</v>
      </c>
      <c r="GX27" s="259">
        <f t="shared" si="441"/>
        <v>0</v>
      </c>
      <c r="GY27" s="259">
        <f t="shared" si="441"/>
        <v>0</v>
      </c>
      <c r="GZ27" s="259">
        <f t="shared" si="441"/>
        <v>0</v>
      </c>
      <c r="HA27" s="259">
        <f t="shared" si="441"/>
        <v>0</v>
      </c>
      <c r="HB27" s="259">
        <f t="shared" si="441"/>
        <v>0</v>
      </c>
      <c r="HC27" s="259">
        <f t="shared" si="441"/>
        <v>0</v>
      </c>
      <c r="HD27" s="259">
        <f t="shared" si="441"/>
        <v>0</v>
      </c>
      <c r="HE27" s="259">
        <f t="shared" si="441"/>
        <v>0</v>
      </c>
      <c r="HF27" s="259">
        <f t="shared" si="441"/>
        <v>0</v>
      </c>
      <c r="HG27" s="259">
        <f t="shared" si="441"/>
        <v>0</v>
      </c>
      <c r="HH27" s="259">
        <f t="shared" si="441"/>
        <v>0</v>
      </c>
      <c r="HI27" s="259">
        <f t="shared" si="441"/>
        <v>0</v>
      </c>
      <c r="HJ27" s="259">
        <f t="shared" si="441"/>
        <v>0</v>
      </c>
      <c r="HK27" s="259">
        <f t="shared" si="441"/>
        <v>0</v>
      </c>
      <c r="HL27" s="259">
        <f t="shared" si="441"/>
        <v>0</v>
      </c>
      <c r="HM27" s="259">
        <f t="shared" si="441"/>
        <v>0</v>
      </c>
      <c r="HN27" s="259">
        <f t="shared" si="441"/>
        <v>0</v>
      </c>
      <c r="HO27" s="259">
        <f t="shared" si="441"/>
        <v>0</v>
      </c>
      <c r="HP27" s="259">
        <f t="shared" si="441"/>
        <v>0</v>
      </c>
      <c r="HQ27" s="259">
        <f t="shared" si="441"/>
        <v>0</v>
      </c>
      <c r="HR27" s="259">
        <f t="shared" si="441"/>
        <v>0</v>
      </c>
      <c r="HS27" s="259">
        <f t="shared" si="441"/>
        <v>0</v>
      </c>
      <c r="HT27" s="259">
        <f t="shared" ref="HT27:KB27" si="442">SUM(HT25:HT26)</f>
        <v>0</v>
      </c>
      <c r="HU27" s="259">
        <f t="shared" si="442"/>
        <v>0</v>
      </c>
      <c r="HV27" s="259">
        <f t="shared" si="442"/>
        <v>0</v>
      </c>
      <c r="HW27" s="259">
        <f t="shared" si="442"/>
        <v>0</v>
      </c>
      <c r="HX27" s="259">
        <f t="shared" si="442"/>
        <v>0</v>
      </c>
      <c r="HY27" s="259">
        <f t="shared" si="442"/>
        <v>0</v>
      </c>
      <c r="HZ27" s="259">
        <f t="shared" si="442"/>
        <v>0</v>
      </c>
      <c r="IA27" s="259">
        <f t="shared" si="442"/>
        <v>0</v>
      </c>
      <c r="IB27" s="259">
        <f t="shared" si="442"/>
        <v>0</v>
      </c>
      <c r="IC27" s="259">
        <f t="shared" si="442"/>
        <v>0</v>
      </c>
      <c r="ID27" s="259">
        <f t="shared" si="442"/>
        <v>0</v>
      </c>
      <c r="IE27" s="259">
        <f t="shared" si="442"/>
        <v>0</v>
      </c>
      <c r="IF27" s="259">
        <f t="shared" si="442"/>
        <v>0</v>
      </c>
      <c r="IG27" s="259">
        <f t="shared" si="442"/>
        <v>0</v>
      </c>
      <c r="IH27" s="259">
        <f t="shared" si="442"/>
        <v>0</v>
      </c>
      <c r="II27" s="259">
        <f t="shared" si="442"/>
        <v>0</v>
      </c>
      <c r="IJ27" s="259">
        <f t="shared" si="442"/>
        <v>0</v>
      </c>
      <c r="IK27" s="259">
        <f t="shared" si="442"/>
        <v>0</v>
      </c>
      <c r="IL27" s="259">
        <f t="shared" si="442"/>
        <v>0</v>
      </c>
      <c r="IM27" s="259">
        <f t="shared" si="442"/>
        <v>0</v>
      </c>
      <c r="IN27" s="259">
        <f t="shared" si="442"/>
        <v>0</v>
      </c>
      <c r="IO27" s="259">
        <f t="shared" si="442"/>
        <v>0</v>
      </c>
      <c r="IP27" s="259">
        <f t="shared" si="442"/>
        <v>0</v>
      </c>
      <c r="IQ27" s="259">
        <f t="shared" si="442"/>
        <v>0</v>
      </c>
      <c r="IR27" s="259">
        <f t="shared" si="442"/>
        <v>0</v>
      </c>
      <c r="IS27" s="259">
        <f t="shared" si="442"/>
        <v>0</v>
      </c>
      <c r="IT27" s="259">
        <f t="shared" si="442"/>
        <v>0</v>
      </c>
      <c r="IU27" s="259">
        <f t="shared" si="442"/>
        <v>0</v>
      </c>
      <c r="IV27" s="259">
        <f t="shared" si="442"/>
        <v>0</v>
      </c>
      <c r="IW27" s="259">
        <f t="shared" si="442"/>
        <v>0</v>
      </c>
      <c r="IX27" s="259">
        <f t="shared" si="442"/>
        <v>0</v>
      </c>
      <c r="IY27" s="259">
        <f t="shared" si="442"/>
        <v>0</v>
      </c>
      <c r="IZ27" s="259">
        <f t="shared" si="442"/>
        <v>0</v>
      </c>
      <c r="JA27" s="259">
        <f t="shared" si="442"/>
        <v>0</v>
      </c>
      <c r="JB27" s="259">
        <f t="shared" si="442"/>
        <v>0</v>
      </c>
      <c r="JC27" s="259">
        <f t="shared" si="442"/>
        <v>0</v>
      </c>
      <c r="JD27" s="259">
        <f t="shared" si="442"/>
        <v>0</v>
      </c>
      <c r="JE27" s="259">
        <f t="shared" si="442"/>
        <v>0</v>
      </c>
      <c r="JF27" s="259">
        <f t="shared" si="442"/>
        <v>0</v>
      </c>
      <c r="JG27" s="259">
        <f t="shared" si="442"/>
        <v>0</v>
      </c>
      <c r="JH27" s="259">
        <f t="shared" si="442"/>
        <v>0</v>
      </c>
      <c r="JI27" s="259">
        <f t="shared" si="442"/>
        <v>0</v>
      </c>
      <c r="JJ27" s="259">
        <f t="shared" si="442"/>
        <v>0</v>
      </c>
      <c r="JK27" s="259">
        <f t="shared" si="442"/>
        <v>0</v>
      </c>
      <c r="JL27" s="259">
        <f t="shared" si="442"/>
        <v>0</v>
      </c>
      <c r="JM27" s="259">
        <f t="shared" si="442"/>
        <v>0</v>
      </c>
      <c r="JN27" s="259">
        <f t="shared" si="442"/>
        <v>0</v>
      </c>
      <c r="JO27" s="259">
        <f t="shared" si="442"/>
        <v>0</v>
      </c>
      <c r="JP27" s="259">
        <f t="shared" si="442"/>
        <v>0</v>
      </c>
      <c r="JQ27" s="259">
        <f t="shared" si="442"/>
        <v>0</v>
      </c>
      <c r="JR27" s="259">
        <f t="shared" si="442"/>
        <v>0</v>
      </c>
      <c r="JS27" s="259">
        <f t="shared" si="442"/>
        <v>0</v>
      </c>
      <c r="JT27" s="259">
        <f t="shared" si="442"/>
        <v>0</v>
      </c>
      <c r="JU27" s="259">
        <f t="shared" si="442"/>
        <v>0</v>
      </c>
      <c r="JV27" s="259">
        <f t="shared" si="442"/>
        <v>0</v>
      </c>
      <c r="JW27" s="259">
        <f t="shared" si="442"/>
        <v>0</v>
      </c>
      <c r="JX27" s="259">
        <f t="shared" si="442"/>
        <v>0</v>
      </c>
      <c r="JY27" s="259">
        <f t="shared" si="442"/>
        <v>0</v>
      </c>
      <c r="JZ27" s="259">
        <f t="shared" si="442"/>
        <v>0</v>
      </c>
      <c r="KA27" s="259">
        <f t="shared" si="442"/>
        <v>0</v>
      </c>
      <c r="KB27" s="259">
        <f t="shared" si="442"/>
        <v>0</v>
      </c>
      <c r="KC27" s="259">
        <f t="shared" si="440"/>
        <v>-6.8166559069400749</v>
      </c>
    </row>
    <row r="28" spans="1:289" x14ac:dyDescent="0.2">
      <c r="B28" s="257"/>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258"/>
      <c r="BH28" s="258"/>
      <c r="BI28" s="258"/>
      <c r="BJ28" s="258"/>
      <c r="BK28" s="258"/>
      <c r="BL28" s="258"/>
      <c r="BM28" s="258"/>
      <c r="BN28" s="258"/>
      <c r="BO28" s="258"/>
      <c r="BP28" s="258"/>
      <c r="BQ28" s="258"/>
      <c r="BR28" s="258"/>
      <c r="BS28" s="258"/>
      <c r="BT28" s="258"/>
      <c r="BU28" s="258"/>
      <c r="BV28" s="258"/>
      <c r="BW28" s="258"/>
      <c r="BX28" s="258"/>
      <c r="BY28" s="258"/>
      <c r="BZ28" s="258"/>
      <c r="CA28" s="258"/>
      <c r="CB28" s="258"/>
      <c r="CC28" s="258"/>
      <c r="CD28" s="258"/>
      <c r="CE28" s="258"/>
      <c r="CF28" s="258"/>
      <c r="CG28" s="258"/>
      <c r="CH28" s="258"/>
      <c r="CI28" s="258"/>
      <c r="CJ28" s="258"/>
      <c r="CK28" s="258"/>
      <c r="CL28" s="258"/>
      <c r="CM28" s="258"/>
      <c r="CN28" s="258"/>
      <c r="CO28" s="258"/>
      <c r="CP28" s="258"/>
      <c r="CQ28" s="258"/>
      <c r="CR28" s="258"/>
      <c r="CS28" s="258"/>
      <c r="CT28" s="258"/>
      <c r="CU28" s="258"/>
      <c r="CV28" s="258"/>
      <c r="CW28" s="258"/>
      <c r="CX28" s="258"/>
      <c r="CY28" s="258"/>
      <c r="CZ28" s="258"/>
      <c r="DA28" s="258"/>
      <c r="DB28" s="258"/>
      <c r="DC28" s="258"/>
      <c r="DD28" s="258"/>
      <c r="DE28" s="258"/>
      <c r="DF28" s="258"/>
      <c r="DG28" s="258"/>
      <c r="DH28" s="258"/>
      <c r="DI28" s="258"/>
      <c r="DJ28" s="258"/>
      <c r="DK28" s="258"/>
      <c r="DL28" s="258"/>
      <c r="DM28" s="258"/>
      <c r="DN28" s="258"/>
      <c r="DO28" s="258"/>
      <c r="DP28" s="258"/>
      <c r="DQ28" s="258"/>
      <c r="DR28" s="258"/>
      <c r="DS28" s="258"/>
      <c r="DT28" s="258"/>
      <c r="DU28" s="258"/>
      <c r="DV28" s="258"/>
      <c r="DW28" s="258"/>
      <c r="DX28" s="258"/>
      <c r="DY28" s="258"/>
      <c r="DZ28" s="258"/>
      <c r="EA28" s="258"/>
      <c r="EB28" s="258"/>
      <c r="EC28" s="258"/>
      <c r="ED28" s="258"/>
      <c r="EE28" s="258"/>
      <c r="EF28" s="258"/>
      <c r="EG28" s="258"/>
      <c r="EH28" s="258"/>
      <c r="EI28" s="258"/>
      <c r="EJ28" s="258"/>
      <c r="EK28" s="258"/>
      <c r="EL28" s="258"/>
      <c r="EM28" s="258"/>
      <c r="EN28" s="258"/>
      <c r="EO28" s="258"/>
      <c r="EP28" s="258"/>
      <c r="EQ28" s="258"/>
      <c r="ER28" s="258"/>
      <c r="ES28" s="258"/>
      <c r="ET28" s="258"/>
      <c r="EU28" s="258"/>
      <c r="EV28" s="258"/>
      <c r="EW28" s="258"/>
      <c r="EX28" s="258"/>
      <c r="EY28" s="258"/>
      <c r="EZ28" s="258"/>
      <c r="FA28" s="258"/>
      <c r="FB28" s="258"/>
      <c r="FC28" s="258"/>
      <c r="FD28" s="258"/>
      <c r="FE28" s="258"/>
      <c r="FF28" s="258"/>
      <c r="FG28" s="258"/>
      <c r="FH28" s="258"/>
      <c r="FI28" s="258"/>
      <c r="FJ28" s="258"/>
      <c r="FK28" s="258"/>
      <c r="FL28" s="258"/>
      <c r="FM28" s="258"/>
      <c r="FN28" s="258"/>
      <c r="FO28" s="258"/>
      <c r="FP28" s="258"/>
      <c r="FQ28" s="258"/>
      <c r="FR28" s="258"/>
      <c r="FS28" s="258"/>
      <c r="FT28" s="258"/>
      <c r="FU28" s="258"/>
      <c r="FV28" s="258"/>
      <c r="FW28" s="258"/>
      <c r="FX28" s="258"/>
      <c r="FY28" s="258"/>
      <c r="FZ28" s="258"/>
      <c r="GA28" s="258"/>
      <c r="GB28" s="258"/>
      <c r="GC28" s="258"/>
      <c r="GD28" s="258"/>
      <c r="GE28" s="258"/>
      <c r="GF28" s="258"/>
      <c r="GG28" s="258"/>
      <c r="GH28" s="258"/>
      <c r="GI28" s="258"/>
      <c r="GJ28" s="258"/>
      <c r="GK28" s="258"/>
      <c r="GL28" s="258"/>
      <c r="GM28" s="258"/>
      <c r="GN28" s="258"/>
      <c r="GO28" s="258"/>
      <c r="GP28" s="258"/>
      <c r="GQ28" s="258"/>
      <c r="GR28" s="258"/>
      <c r="GS28" s="258"/>
      <c r="GT28" s="258"/>
      <c r="GU28" s="258"/>
      <c r="GV28" s="258"/>
      <c r="GW28" s="258"/>
      <c r="GX28" s="258"/>
      <c r="GY28" s="258"/>
      <c r="GZ28" s="258"/>
      <c r="HA28" s="258"/>
      <c r="HB28" s="258"/>
      <c r="HC28" s="258"/>
      <c r="HD28" s="258"/>
      <c r="HE28" s="258"/>
      <c r="HF28" s="258"/>
      <c r="HG28" s="258"/>
      <c r="HH28" s="258"/>
      <c r="HI28" s="258"/>
      <c r="HJ28" s="258"/>
      <c r="HK28" s="258"/>
      <c r="HL28" s="258"/>
      <c r="HM28" s="258"/>
      <c r="HN28" s="258"/>
      <c r="HO28" s="258"/>
      <c r="HP28" s="258"/>
      <c r="HQ28" s="258"/>
      <c r="HR28" s="258"/>
      <c r="HS28" s="258"/>
      <c r="HT28" s="258"/>
      <c r="HU28" s="258"/>
      <c r="HV28" s="258"/>
      <c r="HW28" s="258"/>
      <c r="HX28" s="258"/>
      <c r="HY28" s="258"/>
      <c r="HZ28" s="258"/>
      <c r="IA28" s="258"/>
      <c r="IB28" s="258"/>
      <c r="IC28" s="258"/>
      <c r="ID28" s="258"/>
      <c r="IE28" s="258"/>
      <c r="IF28" s="258"/>
      <c r="IG28" s="258"/>
      <c r="IH28" s="258"/>
      <c r="II28" s="258"/>
      <c r="IJ28" s="258"/>
      <c r="IK28" s="258"/>
      <c r="IL28" s="258"/>
      <c r="IM28" s="258"/>
      <c r="IN28" s="258"/>
      <c r="IO28" s="258"/>
      <c r="IP28" s="258"/>
      <c r="IQ28" s="258"/>
      <c r="IR28" s="258"/>
      <c r="IS28" s="258"/>
      <c r="IT28" s="258"/>
      <c r="IU28" s="258"/>
      <c r="IV28" s="258"/>
      <c r="IW28" s="258"/>
      <c r="IX28" s="258"/>
      <c r="IY28" s="258"/>
      <c r="IZ28" s="258"/>
      <c r="JA28" s="258"/>
      <c r="JB28" s="258"/>
      <c r="JC28" s="258"/>
      <c r="JD28" s="258"/>
      <c r="JE28" s="258"/>
      <c r="JF28" s="258"/>
      <c r="JG28" s="258"/>
      <c r="JH28" s="258"/>
      <c r="JI28" s="258"/>
      <c r="JJ28" s="258"/>
      <c r="JK28" s="258"/>
      <c r="JL28" s="258"/>
      <c r="JM28" s="258"/>
      <c r="JN28" s="258"/>
      <c r="JO28" s="258"/>
      <c r="JP28" s="258"/>
      <c r="JQ28" s="258"/>
      <c r="JR28" s="258"/>
      <c r="JS28" s="258"/>
      <c r="JT28" s="258"/>
      <c r="JU28" s="258"/>
      <c r="JV28" s="258"/>
      <c r="JW28" s="258"/>
      <c r="JX28" s="258"/>
      <c r="JY28" s="258"/>
      <c r="JZ28" s="258"/>
      <c r="KA28" s="258"/>
      <c r="KB28" s="258"/>
      <c r="KC28" s="259">
        <f>SUM(KC16:KC23,KC25:KC26)</f>
        <v>-471.15167654137809</v>
      </c>
    </row>
    <row r="29" spans="1:289" x14ac:dyDescent="0.2">
      <c r="A29" s="262" t="s">
        <v>37</v>
      </c>
      <c r="B29" s="257"/>
      <c r="C29" s="258"/>
      <c r="D29" s="258"/>
      <c r="E29" s="258"/>
      <c r="F29" s="258"/>
      <c r="G29" s="258"/>
      <c r="H29" s="258"/>
      <c r="I29" s="258"/>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c r="AN29" s="258"/>
      <c r="AO29" s="258"/>
      <c r="AP29" s="258"/>
      <c r="AQ29" s="258"/>
      <c r="AR29" s="258"/>
      <c r="AS29" s="258"/>
      <c r="AT29" s="258"/>
      <c r="AU29" s="258"/>
      <c r="AV29" s="258"/>
      <c r="AW29" s="258"/>
      <c r="AX29" s="258"/>
      <c r="AY29" s="258"/>
      <c r="AZ29" s="258"/>
      <c r="BA29" s="258"/>
      <c r="BB29" s="258"/>
      <c r="BC29" s="258"/>
      <c r="BD29" s="258"/>
      <c r="BE29" s="258"/>
      <c r="BF29" s="258"/>
      <c r="BG29" s="258"/>
      <c r="BH29" s="258"/>
      <c r="BI29" s="258"/>
      <c r="BJ29" s="258"/>
      <c r="BK29" s="258"/>
      <c r="BL29" s="258"/>
      <c r="BM29" s="258"/>
      <c r="BN29" s="258"/>
      <c r="BO29" s="258"/>
      <c r="BP29" s="258"/>
      <c r="BQ29" s="258"/>
      <c r="BR29" s="258"/>
      <c r="BS29" s="258"/>
      <c r="BT29" s="258"/>
      <c r="BU29" s="258"/>
      <c r="BV29" s="258"/>
      <c r="BW29" s="258"/>
      <c r="BX29" s="258"/>
      <c r="BY29" s="258"/>
      <c r="BZ29" s="258"/>
      <c r="CA29" s="258"/>
      <c r="CB29" s="258"/>
      <c r="CC29" s="258"/>
      <c r="CD29" s="258"/>
      <c r="CE29" s="258"/>
      <c r="CF29" s="258"/>
      <c r="CG29" s="258"/>
      <c r="CH29" s="258"/>
      <c r="CI29" s="258"/>
      <c r="CJ29" s="258"/>
      <c r="CK29" s="258"/>
      <c r="CL29" s="258"/>
      <c r="CM29" s="258"/>
      <c r="CN29" s="258"/>
      <c r="CO29" s="258"/>
      <c r="CP29" s="258"/>
      <c r="CQ29" s="258"/>
      <c r="CR29" s="258"/>
      <c r="CS29" s="258"/>
      <c r="CT29" s="258"/>
      <c r="CU29" s="258"/>
      <c r="CV29" s="258"/>
      <c r="CW29" s="258"/>
      <c r="CX29" s="258"/>
      <c r="CY29" s="258"/>
      <c r="CZ29" s="258"/>
      <c r="DA29" s="258"/>
      <c r="DB29" s="258"/>
      <c r="DC29" s="258"/>
      <c r="DD29" s="258"/>
      <c r="DE29" s="258"/>
      <c r="DF29" s="258"/>
      <c r="DG29" s="258"/>
      <c r="DH29" s="258"/>
      <c r="DI29" s="258"/>
      <c r="DJ29" s="258"/>
      <c r="DK29" s="258"/>
      <c r="DL29" s="258"/>
      <c r="DM29" s="258"/>
      <c r="DN29" s="258"/>
      <c r="DO29" s="258"/>
      <c r="DP29" s="258"/>
      <c r="DQ29" s="258"/>
      <c r="DR29" s="258"/>
      <c r="DS29" s="258"/>
      <c r="DT29" s="258"/>
      <c r="DU29" s="258"/>
      <c r="DV29" s="258"/>
      <c r="DW29" s="258"/>
      <c r="DX29" s="258"/>
      <c r="DY29" s="258"/>
      <c r="DZ29" s="258"/>
      <c r="EA29" s="258"/>
      <c r="EB29" s="258"/>
      <c r="EC29" s="258"/>
      <c r="ED29" s="258"/>
      <c r="EE29" s="258"/>
      <c r="EF29" s="258"/>
      <c r="EG29" s="258"/>
      <c r="EH29" s="258"/>
      <c r="EI29" s="258"/>
      <c r="EJ29" s="258"/>
      <c r="EK29" s="258"/>
      <c r="EL29" s="258"/>
      <c r="EM29" s="258"/>
      <c r="EN29" s="258"/>
      <c r="EO29" s="258"/>
      <c r="EP29" s="258"/>
      <c r="EQ29" s="258"/>
      <c r="ER29" s="258"/>
      <c r="ES29" s="258"/>
      <c r="ET29" s="258"/>
      <c r="EU29" s="258"/>
      <c r="EV29" s="258"/>
      <c r="EW29" s="258"/>
      <c r="EX29" s="258"/>
      <c r="EY29" s="258"/>
      <c r="EZ29" s="258"/>
      <c r="FA29" s="258"/>
      <c r="FB29" s="258"/>
      <c r="FC29" s="258"/>
      <c r="FD29" s="258"/>
      <c r="FE29" s="258"/>
      <c r="FF29" s="258"/>
      <c r="FG29" s="258"/>
      <c r="FH29" s="258"/>
      <c r="FI29" s="258"/>
      <c r="FJ29" s="258"/>
      <c r="FK29" s="258"/>
      <c r="FL29" s="258"/>
      <c r="FM29" s="258"/>
      <c r="FN29" s="258"/>
      <c r="FO29" s="258"/>
      <c r="FP29" s="258"/>
      <c r="FQ29" s="258"/>
      <c r="FR29" s="258"/>
      <c r="FS29" s="258"/>
      <c r="FT29" s="258"/>
      <c r="FU29" s="258"/>
      <c r="FV29" s="258"/>
      <c r="FW29" s="258"/>
      <c r="FX29" s="258"/>
      <c r="FY29" s="258"/>
      <c r="FZ29" s="258"/>
      <c r="GA29" s="258"/>
      <c r="GB29" s="258"/>
      <c r="GC29" s="258"/>
      <c r="GD29" s="258"/>
      <c r="GE29" s="258"/>
      <c r="GF29" s="258"/>
      <c r="GG29" s="258"/>
      <c r="GH29" s="258"/>
      <c r="GI29" s="258"/>
      <c r="GJ29" s="258"/>
      <c r="GK29" s="258"/>
      <c r="GL29" s="258"/>
      <c r="GM29" s="258"/>
      <c r="GN29" s="258"/>
      <c r="GO29" s="258"/>
      <c r="GP29" s="258"/>
      <c r="GQ29" s="258"/>
      <c r="GR29" s="258"/>
      <c r="GS29" s="258"/>
      <c r="GT29" s="258"/>
      <c r="GU29" s="258"/>
      <c r="GV29" s="258"/>
      <c r="GW29" s="258"/>
      <c r="GX29" s="258"/>
      <c r="GY29" s="258"/>
      <c r="GZ29" s="258"/>
      <c r="HA29" s="258"/>
      <c r="HB29" s="258"/>
      <c r="HC29" s="258"/>
      <c r="HD29" s="258"/>
      <c r="HE29" s="258"/>
      <c r="HF29" s="258"/>
      <c r="HG29" s="258"/>
      <c r="HH29" s="258"/>
      <c r="HI29" s="258"/>
      <c r="HJ29" s="258"/>
      <c r="HK29" s="258"/>
      <c r="HL29" s="258"/>
      <c r="HM29" s="258"/>
      <c r="HN29" s="258"/>
      <c r="HO29" s="258"/>
      <c r="HP29" s="258"/>
      <c r="HQ29" s="258"/>
      <c r="HR29" s="258"/>
      <c r="HS29" s="258"/>
      <c r="HT29" s="258"/>
      <c r="HU29" s="258"/>
      <c r="HV29" s="258"/>
      <c r="HW29" s="258"/>
      <c r="HX29" s="258"/>
      <c r="HY29" s="258"/>
      <c r="HZ29" s="258"/>
      <c r="IA29" s="258"/>
      <c r="IB29" s="258"/>
      <c r="IC29" s="258"/>
      <c r="ID29" s="258"/>
      <c r="IE29" s="258"/>
      <c r="IF29" s="258"/>
      <c r="IG29" s="258"/>
      <c r="IH29" s="258"/>
      <c r="II29" s="258"/>
      <c r="IJ29" s="258"/>
      <c r="IK29" s="258"/>
      <c r="IL29" s="258"/>
      <c r="IM29" s="258"/>
      <c r="IN29" s="258"/>
      <c r="IO29" s="258"/>
      <c r="IP29" s="258"/>
      <c r="IQ29" s="258"/>
      <c r="IR29" s="258"/>
      <c r="IS29" s="258"/>
      <c r="IT29" s="258"/>
      <c r="IU29" s="258"/>
      <c r="IV29" s="258"/>
      <c r="IW29" s="258"/>
      <c r="IX29" s="258"/>
      <c r="IY29" s="258"/>
      <c r="IZ29" s="258"/>
      <c r="JA29" s="258"/>
      <c r="JB29" s="258"/>
      <c r="JC29" s="258"/>
      <c r="JD29" s="258"/>
      <c r="JE29" s="258"/>
      <c r="JF29" s="258"/>
      <c r="JG29" s="258"/>
      <c r="JH29" s="258"/>
      <c r="JI29" s="258"/>
      <c r="JJ29" s="258"/>
      <c r="JK29" s="258"/>
      <c r="JL29" s="258"/>
      <c r="JM29" s="258"/>
      <c r="JN29" s="258"/>
      <c r="JO29" s="258"/>
      <c r="JP29" s="258"/>
      <c r="JQ29" s="258"/>
      <c r="JR29" s="258"/>
      <c r="JS29" s="258"/>
      <c r="JT29" s="258"/>
      <c r="JU29" s="258"/>
      <c r="JV29" s="258"/>
      <c r="JW29" s="258"/>
      <c r="JX29" s="258"/>
      <c r="JY29" s="258"/>
      <c r="JZ29" s="258"/>
      <c r="KA29" s="258"/>
      <c r="KB29" s="258"/>
      <c r="KC29" s="258"/>
    </row>
    <row r="30" spans="1:289" x14ac:dyDescent="0.2">
      <c r="A30" s="1" t="s">
        <v>68</v>
      </c>
      <c r="B30" s="257">
        <f ca="1">SUM(C30:BE30)</f>
        <v>-7.1625106833256815</v>
      </c>
      <c r="C30" s="258">
        <f>IFERROR(_xlfn.XLOOKUP(C$7,'CF_Debt Schedule'!$16:$16,'CF_Debt Schedule'!34:34),0)</f>
        <v>0</v>
      </c>
      <c r="D30" s="258">
        <f>'CF_Debt Schedule'!D34</f>
        <v>0</v>
      </c>
      <c r="E30" s="258">
        <f>'CF_Debt Schedule'!E34</f>
        <v>0</v>
      </c>
      <c r="F30" s="258">
        <f>'CF_Debt Schedule'!F34</f>
        <v>0</v>
      </c>
      <c r="G30" s="258">
        <f>'CF_Debt Schedule'!G34</f>
        <v>0</v>
      </c>
      <c r="H30" s="258">
        <f>'CF_Debt Schedule'!H34</f>
        <v>0</v>
      </c>
      <c r="I30" s="258">
        <f>'CF_Debt Schedule'!I34</f>
        <v>0</v>
      </c>
      <c r="J30" s="258">
        <f>'CF_Debt Schedule'!J34</f>
        <v>0</v>
      </c>
      <c r="K30" s="258">
        <f>'CF_Debt Schedule'!K34</f>
        <v>0</v>
      </c>
      <c r="L30" s="258">
        <f>'CF_Debt Schedule'!L34</f>
        <v>0</v>
      </c>
      <c r="M30" s="258">
        <f>'CF_Debt Schedule'!M34</f>
        <v>0</v>
      </c>
      <c r="N30" s="258">
        <f>'CF_Debt Schedule'!N34</f>
        <v>0</v>
      </c>
      <c r="O30" s="258">
        <f>'CF_Debt Schedule'!O34</f>
        <v>0</v>
      </c>
      <c r="P30" s="258">
        <f>'CF_Debt Schedule'!P34</f>
        <v>0</v>
      </c>
      <c r="Q30" s="258">
        <f>'CF_Debt Schedule'!Q34</f>
        <v>0</v>
      </c>
      <c r="R30" s="258">
        <f>'CF_Debt Schedule'!R34</f>
        <v>0</v>
      </c>
      <c r="S30" s="258">
        <f>'CF_Debt Schedule'!S34</f>
        <v>0</v>
      </c>
      <c r="T30" s="258">
        <f>'CF_Debt Schedule'!T34</f>
        <v>0</v>
      </c>
      <c r="U30" s="258">
        <f>'CF_Debt Schedule'!U34</f>
        <v>0</v>
      </c>
      <c r="V30" s="258">
        <f>'CF_Debt Schedule'!V34</f>
        <v>0</v>
      </c>
      <c r="W30" s="258">
        <f>'CF_Debt Schedule'!W34</f>
        <v>0</v>
      </c>
      <c r="X30" s="258">
        <f>'CF_Debt Schedule'!X34</f>
        <v>0</v>
      </c>
      <c r="Y30" s="258">
        <f>'CF_Debt Schedule'!Y34</f>
        <v>0</v>
      </c>
      <c r="Z30" s="258">
        <f>'CF_Debt Schedule'!Z34</f>
        <v>0</v>
      </c>
      <c r="AA30" s="258">
        <f>'CF_Debt Schedule'!AA34</f>
        <v>0</v>
      </c>
      <c r="AB30" s="258">
        <f>'CF_Debt Schedule'!AB34</f>
        <v>0</v>
      </c>
      <c r="AC30" s="258">
        <f>'CF_Debt Schedule'!AC34</f>
        <v>0</v>
      </c>
      <c r="AD30" s="258">
        <f>'CF_Debt Schedule'!AD34</f>
        <v>0</v>
      </c>
      <c r="AE30" s="258">
        <f>'CF_Debt Schedule'!AE34</f>
        <v>0</v>
      </c>
      <c r="AF30" s="258">
        <f>'CF_Debt Schedule'!AF34</f>
        <v>0</v>
      </c>
      <c r="AG30" s="258">
        <f>'CF_Debt Schedule'!AG34</f>
        <v>0</v>
      </c>
      <c r="AH30" s="258">
        <f>'CF_Debt Schedule'!AH34</f>
        <v>0</v>
      </c>
      <c r="AI30" s="258">
        <f>'CF_Debt Schedule'!AI34</f>
        <v>0</v>
      </c>
      <c r="AJ30" s="258">
        <f>'CF_Debt Schedule'!AJ34</f>
        <v>0</v>
      </c>
      <c r="AK30" s="258">
        <f>'CF_Debt Schedule'!AK34</f>
        <v>0</v>
      </c>
      <c r="AL30" s="258">
        <f>'CF_Debt Schedule'!AL34</f>
        <v>0</v>
      </c>
      <c r="AM30" s="258">
        <f>'CF_Debt Schedule'!AM34</f>
        <v>0</v>
      </c>
      <c r="AN30" s="258">
        <f>'CF_Debt Schedule'!AN34</f>
        <v>0</v>
      </c>
      <c r="AO30" s="258">
        <f>'CF_Debt Schedule'!AO34</f>
        <v>0</v>
      </c>
      <c r="AP30" s="258">
        <f>'CF_Debt Schedule'!AP34</f>
        <v>0</v>
      </c>
      <c r="AQ30" s="258">
        <f>'CF_Debt Schedule'!AQ34</f>
        <v>0</v>
      </c>
      <c r="AR30" s="258">
        <f>'CF_Debt Schedule'!AR34</f>
        <v>0</v>
      </c>
      <c r="AS30" s="258">
        <f>'CF_Debt Schedule'!AS34</f>
        <v>0</v>
      </c>
      <c r="AT30" s="258">
        <f>'CF_Debt Schedule'!AT34</f>
        <v>0</v>
      </c>
      <c r="AU30" s="258">
        <f>'CF_Debt Schedule'!AU34</f>
        <v>0</v>
      </c>
      <c r="AV30" s="258">
        <f>'CF_Debt Schedule'!AV34</f>
        <v>0</v>
      </c>
      <c r="AW30" s="258">
        <f>'CF_Debt Schedule'!AW34</f>
        <v>0</v>
      </c>
      <c r="AX30" s="258">
        <f>'CF_Debt Schedule'!AX34</f>
        <v>0</v>
      </c>
      <c r="AY30" s="258">
        <f>'CF_Debt Schedule'!AY34</f>
        <v>0</v>
      </c>
      <c r="AZ30" s="258">
        <f>'CF_Debt Schedule'!AZ34</f>
        <v>0</v>
      </c>
      <c r="BA30" s="258">
        <f>'CF_Debt Schedule'!BA34</f>
        <v>0</v>
      </c>
      <c r="BB30" s="258">
        <f>'CF_Debt Schedule'!BB34</f>
        <v>0</v>
      </c>
      <c r="BC30" s="258">
        <f>'CF_Debt Schedule'!BC34</f>
        <v>0</v>
      </c>
      <c r="BD30" s="258">
        <f>'CF_Debt Schedule'!BD34</f>
        <v>0</v>
      </c>
      <c r="BE30" s="258">
        <f ca="1">'CF_Debt Schedule'!BE34</f>
        <v>-7.1625106833256815</v>
      </c>
      <c r="BF30" s="258"/>
      <c r="BG30" s="258"/>
      <c r="BH30" s="258"/>
      <c r="BI30" s="258"/>
      <c r="BJ30" s="258"/>
      <c r="BK30" s="258"/>
      <c r="BL30" s="258"/>
      <c r="BM30" s="258"/>
      <c r="BN30" s="258"/>
      <c r="BO30" s="258"/>
      <c r="BP30" s="258"/>
      <c r="BQ30" s="258"/>
      <c r="BR30" s="258"/>
      <c r="BS30" s="258"/>
      <c r="BT30" s="258"/>
      <c r="BU30" s="258"/>
      <c r="BV30" s="258"/>
      <c r="BW30" s="258"/>
      <c r="BX30" s="258"/>
      <c r="BY30" s="258"/>
      <c r="BZ30" s="258"/>
      <c r="CA30" s="258"/>
      <c r="CB30" s="258"/>
      <c r="CC30" s="258"/>
      <c r="CD30" s="258"/>
      <c r="CE30" s="258"/>
      <c r="CF30" s="258"/>
      <c r="CG30" s="258"/>
      <c r="CH30" s="258"/>
      <c r="CI30" s="258"/>
      <c r="CJ30" s="258"/>
      <c r="CK30" s="258"/>
      <c r="CL30" s="258"/>
      <c r="CM30" s="258"/>
      <c r="CN30" s="258"/>
      <c r="CO30" s="258"/>
      <c r="CP30" s="258"/>
      <c r="CQ30" s="258"/>
      <c r="CR30" s="258"/>
      <c r="CS30" s="258"/>
      <c r="CT30" s="258"/>
      <c r="CU30" s="258"/>
      <c r="CV30" s="258"/>
      <c r="CW30" s="258"/>
      <c r="CX30" s="258"/>
      <c r="CY30" s="258"/>
      <c r="CZ30" s="258"/>
      <c r="DA30" s="258"/>
      <c r="DB30" s="258"/>
      <c r="DC30" s="258"/>
      <c r="DD30" s="258"/>
      <c r="DE30" s="258"/>
      <c r="DF30" s="258"/>
      <c r="DG30" s="258"/>
      <c r="DH30" s="258"/>
      <c r="DI30" s="258"/>
      <c r="DJ30" s="258"/>
      <c r="DK30" s="258"/>
      <c r="DL30" s="258"/>
      <c r="DM30" s="258"/>
      <c r="DN30" s="258"/>
      <c r="DO30" s="258"/>
      <c r="DP30" s="258"/>
      <c r="DQ30" s="258"/>
      <c r="DR30" s="258"/>
      <c r="DS30" s="258"/>
      <c r="DT30" s="258"/>
      <c r="DU30" s="258"/>
      <c r="DV30" s="258"/>
      <c r="DW30" s="258"/>
      <c r="DX30" s="258"/>
      <c r="DY30" s="258"/>
      <c r="DZ30" s="258"/>
      <c r="EA30" s="258"/>
      <c r="EB30" s="258"/>
      <c r="EC30" s="258"/>
      <c r="ED30" s="258"/>
      <c r="EE30" s="258"/>
      <c r="EF30" s="258"/>
      <c r="EG30" s="258"/>
      <c r="EH30" s="258"/>
      <c r="EI30" s="258"/>
      <c r="EJ30" s="258"/>
      <c r="EK30" s="258"/>
      <c r="EL30" s="258"/>
      <c r="EM30" s="258"/>
      <c r="EN30" s="258"/>
      <c r="EO30" s="258"/>
      <c r="EP30" s="258"/>
      <c r="EQ30" s="258"/>
      <c r="ER30" s="258"/>
      <c r="ES30" s="258"/>
      <c r="ET30" s="258"/>
      <c r="EU30" s="258"/>
      <c r="EV30" s="258"/>
      <c r="EW30" s="258"/>
      <c r="EX30" s="258"/>
      <c r="EY30" s="258"/>
      <c r="EZ30" s="258"/>
      <c r="FA30" s="258"/>
      <c r="FB30" s="258"/>
      <c r="FC30" s="258"/>
      <c r="FD30" s="258"/>
      <c r="FE30" s="258"/>
      <c r="FF30" s="258"/>
      <c r="FG30" s="258"/>
      <c r="FH30" s="258"/>
      <c r="FI30" s="258"/>
      <c r="FJ30" s="258"/>
      <c r="FK30" s="258"/>
      <c r="FL30" s="258"/>
      <c r="FM30" s="258"/>
      <c r="FN30" s="258"/>
      <c r="FO30" s="258"/>
      <c r="FP30" s="258"/>
      <c r="FQ30" s="258"/>
      <c r="FR30" s="258"/>
      <c r="FS30" s="258"/>
      <c r="FT30" s="258"/>
      <c r="FU30" s="258"/>
      <c r="FV30" s="258"/>
      <c r="FW30" s="258"/>
      <c r="FX30" s="258"/>
      <c r="FY30" s="258"/>
      <c r="FZ30" s="258"/>
      <c r="GA30" s="258"/>
      <c r="GB30" s="258"/>
      <c r="GC30" s="258"/>
      <c r="GD30" s="258"/>
      <c r="GE30" s="258"/>
      <c r="GF30" s="258"/>
      <c r="GG30" s="258"/>
      <c r="GH30" s="258"/>
      <c r="GI30" s="258"/>
      <c r="GJ30" s="258"/>
      <c r="GK30" s="258"/>
      <c r="GL30" s="258"/>
      <c r="GM30" s="258"/>
      <c r="GN30" s="258"/>
      <c r="GO30" s="258"/>
      <c r="GP30" s="258"/>
      <c r="GQ30" s="258"/>
      <c r="GR30" s="258"/>
      <c r="GS30" s="258"/>
      <c r="GT30" s="258"/>
      <c r="GU30" s="258"/>
      <c r="GV30" s="258"/>
      <c r="GW30" s="258"/>
      <c r="GX30" s="258"/>
      <c r="GY30" s="258"/>
      <c r="GZ30" s="258"/>
      <c r="HA30" s="258"/>
      <c r="HB30" s="258"/>
      <c r="HC30" s="258"/>
      <c r="HD30" s="258"/>
      <c r="HE30" s="258"/>
      <c r="HF30" s="258"/>
      <c r="HG30" s="258"/>
      <c r="HH30" s="258"/>
      <c r="HI30" s="258"/>
      <c r="HJ30" s="258"/>
      <c r="HK30" s="258"/>
      <c r="HL30" s="258"/>
      <c r="HM30" s="258"/>
      <c r="HN30" s="258"/>
      <c r="HO30" s="258"/>
      <c r="HP30" s="258"/>
      <c r="HQ30" s="258"/>
      <c r="HR30" s="258"/>
      <c r="HS30" s="258"/>
      <c r="HT30" s="258"/>
      <c r="HU30" s="258"/>
      <c r="HV30" s="258"/>
      <c r="HW30" s="258"/>
      <c r="HX30" s="258"/>
      <c r="HY30" s="258"/>
      <c r="HZ30" s="258"/>
      <c r="IA30" s="258"/>
      <c r="IB30" s="258"/>
      <c r="IC30" s="258"/>
      <c r="ID30" s="258"/>
      <c r="IE30" s="258"/>
      <c r="IF30" s="258"/>
      <c r="IG30" s="258"/>
      <c r="IH30" s="258"/>
      <c r="II30" s="258"/>
      <c r="IJ30" s="258"/>
      <c r="IK30" s="258"/>
      <c r="IL30" s="258"/>
      <c r="IM30" s="258"/>
      <c r="IN30" s="258"/>
      <c r="IO30" s="258"/>
      <c r="IP30" s="258"/>
      <c r="IQ30" s="258"/>
      <c r="IR30" s="258"/>
      <c r="IS30" s="258"/>
      <c r="IT30" s="258"/>
      <c r="IU30" s="258"/>
      <c r="IV30" s="258"/>
      <c r="IW30" s="258"/>
      <c r="IX30" s="258"/>
      <c r="IY30" s="258"/>
      <c r="IZ30" s="258"/>
      <c r="JA30" s="258"/>
      <c r="JB30" s="258"/>
      <c r="JC30" s="258"/>
      <c r="JD30" s="258"/>
      <c r="JE30" s="258"/>
      <c r="JF30" s="258"/>
      <c r="JG30" s="258"/>
      <c r="JH30" s="258"/>
      <c r="JI30" s="258"/>
      <c r="JJ30" s="258"/>
      <c r="JK30" s="258"/>
      <c r="JL30" s="258"/>
      <c r="JM30" s="258"/>
      <c r="JN30" s="258"/>
      <c r="JO30" s="258"/>
      <c r="JP30" s="258"/>
      <c r="JQ30" s="258"/>
      <c r="JR30" s="258"/>
      <c r="JS30" s="258"/>
      <c r="JT30" s="258"/>
      <c r="JU30" s="258"/>
      <c r="JV30" s="258"/>
      <c r="JW30" s="258"/>
      <c r="JX30" s="258"/>
      <c r="JY30" s="258"/>
      <c r="JZ30" s="258"/>
      <c r="KA30" s="258"/>
      <c r="KB30" s="258"/>
      <c r="KC30" s="258">
        <f t="shared" ref="KC30:KC35" ca="1" si="443">SUMIF($C$7:$KB$7,"&lt;="&amp;$KC$6,C30:KB30)</f>
        <v>-7.1625106833256815</v>
      </c>
    </row>
    <row r="31" spans="1:289" x14ac:dyDescent="0.2">
      <c r="A31" s="1" t="s">
        <v>146</v>
      </c>
      <c r="B31" s="257">
        <f ca="1">SUM(C31:BE31)</f>
        <v>-2.1240031680815004</v>
      </c>
      <c r="C31" s="258"/>
      <c r="D31" s="258">
        <f ca="1">-'CF_Debt Schedule'!B21</f>
        <v>-2.1240031680815004</v>
      </c>
      <c r="E31" s="258">
        <f>-IFERROR(_xlfn.XLOOKUP(E$7,'CF_Debt Schedule'!$16:$16,'CF_Debt Schedule'!21:21),0)</f>
        <v>0</v>
      </c>
      <c r="F31" s="258">
        <f>-IFERROR(_xlfn.XLOOKUP(F$7,'CF_Debt Schedule'!$16:$16,'CF_Debt Schedule'!21:21),0)</f>
        <v>0</v>
      </c>
      <c r="G31" s="258">
        <f>-IFERROR(_xlfn.XLOOKUP(G$7,'CF_Debt Schedule'!$16:$16,'CF_Debt Schedule'!21:21),0)</f>
        <v>0</v>
      </c>
      <c r="H31" s="258">
        <f>-IFERROR(_xlfn.XLOOKUP(H$7,'CF_Debt Schedule'!$16:$16,'CF_Debt Schedule'!21:21),0)</f>
        <v>0</v>
      </c>
      <c r="I31" s="258">
        <f>-IFERROR(_xlfn.XLOOKUP(I$7,'CF_Debt Schedule'!$16:$16,'CF_Debt Schedule'!21:21),0)</f>
        <v>0</v>
      </c>
      <c r="J31" s="258">
        <f>-IFERROR(_xlfn.XLOOKUP(J$7,'CF_Debt Schedule'!$16:$16,'CF_Debt Schedule'!21:21),0)</f>
        <v>0</v>
      </c>
      <c r="K31" s="258">
        <f>-IFERROR(_xlfn.XLOOKUP(K$7,'CF_Debt Schedule'!$16:$16,'CF_Debt Schedule'!21:21),0)</f>
        <v>0</v>
      </c>
      <c r="L31" s="258">
        <f>-IFERROR(_xlfn.XLOOKUP(L$7,'CF_Debt Schedule'!$16:$16,'CF_Debt Schedule'!21:21),0)</f>
        <v>0</v>
      </c>
      <c r="M31" s="258">
        <f>-IFERROR(_xlfn.XLOOKUP(M$7,'CF_Debt Schedule'!$16:$16,'CF_Debt Schedule'!21:21),0)</f>
        <v>0</v>
      </c>
      <c r="N31" s="258">
        <f>-IFERROR(_xlfn.XLOOKUP(N$7,'CF_Debt Schedule'!$16:$16,'CF_Debt Schedule'!21:21),0)</f>
        <v>0</v>
      </c>
      <c r="O31" s="258">
        <f>-IFERROR(_xlfn.XLOOKUP(O$7,'CF_Debt Schedule'!$16:$16,'CF_Debt Schedule'!21:21),0)</f>
        <v>0</v>
      </c>
      <c r="P31" s="258">
        <f>-IFERROR(_xlfn.XLOOKUP(P$7,'CF_Debt Schedule'!$16:$16,'CF_Debt Schedule'!21:21),0)</f>
        <v>0</v>
      </c>
      <c r="Q31" s="258">
        <f>-IFERROR(_xlfn.XLOOKUP(Q$7,'CF_Debt Schedule'!$16:$16,'CF_Debt Schedule'!21:21),0)</f>
        <v>0</v>
      </c>
      <c r="R31" s="258">
        <f>-IFERROR(_xlfn.XLOOKUP(R$7,'CF_Debt Schedule'!$16:$16,'CF_Debt Schedule'!21:21),0)</f>
        <v>0</v>
      </c>
      <c r="S31" s="258">
        <f>-IFERROR(_xlfn.XLOOKUP(S$7,'CF_Debt Schedule'!$16:$16,'CF_Debt Schedule'!21:21),0)</f>
        <v>0</v>
      </c>
      <c r="T31" s="258">
        <f>-IFERROR(_xlfn.XLOOKUP(T$7,'CF_Debt Schedule'!$16:$16,'CF_Debt Schedule'!21:21),0)</f>
        <v>0</v>
      </c>
      <c r="U31" s="258">
        <f>-IFERROR(_xlfn.XLOOKUP(U$7,'CF_Debt Schedule'!$16:$16,'CF_Debt Schedule'!21:21),0)</f>
        <v>0</v>
      </c>
      <c r="V31" s="258">
        <f>-IFERROR(_xlfn.XLOOKUP(V$7,'CF_Debt Schedule'!$16:$16,'CF_Debt Schedule'!21:21),0)</f>
        <v>0</v>
      </c>
      <c r="W31" s="258">
        <f>-IFERROR(_xlfn.XLOOKUP(W$7,'CF_Debt Schedule'!$16:$16,'CF_Debt Schedule'!21:21),0)</f>
        <v>0</v>
      </c>
      <c r="X31" s="258">
        <f>-IFERROR(_xlfn.XLOOKUP(X$7,'CF_Debt Schedule'!$16:$16,'CF_Debt Schedule'!21:21),0)</f>
        <v>0</v>
      </c>
      <c r="Y31" s="258">
        <f>-IFERROR(_xlfn.XLOOKUP(Y$7,'CF_Debt Schedule'!$16:$16,'CF_Debt Schedule'!21:21),0)</f>
        <v>0</v>
      </c>
      <c r="Z31" s="258">
        <f>-IFERROR(_xlfn.XLOOKUP(Z$7,'CF_Debt Schedule'!$16:$16,'CF_Debt Schedule'!21:21),0)</f>
        <v>0</v>
      </c>
      <c r="AA31" s="258">
        <f>-IFERROR(_xlfn.XLOOKUP(AA$7,'CF_Debt Schedule'!$16:$16,'CF_Debt Schedule'!21:21),0)</f>
        <v>0</v>
      </c>
      <c r="AB31" s="258">
        <f>-IFERROR(_xlfn.XLOOKUP(AB$7,'CF_Debt Schedule'!$16:$16,'CF_Debt Schedule'!21:21),0)</f>
        <v>0</v>
      </c>
      <c r="AC31" s="258">
        <f>-IFERROR(_xlfn.XLOOKUP(AC$7,'CF_Debt Schedule'!$16:$16,'CF_Debt Schedule'!21:21),0)</f>
        <v>0</v>
      </c>
      <c r="AD31" s="258">
        <f>-IFERROR(_xlfn.XLOOKUP(AD$7,'CF_Debt Schedule'!$16:$16,'CF_Debt Schedule'!21:21),0)</f>
        <v>0</v>
      </c>
      <c r="AE31" s="258">
        <f>-IFERROR(_xlfn.XLOOKUP(AE$7,'CF_Debt Schedule'!$16:$16,'CF_Debt Schedule'!21:21),0)</f>
        <v>0</v>
      </c>
      <c r="AF31" s="258">
        <f>-IFERROR(_xlfn.XLOOKUP(AF$7,'CF_Debt Schedule'!$16:$16,'CF_Debt Schedule'!21:21),0)</f>
        <v>0</v>
      </c>
      <c r="AG31" s="258">
        <f>-IFERROR(_xlfn.XLOOKUP(AG$7,'CF_Debt Schedule'!$16:$16,'CF_Debt Schedule'!21:21),0)</f>
        <v>0</v>
      </c>
      <c r="AH31" s="258">
        <f>-IFERROR(_xlfn.XLOOKUP(AH$7,'CF_Debt Schedule'!$16:$16,'CF_Debt Schedule'!21:21),0)</f>
        <v>0</v>
      </c>
      <c r="AI31" s="258">
        <f>-IFERROR(_xlfn.XLOOKUP(AI$7,'CF_Debt Schedule'!$16:$16,'CF_Debt Schedule'!21:21),0)</f>
        <v>0</v>
      </c>
      <c r="AJ31" s="258">
        <f>-IFERROR(_xlfn.XLOOKUP(AJ$7,'CF_Debt Schedule'!$16:$16,'CF_Debt Schedule'!21:21),0)</f>
        <v>0</v>
      </c>
      <c r="AK31" s="258">
        <f>-IFERROR(_xlfn.XLOOKUP(AK$7,'CF_Debt Schedule'!$16:$16,'CF_Debt Schedule'!21:21),0)</f>
        <v>0</v>
      </c>
      <c r="AL31" s="258">
        <f>-IFERROR(_xlfn.XLOOKUP(AL$7,'CF_Debt Schedule'!$16:$16,'CF_Debt Schedule'!21:21),0)</f>
        <v>0</v>
      </c>
      <c r="AM31" s="258">
        <f>-IFERROR(_xlfn.XLOOKUP(AM$7,'CF_Debt Schedule'!$16:$16,'CF_Debt Schedule'!21:21),0)</f>
        <v>0</v>
      </c>
      <c r="AN31" s="258">
        <f>-IFERROR(_xlfn.XLOOKUP(AN$7,'CF_Debt Schedule'!$16:$16,'CF_Debt Schedule'!21:21),0)</f>
        <v>0</v>
      </c>
      <c r="AO31" s="258">
        <f>-IFERROR(_xlfn.XLOOKUP(AO$7,'CF_Debt Schedule'!$16:$16,'CF_Debt Schedule'!21:21),0)</f>
        <v>0</v>
      </c>
      <c r="AP31" s="258">
        <f>-IFERROR(_xlfn.XLOOKUP(AP$7,'CF_Debt Schedule'!$16:$16,'CF_Debt Schedule'!21:21),0)</f>
        <v>0</v>
      </c>
      <c r="AQ31" s="258">
        <f>-IFERROR(_xlfn.XLOOKUP(AQ$7,'CF_Debt Schedule'!$16:$16,'CF_Debt Schedule'!21:21),0)</f>
        <v>0</v>
      </c>
      <c r="AR31" s="258">
        <f>-IFERROR(_xlfn.XLOOKUP(AR$7,'CF_Debt Schedule'!$16:$16,'CF_Debt Schedule'!21:21),0)</f>
        <v>0</v>
      </c>
      <c r="AS31" s="258">
        <f>-IFERROR(_xlfn.XLOOKUP(AS$7,'CF_Debt Schedule'!$16:$16,'CF_Debt Schedule'!21:21),0)</f>
        <v>0</v>
      </c>
      <c r="AT31" s="258">
        <f>-IFERROR(_xlfn.XLOOKUP(AT$7,'CF_Debt Schedule'!$16:$16,'CF_Debt Schedule'!21:21),0)</f>
        <v>0</v>
      </c>
      <c r="AU31" s="258">
        <f>-IFERROR(_xlfn.XLOOKUP(AU$7,'CF_Debt Schedule'!$16:$16,'CF_Debt Schedule'!21:21),0)</f>
        <v>0</v>
      </c>
      <c r="AV31" s="258">
        <f>-IFERROR(_xlfn.XLOOKUP(AV$7,'CF_Debt Schedule'!$16:$16,'CF_Debt Schedule'!21:21),0)</f>
        <v>0</v>
      </c>
      <c r="AW31" s="258">
        <f>-IFERROR(_xlfn.XLOOKUP(AW$7,'CF_Debt Schedule'!$16:$16,'CF_Debt Schedule'!21:21),0)</f>
        <v>0</v>
      </c>
      <c r="AX31" s="258">
        <f>-IFERROR(_xlfn.XLOOKUP(AX$7,'CF_Debt Schedule'!$16:$16,'CF_Debt Schedule'!21:21),0)</f>
        <v>0</v>
      </c>
      <c r="AY31" s="258">
        <f>-IFERROR(_xlfn.XLOOKUP(AY$7,'CF_Debt Schedule'!$16:$16,'CF_Debt Schedule'!21:21),0)</f>
        <v>0</v>
      </c>
      <c r="AZ31" s="258">
        <f>-IFERROR(_xlfn.XLOOKUP(AZ$7,'CF_Debt Schedule'!$16:$16,'CF_Debt Schedule'!21:21),0)</f>
        <v>0</v>
      </c>
      <c r="BA31" s="258">
        <f>-IFERROR(_xlfn.XLOOKUP(BA$7,'CF_Debt Schedule'!$16:$16,'CF_Debt Schedule'!21:21),0)</f>
        <v>0</v>
      </c>
      <c r="BB31" s="258">
        <f>-IFERROR(_xlfn.XLOOKUP(BB$7,'CF_Debt Schedule'!$16:$16,'CF_Debt Schedule'!21:21),0)</f>
        <v>0</v>
      </c>
      <c r="BC31" s="258">
        <f>-IFERROR(_xlfn.XLOOKUP(BC$7,'CF_Debt Schedule'!$16:$16,'CF_Debt Schedule'!21:21),0)</f>
        <v>0</v>
      </c>
      <c r="BD31" s="258">
        <f>-IFERROR(_xlfn.XLOOKUP(BD$7,'CF_Debt Schedule'!$16:$16,'CF_Debt Schedule'!21:21),0)</f>
        <v>0</v>
      </c>
      <c r="BE31" s="258">
        <f>-IFERROR(_xlfn.XLOOKUP(BE$7,'CF_Debt Schedule'!$16:$16,'CF_Debt Schedule'!21:21),0)</f>
        <v>0</v>
      </c>
      <c r="BF31" s="258"/>
      <c r="BG31" s="258"/>
      <c r="BH31" s="258"/>
      <c r="BI31" s="258"/>
      <c r="BJ31" s="258"/>
      <c r="BK31" s="258"/>
      <c r="BL31" s="258"/>
      <c r="BM31" s="258"/>
      <c r="BN31" s="258"/>
      <c r="BO31" s="258"/>
      <c r="BP31" s="258"/>
      <c r="BQ31" s="258"/>
      <c r="BR31" s="258"/>
      <c r="BS31" s="258"/>
      <c r="BT31" s="258"/>
      <c r="BU31" s="258"/>
      <c r="BV31" s="258"/>
      <c r="BW31" s="258"/>
      <c r="BX31" s="258"/>
      <c r="BY31" s="258"/>
      <c r="BZ31" s="258"/>
      <c r="CA31" s="258"/>
      <c r="CB31" s="258"/>
      <c r="CC31" s="258"/>
      <c r="CD31" s="258"/>
      <c r="CE31" s="258"/>
      <c r="CF31" s="258"/>
      <c r="CG31" s="258"/>
      <c r="CH31" s="258"/>
      <c r="CI31" s="258"/>
      <c r="CJ31" s="258"/>
      <c r="CK31" s="258"/>
      <c r="CL31" s="258"/>
      <c r="CM31" s="258"/>
      <c r="CN31" s="258"/>
      <c r="CO31" s="258"/>
      <c r="CP31" s="258"/>
      <c r="CQ31" s="258"/>
      <c r="CR31" s="258"/>
      <c r="CS31" s="258"/>
      <c r="CT31" s="258"/>
      <c r="CU31" s="258"/>
      <c r="CV31" s="258"/>
      <c r="CW31" s="258"/>
      <c r="CX31" s="258"/>
      <c r="CY31" s="258"/>
      <c r="CZ31" s="258"/>
      <c r="DA31" s="258"/>
      <c r="DB31" s="258"/>
      <c r="DC31" s="258"/>
      <c r="DD31" s="258"/>
      <c r="DE31" s="258"/>
      <c r="DF31" s="258"/>
      <c r="DG31" s="258"/>
      <c r="DH31" s="258"/>
      <c r="DI31" s="258"/>
      <c r="DJ31" s="258"/>
      <c r="DK31" s="258"/>
      <c r="DL31" s="258"/>
      <c r="DM31" s="258"/>
      <c r="DN31" s="258"/>
      <c r="DO31" s="258"/>
      <c r="DP31" s="258"/>
      <c r="DQ31" s="258"/>
      <c r="DR31" s="258"/>
      <c r="DS31" s="258"/>
      <c r="DT31" s="258"/>
      <c r="DU31" s="258"/>
      <c r="DV31" s="258"/>
      <c r="DW31" s="258"/>
      <c r="DX31" s="258"/>
      <c r="DY31" s="258"/>
      <c r="DZ31" s="258"/>
      <c r="EA31" s="258"/>
      <c r="EB31" s="258"/>
      <c r="EC31" s="258"/>
      <c r="ED31" s="258"/>
      <c r="EE31" s="258"/>
      <c r="EF31" s="258"/>
      <c r="EG31" s="258"/>
      <c r="EH31" s="258"/>
      <c r="EI31" s="258"/>
      <c r="EJ31" s="258"/>
      <c r="EK31" s="258"/>
      <c r="EL31" s="258"/>
      <c r="EM31" s="258"/>
      <c r="EN31" s="258"/>
      <c r="EO31" s="258"/>
      <c r="EP31" s="258"/>
      <c r="EQ31" s="258"/>
      <c r="ER31" s="258"/>
      <c r="ES31" s="258"/>
      <c r="ET31" s="258"/>
      <c r="EU31" s="258"/>
      <c r="EV31" s="258"/>
      <c r="EW31" s="258"/>
      <c r="EX31" s="258"/>
      <c r="EY31" s="258"/>
      <c r="EZ31" s="258"/>
      <c r="FA31" s="258"/>
      <c r="FB31" s="258"/>
      <c r="FC31" s="258"/>
      <c r="FD31" s="258"/>
      <c r="FE31" s="258"/>
      <c r="FF31" s="258"/>
      <c r="FG31" s="258"/>
      <c r="FH31" s="258"/>
      <c r="FI31" s="258"/>
      <c r="FJ31" s="258"/>
      <c r="FK31" s="258"/>
      <c r="FL31" s="258"/>
      <c r="FM31" s="258"/>
      <c r="FN31" s="258"/>
      <c r="FO31" s="258"/>
      <c r="FP31" s="258"/>
      <c r="FQ31" s="258"/>
      <c r="FR31" s="258"/>
      <c r="FS31" s="258"/>
      <c r="FT31" s="258"/>
      <c r="FU31" s="258"/>
      <c r="FV31" s="258"/>
      <c r="FW31" s="258"/>
      <c r="FX31" s="258"/>
      <c r="FY31" s="258"/>
      <c r="FZ31" s="258"/>
      <c r="GA31" s="258"/>
      <c r="GB31" s="258"/>
      <c r="GC31" s="258"/>
      <c r="GD31" s="258"/>
      <c r="GE31" s="258"/>
      <c r="GF31" s="258"/>
      <c r="GG31" s="258"/>
      <c r="GH31" s="258"/>
      <c r="GI31" s="258"/>
      <c r="GJ31" s="258"/>
      <c r="GK31" s="258"/>
      <c r="GL31" s="258"/>
      <c r="GM31" s="258"/>
      <c r="GN31" s="258"/>
      <c r="GO31" s="258"/>
      <c r="GP31" s="258"/>
      <c r="GQ31" s="258"/>
      <c r="GR31" s="258"/>
      <c r="GS31" s="258"/>
      <c r="GT31" s="258"/>
      <c r="GU31" s="258"/>
      <c r="GV31" s="258"/>
      <c r="GW31" s="258"/>
      <c r="GX31" s="258"/>
      <c r="GY31" s="258"/>
      <c r="GZ31" s="258"/>
      <c r="HA31" s="258"/>
      <c r="HB31" s="258"/>
      <c r="HC31" s="258"/>
      <c r="HD31" s="258"/>
      <c r="HE31" s="258"/>
      <c r="HF31" s="258"/>
      <c r="HG31" s="258"/>
      <c r="HH31" s="258"/>
      <c r="HI31" s="258"/>
      <c r="HJ31" s="258"/>
      <c r="HK31" s="258"/>
      <c r="HL31" s="258"/>
      <c r="HM31" s="258"/>
      <c r="HN31" s="258"/>
      <c r="HO31" s="258"/>
      <c r="HP31" s="258"/>
      <c r="HQ31" s="258"/>
      <c r="HR31" s="258"/>
      <c r="HS31" s="258"/>
      <c r="HT31" s="258"/>
      <c r="HU31" s="258"/>
      <c r="HV31" s="258"/>
      <c r="HW31" s="258"/>
      <c r="HX31" s="258"/>
      <c r="HY31" s="258"/>
      <c r="HZ31" s="258"/>
      <c r="IA31" s="258"/>
      <c r="IB31" s="258"/>
      <c r="IC31" s="258"/>
      <c r="ID31" s="258"/>
      <c r="IE31" s="258"/>
      <c r="IF31" s="258"/>
      <c r="IG31" s="258"/>
      <c r="IH31" s="258"/>
      <c r="II31" s="258"/>
      <c r="IJ31" s="258"/>
      <c r="IK31" s="258"/>
      <c r="IL31" s="258"/>
      <c r="IM31" s="258"/>
      <c r="IN31" s="258"/>
      <c r="IO31" s="258"/>
      <c r="IP31" s="258"/>
      <c r="IQ31" s="258"/>
      <c r="IR31" s="258"/>
      <c r="IS31" s="258"/>
      <c r="IT31" s="258"/>
      <c r="IU31" s="258"/>
      <c r="IV31" s="258"/>
      <c r="IW31" s="258"/>
      <c r="IX31" s="258"/>
      <c r="IY31" s="258"/>
      <c r="IZ31" s="258"/>
      <c r="JA31" s="258"/>
      <c r="JB31" s="258"/>
      <c r="JC31" s="258"/>
      <c r="JD31" s="258"/>
      <c r="JE31" s="258"/>
      <c r="JF31" s="258"/>
      <c r="JG31" s="258"/>
      <c r="JH31" s="258"/>
      <c r="JI31" s="258"/>
      <c r="JJ31" s="258"/>
      <c r="JK31" s="258"/>
      <c r="JL31" s="258"/>
      <c r="JM31" s="258"/>
      <c r="JN31" s="258"/>
      <c r="JO31" s="258"/>
      <c r="JP31" s="258"/>
      <c r="JQ31" s="258"/>
      <c r="JR31" s="258"/>
      <c r="JS31" s="258"/>
      <c r="JT31" s="258"/>
      <c r="JU31" s="258"/>
      <c r="JV31" s="258"/>
      <c r="JW31" s="258"/>
      <c r="JX31" s="258"/>
      <c r="JY31" s="258"/>
      <c r="JZ31" s="258"/>
      <c r="KA31" s="258"/>
      <c r="KB31" s="258"/>
      <c r="KC31" s="265">
        <f t="shared" ca="1" si="443"/>
        <v>-2.1240031680815004</v>
      </c>
    </row>
    <row r="32" spans="1:289" x14ac:dyDescent="0.2">
      <c r="A32" s="1" t="s">
        <v>38</v>
      </c>
      <c r="B32" s="257">
        <f ca="1">SUM(C32:BE32)</f>
        <v>-71.477443382360889</v>
      </c>
      <c r="C32" s="258">
        <f>-IFERROR(_xlfn.XLOOKUP(C$7,'CF_Debt Schedule'!$16:$16,'CF_Debt Schedule'!24:24),0)</f>
        <v>0</v>
      </c>
      <c r="D32" s="258">
        <f ca="1">-'CF_Debt Schedule'!D24</f>
        <v>-5.4194388551370487E-2</v>
      </c>
      <c r="E32" s="258">
        <f ca="1">-'CF_Debt Schedule'!E24</f>
        <v>-8.7900477787272349E-2</v>
      </c>
      <c r="F32" s="258">
        <f ca="1">-'CF_Debt Schedule'!F24</f>
        <v>-0.14541533292939285</v>
      </c>
      <c r="G32" s="258">
        <f ca="1">-'CF_Debt Schedule'!G24</f>
        <v>-0.19322309981422595</v>
      </c>
      <c r="H32" s="258">
        <f ca="1">-'CF_Debt Schedule'!H24</f>
        <v>-0.24141285684631186</v>
      </c>
      <c r="I32" s="258">
        <f ca="1">-'CF_Debt Schedule'!I24</f>
        <v>-0.2899876561755857</v>
      </c>
      <c r="J32" s="258">
        <f ca="1">-'CF_Debt Schedule'!J24</f>
        <v>-0.33895057433904929</v>
      </c>
      <c r="K32" s="258">
        <f ca="1">-'CF_Debt Schedule'!K24</f>
        <v>-0.38840180385352863</v>
      </c>
      <c r="L32" s="258">
        <f ca="1">-'CF_Debt Schedule'!L24</f>
        <v>-0.42985971845268311</v>
      </c>
      <c r="M32" s="258">
        <f ca="1">-'CF_Debt Schedule'!M24</f>
        <v>-0.4686297499605046</v>
      </c>
      <c r="N32" s="258">
        <f ca="1">-'CF_Debt Schedule'!N24</f>
        <v>-0.50474864645355499</v>
      </c>
      <c r="O32" s="258">
        <f ca="1">-'CF_Debt Schedule'!O24</f>
        <v>-0.53267862228454066</v>
      </c>
      <c r="P32" s="258">
        <f ca="1">-'CF_Debt Schedule'!P24</f>
        <v>-0.57657350402983087</v>
      </c>
      <c r="Q32" s="258">
        <f ca="1">-'CF_Debt Schedule'!Q24</f>
        <v>-0.63439257644191127</v>
      </c>
      <c r="R32" s="258">
        <f ca="1">-'CF_Debt Schedule'!R24</f>
        <v>-0.68856682525937785</v>
      </c>
      <c r="S32" s="258">
        <f ca="1">-'CF_Debt Schedule'!S24</f>
        <v>-0.74119101003494559</v>
      </c>
      <c r="T32" s="258">
        <f ca="1">-'CF_Debt Schedule'!T24</f>
        <v>-0.79404604046796468</v>
      </c>
      <c r="U32" s="258">
        <f ca="1">-'CF_Debt Schedule'!U24</f>
        <v>-0.84713292920533478</v>
      </c>
      <c r="V32" s="258">
        <f ca="1">-'CF_Debt Schedule'!V24</f>
        <v>-0.90274744944636154</v>
      </c>
      <c r="W32" s="258">
        <f ca="1">-'CF_Debt Schedule'!W24</f>
        <v>-0.95870918089100199</v>
      </c>
      <c r="X32" s="258">
        <f ca="1">-'CF_Debt Schedule'!X24</f>
        <v>-1.0127248905347652</v>
      </c>
      <c r="Y32" s="258">
        <f ca="1">-'CF_Debt Schedule'!Y24</f>
        <v>-1.0789412582083209</v>
      </c>
      <c r="Z32" s="258">
        <f ca="1">-'CF_Debt Schedule'!Z24</f>
        <v>-1.1565319394253937</v>
      </c>
      <c r="AA32" s="258">
        <f ca="1">-'CF_Debt Schedule'!AA24</f>
        <v>-1.2328379152859927</v>
      </c>
      <c r="AB32" s="258">
        <f ca="1">-'CF_Debt Schedule'!AB24</f>
        <v>-1.2838283372906596</v>
      </c>
      <c r="AC32" s="258">
        <f ca="1">-'CF_Debt Schedule'!AC24</f>
        <v>-1.3101373603339432</v>
      </c>
      <c r="AD32" s="258">
        <f ca="1">-'CF_Debt Schedule'!AD24</f>
        <v>-1.3365617927417091</v>
      </c>
      <c r="AE32" s="258">
        <f ca="1">-'CF_Debt Schedule'!AE24</f>
        <v>-1.363102140778343</v>
      </c>
      <c r="AF32" s="258">
        <f ca="1">-'CF_Debt Schedule'!AF24</f>
        <v>-1.3898019517880982</v>
      </c>
      <c r="AG32" s="258">
        <f ca="1">-'CF_Debt Schedule'!AG24</f>
        <v>-1.4166619252846111</v>
      </c>
      <c r="AH32" s="258">
        <f ca="1">-'CF_Debt Schedule'!AH24</f>
        <v>-1.4737504490720477</v>
      </c>
      <c r="AI32" s="258">
        <f ca="1">-'CF_Debt Schedule'!AI24</f>
        <v>-1.5548677186606019</v>
      </c>
      <c r="AJ32" s="258">
        <f ca="1">-'CF_Debt Schedule'!AJ24</f>
        <v>-1.6284097156484556</v>
      </c>
      <c r="AK32" s="258">
        <f ca="1">-'CF_Debt Schedule'!AK24</f>
        <v>-1.6902939413779994</v>
      </c>
      <c r="AL32" s="258">
        <f ca="1">-'CF_Debt Schedule'!AL24</f>
        <v>-1.7420679577233116</v>
      </c>
      <c r="AM32" s="258">
        <f ca="1">-'CF_Debt Schedule'!AM24</f>
        <v>-1.7940690903060172</v>
      </c>
      <c r="AN32" s="258">
        <f ca="1">-'CF_Debt Schedule'!AN24</f>
        <v>-1.8462983354132294</v>
      </c>
      <c r="AO32" s="258">
        <f ca="1">-'CF_Debt Schedule'!AO24</f>
        <v>-1.8988490255395758</v>
      </c>
      <c r="AP32" s="258">
        <f ca="1">-'CF_Debt Schedule'!AP24</f>
        <v>-1.9517225707627057</v>
      </c>
      <c r="AQ32" s="258">
        <f ca="1">-'CF_Debt Schedule'!AQ24</f>
        <v>-2.01082977470293</v>
      </c>
      <c r="AR32" s="258">
        <f ca="1">-'CF_Debt Schedule'!AR24</f>
        <v>-2.073969756751453</v>
      </c>
      <c r="AS32" s="258">
        <f ca="1">-'CF_Debt Schedule'!AS24</f>
        <v>-2.1351227355871645</v>
      </c>
      <c r="AT32" s="258">
        <f ca="1">-'CF_Debt Schedule'!AT24</f>
        <v>-2.1742362730464637</v>
      </c>
      <c r="AU32" s="258">
        <f ca="1">-'CF_Debt Schedule'!AU24</f>
        <v>-2.191249441718675</v>
      </c>
      <c r="AV32" s="258">
        <f ca="1">-'CF_Debt Schedule'!AV24</f>
        <v>-2.2083372417818374</v>
      </c>
      <c r="AW32" s="258">
        <f ca="1">-'CF_Debt Schedule'!AW24</f>
        <v>-2.2255000006202623</v>
      </c>
      <c r="AX32" s="258">
        <f ca="1">-'CF_Debt Schedule'!AX24</f>
        <v>-2.2427380470543938</v>
      </c>
      <c r="AY32" s="258">
        <f ca="1">-'CF_Debt Schedule'!AY24</f>
        <v>-2.260051711347105</v>
      </c>
      <c r="AZ32" s="258">
        <f ca="1">-'CF_Debt Schedule'!AZ24</f>
        <v>-2.2814162107979383</v>
      </c>
      <c r="BA32" s="258">
        <f ca="1">-'CF_Debt Schedule'!BA24</f>
        <v>-2.3028936669202511</v>
      </c>
      <c r="BB32" s="258">
        <f ca="1">-'CF_Debt Schedule'!BB24</f>
        <v>-2.3205096896313329</v>
      </c>
      <c r="BC32" s="258">
        <f ca="1">-'CF_Debt Schedule'!BC24</f>
        <v>-2.3382029882633955</v>
      </c>
      <c r="BD32" s="258">
        <f ca="1">-'CF_Debt Schedule'!BD24</f>
        <v>-2.3559739018014687</v>
      </c>
      <c r="BE32" s="258">
        <f ca="1">-'CF_Debt Schedule'!BE24</f>
        <v>-2.3761911829357163</v>
      </c>
      <c r="BF32" s="258"/>
      <c r="BG32" s="258"/>
      <c r="BH32" s="258"/>
      <c r="BI32" s="258"/>
      <c r="BJ32" s="258"/>
      <c r="BK32" s="258"/>
      <c r="BL32" s="258"/>
      <c r="BM32" s="258"/>
      <c r="BN32" s="258"/>
      <c r="BO32" s="258"/>
      <c r="BP32" s="258"/>
      <c r="BQ32" s="258"/>
      <c r="BR32" s="258"/>
      <c r="BS32" s="258"/>
      <c r="BT32" s="258"/>
      <c r="BU32" s="258"/>
      <c r="BV32" s="258"/>
      <c r="BW32" s="258"/>
      <c r="BX32" s="258"/>
      <c r="BY32" s="258"/>
      <c r="BZ32" s="258"/>
      <c r="CA32" s="258"/>
      <c r="CB32" s="258"/>
      <c r="CC32" s="258"/>
      <c r="CD32" s="258"/>
      <c r="CE32" s="258"/>
      <c r="CF32" s="258"/>
      <c r="CG32" s="258"/>
      <c r="CH32" s="258"/>
      <c r="CI32" s="258"/>
      <c r="CJ32" s="258"/>
      <c r="CK32" s="258"/>
      <c r="CL32" s="258"/>
      <c r="CM32" s="258"/>
      <c r="CN32" s="258"/>
      <c r="CO32" s="258"/>
      <c r="CP32" s="258"/>
      <c r="CQ32" s="258"/>
      <c r="CR32" s="258"/>
      <c r="CS32" s="258"/>
      <c r="CT32" s="258"/>
      <c r="CU32" s="258"/>
      <c r="CV32" s="258"/>
      <c r="CW32" s="258"/>
      <c r="CX32" s="258"/>
      <c r="CY32" s="258"/>
      <c r="CZ32" s="258"/>
      <c r="DA32" s="258"/>
      <c r="DB32" s="258"/>
      <c r="DC32" s="258"/>
      <c r="DD32" s="258"/>
      <c r="DE32" s="258"/>
      <c r="DF32" s="258"/>
      <c r="DG32" s="258"/>
      <c r="DH32" s="258"/>
      <c r="DI32" s="258"/>
      <c r="DJ32" s="258"/>
      <c r="DK32" s="258"/>
      <c r="DL32" s="258"/>
      <c r="DM32" s="258"/>
      <c r="DN32" s="258"/>
      <c r="DO32" s="258"/>
      <c r="DP32" s="258"/>
      <c r="DQ32" s="258"/>
      <c r="DR32" s="258"/>
      <c r="DS32" s="258"/>
      <c r="DT32" s="258"/>
      <c r="DU32" s="258"/>
      <c r="DV32" s="258"/>
      <c r="DW32" s="258"/>
      <c r="DX32" s="258"/>
      <c r="DY32" s="258"/>
      <c r="DZ32" s="258"/>
      <c r="EA32" s="258"/>
      <c r="EB32" s="258"/>
      <c r="EC32" s="258"/>
      <c r="ED32" s="258"/>
      <c r="EE32" s="258"/>
      <c r="EF32" s="258"/>
      <c r="EG32" s="258"/>
      <c r="EH32" s="258"/>
      <c r="EI32" s="258"/>
      <c r="EJ32" s="258"/>
      <c r="EK32" s="258"/>
      <c r="EL32" s="258"/>
      <c r="EM32" s="258"/>
      <c r="EN32" s="258"/>
      <c r="EO32" s="258"/>
      <c r="EP32" s="258"/>
      <c r="EQ32" s="258"/>
      <c r="ER32" s="258"/>
      <c r="ES32" s="258"/>
      <c r="ET32" s="258"/>
      <c r="EU32" s="258"/>
      <c r="EV32" s="258"/>
      <c r="EW32" s="258"/>
      <c r="EX32" s="258"/>
      <c r="EY32" s="258"/>
      <c r="EZ32" s="258"/>
      <c r="FA32" s="258"/>
      <c r="FB32" s="258"/>
      <c r="FC32" s="258"/>
      <c r="FD32" s="258"/>
      <c r="FE32" s="258"/>
      <c r="FF32" s="258"/>
      <c r="FG32" s="258"/>
      <c r="FH32" s="258"/>
      <c r="FI32" s="258"/>
      <c r="FJ32" s="258"/>
      <c r="FK32" s="258"/>
      <c r="FL32" s="258"/>
      <c r="FM32" s="258"/>
      <c r="FN32" s="258"/>
      <c r="FO32" s="258"/>
      <c r="FP32" s="258"/>
      <c r="FQ32" s="258"/>
      <c r="FR32" s="258"/>
      <c r="FS32" s="258"/>
      <c r="FT32" s="258"/>
      <c r="FU32" s="258"/>
      <c r="FV32" s="258"/>
      <c r="FW32" s="258"/>
      <c r="FX32" s="258"/>
      <c r="FY32" s="258"/>
      <c r="FZ32" s="258"/>
      <c r="GA32" s="258"/>
      <c r="GB32" s="258"/>
      <c r="GC32" s="258"/>
      <c r="GD32" s="258"/>
      <c r="GE32" s="258"/>
      <c r="GF32" s="258"/>
      <c r="GG32" s="258"/>
      <c r="GH32" s="258"/>
      <c r="GI32" s="258"/>
      <c r="GJ32" s="258"/>
      <c r="GK32" s="258"/>
      <c r="GL32" s="258"/>
      <c r="GM32" s="258"/>
      <c r="GN32" s="258"/>
      <c r="GO32" s="258"/>
      <c r="GP32" s="258"/>
      <c r="GQ32" s="258"/>
      <c r="GR32" s="258"/>
      <c r="GS32" s="258"/>
      <c r="GT32" s="258"/>
      <c r="GU32" s="258"/>
      <c r="GV32" s="258"/>
      <c r="GW32" s="258"/>
      <c r="GX32" s="258"/>
      <c r="GY32" s="258"/>
      <c r="GZ32" s="258"/>
      <c r="HA32" s="258"/>
      <c r="HB32" s="258"/>
      <c r="HC32" s="258"/>
      <c r="HD32" s="258"/>
      <c r="HE32" s="258"/>
      <c r="HF32" s="258"/>
      <c r="HG32" s="258"/>
      <c r="HH32" s="258"/>
      <c r="HI32" s="258"/>
      <c r="HJ32" s="258"/>
      <c r="HK32" s="258"/>
      <c r="HL32" s="258"/>
      <c r="HM32" s="258"/>
      <c r="HN32" s="258"/>
      <c r="HO32" s="258"/>
      <c r="HP32" s="258"/>
      <c r="HQ32" s="258"/>
      <c r="HR32" s="258"/>
      <c r="HS32" s="258"/>
      <c r="HT32" s="258"/>
      <c r="HU32" s="258"/>
      <c r="HV32" s="258"/>
      <c r="HW32" s="258"/>
      <c r="HX32" s="258"/>
      <c r="HY32" s="258"/>
      <c r="HZ32" s="258"/>
      <c r="IA32" s="258"/>
      <c r="IB32" s="258"/>
      <c r="IC32" s="258"/>
      <c r="ID32" s="258"/>
      <c r="IE32" s="258"/>
      <c r="IF32" s="258"/>
      <c r="IG32" s="258"/>
      <c r="IH32" s="258"/>
      <c r="II32" s="258"/>
      <c r="IJ32" s="258"/>
      <c r="IK32" s="258"/>
      <c r="IL32" s="258"/>
      <c r="IM32" s="258"/>
      <c r="IN32" s="258"/>
      <c r="IO32" s="258"/>
      <c r="IP32" s="258"/>
      <c r="IQ32" s="258"/>
      <c r="IR32" s="258"/>
      <c r="IS32" s="258"/>
      <c r="IT32" s="258"/>
      <c r="IU32" s="258"/>
      <c r="IV32" s="258"/>
      <c r="IW32" s="258"/>
      <c r="IX32" s="258"/>
      <c r="IY32" s="258"/>
      <c r="IZ32" s="258"/>
      <c r="JA32" s="258"/>
      <c r="JB32" s="258"/>
      <c r="JC32" s="258"/>
      <c r="JD32" s="258"/>
      <c r="JE32" s="258"/>
      <c r="JF32" s="258"/>
      <c r="JG32" s="258"/>
      <c r="JH32" s="258"/>
      <c r="JI32" s="258"/>
      <c r="JJ32" s="258"/>
      <c r="JK32" s="258"/>
      <c r="JL32" s="258"/>
      <c r="JM32" s="258"/>
      <c r="JN32" s="258"/>
      <c r="JO32" s="258"/>
      <c r="JP32" s="258"/>
      <c r="JQ32" s="258"/>
      <c r="JR32" s="258"/>
      <c r="JS32" s="258"/>
      <c r="JT32" s="258"/>
      <c r="JU32" s="258"/>
      <c r="JV32" s="258"/>
      <c r="JW32" s="258"/>
      <c r="JX32" s="258"/>
      <c r="JY32" s="258"/>
      <c r="JZ32" s="258"/>
      <c r="KA32" s="258"/>
      <c r="KB32" s="258"/>
      <c r="KC32" s="265">
        <f t="shared" ca="1" si="443"/>
        <v>-71.477443382360889</v>
      </c>
    </row>
    <row r="33" spans="1:289" x14ac:dyDescent="0.2">
      <c r="A33" s="1" t="s">
        <v>39</v>
      </c>
      <c r="B33" s="257">
        <f>SUM(C33:BE33)</f>
        <v>0</v>
      </c>
      <c r="C33" s="258">
        <f>IFERROR(_xlfn.XLOOKUP(C$7,#REF!,#REF!),0)</f>
        <v>0</v>
      </c>
      <c r="D33" s="258">
        <f>IFERROR(_xlfn.XLOOKUP(D$7,#REF!,#REF!),0)</f>
        <v>0</v>
      </c>
      <c r="E33" s="258">
        <f>IFERROR(_xlfn.XLOOKUP(E$7,#REF!,#REF!),0)</f>
        <v>0</v>
      </c>
      <c r="F33" s="258">
        <f>IFERROR(_xlfn.XLOOKUP(F$7,#REF!,#REF!),0)</f>
        <v>0</v>
      </c>
      <c r="G33" s="258">
        <f>IFERROR(_xlfn.XLOOKUP(G$7,#REF!,#REF!),0)</f>
        <v>0</v>
      </c>
      <c r="H33" s="258">
        <f>IFERROR(_xlfn.XLOOKUP(H$7,#REF!,#REF!),0)</f>
        <v>0</v>
      </c>
      <c r="I33" s="258">
        <f>IFERROR(_xlfn.XLOOKUP(I$7,#REF!,#REF!),0)</f>
        <v>0</v>
      </c>
      <c r="J33" s="258">
        <f>IFERROR(_xlfn.XLOOKUP(J$7,#REF!,#REF!),0)</f>
        <v>0</v>
      </c>
      <c r="K33" s="258">
        <f>IFERROR(_xlfn.XLOOKUP(K$7,#REF!,#REF!),0)</f>
        <v>0</v>
      </c>
      <c r="L33" s="258">
        <f>IFERROR(_xlfn.XLOOKUP(L$7,#REF!,#REF!),0)</f>
        <v>0</v>
      </c>
      <c r="M33" s="258">
        <f>IFERROR(_xlfn.XLOOKUP(M$7,#REF!,#REF!),0)</f>
        <v>0</v>
      </c>
      <c r="N33" s="258">
        <f>IFERROR(_xlfn.XLOOKUP(N$7,#REF!,#REF!),0)</f>
        <v>0</v>
      </c>
      <c r="O33" s="258">
        <f>IFERROR(_xlfn.XLOOKUP(O$7,#REF!,#REF!),0)</f>
        <v>0</v>
      </c>
      <c r="P33" s="258">
        <f>IFERROR(_xlfn.XLOOKUP(P$7,#REF!,#REF!),0)</f>
        <v>0</v>
      </c>
      <c r="Q33" s="258">
        <f>IFERROR(_xlfn.XLOOKUP(Q$7,#REF!,#REF!),0)</f>
        <v>0</v>
      </c>
      <c r="R33" s="258">
        <f>IFERROR(_xlfn.XLOOKUP(R$7,#REF!,#REF!),0)</f>
        <v>0</v>
      </c>
      <c r="S33" s="258">
        <f>IFERROR(_xlfn.XLOOKUP(S$7,#REF!,#REF!),0)</f>
        <v>0</v>
      </c>
      <c r="T33" s="258">
        <f>IFERROR(_xlfn.XLOOKUP(T$7,#REF!,#REF!),0)</f>
        <v>0</v>
      </c>
      <c r="U33" s="258">
        <f>IFERROR(_xlfn.XLOOKUP(U$7,#REF!,#REF!),0)</f>
        <v>0</v>
      </c>
      <c r="V33" s="258">
        <f>IFERROR(_xlfn.XLOOKUP(V$7,#REF!,#REF!),0)</f>
        <v>0</v>
      </c>
      <c r="W33" s="258">
        <f>IFERROR(_xlfn.XLOOKUP(W$7,#REF!,#REF!),0)</f>
        <v>0</v>
      </c>
      <c r="X33" s="258">
        <f>IFERROR(_xlfn.XLOOKUP(X$7,#REF!,#REF!),0)</f>
        <v>0</v>
      </c>
      <c r="Y33" s="258">
        <f>IFERROR(_xlfn.XLOOKUP(Y$7,#REF!,#REF!),0)</f>
        <v>0</v>
      </c>
      <c r="Z33" s="258">
        <f>IFERROR(_xlfn.XLOOKUP(Z$7,#REF!,#REF!),0)</f>
        <v>0</v>
      </c>
      <c r="AA33" s="258">
        <f>IFERROR(_xlfn.XLOOKUP(AA$7,#REF!,#REF!),0)</f>
        <v>0</v>
      </c>
      <c r="AB33" s="258">
        <f>IFERROR(_xlfn.XLOOKUP(AB$7,#REF!,#REF!),0)</f>
        <v>0</v>
      </c>
      <c r="AC33" s="258">
        <f>IFERROR(_xlfn.XLOOKUP(AC$7,#REF!,#REF!),0)</f>
        <v>0</v>
      </c>
      <c r="AD33" s="258">
        <f>IFERROR(_xlfn.XLOOKUP(AD$7,#REF!,#REF!),0)</f>
        <v>0</v>
      </c>
      <c r="AE33" s="258">
        <f>IFERROR(_xlfn.XLOOKUP(AE$7,#REF!,#REF!),0)</f>
        <v>0</v>
      </c>
      <c r="AF33" s="258">
        <f>IFERROR(_xlfn.XLOOKUP(AF$7,#REF!,#REF!),0)</f>
        <v>0</v>
      </c>
      <c r="AG33" s="258">
        <f>IFERROR(_xlfn.XLOOKUP(AG$7,#REF!,#REF!),0)</f>
        <v>0</v>
      </c>
      <c r="AH33" s="258">
        <f>IFERROR(_xlfn.XLOOKUP(AH$7,#REF!,#REF!),0)</f>
        <v>0</v>
      </c>
      <c r="AI33" s="258">
        <f>IFERROR(_xlfn.XLOOKUP(AI$7,#REF!,#REF!),0)</f>
        <v>0</v>
      </c>
      <c r="AJ33" s="258">
        <f>IFERROR(_xlfn.XLOOKUP(AJ$7,#REF!,#REF!),0)</f>
        <v>0</v>
      </c>
      <c r="AK33" s="258">
        <f>IFERROR(_xlfn.XLOOKUP(AK$7,#REF!,#REF!),0)</f>
        <v>0</v>
      </c>
      <c r="AL33" s="258">
        <f>IFERROR(_xlfn.XLOOKUP(AL$7,#REF!,#REF!),0)</f>
        <v>0</v>
      </c>
      <c r="AM33" s="258">
        <f>IFERROR(_xlfn.XLOOKUP(AM$7,#REF!,#REF!),0)</f>
        <v>0</v>
      </c>
      <c r="AN33" s="258">
        <f>IFERROR(_xlfn.XLOOKUP(AN$7,#REF!,#REF!),0)</f>
        <v>0</v>
      </c>
      <c r="AO33" s="258">
        <f>IFERROR(_xlfn.XLOOKUP(AO$7,#REF!,#REF!),0)</f>
        <v>0</v>
      </c>
      <c r="AP33" s="258">
        <f>IFERROR(_xlfn.XLOOKUP(AP$7,#REF!,#REF!),0)</f>
        <v>0</v>
      </c>
      <c r="AQ33" s="258">
        <f>IFERROR(_xlfn.XLOOKUP(AQ$7,#REF!,#REF!),0)</f>
        <v>0</v>
      </c>
      <c r="AR33" s="258">
        <f>IFERROR(_xlfn.XLOOKUP(AR$7,#REF!,#REF!),0)</f>
        <v>0</v>
      </c>
      <c r="AS33" s="258">
        <f>IFERROR(_xlfn.XLOOKUP(AS$7,#REF!,#REF!),0)</f>
        <v>0</v>
      </c>
      <c r="AT33" s="258">
        <f>IFERROR(_xlfn.XLOOKUP(AT$7,#REF!,#REF!),0)</f>
        <v>0</v>
      </c>
      <c r="AU33" s="258">
        <f>IFERROR(_xlfn.XLOOKUP(AU$7,#REF!,#REF!),0)</f>
        <v>0</v>
      </c>
      <c r="AV33" s="258">
        <f>IFERROR(_xlfn.XLOOKUP(AV$7,#REF!,#REF!),0)</f>
        <v>0</v>
      </c>
      <c r="AW33" s="258">
        <f>IFERROR(_xlfn.XLOOKUP(AW$7,#REF!,#REF!),0)</f>
        <v>0</v>
      </c>
      <c r="AX33" s="258">
        <f>IFERROR(_xlfn.XLOOKUP(AX$7,#REF!,#REF!),0)</f>
        <v>0</v>
      </c>
      <c r="AY33" s="258">
        <f>IFERROR(_xlfn.XLOOKUP(AY$7,#REF!,#REF!),0)</f>
        <v>0</v>
      </c>
      <c r="AZ33" s="258">
        <f>IFERROR(_xlfn.XLOOKUP(AZ$7,#REF!,#REF!),0)</f>
        <v>0</v>
      </c>
      <c r="BA33" s="258">
        <f>IFERROR(_xlfn.XLOOKUP(BA$7,#REF!,#REF!),0)</f>
        <v>0</v>
      </c>
      <c r="BB33" s="258">
        <f>IFERROR(_xlfn.XLOOKUP(BB$7,#REF!,#REF!),0)</f>
        <v>0</v>
      </c>
      <c r="BC33" s="258">
        <f>IFERROR(_xlfn.XLOOKUP(BC$7,#REF!,#REF!),0)</f>
        <v>0</v>
      </c>
      <c r="BD33" s="258">
        <f>IFERROR(_xlfn.XLOOKUP(BD$7,#REF!,#REF!),0)</f>
        <v>0</v>
      </c>
      <c r="BE33" s="258">
        <f>IFERROR(_xlfn.XLOOKUP(BE$7,#REF!,#REF!),0)</f>
        <v>0</v>
      </c>
      <c r="BF33" s="258">
        <f>IFERROR(_xlfn.XLOOKUP(BF$7,#REF!,#REF!),0)</f>
        <v>0</v>
      </c>
      <c r="BG33" s="258">
        <f>IFERROR(_xlfn.XLOOKUP(BG$7,#REF!,#REF!),0)</f>
        <v>0</v>
      </c>
      <c r="BH33" s="258">
        <f>IFERROR(_xlfn.XLOOKUP(BH$7,#REF!,#REF!),0)</f>
        <v>0</v>
      </c>
      <c r="BI33" s="258">
        <f>IFERROR(_xlfn.XLOOKUP(BI$7,#REF!,#REF!),0)</f>
        <v>0</v>
      </c>
      <c r="BJ33" s="258">
        <f>IFERROR(_xlfn.XLOOKUP(BJ$7,#REF!,#REF!),0)</f>
        <v>0</v>
      </c>
      <c r="BK33" s="258">
        <f>IFERROR(_xlfn.XLOOKUP(BK$7,#REF!,#REF!),0)</f>
        <v>0</v>
      </c>
      <c r="BL33" s="258">
        <f>IFERROR(_xlfn.XLOOKUP(BL$7,#REF!,#REF!),0)</f>
        <v>0</v>
      </c>
      <c r="BM33" s="258">
        <f>IFERROR(_xlfn.XLOOKUP(BM$7,#REF!,#REF!),0)</f>
        <v>0</v>
      </c>
      <c r="BN33" s="258">
        <f>IFERROR(_xlfn.XLOOKUP(BN$7,#REF!,#REF!),0)</f>
        <v>0</v>
      </c>
      <c r="BO33" s="258">
        <f>IFERROR(_xlfn.XLOOKUP(BO$7,#REF!,#REF!),0)</f>
        <v>0</v>
      </c>
      <c r="BP33" s="258">
        <f>IFERROR(_xlfn.XLOOKUP(BP$7,#REF!,#REF!),0)</f>
        <v>0</v>
      </c>
      <c r="BQ33" s="258">
        <f>IFERROR(_xlfn.XLOOKUP(BQ$7,#REF!,#REF!),0)</f>
        <v>0</v>
      </c>
      <c r="BR33" s="258">
        <f>IFERROR(_xlfn.XLOOKUP(BR$7,#REF!,#REF!),0)</f>
        <v>0</v>
      </c>
      <c r="BS33" s="258">
        <f>IFERROR(_xlfn.XLOOKUP(BS$7,#REF!,#REF!),0)</f>
        <v>0</v>
      </c>
      <c r="BT33" s="258">
        <f>IFERROR(_xlfn.XLOOKUP(BT$7,#REF!,#REF!),0)</f>
        <v>0</v>
      </c>
      <c r="BU33" s="258">
        <f>IFERROR(_xlfn.XLOOKUP(BU$7,#REF!,#REF!),0)</f>
        <v>0</v>
      </c>
      <c r="BV33" s="258">
        <f>IFERROR(_xlfn.XLOOKUP(BV$7,#REF!,#REF!),0)</f>
        <v>0</v>
      </c>
      <c r="BW33" s="258">
        <f>IFERROR(_xlfn.XLOOKUP(BW$7,#REF!,#REF!),0)</f>
        <v>0</v>
      </c>
      <c r="BX33" s="258">
        <f>IFERROR(_xlfn.XLOOKUP(BX$7,#REF!,#REF!),0)</f>
        <v>0</v>
      </c>
      <c r="BY33" s="258">
        <f>IFERROR(_xlfn.XLOOKUP(BY$7,#REF!,#REF!),0)</f>
        <v>0</v>
      </c>
      <c r="BZ33" s="258">
        <f>IFERROR(_xlfn.XLOOKUP(BZ$7,#REF!,#REF!),0)</f>
        <v>0</v>
      </c>
      <c r="CA33" s="258">
        <f>IFERROR(_xlfn.XLOOKUP(CA$7,#REF!,#REF!),0)</f>
        <v>0</v>
      </c>
      <c r="CB33" s="258">
        <f>IFERROR(_xlfn.XLOOKUP(CB$7,#REF!,#REF!),0)</f>
        <v>0</v>
      </c>
      <c r="CC33" s="258">
        <f>IFERROR(_xlfn.XLOOKUP(CC$7,#REF!,#REF!),0)</f>
        <v>0</v>
      </c>
      <c r="CD33" s="258">
        <f>IFERROR(_xlfn.XLOOKUP(CD$7,#REF!,#REF!),0)</f>
        <v>0</v>
      </c>
      <c r="CE33" s="258">
        <f>IFERROR(_xlfn.XLOOKUP(CE$7,#REF!,#REF!),0)</f>
        <v>0</v>
      </c>
      <c r="CF33" s="258">
        <f>IFERROR(_xlfn.XLOOKUP(CF$7,#REF!,#REF!),0)</f>
        <v>0</v>
      </c>
      <c r="CG33" s="258">
        <f>IFERROR(_xlfn.XLOOKUP(CG$7,#REF!,#REF!),0)</f>
        <v>0</v>
      </c>
      <c r="CH33" s="258">
        <f>IFERROR(_xlfn.XLOOKUP(CH$7,#REF!,#REF!),0)</f>
        <v>0</v>
      </c>
      <c r="CI33" s="258">
        <f>IFERROR(_xlfn.XLOOKUP(CI$7,#REF!,#REF!),0)</f>
        <v>0</v>
      </c>
      <c r="CJ33" s="258">
        <f>IFERROR(_xlfn.XLOOKUP(CJ$7,#REF!,#REF!),0)</f>
        <v>0</v>
      </c>
      <c r="CK33" s="258">
        <f>IFERROR(_xlfn.XLOOKUP(CK$7,#REF!,#REF!),0)</f>
        <v>0</v>
      </c>
      <c r="CL33" s="258">
        <f>IFERROR(_xlfn.XLOOKUP(CL$7,#REF!,#REF!),0)</f>
        <v>0</v>
      </c>
      <c r="CM33" s="258">
        <f>IFERROR(_xlfn.XLOOKUP(CM$7,#REF!,#REF!),0)</f>
        <v>0</v>
      </c>
      <c r="CN33" s="258">
        <f>IFERROR(_xlfn.XLOOKUP(CN$7,#REF!,#REF!),0)</f>
        <v>0</v>
      </c>
      <c r="CO33" s="258">
        <f>IFERROR(_xlfn.XLOOKUP(CO$7,#REF!,#REF!),0)</f>
        <v>0</v>
      </c>
      <c r="CP33" s="258">
        <f>IFERROR(_xlfn.XLOOKUP(CP$7,#REF!,#REF!),0)</f>
        <v>0</v>
      </c>
      <c r="CQ33" s="258">
        <f>IFERROR(_xlfn.XLOOKUP(CQ$7,#REF!,#REF!),0)</f>
        <v>0</v>
      </c>
      <c r="CR33" s="258">
        <f>IFERROR(_xlfn.XLOOKUP(CR$7,#REF!,#REF!),0)</f>
        <v>0</v>
      </c>
      <c r="CS33" s="258">
        <f>IFERROR(_xlfn.XLOOKUP(CS$7,#REF!,#REF!),0)</f>
        <v>0</v>
      </c>
      <c r="CT33" s="258">
        <f>IFERROR(_xlfn.XLOOKUP(CT$7,#REF!,#REF!),0)</f>
        <v>0</v>
      </c>
      <c r="CU33" s="258">
        <f>IFERROR(_xlfn.XLOOKUP(CU$7,#REF!,#REF!),0)</f>
        <v>0</v>
      </c>
      <c r="CV33" s="258">
        <f>IFERROR(_xlfn.XLOOKUP(CV$7,#REF!,#REF!),0)</f>
        <v>0</v>
      </c>
      <c r="CW33" s="258">
        <f>IFERROR(_xlfn.XLOOKUP(CW$7,#REF!,#REF!),0)</f>
        <v>0</v>
      </c>
      <c r="CX33" s="258">
        <f>IFERROR(_xlfn.XLOOKUP(CX$7,#REF!,#REF!),0)</f>
        <v>0</v>
      </c>
      <c r="CY33" s="258">
        <f>IFERROR(_xlfn.XLOOKUP(CY$7,#REF!,#REF!),0)</f>
        <v>0</v>
      </c>
      <c r="CZ33" s="258">
        <f>IFERROR(_xlfn.XLOOKUP(CZ$7,#REF!,#REF!),0)</f>
        <v>0</v>
      </c>
      <c r="DA33" s="258">
        <f>IFERROR(_xlfn.XLOOKUP(DA$7,#REF!,#REF!),0)</f>
        <v>0</v>
      </c>
      <c r="DB33" s="258">
        <f>IFERROR(_xlfn.XLOOKUP(DB$7,#REF!,#REF!),0)</f>
        <v>0</v>
      </c>
      <c r="DC33" s="258">
        <f>IFERROR(_xlfn.XLOOKUP(DC$7,#REF!,#REF!),0)</f>
        <v>0</v>
      </c>
      <c r="DD33" s="258">
        <f>IFERROR(_xlfn.XLOOKUP(DD$7,#REF!,#REF!),0)</f>
        <v>0</v>
      </c>
      <c r="DE33" s="258">
        <f>IFERROR(_xlfn.XLOOKUP(DE$7,#REF!,#REF!),0)</f>
        <v>0</v>
      </c>
      <c r="DF33" s="258">
        <f>IFERROR(_xlfn.XLOOKUP(DF$7,#REF!,#REF!),0)</f>
        <v>0</v>
      </c>
      <c r="DG33" s="258">
        <f>IFERROR(_xlfn.XLOOKUP(DG$7,#REF!,#REF!),0)</f>
        <v>0</v>
      </c>
      <c r="DH33" s="258">
        <f>IFERROR(_xlfn.XLOOKUP(DH$7,#REF!,#REF!),0)</f>
        <v>0</v>
      </c>
      <c r="DI33" s="258">
        <f>IFERROR(_xlfn.XLOOKUP(DI$7,#REF!,#REF!),0)</f>
        <v>0</v>
      </c>
      <c r="DJ33" s="258">
        <f>IFERROR(_xlfn.XLOOKUP(DJ$7,#REF!,#REF!),0)</f>
        <v>0</v>
      </c>
      <c r="DK33" s="258">
        <f>IFERROR(_xlfn.XLOOKUP(DK$7,#REF!,#REF!),0)</f>
        <v>0</v>
      </c>
      <c r="DL33" s="258">
        <f>IFERROR(_xlfn.XLOOKUP(DL$7,#REF!,#REF!),0)</f>
        <v>0</v>
      </c>
      <c r="DM33" s="258">
        <f>IFERROR(_xlfn.XLOOKUP(DM$7,#REF!,#REF!),0)</f>
        <v>0</v>
      </c>
      <c r="DN33" s="258">
        <f>IFERROR(_xlfn.XLOOKUP(DN$7,#REF!,#REF!),0)</f>
        <v>0</v>
      </c>
      <c r="DO33" s="258">
        <f>IFERROR(_xlfn.XLOOKUP(DO$7,#REF!,#REF!),0)</f>
        <v>0</v>
      </c>
      <c r="DP33" s="258">
        <f>IFERROR(_xlfn.XLOOKUP(DP$7,#REF!,#REF!),0)</f>
        <v>0</v>
      </c>
      <c r="DQ33" s="258">
        <f>IFERROR(_xlfn.XLOOKUP(DQ$7,#REF!,#REF!),0)</f>
        <v>0</v>
      </c>
      <c r="DR33" s="258">
        <f>IFERROR(_xlfn.XLOOKUP(DR$7,#REF!,#REF!),0)</f>
        <v>0</v>
      </c>
      <c r="DS33" s="258">
        <f>IFERROR(_xlfn.XLOOKUP(DS$7,#REF!,#REF!),0)</f>
        <v>0</v>
      </c>
      <c r="DT33" s="258">
        <f>IFERROR(_xlfn.XLOOKUP(DT$7,#REF!,#REF!),0)</f>
        <v>0</v>
      </c>
      <c r="DU33" s="258">
        <f>IFERROR(_xlfn.XLOOKUP(DU$7,#REF!,#REF!),0)</f>
        <v>0</v>
      </c>
      <c r="DV33" s="258">
        <f>IFERROR(_xlfn.XLOOKUP(DV$7,#REF!,#REF!),0)</f>
        <v>0</v>
      </c>
      <c r="DW33" s="258">
        <f>IFERROR(_xlfn.XLOOKUP(DW$7,#REF!,#REF!),0)</f>
        <v>0</v>
      </c>
      <c r="DX33" s="258">
        <f>IFERROR(_xlfn.XLOOKUP(DX$7,#REF!,#REF!),0)</f>
        <v>0</v>
      </c>
      <c r="DY33" s="258">
        <f>IFERROR(_xlfn.XLOOKUP(DY$7,#REF!,#REF!),0)</f>
        <v>0</v>
      </c>
      <c r="DZ33" s="258">
        <f>IFERROR(_xlfn.XLOOKUP(DZ$7,#REF!,#REF!),0)</f>
        <v>0</v>
      </c>
      <c r="EA33" s="258">
        <f>IFERROR(_xlfn.XLOOKUP(EA$7,#REF!,#REF!),0)</f>
        <v>0</v>
      </c>
      <c r="EB33" s="258">
        <f>IFERROR(_xlfn.XLOOKUP(EB$7,#REF!,#REF!),0)</f>
        <v>0</v>
      </c>
      <c r="EC33" s="258">
        <f>IFERROR(_xlfn.XLOOKUP(EC$7,#REF!,#REF!),0)</f>
        <v>0</v>
      </c>
      <c r="ED33" s="258">
        <f>IFERROR(_xlfn.XLOOKUP(ED$7,#REF!,#REF!),0)</f>
        <v>0</v>
      </c>
      <c r="EE33" s="258">
        <f>IFERROR(_xlfn.XLOOKUP(EE$7,#REF!,#REF!),0)</f>
        <v>0</v>
      </c>
      <c r="EF33" s="258">
        <f>IFERROR(_xlfn.XLOOKUP(EF$7,#REF!,#REF!),0)</f>
        <v>0</v>
      </c>
      <c r="EG33" s="258">
        <f>IFERROR(_xlfn.XLOOKUP(EG$7,#REF!,#REF!),0)</f>
        <v>0</v>
      </c>
      <c r="EH33" s="258">
        <f>IFERROR(_xlfn.XLOOKUP(EH$7,#REF!,#REF!),0)</f>
        <v>0</v>
      </c>
      <c r="EI33" s="258">
        <f>IFERROR(_xlfn.XLOOKUP(EI$7,#REF!,#REF!),0)</f>
        <v>0</v>
      </c>
      <c r="EJ33" s="258">
        <f>IFERROR(_xlfn.XLOOKUP(EJ$7,#REF!,#REF!),0)</f>
        <v>0</v>
      </c>
      <c r="EK33" s="258">
        <f>IFERROR(_xlfn.XLOOKUP(EK$7,#REF!,#REF!),0)</f>
        <v>0</v>
      </c>
      <c r="EL33" s="258">
        <f>IFERROR(_xlfn.XLOOKUP(EL$7,#REF!,#REF!),0)</f>
        <v>0</v>
      </c>
      <c r="EM33" s="258">
        <f>IFERROR(_xlfn.XLOOKUP(EM$7,#REF!,#REF!),0)</f>
        <v>0</v>
      </c>
      <c r="EN33" s="258">
        <f>IFERROR(_xlfn.XLOOKUP(EN$7,#REF!,#REF!),0)</f>
        <v>0</v>
      </c>
      <c r="EO33" s="258">
        <f>IFERROR(_xlfn.XLOOKUP(EO$7,#REF!,#REF!),0)</f>
        <v>0</v>
      </c>
      <c r="EP33" s="258">
        <f>IFERROR(_xlfn.XLOOKUP(EP$7,#REF!,#REF!),0)</f>
        <v>0</v>
      </c>
      <c r="EQ33" s="258">
        <f>IFERROR(_xlfn.XLOOKUP(EQ$7,#REF!,#REF!),0)</f>
        <v>0</v>
      </c>
      <c r="ER33" s="258">
        <f>IFERROR(_xlfn.XLOOKUP(ER$7,#REF!,#REF!),0)</f>
        <v>0</v>
      </c>
      <c r="ES33" s="258">
        <f>IFERROR(_xlfn.XLOOKUP(ES$7,#REF!,#REF!),0)</f>
        <v>0</v>
      </c>
      <c r="ET33" s="258">
        <f>IFERROR(_xlfn.XLOOKUP(ET$7,#REF!,#REF!),0)</f>
        <v>0</v>
      </c>
      <c r="EU33" s="258">
        <f>IFERROR(_xlfn.XLOOKUP(EU$7,#REF!,#REF!),0)</f>
        <v>0</v>
      </c>
      <c r="EV33" s="258">
        <f>IFERROR(_xlfn.XLOOKUP(EV$7,#REF!,#REF!),0)</f>
        <v>0</v>
      </c>
      <c r="EW33" s="258">
        <f>IFERROR(_xlfn.XLOOKUP(EW$7,#REF!,#REF!),0)</f>
        <v>0</v>
      </c>
      <c r="EX33" s="258">
        <f>IFERROR(_xlfn.XLOOKUP(EX$7,#REF!,#REF!),0)</f>
        <v>0</v>
      </c>
      <c r="EY33" s="258">
        <f>IFERROR(_xlfn.XLOOKUP(EY$7,#REF!,#REF!),0)</f>
        <v>0</v>
      </c>
      <c r="EZ33" s="258">
        <f>IFERROR(_xlfn.XLOOKUP(EZ$7,#REF!,#REF!),0)</f>
        <v>0</v>
      </c>
      <c r="FA33" s="258">
        <f>IFERROR(_xlfn.XLOOKUP(FA$7,#REF!,#REF!),0)</f>
        <v>0</v>
      </c>
      <c r="FB33" s="258">
        <f>IFERROR(_xlfn.XLOOKUP(FB$7,#REF!,#REF!),0)</f>
        <v>0</v>
      </c>
      <c r="FC33" s="258">
        <f>IFERROR(_xlfn.XLOOKUP(FC$7,#REF!,#REF!),0)</f>
        <v>0</v>
      </c>
      <c r="FD33" s="258">
        <f>IFERROR(_xlfn.XLOOKUP(FD$7,#REF!,#REF!),0)</f>
        <v>0</v>
      </c>
      <c r="FE33" s="258">
        <f>IFERROR(_xlfn.XLOOKUP(FE$7,#REF!,#REF!),0)</f>
        <v>0</v>
      </c>
      <c r="FF33" s="258">
        <f>IFERROR(_xlfn.XLOOKUP(FF$7,#REF!,#REF!),0)</f>
        <v>0</v>
      </c>
      <c r="FG33" s="258">
        <f>IFERROR(_xlfn.XLOOKUP(FG$7,#REF!,#REF!),0)</f>
        <v>0</v>
      </c>
      <c r="FH33" s="258">
        <f>IFERROR(_xlfn.XLOOKUP(FH$7,#REF!,#REF!),0)</f>
        <v>0</v>
      </c>
      <c r="FI33" s="258">
        <f>IFERROR(_xlfn.XLOOKUP(FI$7,#REF!,#REF!),0)</f>
        <v>0</v>
      </c>
      <c r="FJ33" s="258">
        <f>IFERROR(_xlfn.XLOOKUP(FJ$7,#REF!,#REF!),0)</f>
        <v>0</v>
      </c>
      <c r="FK33" s="258">
        <f>IFERROR(_xlfn.XLOOKUP(FK$7,#REF!,#REF!),0)</f>
        <v>0</v>
      </c>
      <c r="FL33" s="258">
        <f>IFERROR(_xlfn.XLOOKUP(FL$7,#REF!,#REF!),0)</f>
        <v>0</v>
      </c>
      <c r="FM33" s="258">
        <f>IFERROR(_xlfn.XLOOKUP(FM$7,#REF!,#REF!),0)</f>
        <v>0</v>
      </c>
      <c r="FN33" s="258">
        <f>IFERROR(_xlfn.XLOOKUP(FN$7,#REF!,#REF!),0)</f>
        <v>0</v>
      </c>
      <c r="FO33" s="258">
        <f>IFERROR(_xlfn.XLOOKUP(FO$7,#REF!,#REF!),0)</f>
        <v>0</v>
      </c>
      <c r="FP33" s="258">
        <f>IFERROR(_xlfn.XLOOKUP(FP$7,#REF!,#REF!),0)</f>
        <v>0</v>
      </c>
      <c r="FQ33" s="258">
        <f>IFERROR(_xlfn.XLOOKUP(FQ$7,#REF!,#REF!),0)</f>
        <v>0</v>
      </c>
      <c r="FR33" s="258">
        <f>IFERROR(_xlfn.XLOOKUP(FR$7,#REF!,#REF!),0)</f>
        <v>0</v>
      </c>
      <c r="FS33" s="258">
        <f>IFERROR(_xlfn.XLOOKUP(FS$7,#REF!,#REF!),0)</f>
        <v>0</v>
      </c>
      <c r="FT33" s="258">
        <f>IFERROR(_xlfn.XLOOKUP(FT$7,#REF!,#REF!),0)</f>
        <v>0</v>
      </c>
      <c r="FU33" s="258">
        <f>IFERROR(_xlfn.XLOOKUP(FU$7,#REF!,#REF!),0)</f>
        <v>0</v>
      </c>
      <c r="FV33" s="258">
        <f>IFERROR(_xlfn.XLOOKUP(FV$7,#REF!,#REF!),0)</f>
        <v>0</v>
      </c>
      <c r="FW33" s="258">
        <f>IFERROR(_xlfn.XLOOKUP(FW$7,#REF!,#REF!),0)</f>
        <v>0</v>
      </c>
      <c r="FX33" s="258">
        <f>IFERROR(_xlfn.XLOOKUP(FX$7,#REF!,#REF!),0)</f>
        <v>0</v>
      </c>
      <c r="FY33" s="258">
        <f>IFERROR(_xlfn.XLOOKUP(FY$7,#REF!,#REF!),0)</f>
        <v>0</v>
      </c>
      <c r="FZ33" s="258">
        <f>IFERROR(_xlfn.XLOOKUP(FZ$7,#REF!,#REF!),0)</f>
        <v>0</v>
      </c>
      <c r="GA33" s="258">
        <f>IFERROR(_xlfn.XLOOKUP(GA$7,#REF!,#REF!),0)</f>
        <v>0</v>
      </c>
      <c r="GB33" s="258">
        <f>IFERROR(_xlfn.XLOOKUP(GB$7,#REF!,#REF!),0)</f>
        <v>0</v>
      </c>
      <c r="GC33" s="258">
        <f>IFERROR(_xlfn.XLOOKUP(GC$7,#REF!,#REF!),0)</f>
        <v>0</v>
      </c>
      <c r="GD33" s="258">
        <f>IFERROR(_xlfn.XLOOKUP(GD$7,#REF!,#REF!),0)</f>
        <v>0</v>
      </c>
      <c r="GE33" s="258">
        <f>IFERROR(_xlfn.XLOOKUP(GE$7,#REF!,#REF!),0)</f>
        <v>0</v>
      </c>
      <c r="GF33" s="258">
        <f>IFERROR(_xlfn.XLOOKUP(GF$7,#REF!,#REF!),0)</f>
        <v>0</v>
      </c>
      <c r="GG33" s="258">
        <f>IFERROR(_xlfn.XLOOKUP(GG$7,#REF!,#REF!),0)</f>
        <v>0</v>
      </c>
      <c r="GH33" s="258">
        <f>IFERROR(_xlfn.XLOOKUP(GH$7,#REF!,#REF!),0)</f>
        <v>0</v>
      </c>
      <c r="GI33" s="258">
        <f>IFERROR(_xlfn.XLOOKUP(GI$7,#REF!,#REF!),0)</f>
        <v>0</v>
      </c>
      <c r="GJ33" s="258">
        <f>IFERROR(_xlfn.XLOOKUP(GJ$7,#REF!,#REF!),0)</f>
        <v>0</v>
      </c>
      <c r="GK33" s="258">
        <f>IFERROR(_xlfn.XLOOKUP(GK$7,#REF!,#REF!),0)</f>
        <v>0</v>
      </c>
      <c r="GL33" s="258">
        <f>IFERROR(_xlfn.XLOOKUP(GL$7,#REF!,#REF!),0)</f>
        <v>0</v>
      </c>
      <c r="GM33" s="258">
        <f>IFERROR(_xlfn.XLOOKUP(GM$7,#REF!,#REF!),0)</f>
        <v>0</v>
      </c>
      <c r="GN33" s="258">
        <f>IFERROR(_xlfn.XLOOKUP(GN$7,#REF!,#REF!),0)</f>
        <v>0</v>
      </c>
      <c r="GO33" s="258">
        <f>IFERROR(_xlfn.XLOOKUP(GO$7,#REF!,#REF!),0)</f>
        <v>0</v>
      </c>
      <c r="GP33" s="258">
        <f>IFERROR(_xlfn.XLOOKUP(GP$7,#REF!,#REF!),0)</f>
        <v>0</v>
      </c>
      <c r="GQ33" s="258">
        <f>IFERROR(_xlfn.XLOOKUP(GQ$7,#REF!,#REF!),0)</f>
        <v>0</v>
      </c>
      <c r="GR33" s="258">
        <f>IFERROR(_xlfn.XLOOKUP(GR$7,#REF!,#REF!),0)</f>
        <v>0</v>
      </c>
      <c r="GS33" s="258">
        <f>IFERROR(_xlfn.XLOOKUP(GS$7,#REF!,#REF!),0)</f>
        <v>0</v>
      </c>
      <c r="GT33" s="258">
        <f>IFERROR(_xlfn.XLOOKUP(GT$7,#REF!,#REF!),0)</f>
        <v>0</v>
      </c>
      <c r="GU33" s="258">
        <f>IFERROR(_xlfn.XLOOKUP(GU$7,#REF!,#REF!),0)</f>
        <v>0</v>
      </c>
      <c r="GV33" s="258">
        <f>IFERROR(_xlfn.XLOOKUP(GV$7,#REF!,#REF!),0)</f>
        <v>0</v>
      </c>
      <c r="GW33" s="258">
        <f>IFERROR(_xlfn.XLOOKUP(GW$7,#REF!,#REF!),0)</f>
        <v>0</v>
      </c>
      <c r="GX33" s="258">
        <f>IFERROR(_xlfn.XLOOKUP(GX$7,#REF!,#REF!),0)</f>
        <v>0</v>
      </c>
      <c r="GY33" s="258">
        <f>IFERROR(_xlfn.XLOOKUP(GY$7,#REF!,#REF!),0)</f>
        <v>0</v>
      </c>
      <c r="GZ33" s="258">
        <f>IFERROR(_xlfn.XLOOKUP(GZ$7,#REF!,#REF!),0)</f>
        <v>0</v>
      </c>
      <c r="HA33" s="258">
        <f>IFERROR(_xlfn.XLOOKUP(HA$7,#REF!,#REF!),0)</f>
        <v>0</v>
      </c>
      <c r="HB33" s="258">
        <f>IFERROR(_xlfn.XLOOKUP(HB$7,#REF!,#REF!),0)</f>
        <v>0</v>
      </c>
      <c r="HC33" s="258">
        <f>IFERROR(_xlfn.XLOOKUP(HC$7,#REF!,#REF!),0)</f>
        <v>0</v>
      </c>
      <c r="HD33" s="258">
        <f>IFERROR(_xlfn.XLOOKUP(HD$7,#REF!,#REF!),0)</f>
        <v>0</v>
      </c>
      <c r="HE33" s="258">
        <f>IFERROR(_xlfn.XLOOKUP(HE$7,#REF!,#REF!),0)</f>
        <v>0</v>
      </c>
      <c r="HF33" s="258">
        <f>IFERROR(_xlfn.XLOOKUP(HF$7,#REF!,#REF!),0)</f>
        <v>0</v>
      </c>
      <c r="HG33" s="258">
        <f>IFERROR(_xlfn.XLOOKUP(HG$7,#REF!,#REF!),0)</f>
        <v>0</v>
      </c>
      <c r="HH33" s="258">
        <f>IFERROR(_xlfn.XLOOKUP(HH$7,#REF!,#REF!),0)</f>
        <v>0</v>
      </c>
      <c r="HI33" s="258">
        <f>IFERROR(_xlfn.XLOOKUP(HI$7,#REF!,#REF!),0)</f>
        <v>0</v>
      </c>
      <c r="HJ33" s="258">
        <f>IFERROR(_xlfn.XLOOKUP(HJ$7,#REF!,#REF!),0)</f>
        <v>0</v>
      </c>
      <c r="HK33" s="258">
        <f>IFERROR(_xlfn.XLOOKUP(HK$7,#REF!,#REF!),0)</f>
        <v>0</v>
      </c>
      <c r="HL33" s="258">
        <f>IFERROR(_xlfn.XLOOKUP(HL$7,#REF!,#REF!),0)</f>
        <v>0</v>
      </c>
      <c r="HM33" s="258">
        <f>IFERROR(_xlfn.XLOOKUP(HM$7,#REF!,#REF!),0)</f>
        <v>0</v>
      </c>
      <c r="HN33" s="258">
        <f>IFERROR(_xlfn.XLOOKUP(HN$7,#REF!,#REF!),0)</f>
        <v>0</v>
      </c>
      <c r="HO33" s="258">
        <f>IFERROR(_xlfn.XLOOKUP(HO$7,#REF!,#REF!),0)</f>
        <v>0</v>
      </c>
      <c r="HP33" s="258">
        <f>IFERROR(_xlfn.XLOOKUP(HP$7,#REF!,#REF!),0)</f>
        <v>0</v>
      </c>
      <c r="HQ33" s="258">
        <f>IFERROR(_xlfn.XLOOKUP(HQ$7,#REF!,#REF!),0)</f>
        <v>0</v>
      </c>
      <c r="HR33" s="258">
        <f>IFERROR(_xlfn.XLOOKUP(HR$7,#REF!,#REF!),0)</f>
        <v>0</v>
      </c>
      <c r="HS33" s="258">
        <f>IFERROR(_xlfn.XLOOKUP(HS$7,#REF!,#REF!),0)</f>
        <v>0</v>
      </c>
      <c r="HT33" s="258">
        <f>IFERROR(_xlfn.XLOOKUP(HT$7,#REF!,#REF!),0)</f>
        <v>0</v>
      </c>
      <c r="HU33" s="258">
        <f>IFERROR(_xlfn.XLOOKUP(HU$7,#REF!,#REF!),0)</f>
        <v>0</v>
      </c>
      <c r="HV33" s="258">
        <f>IFERROR(_xlfn.XLOOKUP(HV$7,#REF!,#REF!),0)</f>
        <v>0</v>
      </c>
      <c r="HW33" s="258">
        <f>IFERROR(_xlfn.XLOOKUP(HW$7,#REF!,#REF!),0)</f>
        <v>0</v>
      </c>
      <c r="HX33" s="258">
        <f>IFERROR(_xlfn.XLOOKUP(HX$7,#REF!,#REF!),0)</f>
        <v>0</v>
      </c>
      <c r="HY33" s="258">
        <f>IFERROR(_xlfn.XLOOKUP(HY$7,#REF!,#REF!),0)</f>
        <v>0</v>
      </c>
      <c r="HZ33" s="258">
        <f>IFERROR(_xlfn.XLOOKUP(HZ$7,#REF!,#REF!),0)</f>
        <v>0</v>
      </c>
      <c r="IA33" s="258">
        <f>IFERROR(_xlfn.XLOOKUP(IA$7,#REF!,#REF!),0)</f>
        <v>0</v>
      </c>
      <c r="IB33" s="258">
        <f>IFERROR(_xlfn.XLOOKUP(IB$7,#REF!,#REF!),0)</f>
        <v>0</v>
      </c>
      <c r="IC33" s="258">
        <f>IFERROR(_xlfn.XLOOKUP(IC$7,#REF!,#REF!),0)</f>
        <v>0</v>
      </c>
      <c r="ID33" s="258">
        <f>IFERROR(_xlfn.XLOOKUP(ID$7,#REF!,#REF!),0)</f>
        <v>0</v>
      </c>
      <c r="IE33" s="258">
        <f>IFERROR(_xlfn.XLOOKUP(IE$7,#REF!,#REF!),0)</f>
        <v>0</v>
      </c>
      <c r="IF33" s="258">
        <f>IFERROR(_xlfn.XLOOKUP(IF$7,#REF!,#REF!),0)</f>
        <v>0</v>
      </c>
      <c r="IG33" s="258">
        <f>IFERROR(_xlfn.XLOOKUP(IG$7,#REF!,#REF!),0)</f>
        <v>0</v>
      </c>
      <c r="IH33" s="258">
        <f>IFERROR(_xlfn.XLOOKUP(IH$7,#REF!,#REF!),0)</f>
        <v>0</v>
      </c>
      <c r="II33" s="258">
        <f>IFERROR(_xlfn.XLOOKUP(II$7,#REF!,#REF!),0)</f>
        <v>0</v>
      </c>
      <c r="IJ33" s="258">
        <f>IFERROR(_xlfn.XLOOKUP(IJ$7,#REF!,#REF!),0)</f>
        <v>0</v>
      </c>
      <c r="IK33" s="258">
        <f>IFERROR(_xlfn.XLOOKUP(IK$7,#REF!,#REF!),0)</f>
        <v>0</v>
      </c>
      <c r="IL33" s="258">
        <f>IFERROR(_xlfn.XLOOKUP(IL$7,#REF!,#REF!),0)</f>
        <v>0</v>
      </c>
      <c r="IM33" s="258">
        <f>IFERROR(_xlfn.XLOOKUP(IM$7,#REF!,#REF!),0)</f>
        <v>0</v>
      </c>
      <c r="IN33" s="258">
        <f>IFERROR(_xlfn.XLOOKUP(IN$7,#REF!,#REF!),0)</f>
        <v>0</v>
      </c>
      <c r="IO33" s="258">
        <f>IFERROR(_xlfn.XLOOKUP(IO$7,#REF!,#REF!),0)</f>
        <v>0</v>
      </c>
      <c r="IP33" s="258">
        <f>IFERROR(_xlfn.XLOOKUP(IP$7,#REF!,#REF!),0)</f>
        <v>0</v>
      </c>
      <c r="IQ33" s="258">
        <f>IFERROR(_xlfn.XLOOKUP(IQ$7,#REF!,#REF!),0)</f>
        <v>0</v>
      </c>
      <c r="IR33" s="258">
        <f>IFERROR(_xlfn.XLOOKUP(IR$7,#REF!,#REF!),0)</f>
        <v>0</v>
      </c>
      <c r="IS33" s="258">
        <f>IFERROR(_xlfn.XLOOKUP(IS$7,#REF!,#REF!),0)</f>
        <v>0</v>
      </c>
      <c r="IT33" s="258">
        <f>IFERROR(_xlfn.XLOOKUP(IT$7,#REF!,#REF!),0)</f>
        <v>0</v>
      </c>
      <c r="IU33" s="258">
        <f>IFERROR(_xlfn.XLOOKUP(IU$7,#REF!,#REF!),0)</f>
        <v>0</v>
      </c>
      <c r="IV33" s="258">
        <f>IFERROR(_xlfn.XLOOKUP(IV$7,#REF!,#REF!),0)</f>
        <v>0</v>
      </c>
      <c r="IW33" s="258">
        <f>IFERROR(_xlfn.XLOOKUP(IW$7,#REF!,#REF!),0)</f>
        <v>0</v>
      </c>
      <c r="IX33" s="258">
        <f>IFERROR(_xlfn.XLOOKUP(IX$7,#REF!,#REF!),0)</f>
        <v>0</v>
      </c>
      <c r="IY33" s="258">
        <f>IFERROR(_xlfn.XLOOKUP(IY$7,#REF!,#REF!),0)</f>
        <v>0</v>
      </c>
      <c r="IZ33" s="258">
        <f>IFERROR(_xlfn.XLOOKUP(IZ$7,#REF!,#REF!),0)</f>
        <v>0</v>
      </c>
      <c r="JA33" s="258">
        <f>IFERROR(_xlfn.XLOOKUP(JA$7,#REF!,#REF!),0)</f>
        <v>0</v>
      </c>
      <c r="JB33" s="258">
        <f>IFERROR(_xlfn.XLOOKUP(JB$7,#REF!,#REF!),0)</f>
        <v>0</v>
      </c>
      <c r="JC33" s="258">
        <f>IFERROR(_xlfn.XLOOKUP(JC$7,#REF!,#REF!),0)</f>
        <v>0</v>
      </c>
      <c r="JD33" s="258">
        <f>IFERROR(_xlfn.XLOOKUP(JD$7,#REF!,#REF!),0)</f>
        <v>0</v>
      </c>
      <c r="JE33" s="258">
        <f>IFERROR(_xlfn.XLOOKUP(JE$7,#REF!,#REF!),0)</f>
        <v>0</v>
      </c>
      <c r="JF33" s="258">
        <f>IFERROR(_xlfn.XLOOKUP(JF$7,#REF!,#REF!),0)</f>
        <v>0</v>
      </c>
      <c r="JG33" s="258">
        <f>IFERROR(_xlfn.XLOOKUP(JG$7,#REF!,#REF!),0)</f>
        <v>0</v>
      </c>
      <c r="JH33" s="258">
        <f>IFERROR(_xlfn.XLOOKUP(JH$7,#REF!,#REF!),0)</f>
        <v>0</v>
      </c>
      <c r="JI33" s="258">
        <f>IFERROR(_xlfn.XLOOKUP(JI$7,#REF!,#REF!),0)</f>
        <v>0</v>
      </c>
      <c r="JJ33" s="258">
        <f>IFERROR(_xlfn.XLOOKUP(JJ$7,#REF!,#REF!),0)</f>
        <v>0</v>
      </c>
      <c r="JK33" s="258">
        <f>IFERROR(_xlfn.XLOOKUP(JK$7,#REF!,#REF!),0)</f>
        <v>0</v>
      </c>
      <c r="JL33" s="258">
        <f>IFERROR(_xlfn.XLOOKUP(JL$7,#REF!,#REF!),0)</f>
        <v>0</v>
      </c>
      <c r="JM33" s="258">
        <f>IFERROR(_xlfn.XLOOKUP(JM$7,#REF!,#REF!),0)</f>
        <v>0</v>
      </c>
      <c r="JN33" s="258">
        <f>IFERROR(_xlfn.XLOOKUP(JN$7,#REF!,#REF!),0)</f>
        <v>0</v>
      </c>
      <c r="JO33" s="258">
        <f>IFERROR(_xlfn.XLOOKUP(JO$7,#REF!,#REF!),0)</f>
        <v>0</v>
      </c>
      <c r="JP33" s="258">
        <f>IFERROR(_xlfn.XLOOKUP(JP$7,#REF!,#REF!),0)</f>
        <v>0</v>
      </c>
      <c r="JQ33" s="258">
        <f>IFERROR(_xlfn.XLOOKUP(JQ$7,#REF!,#REF!),0)</f>
        <v>0</v>
      </c>
      <c r="JR33" s="258">
        <f>IFERROR(_xlfn.XLOOKUP(JR$7,#REF!,#REF!),0)</f>
        <v>0</v>
      </c>
      <c r="JS33" s="258">
        <f>IFERROR(_xlfn.XLOOKUP(JS$7,#REF!,#REF!),0)</f>
        <v>0</v>
      </c>
      <c r="JT33" s="258">
        <f>IFERROR(_xlfn.XLOOKUP(JT$7,#REF!,#REF!),0)</f>
        <v>0</v>
      </c>
      <c r="JU33" s="258">
        <f>IFERROR(_xlfn.XLOOKUP(JU$7,#REF!,#REF!),0)</f>
        <v>0</v>
      </c>
      <c r="JV33" s="258">
        <f>IFERROR(_xlfn.XLOOKUP(JV$7,#REF!,#REF!),0)</f>
        <v>0</v>
      </c>
      <c r="JW33" s="258">
        <f>IFERROR(_xlfn.XLOOKUP(JW$7,#REF!,#REF!),0)</f>
        <v>0</v>
      </c>
      <c r="JX33" s="258">
        <f>IFERROR(_xlfn.XLOOKUP(JX$7,#REF!,#REF!),0)</f>
        <v>0</v>
      </c>
      <c r="JY33" s="258">
        <f>IFERROR(_xlfn.XLOOKUP(JY$7,#REF!,#REF!),0)</f>
        <v>0</v>
      </c>
      <c r="JZ33" s="258">
        <f>IFERROR(_xlfn.XLOOKUP(JZ$7,#REF!,#REF!),0)</f>
        <v>0</v>
      </c>
      <c r="KA33" s="258">
        <f>IFERROR(_xlfn.XLOOKUP(KA$7,#REF!,#REF!),0)</f>
        <v>0</v>
      </c>
      <c r="KB33" s="258">
        <f>IFERROR(_xlfn.XLOOKUP(KB$7,#REF!,#REF!),0)</f>
        <v>0</v>
      </c>
      <c r="KC33" s="258">
        <f t="shared" si="443"/>
        <v>0</v>
      </c>
    </row>
    <row r="34" spans="1:289" x14ac:dyDescent="0.2">
      <c r="A34" s="1" t="s">
        <v>40</v>
      </c>
      <c r="B34" s="257">
        <f>SUM(C34:BE34)</f>
        <v>0</v>
      </c>
      <c r="C34" s="258">
        <f>IFERROR(_xlfn.XLOOKUP(C$7,#REF!,#REF!),0)</f>
        <v>0</v>
      </c>
      <c r="D34" s="258">
        <f>IFERROR(_xlfn.XLOOKUP(D$7,#REF!,#REF!),0)</f>
        <v>0</v>
      </c>
      <c r="E34" s="258">
        <f>IFERROR(_xlfn.XLOOKUP(E$7,#REF!,#REF!),0)</f>
        <v>0</v>
      </c>
      <c r="F34" s="258">
        <f>IFERROR(_xlfn.XLOOKUP(F$7,#REF!,#REF!),0)</f>
        <v>0</v>
      </c>
      <c r="G34" s="258">
        <f>IFERROR(_xlfn.XLOOKUP(G$7,#REF!,#REF!),0)</f>
        <v>0</v>
      </c>
      <c r="H34" s="258">
        <f>IFERROR(_xlfn.XLOOKUP(H$7,#REF!,#REF!),0)</f>
        <v>0</v>
      </c>
      <c r="I34" s="258">
        <f>IFERROR(_xlfn.XLOOKUP(I$7,#REF!,#REF!),0)</f>
        <v>0</v>
      </c>
      <c r="J34" s="258">
        <f>IFERROR(_xlfn.XLOOKUP(J$7,#REF!,#REF!),0)</f>
        <v>0</v>
      </c>
      <c r="K34" s="258">
        <f>IFERROR(_xlfn.XLOOKUP(K$7,#REF!,#REF!),0)</f>
        <v>0</v>
      </c>
      <c r="L34" s="258">
        <f>IFERROR(_xlfn.XLOOKUP(L$7,#REF!,#REF!),0)</f>
        <v>0</v>
      </c>
      <c r="M34" s="258">
        <f>IFERROR(_xlfn.XLOOKUP(M$7,#REF!,#REF!),0)</f>
        <v>0</v>
      </c>
      <c r="N34" s="258">
        <f>IFERROR(_xlfn.XLOOKUP(N$7,#REF!,#REF!),0)</f>
        <v>0</v>
      </c>
      <c r="O34" s="258">
        <f>IFERROR(_xlfn.XLOOKUP(O$7,#REF!,#REF!),0)</f>
        <v>0</v>
      </c>
      <c r="P34" s="258">
        <f>IFERROR(_xlfn.XLOOKUP(P$7,#REF!,#REF!),0)</f>
        <v>0</v>
      </c>
      <c r="Q34" s="258">
        <f>IFERROR(_xlfn.XLOOKUP(Q$7,#REF!,#REF!),0)</f>
        <v>0</v>
      </c>
      <c r="R34" s="258">
        <f>IFERROR(_xlfn.XLOOKUP(R$7,#REF!,#REF!),0)</f>
        <v>0</v>
      </c>
      <c r="S34" s="258">
        <f>IFERROR(_xlfn.XLOOKUP(S$7,#REF!,#REF!),0)</f>
        <v>0</v>
      </c>
      <c r="T34" s="258">
        <f>IFERROR(_xlfn.XLOOKUP(T$7,#REF!,#REF!),0)</f>
        <v>0</v>
      </c>
      <c r="U34" s="258">
        <f>IFERROR(_xlfn.XLOOKUP(U$7,#REF!,#REF!),0)</f>
        <v>0</v>
      </c>
      <c r="V34" s="258">
        <f>IFERROR(_xlfn.XLOOKUP(V$7,#REF!,#REF!),0)</f>
        <v>0</v>
      </c>
      <c r="W34" s="258">
        <f>IFERROR(_xlfn.XLOOKUP(W$7,#REF!,#REF!),0)</f>
        <v>0</v>
      </c>
      <c r="X34" s="258">
        <f>IFERROR(_xlfn.XLOOKUP(X$7,#REF!,#REF!),0)</f>
        <v>0</v>
      </c>
      <c r="Y34" s="258">
        <f>IFERROR(_xlfn.XLOOKUP(Y$7,#REF!,#REF!),0)</f>
        <v>0</v>
      </c>
      <c r="Z34" s="258">
        <f>IFERROR(_xlfn.XLOOKUP(Z$7,#REF!,#REF!),0)</f>
        <v>0</v>
      </c>
      <c r="AA34" s="258">
        <f>IFERROR(_xlfn.XLOOKUP(AA$7,#REF!,#REF!),0)</f>
        <v>0</v>
      </c>
      <c r="AB34" s="258">
        <f>IFERROR(_xlfn.XLOOKUP(AB$7,#REF!,#REF!),0)</f>
        <v>0</v>
      </c>
      <c r="AC34" s="258">
        <f>IFERROR(_xlfn.XLOOKUP(AC$7,#REF!,#REF!),0)</f>
        <v>0</v>
      </c>
      <c r="AD34" s="258">
        <f>IFERROR(_xlfn.XLOOKUP(AD$7,#REF!,#REF!),0)</f>
        <v>0</v>
      </c>
      <c r="AE34" s="258">
        <f>IFERROR(_xlfn.XLOOKUP(AE$7,#REF!,#REF!),0)</f>
        <v>0</v>
      </c>
      <c r="AF34" s="258">
        <f>IFERROR(_xlfn.XLOOKUP(AF$7,#REF!,#REF!),0)</f>
        <v>0</v>
      </c>
      <c r="AG34" s="258">
        <f>IFERROR(_xlfn.XLOOKUP(AG$7,#REF!,#REF!),0)</f>
        <v>0</v>
      </c>
      <c r="AH34" s="258">
        <f>IFERROR(_xlfn.XLOOKUP(AH$7,#REF!,#REF!),0)</f>
        <v>0</v>
      </c>
      <c r="AI34" s="258">
        <f>IFERROR(_xlfn.XLOOKUP(AI$7,#REF!,#REF!),0)</f>
        <v>0</v>
      </c>
      <c r="AJ34" s="258">
        <f>IFERROR(_xlfn.XLOOKUP(AJ$7,#REF!,#REF!),0)</f>
        <v>0</v>
      </c>
      <c r="AK34" s="258">
        <f>IFERROR(_xlfn.XLOOKUP(AK$7,#REF!,#REF!),0)</f>
        <v>0</v>
      </c>
      <c r="AL34" s="258">
        <f>IFERROR(_xlfn.XLOOKUP(AL$7,#REF!,#REF!),0)</f>
        <v>0</v>
      </c>
      <c r="AM34" s="258">
        <f>IFERROR(_xlfn.XLOOKUP(AM$7,#REF!,#REF!),0)</f>
        <v>0</v>
      </c>
      <c r="AN34" s="258">
        <f>IFERROR(_xlfn.XLOOKUP(AN$7,#REF!,#REF!),0)</f>
        <v>0</v>
      </c>
      <c r="AO34" s="258">
        <f>IFERROR(_xlfn.XLOOKUP(AO$7,#REF!,#REF!),0)</f>
        <v>0</v>
      </c>
      <c r="AP34" s="258">
        <f>IFERROR(_xlfn.XLOOKUP(AP$7,#REF!,#REF!),0)</f>
        <v>0</v>
      </c>
      <c r="AQ34" s="258">
        <f>IFERROR(_xlfn.XLOOKUP(AQ$7,#REF!,#REF!),0)</f>
        <v>0</v>
      </c>
      <c r="AR34" s="258">
        <f>IFERROR(_xlfn.XLOOKUP(AR$7,#REF!,#REF!),0)</f>
        <v>0</v>
      </c>
      <c r="AS34" s="258">
        <f>IFERROR(_xlfn.XLOOKUP(AS$7,#REF!,#REF!),0)</f>
        <v>0</v>
      </c>
      <c r="AT34" s="258">
        <f>IFERROR(_xlfn.XLOOKUP(AT$7,#REF!,#REF!),0)</f>
        <v>0</v>
      </c>
      <c r="AU34" s="258">
        <f>IFERROR(_xlfn.XLOOKUP(AU$7,#REF!,#REF!),0)</f>
        <v>0</v>
      </c>
      <c r="AV34" s="258">
        <f>IFERROR(_xlfn.XLOOKUP(AV$7,#REF!,#REF!),0)</f>
        <v>0</v>
      </c>
      <c r="AW34" s="258">
        <f>IFERROR(_xlfn.XLOOKUP(AW$7,#REF!,#REF!),0)</f>
        <v>0</v>
      </c>
      <c r="AX34" s="258">
        <f>IFERROR(_xlfn.XLOOKUP(AX$7,#REF!,#REF!),0)</f>
        <v>0</v>
      </c>
      <c r="AY34" s="258">
        <f>IFERROR(_xlfn.XLOOKUP(AY$7,#REF!,#REF!),0)</f>
        <v>0</v>
      </c>
      <c r="AZ34" s="258">
        <f>IFERROR(_xlfn.XLOOKUP(AZ$7,#REF!,#REF!),0)</f>
        <v>0</v>
      </c>
      <c r="BA34" s="258">
        <f>IFERROR(_xlfn.XLOOKUP(BA$7,#REF!,#REF!),0)</f>
        <v>0</v>
      </c>
      <c r="BB34" s="258">
        <f>IFERROR(_xlfn.XLOOKUP(BB$7,#REF!,#REF!),0)</f>
        <v>0</v>
      </c>
      <c r="BC34" s="258">
        <f>IFERROR(_xlfn.XLOOKUP(BC$7,#REF!,#REF!),0)</f>
        <v>0</v>
      </c>
      <c r="BD34" s="258">
        <f>IFERROR(_xlfn.XLOOKUP(BD$7,#REF!,#REF!),0)</f>
        <v>0</v>
      </c>
      <c r="BE34" s="258">
        <f>IFERROR(_xlfn.XLOOKUP(BE$7,#REF!,#REF!),0)</f>
        <v>0</v>
      </c>
      <c r="BF34" s="258">
        <f>IFERROR(_xlfn.XLOOKUP(BF$7,#REF!,#REF!),0)</f>
        <v>0</v>
      </c>
      <c r="BG34" s="258">
        <f>IFERROR(_xlfn.XLOOKUP(BG$7,#REF!,#REF!),0)</f>
        <v>0</v>
      </c>
      <c r="BH34" s="258">
        <f>IFERROR(_xlfn.XLOOKUP(BH$7,#REF!,#REF!),0)</f>
        <v>0</v>
      </c>
      <c r="BI34" s="258">
        <f>IFERROR(_xlfn.XLOOKUP(BI$7,#REF!,#REF!),0)</f>
        <v>0</v>
      </c>
      <c r="BJ34" s="258">
        <f>IFERROR(_xlfn.XLOOKUP(BJ$7,#REF!,#REF!),0)</f>
        <v>0</v>
      </c>
      <c r="BK34" s="258">
        <f>IFERROR(_xlfn.XLOOKUP(BK$7,#REF!,#REF!),0)</f>
        <v>0</v>
      </c>
      <c r="BL34" s="258">
        <f>IFERROR(_xlfn.XLOOKUP(BL$7,#REF!,#REF!),0)</f>
        <v>0</v>
      </c>
      <c r="BM34" s="258">
        <f>IFERROR(_xlfn.XLOOKUP(BM$7,#REF!,#REF!),0)</f>
        <v>0</v>
      </c>
      <c r="BN34" s="258">
        <f>IFERROR(_xlfn.XLOOKUP(BN$7,#REF!,#REF!),0)</f>
        <v>0</v>
      </c>
      <c r="BO34" s="258">
        <f>IFERROR(_xlfn.XLOOKUP(BO$7,#REF!,#REF!),0)</f>
        <v>0</v>
      </c>
      <c r="BP34" s="258">
        <f>IFERROR(_xlfn.XLOOKUP(BP$7,#REF!,#REF!),0)</f>
        <v>0</v>
      </c>
      <c r="BQ34" s="258">
        <f>IFERROR(_xlfn.XLOOKUP(BQ$7,#REF!,#REF!),0)</f>
        <v>0</v>
      </c>
      <c r="BR34" s="258">
        <f>IFERROR(_xlfn.XLOOKUP(BR$7,#REF!,#REF!),0)</f>
        <v>0</v>
      </c>
      <c r="BS34" s="258">
        <f>IFERROR(_xlfn.XLOOKUP(BS$7,#REF!,#REF!),0)</f>
        <v>0</v>
      </c>
      <c r="BT34" s="258">
        <f>IFERROR(_xlfn.XLOOKUP(BT$7,#REF!,#REF!),0)</f>
        <v>0</v>
      </c>
      <c r="BU34" s="258">
        <f>IFERROR(_xlfn.XLOOKUP(BU$7,#REF!,#REF!),0)</f>
        <v>0</v>
      </c>
      <c r="BV34" s="258">
        <f>IFERROR(_xlfn.XLOOKUP(BV$7,#REF!,#REF!),0)</f>
        <v>0</v>
      </c>
      <c r="BW34" s="258">
        <f>IFERROR(_xlfn.XLOOKUP(BW$7,#REF!,#REF!),0)</f>
        <v>0</v>
      </c>
      <c r="BX34" s="258">
        <f>IFERROR(_xlfn.XLOOKUP(BX$7,#REF!,#REF!),0)</f>
        <v>0</v>
      </c>
      <c r="BY34" s="258">
        <f>IFERROR(_xlfn.XLOOKUP(BY$7,#REF!,#REF!),0)</f>
        <v>0</v>
      </c>
      <c r="BZ34" s="258">
        <f>IFERROR(_xlfn.XLOOKUP(BZ$7,#REF!,#REF!),0)</f>
        <v>0</v>
      </c>
      <c r="CA34" s="258">
        <f>IFERROR(_xlfn.XLOOKUP(CA$7,#REF!,#REF!),0)</f>
        <v>0</v>
      </c>
      <c r="CB34" s="258">
        <f>IFERROR(_xlfn.XLOOKUP(CB$7,#REF!,#REF!),0)</f>
        <v>0</v>
      </c>
      <c r="CC34" s="258">
        <f>IFERROR(_xlfn.XLOOKUP(CC$7,#REF!,#REF!),0)</f>
        <v>0</v>
      </c>
      <c r="CD34" s="258">
        <f>IFERROR(_xlfn.XLOOKUP(CD$7,#REF!,#REF!),0)</f>
        <v>0</v>
      </c>
      <c r="CE34" s="258">
        <f>IFERROR(_xlfn.XLOOKUP(CE$7,#REF!,#REF!),0)</f>
        <v>0</v>
      </c>
      <c r="CF34" s="258">
        <f>IFERROR(_xlfn.XLOOKUP(CF$7,#REF!,#REF!),0)</f>
        <v>0</v>
      </c>
      <c r="CG34" s="258">
        <f>IFERROR(_xlfn.XLOOKUP(CG$7,#REF!,#REF!),0)</f>
        <v>0</v>
      </c>
      <c r="CH34" s="258">
        <f>IFERROR(_xlfn.XLOOKUP(CH$7,#REF!,#REF!),0)</f>
        <v>0</v>
      </c>
      <c r="CI34" s="258">
        <f>IFERROR(_xlfn.XLOOKUP(CI$7,#REF!,#REF!),0)</f>
        <v>0</v>
      </c>
      <c r="CJ34" s="258">
        <f>IFERROR(_xlfn.XLOOKUP(CJ$7,#REF!,#REF!),0)</f>
        <v>0</v>
      </c>
      <c r="CK34" s="258">
        <f>IFERROR(_xlfn.XLOOKUP(CK$7,#REF!,#REF!),0)</f>
        <v>0</v>
      </c>
      <c r="CL34" s="258">
        <f>IFERROR(_xlfn.XLOOKUP(CL$7,#REF!,#REF!),0)</f>
        <v>0</v>
      </c>
      <c r="CM34" s="258">
        <f>IFERROR(_xlfn.XLOOKUP(CM$7,#REF!,#REF!),0)</f>
        <v>0</v>
      </c>
      <c r="CN34" s="258">
        <f>IFERROR(_xlfn.XLOOKUP(CN$7,#REF!,#REF!),0)</f>
        <v>0</v>
      </c>
      <c r="CO34" s="258">
        <f>IFERROR(_xlfn.XLOOKUP(CO$7,#REF!,#REF!),0)</f>
        <v>0</v>
      </c>
      <c r="CP34" s="258">
        <f>IFERROR(_xlfn.XLOOKUP(CP$7,#REF!,#REF!),0)</f>
        <v>0</v>
      </c>
      <c r="CQ34" s="258">
        <f>IFERROR(_xlfn.XLOOKUP(CQ$7,#REF!,#REF!),0)</f>
        <v>0</v>
      </c>
      <c r="CR34" s="258">
        <f>IFERROR(_xlfn.XLOOKUP(CR$7,#REF!,#REF!),0)</f>
        <v>0</v>
      </c>
      <c r="CS34" s="258">
        <f>IFERROR(_xlfn.XLOOKUP(CS$7,#REF!,#REF!),0)</f>
        <v>0</v>
      </c>
      <c r="CT34" s="258">
        <f>IFERROR(_xlfn.XLOOKUP(CT$7,#REF!,#REF!),0)</f>
        <v>0</v>
      </c>
      <c r="CU34" s="258">
        <f>IFERROR(_xlfn.XLOOKUP(CU$7,#REF!,#REF!),0)</f>
        <v>0</v>
      </c>
      <c r="CV34" s="258">
        <f>IFERROR(_xlfn.XLOOKUP(CV$7,#REF!,#REF!),0)</f>
        <v>0</v>
      </c>
      <c r="CW34" s="258">
        <f>IFERROR(_xlfn.XLOOKUP(CW$7,#REF!,#REF!),0)</f>
        <v>0</v>
      </c>
      <c r="CX34" s="258">
        <f>IFERROR(_xlfn.XLOOKUP(CX$7,#REF!,#REF!),0)</f>
        <v>0</v>
      </c>
      <c r="CY34" s="258">
        <f>IFERROR(_xlfn.XLOOKUP(CY$7,#REF!,#REF!),0)</f>
        <v>0</v>
      </c>
      <c r="CZ34" s="258">
        <f>IFERROR(_xlfn.XLOOKUP(CZ$7,#REF!,#REF!),0)</f>
        <v>0</v>
      </c>
      <c r="DA34" s="258">
        <f>IFERROR(_xlfn.XLOOKUP(DA$7,#REF!,#REF!),0)</f>
        <v>0</v>
      </c>
      <c r="DB34" s="258">
        <f>IFERROR(_xlfn.XLOOKUP(DB$7,#REF!,#REF!),0)</f>
        <v>0</v>
      </c>
      <c r="DC34" s="258">
        <f>IFERROR(_xlfn.XLOOKUP(DC$7,#REF!,#REF!),0)</f>
        <v>0</v>
      </c>
      <c r="DD34" s="258">
        <f>IFERROR(_xlfn.XLOOKUP(DD$7,#REF!,#REF!),0)</f>
        <v>0</v>
      </c>
      <c r="DE34" s="258">
        <f>IFERROR(_xlfn.XLOOKUP(DE$7,#REF!,#REF!),0)</f>
        <v>0</v>
      </c>
      <c r="DF34" s="258">
        <f>IFERROR(_xlfn.XLOOKUP(DF$7,#REF!,#REF!),0)</f>
        <v>0</v>
      </c>
      <c r="DG34" s="258">
        <f>IFERROR(_xlfn.XLOOKUP(DG$7,#REF!,#REF!),0)</f>
        <v>0</v>
      </c>
      <c r="DH34" s="258">
        <f>IFERROR(_xlfn.XLOOKUP(DH$7,#REF!,#REF!),0)</f>
        <v>0</v>
      </c>
      <c r="DI34" s="258">
        <f>IFERROR(_xlfn.XLOOKUP(DI$7,#REF!,#REF!),0)</f>
        <v>0</v>
      </c>
      <c r="DJ34" s="258">
        <f>IFERROR(_xlfn.XLOOKUP(DJ$7,#REF!,#REF!),0)</f>
        <v>0</v>
      </c>
      <c r="DK34" s="258">
        <f>IFERROR(_xlfn.XLOOKUP(DK$7,#REF!,#REF!),0)</f>
        <v>0</v>
      </c>
      <c r="DL34" s="258">
        <f>IFERROR(_xlfn.XLOOKUP(DL$7,#REF!,#REF!),0)</f>
        <v>0</v>
      </c>
      <c r="DM34" s="258">
        <f>IFERROR(_xlfn.XLOOKUP(DM$7,#REF!,#REF!),0)</f>
        <v>0</v>
      </c>
      <c r="DN34" s="258">
        <f>IFERROR(_xlfn.XLOOKUP(DN$7,#REF!,#REF!),0)</f>
        <v>0</v>
      </c>
      <c r="DO34" s="258">
        <f>IFERROR(_xlfn.XLOOKUP(DO$7,#REF!,#REF!),0)</f>
        <v>0</v>
      </c>
      <c r="DP34" s="258">
        <f>IFERROR(_xlfn.XLOOKUP(DP$7,#REF!,#REF!),0)</f>
        <v>0</v>
      </c>
      <c r="DQ34" s="258">
        <f>IFERROR(_xlfn.XLOOKUP(DQ$7,#REF!,#REF!),0)</f>
        <v>0</v>
      </c>
      <c r="DR34" s="258">
        <f>IFERROR(_xlfn.XLOOKUP(DR$7,#REF!,#REF!),0)</f>
        <v>0</v>
      </c>
      <c r="DS34" s="258">
        <f>IFERROR(_xlfn.XLOOKUP(DS$7,#REF!,#REF!),0)</f>
        <v>0</v>
      </c>
      <c r="DT34" s="258">
        <f>IFERROR(_xlfn.XLOOKUP(DT$7,#REF!,#REF!),0)</f>
        <v>0</v>
      </c>
      <c r="DU34" s="258">
        <f>IFERROR(_xlfn.XLOOKUP(DU$7,#REF!,#REF!),0)</f>
        <v>0</v>
      </c>
      <c r="DV34" s="258">
        <f>IFERROR(_xlfn.XLOOKUP(DV$7,#REF!,#REF!),0)</f>
        <v>0</v>
      </c>
      <c r="DW34" s="258">
        <f>IFERROR(_xlfn.XLOOKUP(DW$7,#REF!,#REF!),0)</f>
        <v>0</v>
      </c>
      <c r="DX34" s="258">
        <f>IFERROR(_xlfn.XLOOKUP(DX$7,#REF!,#REF!),0)</f>
        <v>0</v>
      </c>
      <c r="DY34" s="258">
        <f>IFERROR(_xlfn.XLOOKUP(DY$7,#REF!,#REF!),0)</f>
        <v>0</v>
      </c>
      <c r="DZ34" s="258">
        <f>IFERROR(_xlfn.XLOOKUP(DZ$7,#REF!,#REF!),0)</f>
        <v>0</v>
      </c>
      <c r="EA34" s="258">
        <f>IFERROR(_xlfn.XLOOKUP(EA$7,#REF!,#REF!),0)</f>
        <v>0</v>
      </c>
      <c r="EB34" s="258">
        <f>IFERROR(_xlfn.XLOOKUP(EB$7,#REF!,#REF!),0)</f>
        <v>0</v>
      </c>
      <c r="EC34" s="258">
        <f>IFERROR(_xlfn.XLOOKUP(EC$7,#REF!,#REF!),0)</f>
        <v>0</v>
      </c>
      <c r="ED34" s="258">
        <f>IFERROR(_xlfn.XLOOKUP(ED$7,#REF!,#REF!),0)</f>
        <v>0</v>
      </c>
      <c r="EE34" s="258">
        <f>IFERROR(_xlfn.XLOOKUP(EE$7,#REF!,#REF!),0)</f>
        <v>0</v>
      </c>
      <c r="EF34" s="258">
        <f>IFERROR(_xlfn.XLOOKUP(EF$7,#REF!,#REF!),0)</f>
        <v>0</v>
      </c>
      <c r="EG34" s="258">
        <f>IFERROR(_xlfn.XLOOKUP(EG$7,#REF!,#REF!),0)</f>
        <v>0</v>
      </c>
      <c r="EH34" s="258">
        <f>IFERROR(_xlfn.XLOOKUP(EH$7,#REF!,#REF!),0)</f>
        <v>0</v>
      </c>
      <c r="EI34" s="258">
        <f>IFERROR(_xlfn.XLOOKUP(EI$7,#REF!,#REF!),0)</f>
        <v>0</v>
      </c>
      <c r="EJ34" s="258">
        <f>IFERROR(_xlfn.XLOOKUP(EJ$7,#REF!,#REF!),0)</f>
        <v>0</v>
      </c>
      <c r="EK34" s="258">
        <f>IFERROR(_xlfn.XLOOKUP(EK$7,#REF!,#REF!),0)</f>
        <v>0</v>
      </c>
      <c r="EL34" s="258">
        <f>IFERROR(_xlfn.XLOOKUP(EL$7,#REF!,#REF!),0)</f>
        <v>0</v>
      </c>
      <c r="EM34" s="258">
        <f>IFERROR(_xlfn.XLOOKUP(EM$7,#REF!,#REF!),0)</f>
        <v>0</v>
      </c>
      <c r="EN34" s="258">
        <f>IFERROR(_xlfn.XLOOKUP(EN$7,#REF!,#REF!),0)</f>
        <v>0</v>
      </c>
      <c r="EO34" s="258">
        <f>IFERROR(_xlfn.XLOOKUP(EO$7,#REF!,#REF!),0)</f>
        <v>0</v>
      </c>
      <c r="EP34" s="258">
        <f>IFERROR(_xlfn.XLOOKUP(EP$7,#REF!,#REF!),0)</f>
        <v>0</v>
      </c>
      <c r="EQ34" s="258">
        <f>IFERROR(_xlfn.XLOOKUP(EQ$7,#REF!,#REF!),0)</f>
        <v>0</v>
      </c>
      <c r="ER34" s="258">
        <f>IFERROR(_xlfn.XLOOKUP(ER$7,#REF!,#REF!),0)</f>
        <v>0</v>
      </c>
      <c r="ES34" s="258">
        <f>IFERROR(_xlfn.XLOOKUP(ES$7,#REF!,#REF!),0)</f>
        <v>0</v>
      </c>
      <c r="ET34" s="258">
        <f>IFERROR(_xlfn.XLOOKUP(ET$7,#REF!,#REF!),0)</f>
        <v>0</v>
      </c>
      <c r="EU34" s="258">
        <f>IFERROR(_xlfn.XLOOKUP(EU$7,#REF!,#REF!),0)</f>
        <v>0</v>
      </c>
      <c r="EV34" s="258">
        <f>IFERROR(_xlfn.XLOOKUP(EV$7,#REF!,#REF!),0)</f>
        <v>0</v>
      </c>
      <c r="EW34" s="258">
        <f>IFERROR(_xlfn.XLOOKUP(EW$7,#REF!,#REF!),0)</f>
        <v>0</v>
      </c>
      <c r="EX34" s="258">
        <f>IFERROR(_xlfn.XLOOKUP(EX$7,#REF!,#REF!),0)</f>
        <v>0</v>
      </c>
      <c r="EY34" s="258">
        <f>IFERROR(_xlfn.XLOOKUP(EY$7,#REF!,#REF!),0)</f>
        <v>0</v>
      </c>
      <c r="EZ34" s="258">
        <f>IFERROR(_xlfn.XLOOKUP(EZ$7,#REF!,#REF!),0)</f>
        <v>0</v>
      </c>
      <c r="FA34" s="258">
        <f>IFERROR(_xlfn.XLOOKUP(FA$7,#REF!,#REF!),0)</f>
        <v>0</v>
      </c>
      <c r="FB34" s="258">
        <f>IFERROR(_xlfn.XLOOKUP(FB$7,#REF!,#REF!),0)</f>
        <v>0</v>
      </c>
      <c r="FC34" s="258">
        <f>IFERROR(_xlfn.XLOOKUP(FC$7,#REF!,#REF!),0)</f>
        <v>0</v>
      </c>
      <c r="FD34" s="258">
        <f>IFERROR(_xlfn.XLOOKUP(FD$7,#REF!,#REF!),0)</f>
        <v>0</v>
      </c>
      <c r="FE34" s="258">
        <f>IFERROR(_xlfn.XLOOKUP(FE$7,#REF!,#REF!),0)</f>
        <v>0</v>
      </c>
      <c r="FF34" s="258">
        <f>IFERROR(_xlfn.XLOOKUP(FF$7,#REF!,#REF!),0)</f>
        <v>0</v>
      </c>
      <c r="FG34" s="258">
        <f>IFERROR(_xlfn.XLOOKUP(FG$7,#REF!,#REF!),0)</f>
        <v>0</v>
      </c>
      <c r="FH34" s="258">
        <f>IFERROR(_xlfn.XLOOKUP(FH$7,#REF!,#REF!),0)</f>
        <v>0</v>
      </c>
      <c r="FI34" s="258">
        <f>IFERROR(_xlfn.XLOOKUP(FI$7,#REF!,#REF!),0)</f>
        <v>0</v>
      </c>
      <c r="FJ34" s="258">
        <f>IFERROR(_xlfn.XLOOKUP(FJ$7,#REF!,#REF!),0)</f>
        <v>0</v>
      </c>
      <c r="FK34" s="258">
        <f>IFERROR(_xlfn.XLOOKUP(FK$7,#REF!,#REF!),0)</f>
        <v>0</v>
      </c>
      <c r="FL34" s="258">
        <f>IFERROR(_xlfn.XLOOKUP(FL$7,#REF!,#REF!),0)</f>
        <v>0</v>
      </c>
      <c r="FM34" s="258">
        <f>IFERROR(_xlfn.XLOOKUP(FM$7,#REF!,#REF!),0)</f>
        <v>0</v>
      </c>
      <c r="FN34" s="258">
        <f>IFERROR(_xlfn.XLOOKUP(FN$7,#REF!,#REF!),0)</f>
        <v>0</v>
      </c>
      <c r="FO34" s="258">
        <f>IFERROR(_xlfn.XLOOKUP(FO$7,#REF!,#REF!),0)</f>
        <v>0</v>
      </c>
      <c r="FP34" s="258">
        <f>IFERROR(_xlfn.XLOOKUP(FP$7,#REF!,#REF!),0)</f>
        <v>0</v>
      </c>
      <c r="FQ34" s="258">
        <f>IFERROR(_xlfn.XLOOKUP(FQ$7,#REF!,#REF!),0)</f>
        <v>0</v>
      </c>
      <c r="FR34" s="258">
        <f>IFERROR(_xlfn.XLOOKUP(FR$7,#REF!,#REF!),0)</f>
        <v>0</v>
      </c>
      <c r="FS34" s="258">
        <f>IFERROR(_xlfn.XLOOKUP(FS$7,#REF!,#REF!),0)</f>
        <v>0</v>
      </c>
      <c r="FT34" s="258">
        <f>IFERROR(_xlfn.XLOOKUP(FT$7,#REF!,#REF!),0)</f>
        <v>0</v>
      </c>
      <c r="FU34" s="258">
        <f>IFERROR(_xlfn.XLOOKUP(FU$7,#REF!,#REF!),0)</f>
        <v>0</v>
      </c>
      <c r="FV34" s="258">
        <f>IFERROR(_xlfn.XLOOKUP(FV$7,#REF!,#REF!),0)</f>
        <v>0</v>
      </c>
      <c r="FW34" s="258">
        <f>IFERROR(_xlfn.XLOOKUP(FW$7,#REF!,#REF!),0)</f>
        <v>0</v>
      </c>
      <c r="FX34" s="258">
        <f>IFERROR(_xlfn.XLOOKUP(FX$7,#REF!,#REF!),0)</f>
        <v>0</v>
      </c>
      <c r="FY34" s="258">
        <f>IFERROR(_xlfn.XLOOKUP(FY$7,#REF!,#REF!),0)</f>
        <v>0</v>
      </c>
      <c r="FZ34" s="258">
        <f>IFERROR(_xlfn.XLOOKUP(FZ$7,#REF!,#REF!),0)</f>
        <v>0</v>
      </c>
      <c r="GA34" s="258">
        <f>IFERROR(_xlfn.XLOOKUP(GA$7,#REF!,#REF!),0)</f>
        <v>0</v>
      </c>
      <c r="GB34" s="258">
        <f>IFERROR(_xlfn.XLOOKUP(GB$7,#REF!,#REF!),0)</f>
        <v>0</v>
      </c>
      <c r="GC34" s="258">
        <f>IFERROR(_xlfn.XLOOKUP(GC$7,#REF!,#REF!),0)</f>
        <v>0</v>
      </c>
      <c r="GD34" s="258">
        <f>IFERROR(_xlfn.XLOOKUP(GD$7,#REF!,#REF!),0)</f>
        <v>0</v>
      </c>
      <c r="GE34" s="258">
        <f>IFERROR(_xlfn.XLOOKUP(GE$7,#REF!,#REF!),0)</f>
        <v>0</v>
      </c>
      <c r="GF34" s="258">
        <f>IFERROR(_xlfn.XLOOKUP(GF$7,#REF!,#REF!),0)</f>
        <v>0</v>
      </c>
      <c r="GG34" s="258">
        <f>IFERROR(_xlfn.XLOOKUP(GG$7,#REF!,#REF!),0)</f>
        <v>0</v>
      </c>
      <c r="GH34" s="258">
        <f>IFERROR(_xlfn.XLOOKUP(GH$7,#REF!,#REF!),0)</f>
        <v>0</v>
      </c>
      <c r="GI34" s="258">
        <f>IFERROR(_xlfn.XLOOKUP(GI$7,#REF!,#REF!),0)</f>
        <v>0</v>
      </c>
      <c r="GJ34" s="258">
        <f>IFERROR(_xlfn.XLOOKUP(GJ$7,#REF!,#REF!),0)</f>
        <v>0</v>
      </c>
      <c r="GK34" s="258">
        <f>IFERROR(_xlfn.XLOOKUP(GK$7,#REF!,#REF!),0)</f>
        <v>0</v>
      </c>
      <c r="GL34" s="258">
        <f>IFERROR(_xlfn.XLOOKUP(GL$7,#REF!,#REF!),0)</f>
        <v>0</v>
      </c>
      <c r="GM34" s="258">
        <f>IFERROR(_xlfn.XLOOKUP(GM$7,#REF!,#REF!),0)</f>
        <v>0</v>
      </c>
      <c r="GN34" s="258">
        <f>IFERROR(_xlfn.XLOOKUP(GN$7,#REF!,#REF!),0)</f>
        <v>0</v>
      </c>
      <c r="GO34" s="258">
        <f>IFERROR(_xlfn.XLOOKUP(GO$7,#REF!,#REF!),0)</f>
        <v>0</v>
      </c>
      <c r="GP34" s="258">
        <f>IFERROR(_xlfn.XLOOKUP(GP$7,#REF!,#REF!),0)</f>
        <v>0</v>
      </c>
      <c r="GQ34" s="258">
        <f>IFERROR(_xlfn.XLOOKUP(GQ$7,#REF!,#REF!),0)</f>
        <v>0</v>
      </c>
      <c r="GR34" s="258">
        <f>IFERROR(_xlfn.XLOOKUP(GR$7,#REF!,#REF!),0)</f>
        <v>0</v>
      </c>
      <c r="GS34" s="258">
        <f>IFERROR(_xlfn.XLOOKUP(GS$7,#REF!,#REF!),0)</f>
        <v>0</v>
      </c>
      <c r="GT34" s="258">
        <f>IFERROR(_xlfn.XLOOKUP(GT$7,#REF!,#REF!),0)</f>
        <v>0</v>
      </c>
      <c r="GU34" s="258">
        <f>IFERROR(_xlfn.XLOOKUP(GU$7,#REF!,#REF!),0)</f>
        <v>0</v>
      </c>
      <c r="GV34" s="258">
        <f>IFERROR(_xlfn.XLOOKUP(GV$7,#REF!,#REF!),0)</f>
        <v>0</v>
      </c>
      <c r="GW34" s="258">
        <f>IFERROR(_xlfn.XLOOKUP(GW$7,#REF!,#REF!),0)</f>
        <v>0</v>
      </c>
      <c r="GX34" s="258">
        <f>IFERROR(_xlfn.XLOOKUP(GX$7,#REF!,#REF!),0)</f>
        <v>0</v>
      </c>
      <c r="GY34" s="258">
        <f>IFERROR(_xlfn.XLOOKUP(GY$7,#REF!,#REF!),0)</f>
        <v>0</v>
      </c>
      <c r="GZ34" s="258">
        <f>IFERROR(_xlfn.XLOOKUP(GZ$7,#REF!,#REF!),0)</f>
        <v>0</v>
      </c>
      <c r="HA34" s="258">
        <f>IFERROR(_xlfn.XLOOKUP(HA$7,#REF!,#REF!),0)</f>
        <v>0</v>
      </c>
      <c r="HB34" s="258">
        <f>IFERROR(_xlfn.XLOOKUP(HB$7,#REF!,#REF!),0)</f>
        <v>0</v>
      </c>
      <c r="HC34" s="258">
        <f>IFERROR(_xlfn.XLOOKUP(HC$7,#REF!,#REF!),0)</f>
        <v>0</v>
      </c>
      <c r="HD34" s="258">
        <f>IFERROR(_xlfn.XLOOKUP(HD$7,#REF!,#REF!),0)</f>
        <v>0</v>
      </c>
      <c r="HE34" s="258">
        <f>IFERROR(_xlfn.XLOOKUP(HE$7,#REF!,#REF!),0)</f>
        <v>0</v>
      </c>
      <c r="HF34" s="258">
        <f>IFERROR(_xlfn.XLOOKUP(HF$7,#REF!,#REF!),0)</f>
        <v>0</v>
      </c>
      <c r="HG34" s="258">
        <f>IFERROR(_xlfn.XLOOKUP(HG$7,#REF!,#REF!),0)</f>
        <v>0</v>
      </c>
      <c r="HH34" s="258">
        <f>IFERROR(_xlfn.XLOOKUP(HH$7,#REF!,#REF!),0)</f>
        <v>0</v>
      </c>
      <c r="HI34" s="258">
        <f>IFERROR(_xlfn.XLOOKUP(HI$7,#REF!,#REF!),0)</f>
        <v>0</v>
      </c>
      <c r="HJ34" s="258">
        <f>IFERROR(_xlfn.XLOOKUP(HJ$7,#REF!,#REF!),0)</f>
        <v>0</v>
      </c>
      <c r="HK34" s="258">
        <f>IFERROR(_xlfn.XLOOKUP(HK$7,#REF!,#REF!),0)</f>
        <v>0</v>
      </c>
      <c r="HL34" s="258">
        <f>IFERROR(_xlfn.XLOOKUP(HL$7,#REF!,#REF!),0)</f>
        <v>0</v>
      </c>
      <c r="HM34" s="258">
        <f>IFERROR(_xlfn.XLOOKUP(HM$7,#REF!,#REF!),0)</f>
        <v>0</v>
      </c>
      <c r="HN34" s="258">
        <f>IFERROR(_xlfn.XLOOKUP(HN$7,#REF!,#REF!),0)</f>
        <v>0</v>
      </c>
      <c r="HO34" s="258">
        <f>IFERROR(_xlfn.XLOOKUP(HO$7,#REF!,#REF!),0)</f>
        <v>0</v>
      </c>
      <c r="HP34" s="258">
        <f>IFERROR(_xlfn.XLOOKUP(HP$7,#REF!,#REF!),0)</f>
        <v>0</v>
      </c>
      <c r="HQ34" s="258">
        <f>IFERROR(_xlfn.XLOOKUP(HQ$7,#REF!,#REF!),0)</f>
        <v>0</v>
      </c>
      <c r="HR34" s="258">
        <f>IFERROR(_xlfn.XLOOKUP(HR$7,#REF!,#REF!),0)</f>
        <v>0</v>
      </c>
      <c r="HS34" s="258">
        <f>IFERROR(_xlfn.XLOOKUP(HS$7,#REF!,#REF!),0)</f>
        <v>0</v>
      </c>
      <c r="HT34" s="258">
        <f>IFERROR(_xlfn.XLOOKUP(HT$7,#REF!,#REF!),0)</f>
        <v>0</v>
      </c>
      <c r="HU34" s="258">
        <f>IFERROR(_xlfn.XLOOKUP(HU$7,#REF!,#REF!),0)</f>
        <v>0</v>
      </c>
      <c r="HV34" s="258">
        <f>IFERROR(_xlfn.XLOOKUP(HV$7,#REF!,#REF!),0)</f>
        <v>0</v>
      </c>
      <c r="HW34" s="258">
        <f>IFERROR(_xlfn.XLOOKUP(HW$7,#REF!,#REF!),0)</f>
        <v>0</v>
      </c>
      <c r="HX34" s="258">
        <f>IFERROR(_xlfn.XLOOKUP(HX$7,#REF!,#REF!),0)</f>
        <v>0</v>
      </c>
      <c r="HY34" s="258">
        <f>IFERROR(_xlfn.XLOOKUP(HY$7,#REF!,#REF!),0)</f>
        <v>0</v>
      </c>
      <c r="HZ34" s="258">
        <f>IFERROR(_xlfn.XLOOKUP(HZ$7,#REF!,#REF!),0)</f>
        <v>0</v>
      </c>
      <c r="IA34" s="258">
        <f>IFERROR(_xlfn.XLOOKUP(IA$7,#REF!,#REF!),0)</f>
        <v>0</v>
      </c>
      <c r="IB34" s="258">
        <f>IFERROR(_xlfn.XLOOKUP(IB$7,#REF!,#REF!),0)</f>
        <v>0</v>
      </c>
      <c r="IC34" s="258">
        <f>IFERROR(_xlfn.XLOOKUP(IC$7,#REF!,#REF!),0)</f>
        <v>0</v>
      </c>
      <c r="ID34" s="258">
        <f>IFERROR(_xlfn.XLOOKUP(ID$7,#REF!,#REF!),0)</f>
        <v>0</v>
      </c>
      <c r="IE34" s="258">
        <f>IFERROR(_xlfn.XLOOKUP(IE$7,#REF!,#REF!),0)</f>
        <v>0</v>
      </c>
      <c r="IF34" s="258">
        <f>IFERROR(_xlfn.XLOOKUP(IF$7,#REF!,#REF!),0)</f>
        <v>0</v>
      </c>
      <c r="IG34" s="258">
        <f>IFERROR(_xlfn.XLOOKUP(IG$7,#REF!,#REF!),0)</f>
        <v>0</v>
      </c>
      <c r="IH34" s="258">
        <f>IFERROR(_xlfn.XLOOKUP(IH$7,#REF!,#REF!),0)</f>
        <v>0</v>
      </c>
      <c r="II34" s="258">
        <f>IFERROR(_xlfn.XLOOKUP(II$7,#REF!,#REF!),0)</f>
        <v>0</v>
      </c>
      <c r="IJ34" s="258">
        <f>IFERROR(_xlfn.XLOOKUP(IJ$7,#REF!,#REF!),0)</f>
        <v>0</v>
      </c>
      <c r="IK34" s="258">
        <f>IFERROR(_xlfn.XLOOKUP(IK$7,#REF!,#REF!),0)</f>
        <v>0</v>
      </c>
      <c r="IL34" s="258">
        <f>IFERROR(_xlfn.XLOOKUP(IL$7,#REF!,#REF!),0)</f>
        <v>0</v>
      </c>
      <c r="IM34" s="258">
        <f>IFERROR(_xlfn.XLOOKUP(IM$7,#REF!,#REF!),0)</f>
        <v>0</v>
      </c>
      <c r="IN34" s="258">
        <f>IFERROR(_xlfn.XLOOKUP(IN$7,#REF!,#REF!),0)</f>
        <v>0</v>
      </c>
      <c r="IO34" s="258">
        <f>IFERROR(_xlfn.XLOOKUP(IO$7,#REF!,#REF!),0)</f>
        <v>0</v>
      </c>
      <c r="IP34" s="258">
        <f>IFERROR(_xlfn.XLOOKUP(IP$7,#REF!,#REF!),0)</f>
        <v>0</v>
      </c>
      <c r="IQ34" s="258">
        <f>IFERROR(_xlfn.XLOOKUP(IQ$7,#REF!,#REF!),0)</f>
        <v>0</v>
      </c>
      <c r="IR34" s="258">
        <f>IFERROR(_xlfn.XLOOKUP(IR$7,#REF!,#REF!),0)</f>
        <v>0</v>
      </c>
      <c r="IS34" s="258">
        <f>IFERROR(_xlfn.XLOOKUP(IS$7,#REF!,#REF!),0)</f>
        <v>0</v>
      </c>
      <c r="IT34" s="258">
        <f>IFERROR(_xlfn.XLOOKUP(IT$7,#REF!,#REF!),0)</f>
        <v>0</v>
      </c>
      <c r="IU34" s="258">
        <f>IFERROR(_xlfn.XLOOKUP(IU$7,#REF!,#REF!),0)</f>
        <v>0</v>
      </c>
      <c r="IV34" s="258">
        <f>IFERROR(_xlfn.XLOOKUP(IV$7,#REF!,#REF!),0)</f>
        <v>0</v>
      </c>
      <c r="IW34" s="258">
        <f>IFERROR(_xlfn.XLOOKUP(IW$7,#REF!,#REF!),0)</f>
        <v>0</v>
      </c>
      <c r="IX34" s="258">
        <f>IFERROR(_xlfn.XLOOKUP(IX$7,#REF!,#REF!),0)</f>
        <v>0</v>
      </c>
      <c r="IY34" s="258">
        <f>IFERROR(_xlfn.XLOOKUP(IY$7,#REF!,#REF!),0)</f>
        <v>0</v>
      </c>
      <c r="IZ34" s="258">
        <f>IFERROR(_xlfn.XLOOKUP(IZ$7,#REF!,#REF!),0)</f>
        <v>0</v>
      </c>
      <c r="JA34" s="258">
        <f>IFERROR(_xlfn.XLOOKUP(JA$7,#REF!,#REF!),0)</f>
        <v>0</v>
      </c>
      <c r="JB34" s="258">
        <f>IFERROR(_xlfn.XLOOKUP(JB$7,#REF!,#REF!),0)</f>
        <v>0</v>
      </c>
      <c r="JC34" s="258">
        <f>IFERROR(_xlfn.XLOOKUP(JC$7,#REF!,#REF!),0)</f>
        <v>0</v>
      </c>
      <c r="JD34" s="258">
        <f>IFERROR(_xlfn.XLOOKUP(JD$7,#REF!,#REF!),0)</f>
        <v>0</v>
      </c>
      <c r="JE34" s="258">
        <f>IFERROR(_xlfn.XLOOKUP(JE$7,#REF!,#REF!),0)</f>
        <v>0</v>
      </c>
      <c r="JF34" s="258">
        <f>IFERROR(_xlfn.XLOOKUP(JF$7,#REF!,#REF!),0)</f>
        <v>0</v>
      </c>
      <c r="JG34" s="258">
        <f>IFERROR(_xlfn.XLOOKUP(JG$7,#REF!,#REF!),0)</f>
        <v>0</v>
      </c>
      <c r="JH34" s="258">
        <f>IFERROR(_xlfn.XLOOKUP(JH$7,#REF!,#REF!),0)</f>
        <v>0</v>
      </c>
      <c r="JI34" s="258">
        <f>IFERROR(_xlfn.XLOOKUP(JI$7,#REF!,#REF!),0)</f>
        <v>0</v>
      </c>
      <c r="JJ34" s="258">
        <f>IFERROR(_xlfn.XLOOKUP(JJ$7,#REF!,#REF!),0)</f>
        <v>0</v>
      </c>
      <c r="JK34" s="258">
        <f>IFERROR(_xlfn.XLOOKUP(JK$7,#REF!,#REF!),0)</f>
        <v>0</v>
      </c>
      <c r="JL34" s="258">
        <f>IFERROR(_xlfn.XLOOKUP(JL$7,#REF!,#REF!),0)</f>
        <v>0</v>
      </c>
      <c r="JM34" s="258">
        <f>IFERROR(_xlfn.XLOOKUP(JM$7,#REF!,#REF!),0)</f>
        <v>0</v>
      </c>
      <c r="JN34" s="258">
        <f>IFERROR(_xlfn.XLOOKUP(JN$7,#REF!,#REF!),0)</f>
        <v>0</v>
      </c>
      <c r="JO34" s="258">
        <f>IFERROR(_xlfn.XLOOKUP(JO$7,#REF!,#REF!),0)</f>
        <v>0</v>
      </c>
      <c r="JP34" s="258">
        <f>IFERROR(_xlfn.XLOOKUP(JP$7,#REF!,#REF!),0)</f>
        <v>0</v>
      </c>
      <c r="JQ34" s="258">
        <f>IFERROR(_xlfn.XLOOKUP(JQ$7,#REF!,#REF!),0)</f>
        <v>0</v>
      </c>
      <c r="JR34" s="258">
        <f>IFERROR(_xlfn.XLOOKUP(JR$7,#REF!,#REF!),0)</f>
        <v>0</v>
      </c>
      <c r="JS34" s="258">
        <f>IFERROR(_xlfn.XLOOKUP(JS$7,#REF!,#REF!),0)</f>
        <v>0</v>
      </c>
      <c r="JT34" s="258">
        <f>IFERROR(_xlfn.XLOOKUP(JT$7,#REF!,#REF!),0)</f>
        <v>0</v>
      </c>
      <c r="JU34" s="258">
        <f>IFERROR(_xlfn.XLOOKUP(JU$7,#REF!,#REF!),0)</f>
        <v>0</v>
      </c>
      <c r="JV34" s="258">
        <f>IFERROR(_xlfn.XLOOKUP(JV$7,#REF!,#REF!),0)</f>
        <v>0</v>
      </c>
      <c r="JW34" s="258">
        <f>IFERROR(_xlfn.XLOOKUP(JW$7,#REF!,#REF!),0)</f>
        <v>0</v>
      </c>
      <c r="JX34" s="258">
        <f>IFERROR(_xlfn.XLOOKUP(JX$7,#REF!,#REF!),0)</f>
        <v>0</v>
      </c>
      <c r="JY34" s="258">
        <f>IFERROR(_xlfn.XLOOKUP(JY$7,#REF!,#REF!),0)</f>
        <v>0</v>
      </c>
      <c r="JZ34" s="258">
        <f>IFERROR(_xlfn.XLOOKUP(JZ$7,#REF!,#REF!),0)</f>
        <v>0</v>
      </c>
      <c r="KA34" s="258">
        <f>IFERROR(_xlfn.XLOOKUP(KA$7,#REF!,#REF!),0)</f>
        <v>0</v>
      </c>
      <c r="KB34" s="258">
        <f>IFERROR(_xlfn.XLOOKUP(KB$7,#REF!,#REF!),0)</f>
        <v>0</v>
      </c>
      <c r="KC34" s="258">
        <f t="shared" si="443"/>
        <v>0</v>
      </c>
    </row>
    <row r="35" spans="1:289" x14ac:dyDescent="0.2">
      <c r="A35" s="1" t="s">
        <v>129</v>
      </c>
      <c r="B35" s="257"/>
      <c r="C35" s="258">
        <f>IFERROR(_xlfn.XLOOKUP(C$7,#REF!,#REF!),0)</f>
        <v>0</v>
      </c>
      <c r="D35" s="258">
        <f>IFERROR(_xlfn.XLOOKUP(D$7,#REF!,#REF!),0)</f>
        <v>0</v>
      </c>
      <c r="E35" s="258">
        <f>IFERROR(_xlfn.XLOOKUP(E$7,#REF!,#REF!),0)</f>
        <v>0</v>
      </c>
      <c r="F35" s="258">
        <f>IFERROR(_xlfn.XLOOKUP(F$7,#REF!,#REF!),0)</f>
        <v>0</v>
      </c>
      <c r="G35" s="258">
        <f>IFERROR(_xlfn.XLOOKUP(G$7,#REF!,#REF!),0)</f>
        <v>0</v>
      </c>
      <c r="H35" s="258">
        <f>IFERROR(_xlfn.XLOOKUP(H$7,#REF!,#REF!),0)</f>
        <v>0</v>
      </c>
      <c r="I35" s="258">
        <f>IFERROR(_xlfn.XLOOKUP(I$7,#REF!,#REF!),0)</f>
        <v>0</v>
      </c>
      <c r="J35" s="258">
        <f>IFERROR(_xlfn.XLOOKUP(J$7,#REF!,#REF!),0)</f>
        <v>0</v>
      </c>
      <c r="K35" s="258">
        <f>IFERROR(_xlfn.XLOOKUP(K$7,#REF!,#REF!),0)</f>
        <v>0</v>
      </c>
      <c r="L35" s="258">
        <f>IFERROR(_xlfn.XLOOKUP(L$7,#REF!,#REF!),0)</f>
        <v>0</v>
      </c>
      <c r="M35" s="258">
        <f>IFERROR(_xlfn.XLOOKUP(M$7,#REF!,#REF!),0)</f>
        <v>0</v>
      </c>
      <c r="N35" s="258">
        <f>IFERROR(_xlfn.XLOOKUP(N$7,#REF!,#REF!),0)</f>
        <v>0</v>
      </c>
      <c r="O35" s="258">
        <f>IFERROR(_xlfn.XLOOKUP(O$7,#REF!,#REF!),0)</f>
        <v>0</v>
      </c>
      <c r="P35" s="258">
        <f>IFERROR(_xlfn.XLOOKUP(P$7,#REF!,#REF!),0)</f>
        <v>0</v>
      </c>
      <c r="Q35" s="258">
        <f>IFERROR(_xlfn.XLOOKUP(Q$7,#REF!,#REF!),0)</f>
        <v>0</v>
      </c>
      <c r="R35" s="258">
        <f>IFERROR(_xlfn.XLOOKUP(R$7,#REF!,#REF!),0)</f>
        <v>0</v>
      </c>
      <c r="S35" s="258">
        <f>IFERROR(_xlfn.XLOOKUP(S$7,#REF!,#REF!),0)</f>
        <v>0</v>
      </c>
      <c r="T35" s="258">
        <f>IFERROR(_xlfn.XLOOKUP(T$7,#REF!,#REF!),0)</f>
        <v>0</v>
      </c>
      <c r="U35" s="258">
        <f>IFERROR(_xlfn.XLOOKUP(U$7,#REF!,#REF!),0)</f>
        <v>0</v>
      </c>
      <c r="V35" s="258">
        <f>IFERROR(_xlfn.XLOOKUP(V$7,#REF!,#REF!),0)</f>
        <v>0</v>
      </c>
      <c r="W35" s="258">
        <f>IFERROR(_xlfn.XLOOKUP(W$7,#REF!,#REF!),0)</f>
        <v>0</v>
      </c>
      <c r="X35" s="258">
        <f>IFERROR(_xlfn.XLOOKUP(X$7,#REF!,#REF!),0)</f>
        <v>0</v>
      </c>
      <c r="Y35" s="258">
        <f>IFERROR(_xlfn.XLOOKUP(Y$7,#REF!,#REF!),0)</f>
        <v>0</v>
      </c>
      <c r="Z35" s="258">
        <f>IFERROR(_xlfn.XLOOKUP(Z$7,#REF!,#REF!),0)</f>
        <v>0</v>
      </c>
      <c r="AA35" s="258">
        <f>IFERROR(_xlfn.XLOOKUP(AA$7,#REF!,#REF!),0)</f>
        <v>0</v>
      </c>
      <c r="AB35" s="258">
        <f>IFERROR(_xlfn.XLOOKUP(AB$7,#REF!,#REF!),0)</f>
        <v>0</v>
      </c>
      <c r="AC35" s="258">
        <f>IFERROR(_xlfn.XLOOKUP(AC$7,#REF!,#REF!),0)</f>
        <v>0</v>
      </c>
      <c r="AD35" s="258">
        <f>IFERROR(_xlfn.XLOOKUP(AD$7,#REF!,#REF!),0)</f>
        <v>0</v>
      </c>
      <c r="AE35" s="258">
        <f>IFERROR(_xlfn.XLOOKUP(AE$7,#REF!,#REF!),0)</f>
        <v>0</v>
      </c>
      <c r="AF35" s="258">
        <f>IFERROR(_xlfn.XLOOKUP(AF$7,#REF!,#REF!),0)</f>
        <v>0</v>
      </c>
      <c r="AG35" s="258">
        <f>IFERROR(_xlfn.XLOOKUP(AG$7,#REF!,#REF!),0)</f>
        <v>0</v>
      </c>
      <c r="AH35" s="258">
        <f>IFERROR(_xlfn.XLOOKUP(AH$7,#REF!,#REF!),0)</f>
        <v>0</v>
      </c>
      <c r="AI35" s="258">
        <f>IFERROR(_xlfn.XLOOKUP(AI$7,#REF!,#REF!),0)</f>
        <v>0</v>
      </c>
      <c r="AJ35" s="258">
        <f>IFERROR(_xlfn.XLOOKUP(AJ$7,#REF!,#REF!),0)</f>
        <v>0</v>
      </c>
      <c r="AK35" s="258">
        <f>IFERROR(_xlfn.XLOOKUP(AK$7,#REF!,#REF!),0)</f>
        <v>0</v>
      </c>
      <c r="AL35" s="258">
        <f>IFERROR(_xlfn.XLOOKUP(AL$7,#REF!,#REF!),0)</f>
        <v>0</v>
      </c>
      <c r="AM35" s="258">
        <f>IFERROR(_xlfn.XLOOKUP(AM$7,#REF!,#REF!),0)</f>
        <v>0</v>
      </c>
      <c r="AN35" s="258">
        <f>IFERROR(_xlfn.XLOOKUP(AN$7,#REF!,#REF!),0)</f>
        <v>0</v>
      </c>
      <c r="AO35" s="258">
        <f>IFERROR(_xlfn.XLOOKUP(AO$7,#REF!,#REF!),0)</f>
        <v>0</v>
      </c>
      <c r="AP35" s="258">
        <f>IFERROR(_xlfn.XLOOKUP(AP$7,#REF!,#REF!),0)</f>
        <v>0</v>
      </c>
      <c r="AQ35" s="258">
        <f>IFERROR(_xlfn.XLOOKUP(AQ$7,#REF!,#REF!),0)</f>
        <v>0</v>
      </c>
      <c r="AR35" s="258">
        <f>IFERROR(_xlfn.XLOOKUP(AR$7,#REF!,#REF!),0)</f>
        <v>0</v>
      </c>
      <c r="AS35" s="258">
        <f>IFERROR(_xlfn.XLOOKUP(AS$7,#REF!,#REF!),0)</f>
        <v>0</v>
      </c>
      <c r="AT35" s="258">
        <f>IFERROR(_xlfn.XLOOKUP(AT$7,#REF!,#REF!),0)</f>
        <v>0</v>
      </c>
      <c r="AU35" s="258">
        <f>IFERROR(_xlfn.XLOOKUP(AU$7,#REF!,#REF!),0)</f>
        <v>0</v>
      </c>
      <c r="AV35" s="258">
        <f>IFERROR(_xlfn.XLOOKUP(AV$7,#REF!,#REF!),0)</f>
        <v>0</v>
      </c>
      <c r="AW35" s="258">
        <f>IFERROR(_xlfn.XLOOKUP(AW$7,#REF!,#REF!),0)</f>
        <v>0</v>
      </c>
      <c r="AX35" s="258">
        <f>IFERROR(_xlfn.XLOOKUP(AX$7,#REF!,#REF!),0)</f>
        <v>0</v>
      </c>
      <c r="AY35" s="258">
        <f>IFERROR(_xlfn.XLOOKUP(AY$7,#REF!,#REF!),0)</f>
        <v>0</v>
      </c>
      <c r="AZ35" s="258">
        <f>IFERROR(_xlfn.XLOOKUP(AZ$7,#REF!,#REF!),0)</f>
        <v>0</v>
      </c>
      <c r="BA35" s="258">
        <f>IFERROR(_xlfn.XLOOKUP(BA$7,#REF!,#REF!),0)</f>
        <v>0</v>
      </c>
      <c r="BB35" s="258">
        <f>IFERROR(_xlfn.XLOOKUP(BB$7,#REF!,#REF!),0)</f>
        <v>0</v>
      </c>
      <c r="BC35" s="258">
        <f>IFERROR(_xlfn.XLOOKUP(BC$7,#REF!,#REF!),0)</f>
        <v>0</v>
      </c>
      <c r="BD35" s="258">
        <f>IFERROR(_xlfn.XLOOKUP(BD$7,#REF!,#REF!),0)</f>
        <v>0</v>
      </c>
      <c r="BE35" s="258">
        <f>IFERROR(_xlfn.XLOOKUP(BE$7,#REF!,#REF!),0)</f>
        <v>0</v>
      </c>
      <c r="BF35" s="258">
        <f>IFERROR(_xlfn.XLOOKUP(BF$7,#REF!,#REF!),0)</f>
        <v>0</v>
      </c>
      <c r="BG35" s="258">
        <f>IFERROR(_xlfn.XLOOKUP(BG$7,#REF!,#REF!),0)</f>
        <v>0</v>
      </c>
      <c r="BH35" s="258">
        <f>IFERROR(_xlfn.XLOOKUP(BH$7,#REF!,#REF!),0)</f>
        <v>0</v>
      </c>
      <c r="BI35" s="258">
        <f>IFERROR(_xlfn.XLOOKUP(BI$7,#REF!,#REF!),0)</f>
        <v>0</v>
      </c>
      <c r="BJ35" s="258">
        <f>IFERROR(_xlfn.XLOOKUP(BJ$7,#REF!,#REF!),0)</f>
        <v>0</v>
      </c>
      <c r="BK35" s="258">
        <f>IFERROR(_xlfn.XLOOKUP(BK$7,#REF!,#REF!),0)</f>
        <v>0</v>
      </c>
      <c r="BL35" s="258">
        <f>IFERROR(_xlfn.XLOOKUP(BL$7,#REF!,#REF!),0)</f>
        <v>0</v>
      </c>
      <c r="BM35" s="258">
        <f>IFERROR(_xlfn.XLOOKUP(BM$7,#REF!,#REF!),0)</f>
        <v>0</v>
      </c>
      <c r="BN35" s="258">
        <f>IFERROR(_xlfn.XLOOKUP(BN$7,#REF!,#REF!),0)</f>
        <v>0</v>
      </c>
      <c r="BO35" s="258">
        <f>IFERROR(_xlfn.XLOOKUP(BO$7,#REF!,#REF!),0)</f>
        <v>0</v>
      </c>
      <c r="BP35" s="258">
        <f>IFERROR(_xlfn.XLOOKUP(BP$7,#REF!,#REF!),0)</f>
        <v>0</v>
      </c>
      <c r="BQ35" s="258">
        <f>IFERROR(_xlfn.XLOOKUP(BQ$7,#REF!,#REF!),0)</f>
        <v>0</v>
      </c>
      <c r="BR35" s="258">
        <f>IFERROR(_xlfn.XLOOKUP(BR$7,#REF!,#REF!),0)</f>
        <v>0</v>
      </c>
      <c r="BS35" s="258">
        <f>IFERROR(_xlfn.XLOOKUP(BS$7,#REF!,#REF!),0)</f>
        <v>0</v>
      </c>
      <c r="BT35" s="258">
        <f>IFERROR(_xlfn.XLOOKUP(BT$7,#REF!,#REF!),0)</f>
        <v>0</v>
      </c>
      <c r="BU35" s="258">
        <f>IFERROR(_xlfn.XLOOKUP(BU$7,#REF!,#REF!),0)</f>
        <v>0</v>
      </c>
      <c r="BV35" s="258">
        <f>IFERROR(_xlfn.XLOOKUP(BV$7,#REF!,#REF!),0)</f>
        <v>0</v>
      </c>
      <c r="BW35" s="258">
        <f>IFERROR(_xlfn.XLOOKUP(BW$7,#REF!,#REF!),0)</f>
        <v>0</v>
      </c>
      <c r="BX35" s="258">
        <f>IFERROR(_xlfn.XLOOKUP(BX$7,#REF!,#REF!),0)</f>
        <v>0</v>
      </c>
      <c r="BY35" s="258">
        <f>IFERROR(_xlfn.XLOOKUP(BY$7,#REF!,#REF!),0)</f>
        <v>0</v>
      </c>
      <c r="BZ35" s="258">
        <f>IFERROR(_xlfn.XLOOKUP(BZ$7,#REF!,#REF!),0)</f>
        <v>0</v>
      </c>
      <c r="CA35" s="258">
        <f>IFERROR(_xlfn.XLOOKUP(CA$7,#REF!,#REF!),0)</f>
        <v>0</v>
      </c>
      <c r="CB35" s="258">
        <f>IFERROR(_xlfn.XLOOKUP(CB$7,#REF!,#REF!),0)</f>
        <v>0</v>
      </c>
      <c r="CC35" s="258">
        <f>IFERROR(_xlfn.XLOOKUP(CC$7,#REF!,#REF!),0)</f>
        <v>0</v>
      </c>
      <c r="CD35" s="258">
        <f>IFERROR(_xlfn.XLOOKUP(CD$7,#REF!,#REF!),0)</f>
        <v>0</v>
      </c>
      <c r="CE35" s="258">
        <f>IFERROR(_xlfn.XLOOKUP(CE$7,#REF!,#REF!),0)</f>
        <v>0</v>
      </c>
      <c r="CF35" s="258">
        <f>IFERROR(_xlfn.XLOOKUP(CF$7,#REF!,#REF!),0)</f>
        <v>0</v>
      </c>
      <c r="CG35" s="258">
        <f>IFERROR(_xlfn.XLOOKUP(CG$7,#REF!,#REF!),0)</f>
        <v>0</v>
      </c>
      <c r="CH35" s="258">
        <f>IFERROR(_xlfn.XLOOKUP(CH$7,#REF!,#REF!),0)</f>
        <v>0</v>
      </c>
      <c r="CI35" s="258">
        <f>IFERROR(_xlfn.XLOOKUP(CI$7,#REF!,#REF!),0)</f>
        <v>0</v>
      </c>
      <c r="CJ35" s="258">
        <f>IFERROR(_xlfn.XLOOKUP(CJ$7,#REF!,#REF!),0)</f>
        <v>0</v>
      </c>
      <c r="CK35" s="258">
        <f>IFERROR(_xlfn.XLOOKUP(CK$7,#REF!,#REF!),0)</f>
        <v>0</v>
      </c>
      <c r="CL35" s="258">
        <f>IFERROR(_xlfn.XLOOKUP(CL$7,#REF!,#REF!),0)</f>
        <v>0</v>
      </c>
      <c r="CM35" s="258">
        <f>IFERROR(_xlfn.XLOOKUP(CM$7,#REF!,#REF!),0)</f>
        <v>0</v>
      </c>
      <c r="CN35" s="258">
        <f>IFERROR(_xlfn.XLOOKUP(CN$7,#REF!,#REF!),0)</f>
        <v>0</v>
      </c>
      <c r="CO35" s="258">
        <f>IFERROR(_xlfn.XLOOKUP(CO$7,#REF!,#REF!),0)</f>
        <v>0</v>
      </c>
      <c r="CP35" s="258">
        <f>IFERROR(_xlfn.XLOOKUP(CP$7,#REF!,#REF!),0)</f>
        <v>0</v>
      </c>
      <c r="CQ35" s="258">
        <f>IFERROR(_xlfn.XLOOKUP(CQ$7,#REF!,#REF!),0)</f>
        <v>0</v>
      </c>
      <c r="CR35" s="258">
        <f>IFERROR(_xlfn.XLOOKUP(CR$7,#REF!,#REF!),0)</f>
        <v>0</v>
      </c>
      <c r="CS35" s="258">
        <f>IFERROR(_xlfn.XLOOKUP(CS$7,#REF!,#REF!),0)</f>
        <v>0</v>
      </c>
      <c r="CT35" s="258">
        <f>IFERROR(_xlfn.XLOOKUP(CT$7,#REF!,#REF!),0)</f>
        <v>0</v>
      </c>
      <c r="CU35" s="258">
        <f>IFERROR(_xlfn.XLOOKUP(CU$7,#REF!,#REF!),0)</f>
        <v>0</v>
      </c>
      <c r="CV35" s="258">
        <f>IFERROR(_xlfn.XLOOKUP(CV$7,#REF!,#REF!),0)</f>
        <v>0</v>
      </c>
      <c r="CW35" s="258">
        <f>IFERROR(_xlfn.XLOOKUP(CW$7,#REF!,#REF!),0)</f>
        <v>0</v>
      </c>
      <c r="CX35" s="258">
        <f>IFERROR(_xlfn.XLOOKUP(CX$7,#REF!,#REF!),0)</f>
        <v>0</v>
      </c>
      <c r="CY35" s="258">
        <f>IFERROR(_xlfn.XLOOKUP(CY$7,#REF!,#REF!),0)</f>
        <v>0</v>
      </c>
      <c r="CZ35" s="258">
        <f>IFERROR(_xlfn.XLOOKUP(CZ$7,#REF!,#REF!),0)</f>
        <v>0</v>
      </c>
      <c r="DA35" s="258">
        <f>IFERROR(_xlfn.XLOOKUP(DA$7,#REF!,#REF!),0)</f>
        <v>0</v>
      </c>
      <c r="DB35" s="258">
        <f>IFERROR(_xlfn.XLOOKUP(DB$7,#REF!,#REF!),0)</f>
        <v>0</v>
      </c>
      <c r="DC35" s="258">
        <f>IFERROR(_xlfn.XLOOKUP(DC$7,#REF!,#REF!),0)</f>
        <v>0</v>
      </c>
      <c r="DD35" s="258">
        <f>IFERROR(_xlfn.XLOOKUP(DD$7,#REF!,#REF!),0)</f>
        <v>0</v>
      </c>
      <c r="DE35" s="258">
        <f>IFERROR(_xlfn.XLOOKUP(DE$7,#REF!,#REF!),0)</f>
        <v>0</v>
      </c>
      <c r="DF35" s="258">
        <f>IFERROR(_xlfn.XLOOKUP(DF$7,#REF!,#REF!),0)</f>
        <v>0</v>
      </c>
      <c r="DG35" s="258">
        <f>IFERROR(_xlfn.XLOOKUP(DG$7,#REF!,#REF!),0)</f>
        <v>0</v>
      </c>
      <c r="DH35" s="258">
        <f>IFERROR(_xlfn.XLOOKUP(DH$7,#REF!,#REF!),0)</f>
        <v>0</v>
      </c>
      <c r="DI35" s="258">
        <f>IFERROR(_xlfn.XLOOKUP(DI$7,#REF!,#REF!),0)</f>
        <v>0</v>
      </c>
      <c r="DJ35" s="258">
        <f>IFERROR(_xlfn.XLOOKUP(DJ$7,#REF!,#REF!),0)</f>
        <v>0</v>
      </c>
      <c r="DK35" s="258">
        <f>IFERROR(_xlfn.XLOOKUP(DK$7,#REF!,#REF!),0)</f>
        <v>0</v>
      </c>
      <c r="DL35" s="258">
        <f>IFERROR(_xlfn.XLOOKUP(DL$7,#REF!,#REF!),0)</f>
        <v>0</v>
      </c>
      <c r="DM35" s="258">
        <f>IFERROR(_xlfn.XLOOKUP(DM$7,#REF!,#REF!),0)</f>
        <v>0</v>
      </c>
      <c r="DN35" s="258">
        <f>IFERROR(_xlfn.XLOOKUP(DN$7,#REF!,#REF!),0)</f>
        <v>0</v>
      </c>
      <c r="DO35" s="258">
        <f>IFERROR(_xlfn.XLOOKUP(DO$7,#REF!,#REF!),0)</f>
        <v>0</v>
      </c>
      <c r="DP35" s="258">
        <f>IFERROR(_xlfn.XLOOKUP(DP$7,#REF!,#REF!),0)</f>
        <v>0</v>
      </c>
      <c r="DQ35" s="258">
        <f>IFERROR(_xlfn.XLOOKUP(DQ$7,#REF!,#REF!),0)</f>
        <v>0</v>
      </c>
      <c r="DR35" s="258">
        <f>IFERROR(_xlfn.XLOOKUP(DR$7,#REF!,#REF!),0)</f>
        <v>0</v>
      </c>
      <c r="DS35" s="258">
        <f>IFERROR(_xlfn.XLOOKUP(DS$7,#REF!,#REF!),0)</f>
        <v>0</v>
      </c>
      <c r="DT35" s="258">
        <f>IFERROR(_xlfn.XLOOKUP(DT$7,#REF!,#REF!),0)</f>
        <v>0</v>
      </c>
      <c r="DU35" s="258">
        <f>IFERROR(_xlfn.XLOOKUP(DU$7,#REF!,#REF!),0)</f>
        <v>0</v>
      </c>
      <c r="DV35" s="258">
        <f>IFERROR(_xlfn.XLOOKUP(DV$7,#REF!,#REF!),0)</f>
        <v>0</v>
      </c>
      <c r="DW35" s="258">
        <f>IFERROR(_xlfn.XLOOKUP(DW$7,#REF!,#REF!),0)</f>
        <v>0</v>
      </c>
      <c r="DX35" s="258">
        <f>IFERROR(_xlfn.XLOOKUP(DX$7,#REF!,#REF!),0)</f>
        <v>0</v>
      </c>
      <c r="DY35" s="258">
        <f>IFERROR(_xlfn.XLOOKUP(DY$7,#REF!,#REF!),0)</f>
        <v>0</v>
      </c>
      <c r="DZ35" s="258">
        <f>IFERROR(_xlfn.XLOOKUP(DZ$7,#REF!,#REF!),0)</f>
        <v>0</v>
      </c>
      <c r="EA35" s="258">
        <f>IFERROR(_xlfn.XLOOKUP(EA$7,#REF!,#REF!),0)</f>
        <v>0</v>
      </c>
      <c r="EB35" s="258">
        <f>IFERROR(_xlfn.XLOOKUP(EB$7,#REF!,#REF!),0)</f>
        <v>0</v>
      </c>
      <c r="EC35" s="258">
        <f>IFERROR(_xlfn.XLOOKUP(EC$7,#REF!,#REF!),0)</f>
        <v>0</v>
      </c>
      <c r="ED35" s="258">
        <f>IFERROR(_xlfn.XLOOKUP(ED$7,#REF!,#REF!),0)</f>
        <v>0</v>
      </c>
      <c r="EE35" s="258">
        <f>IFERROR(_xlfn.XLOOKUP(EE$7,#REF!,#REF!),0)</f>
        <v>0</v>
      </c>
      <c r="EF35" s="258">
        <f>IFERROR(_xlfn.XLOOKUP(EF$7,#REF!,#REF!),0)</f>
        <v>0</v>
      </c>
      <c r="EG35" s="258">
        <f>IFERROR(_xlfn.XLOOKUP(EG$7,#REF!,#REF!),0)</f>
        <v>0</v>
      </c>
      <c r="EH35" s="258">
        <f>IFERROR(_xlfn.XLOOKUP(EH$7,#REF!,#REF!),0)</f>
        <v>0</v>
      </c>
      <c r="EI35" s="258">
        <f>IFERROR(_xlfn.XLOOKUP(EI$7,#REF!,#REF!),0)</f>
        <v>0</v>
      </c>
      <c r="EJ35" s="258">
        <f>IFERROR(_xlfn.XLOOKUP(EJ$7,#REF!,#REF!),0)</f>
        <v>0</v>
      </c>
      <c r="EK35" s="258">
        <f>IFERROR(_xlfn.XLOOKUP(EK$7,#REF!,#REF!),0)</f>
        <v>0</v>
      </c>
      <c r="EL35" s="258">
        <f>IFERROR(_xlfn.XLOOKUP(EL$7,#REF!,#REF!),0)</f>
        <v>0</v>
      </c>
      <c r="EM35" s="258">
        <f>IFERROR(_xlfn.XLOOKUP(EM$7,#REF!,#REF!),0)</f>
        <v>0</v>
      </c>
      <c r="EN35" s="258">
        <f>IFERROR(_xlfn.XLOOKUP(EN$7,#REF!,#REF!),0)</f>
        <v>0</v>
      </c>
      <c r="EO35" s="258">
        <f>IFERROR(_xlfn.XLOOKUP(EO$7,#REF!,#REF!),0)</f>
        <v>0</v>
      </c>
      <c r="EP35" s="258">
        <f>IFERROR(_xlfn.XLOOKUP(EP$7,#REF!,#REF!),0)</f>
        <v>0</v>
      </c>
      <c r="EQ35" s="258">
        <f>IFERROR(_xlfn.XLOOKUP(EQ$7,#REF!,#REF!),0)</f>
        <v>0</v>
      </c>
      <c r="ER35" s="258">
        <f>IFERROR(_xlfn.XLOOKUP(ER$7,#REF!,#REF!),0)</f>
        <v>0</v>
      </c>
      <c r="ES35" s="258">
        <f>IFERROR(_xlfn.XLOOKUP(ES$7,#REF!,#REF!),0)</f>
        <v>0</v>
      </c>
      <c r="ET35" s="258">
        <f>IFERROR(_xlfn.XLOOKUP(ET$7,#REF!,#REF!),0)</f>
        <v>0</v>
      </c>
      <c r="EU35" s="258">
        <f>IFERROR(_xlfn.XLOOKUP(EU$7,#REF!,#REF!),0)</f>
        <v>0</v>
      </c>
      <c r="EV35" s="258">
        <f>IFERROR(_xlfn.XLOOKUP(EV$7,#REF!,#REF!),0)</f>
        <v>0</v>
      </c>
      <c r="EW35" s="258">
        <f>IFERROR(_xlfn.XLOOKUP(EW$7,#REF!,#REF!),0)</f>
        <v>0</v>
      </c>
      <c r="EX35" s="258">
        <f>IFERROR(_xlfn.XLOOKUP(EX$7,#REF!,#REF!),0)</f>
        <v>0</v>
      </c>
      <c r="EY35" s="258">
        <f>IFERROR(_xlfn.XLOOKUP(EY$7,#REF!,#REF!),0)</f>
        <v>0</v>
      </c>
      <c r="EZ35" s="258">
        <f>IFERROR(_xlfn.XLOOKUP(EZ$7,#REF!,#REF!),0)</f>
        <v>0</v>
      </c>
      <c r="FA35" s="258">
        <f>IFERROR(_xlfn.XLOOKUP(FA$7,#REF!,#REF!),0)</f>
        <v>0</v>
      </c>
      <c r="FB35" s="258">
        <f>IFERROR(_xlfn.XLOOKUP(FB$7,#REF!,#REF!),0)</f>
        <v>0</v>
      </c>
      <c r="FC35" s="258">
        <f>IFERROR(_xlfn.XLOOKUP(FC$7,#REF!,#REF!),0)</f>
        <v>0</v>
      </c>
      <c r="FD35" s="258">
        <f>IFERROR(_xlfn.XLOOKUP(FD$7,#REF!,#REF!),0)</f>
        <v>0</v>
      </c>
      <c r="FE35" s="258">
        <f>IFERROR(_xlfn.XLOOKUP(FE$7,#REF!,#REF!),0)</f>
        <v>0</v>
      </c>
      <c r="FF35" s="258">
        <f>IFERROR(_xlfn.XLOOKUP(FF$7,#REF!,#REF!),0)</f>
        <v>0</v>
      </c>
      <c r="FG35" s="258">
        <f>IFERROR(_xlfn.XLOOKUP(FG$7,#REF!,#REF!),0)</f>
        <v>0</v>
      </c>
      <c r="FH35" s="258">
        <f>IFERROR(_xlfn.XLOOKUP(FH$7,#REF!,#REF!),0)</f>
        <v>0</v>
      </c>
      <c r="FI35" s="258">
        <f>IFERROR(_xlfn.XLOOKUP(FI$7,#REF!,#REF!),0)</f>
        <v>0</v>
      </c>
      <c r="FJ35" s="258">
        <f>IFERROR(_xlfn.XLOOKUP(FJ$7,#REF!,#REF!),0)</f>
        <v>0</v>
      </c>
      <c r="FK35" s="258">
        <f>IFERROR(_xlfn.XLOOKUP(FK$7,#REF!,#REF!),0)</f>
        <v>0</v>
      </c>
      <c r="FL35" s="258">
        <f>IFERROR(_xlfn.XLOOKUP(FL$7,#REF!,#REF!),0)</f>
        <v>0</v>
      </c>
      <c r="FM35" s="258">
        <f>IFERROR(_xlfn.XLOOKUP(FM$7,#REF!,#REF!),0)</f>
        <v>0</v>
      </c>
      <c r="FN35" s="258">
        <f>IFERROR(_xlfn.XLOOKUP(FN$7,#REF!,#REF!),0)</f>
        <v>0</v>
      </c>
      <c r="FO35" s="258">
        <f>IFERROR(_xlfn.XLOOKUP(FO$7,#REF!,#REF!),0)</f>
        <v>0</v>
      </c>
      <c r="FP35" s="258">
        <f>IFERROR(_xlfn.XLOOKUP(FP$7,#REF!,#REF!),0)</f>
        <v>0</v>
      </c>
      <c r="FQ35" s="258">
        <f>IFERROR(_xlfn.XLOOKUP(FQ$7,#REF!,#REF!),0)</f>
        <v>0</v>
      </c>
      <c r="FR35" s="258">
        <f>IFERROR(_xlfn.XLOOKUP(FR$7,#REF!,#REF!),0)</f>
        <v>0</v>
      </c>
      <c r="FS35" s="258">
        <f>IFERROR(_xlfn.XLOOKUP(FS$7,#REF!,#REF!),0)</f>
        <v>0</v>
      </c>
      <c r="FT35" s="258">
        <f>IFERROR(_xlfn.XLOOKUP(FT$7,#REF!,#REF!),0)</f>
        <v>0</v>
      </c>
      <c r="FU35" s="258">
        <f>IFERROR(_xlfn.XLOOKUP(FU$7,#REF!,#REF!),0)</f>
        <v>0</v>
      </c>
      <c r="FV35" s="258">
        <f>IFERROR(_xlfn.XLOOKUP(FV$7,#REF!,#REF!),0)</f>
        <v>0</v>
      </c>
      <c r="FW35" s="258">
        <f>IFERROR(_xlfn.XLOOKUP(FW$7,#REF!,#REF!),0)</f>
        <v>0</v>
      </c>
      <c r="FX35" s="258">
        <f>IFERROR(_xlfn.XLOOKUP(FX$7,#REF!,#REF!),0)</f>
        <v>0</v>
      </c>
      <c r="FY35" s="258">
        <f>IFERROR(_xlfn.XLOOKUP(FY$7,#REF!,#REF!),0)</f>
        <v>0</v>
      </c>
      <c r="FZ35" s="258">
        <f>IFERROR(_xlfn.XLOOKUP(FZ$7,#REF!,#REF!),0)</f>
        <v>0</v>
      </c>
      <c r="GA35" s="258">
        <f>IFERROR(_xlfn.XLOOKUP(GA$7,#REF!,#REF!),0)</f>
        <v>0</v>
      </c>
      <c r="GB35" s="258">
        <f>IFERROR(_xlfn.XLOOKUP(GB$7,#REF!,#REF!),0)</f>
        <v>0</v>
      </c>
      <c r="GC35" s="258">
        <f>IFERROR(_xlfn.XLOOKUP(GC$7,#REF!,#REF!),0)</f>
        <v>0</v>
      </c>
      <c r="GD35" s="258">
        <f>IFERROR(_xlfn.XLOOKUP(GD$7,#REF!,#REF!),0)</f>
        <v>0</v>
      </c>
      <c r="GE35" s="258">
        <f>IFERROR(_xlfn.XLOOKUP(GE$7,#REF!,#REF!),0)</f>
        <v>0</v>
      </c>
      <c r="GF35" s="258">
        <f>IFERROR(_xlfn.XLOOKUP(GF$7,#REF!,#REF!),0)</f>
        <v>0</v>
      </c>
      <c r="GG35" s="258">
        <f>IFERROR(_xlfn.XLOOKUP(GG$7,#REF!,#REF!),0)</f>
        <v>0</v>
      </c>
      <c r="GH35" s="258">
        <f>IFERROR(_xlfn.XLOOKUP(GH$7,#REF!,#REF!),0)</f>
        <v>0</v>
      </c>
      <c r="GI35" s="258">
        <f>IFERROR(_xlfn.XLOOKUP(GI$7,#REF!,#REF!),0)</f>
        <v>0</v>
      </c>
      <c r="GJ35" s="258">
        <f>IFERROR(_xlfn.XLOOKUP(GJ$7,#REF!,#REF!),0)</f>
        <v>0</v>
      </c>
      <c r="GK35" s="258">
        <f>IFERROR(_xlfn.XLOOKUP(GK$7,#REF!,#REF!),0)</f>
        <v>0</v>
      </c>
      <c r="GL35" s="258">
        <f>IFERROR(_xlfn.XLOOKUP(GL$7,#REF!,#REF!),0)</f>
        <v>0</v>
      </c>
      <c r="GM35" s="258">
        <f>IFERROR(_xlfn.XLOOKUP(GM$7,#REF!,#REF!),0)</f>
        <v>0</v>
      </c>
      <c r="GN35" s="258">
        <f>IFERROR(_xlfn.XLOOKUP(GN$7,#REF!,#REF!),0)</f>
        <v>0</v>
      </c>
      <c r="GO35" s="258">
        <f>IFERROR(_xlfn.XLOOKUP(GO$7,#REF!,#REF!),0)</f>
        <v>0</v>
      </c>
      <c r="GP35" s="258">
        <f>IFERROR(_xlfn.XLOOKUP(GP$7,#REF!,#REF!),0)</f>
        <v>0</v>
      </c>
      <c r="GQ35" s="258">
        <f>IFERROR(_xlfn.XLOOKUP(GQ$7,#REF!,#REF!),0)</f>
        <v>0</v>
      </c>
      <c r="GR35" s="258">
        <f>IFERROR(_xlfn.XLOOKUP(GR$7,#REF!,#REF!),0)</f>
        <v>0</v>
      </c>
      <c r="GS35" s="258">
        <f>IFERROR(_xlfn.XLOOKUP(GS$7,#REF!,#REF!),0)</f>
        <v>0</v>
      </c>
      <c r="GT35" s="258">
        <f>IFERROR(_xlfn.XLOOKUP(GT$7,#REF!,#REF!),0)</f>
        <v>0</v>
      </c>
      <c r="GU35" s="258">
        <f>IFERROR(_xlfn.XLOOKUP(GU$7,#REF!,#REF!),0)</f>
        <v>0</v>
      </c>
      <c r="GV35" s="258">
        <f>IFERROR(_xlfn.XLOOKUP(GV$7,#REF!,#REF!),0)</f>
        <v>0</v>
      </c>
      <c r="GW35" s="258">
        <f>IFERROR(_xlfn.XLOOKUP(GW$7,#REF!,#REF!),0)</f>
        <v>0</v>
      </c>
      <c r="GX35" s="258">
        <f>IFERROR(_xlfn.XLOOKUP(GX$7,#REF!,#REF!),0)</f>
        <v>0</v>
      </c>
      <c r="GY35" s="258">
        <f>IFERROR(_xlfn.XLOOKUP(GY$7,#REF!,#REF!),0)</f>
        <v>0</v>
      </c>
      <c r="GZ35" s="258">
        <f>IFERROR(_xlfn.XLOOKUP(GZ$7,#REF!,#REF!),0)</f>
        <v>0</v>
      </c>
      <c r="HA35" s="258">
        <f>IFERROR(_xlfn.XLOOKUP(HA$7,#REF!,#REF!),0)</f>
        <v>0</v>
      </c>
      <c r="HB35" s="258">
        <f>IFERROR(_xlfn.XLOOKUP(HB$7,#REF!,#REF!),0)</f>
        <v>0</v>
      </c>
      <c r="HC35" s="258">
        <f>IFERROR(_xlfn.XLOOKUP(HC$7,#REF!,#REF!),0)</f>
        <v>0</v>
      </c>
      <c r="HD35" s="258">
        <f>IFERROR(_xlfn.XLOOKUP(HD$7,#REF!,#REF!),0)</f>
        <v>0</v>
      </c>
      <c r="HE35" s="258">
        <f>IFERROR(_xlfn.XLOOKUP(HE$7,#REF!,#REF!),0)</f>
        <v>0</v>
      </c>
      <c r="HF35" s="258">
        <f>IFERROR(_xlfn.XLOOKUP(HF$7,#REF!,#REF!),0)</f>
        <v>0</v>
      </c>
      <c r="HG35" s="258">
        <f>IFERROR(_xlfn.XLOOKUP(HG$7,#REF!,#REF!),0)</f>
        <v>0</v>
      </c>
      <c r="HH35" s="258">
        <f>IFERROR(_xlfn.XLOOKUP(HH$7,#REF!,#REF!),0)</f>
        <v>0</v>
      </c>
      <c r="HI35" s="258">
        <f>IFERROR(_xlfn.XLOOKUP(HI$7,#REF!,#REF!),0)</f>
        <v>0</v>
      </c>
      <c r="HJ35" s="258">
        <f>IFERROR(_xlfn.XLOOKUP(HJ$7,#REF!,#REF!),0)</f>
        <v>0</v>
      </c>
      <c r="HK35" s="258">
        <f>IFERROR(_xlfn.XLOOKUP(HK$7,#REF!,#REF!),0)</f>
        <v>0</v>
      </c>
      <c r="HL35" s="258">
        <f>IFERROR(_xlfn.XLOOKUP(HL$7,#REF!,#REF!),0)</f>
        <v>0</v>
      </c>
      <c r="HM35" s="258">
        <f>IFERROR(_xlfn.XLOOKUP(HM$7,#REF!,#REF!),0)</f>
        <v>0</v>
      </c>
      <c r="HN35" s="258">
        <f>IFERROR(_xlfn.XLOOKUP(HN$7,#REF!,#REF!),0)</f>
        <v>0</v>
      </c>
      <c r="HO35" s="258">
        <f>IFERROR(_xlfn.XLOOKUP(HO$7,#REF!,#REF!),0)</f>
        <v>0</v>
      </c>
      <c r="HP35" s="258">
        <f>IFERROR(_xlfn.XLOOKUP(HP$7,#REF!,#REF!),0)</f>
        <v>0</v>
      </c>
      <c r="HQ35" s="258">
        <f>IFERROR(_xlfn.XLOOKUP(HQ$7,#REF!,#REF!),0)</f>
        <v>0</v>
      </c>
      <c r="HR35" s="258">
        <f>IFERROR(_xlfn.XLOOKUP(HR$7,#REF!,#REF!),0)</f>
        <v>0</v>
      </c>
      <c r="HS35" s="258">
        <f>IFERROR(_xlfn.XLOOKUP(HS$7,#REF!,#REF!),0)</f>
        <v>0</v>
      </c>
      <c r="HT35" s="258">
        <f>IFERROR(_xlfn.XLOOKUP(HT$7,#REF!,#REF!),0)</f>
        <v>0</v>
      </c>
      <c r="HU35" s="258">
        <f>IFERROR(_xlfn.XLOOKUP(HU$7,#REF!,#REF!),0)</f>
        <v>0</v>
      </c>
      <c r="HV35" s="258">
        <f>IFERROR(_xlfn.XLOOKUP(HV$7,#REF!,#REF!),0)</f>
        <v>0</v>
      </c>
      <c r="HW35" s="258">
        <f>IFERROR(_xlfn.XLOOKUP(HW$7,#REF!,#REF!),0)</f>
        <v>0</v>
      </c>
      <c r="HX35" s="258">
        <f>IFERROR(_xlfn.XLOOKUP(HX$7,#REF!,#REF!),0)</f>
        <v>0</v>
      </c>
      <c r="HY35" s="258">
        <f>IFERROR(_xlfn.XLOOKUP(HY$7,#REF!,#REF!),0)</f>
        <v>0</v>
      </c>
      <c r="HZ35" s="258">
        <f>IFERROR(_xlfn.XLOOKUP(HZ$7,#REF!,#REF!),0)</f>
        <v>0</v>
      </c>
      <c r="IA35" s="258">
        <f>IFERROR(_xlfn.XLOOKUP(IA$7,#REF!,#REF!),0)</f>
        <v>0</v>
      </c>
      <c r="IB35" s="258">
        <f>IFERROR(_xlfn.XLOOKUP(IB$7,#REF!,#REF!),0)</f>
        <v>0</v>
      </c>
      <c r="IC35" s="258">
        <f>IFERROR(_xlfn.XLOOKUP(IC$7,#REF!,#REF!),0)</f>
        <v>0</v>
      </c>
      <c r="ID35" s="258">
        <f>IFERROR(_xlfn.XLOOKUP(ID$7,#REF!,#REF!),0)</f>
        <v>0</v>
      </c>
      <c r="IE35" s="258">
        <f>IFERROR(_xlfn.XLOOKUP(IE$7,#REF!,#REF!),0)</f>
        <v>0</v>
      </c>
      <c r="IF35" s="258">
        <f>IFERROR(_xlfn.XLOOKUP(IF$7,#REF!,#REF!),0)</f>
        <v>0</v>
      </c>
      <c r="IG35" s="258">
        <f>IFERROR(_xlfn.XLOOKUP(IG$7,#REF!,#REF!),0)</f>
        <v>0</v>
      </c>
      <c r="IH35" s="258">
        <f>IFERROR(_xlfn.XLOOKUP(IH$7,#REF!,#REF!),0)</f>
        <v>0</v>
      </c>
      <c r="II35" s="258">
        <f>IFERROR(_xlfn.XLOOKUP(II$7,#REF!,#REF!),0)</f>
        <v>0</v>
      </c>
      <c r="IJ35" s="258">
        <f>IFERROR(_xlfn.XLOOKUP(IJ$7,#REF!,#REF!),0)</f>
        <v>0</v>
      </c>
      <c r="IK35" s="258">
        <f>IFERROR(_xlfn.XLOOKUP(IK$7,#REF!,#REF!),0)</f>
        <v>0</v>
      </c>
      <c r="IL35" s="258">
        <f>IFERROR(_xlfn.XLOOKUP(IL$7,#REF!,#REF!),0)</f>
        <v>0</v>
      </c>
      <c r="IM35" s="258">
        <f>IFERROR(_xlfn.XLOOKUP(IM$7,#REF!,#REF!),0)</f>
        <v>0</v>
      </c>
      <c r="IN35" s="258">
        <f>IFERROR(_xlfn.XLOOKUP(IN$7,#REF!,#REF!),0)</f>
        <v>0</v>
      </c>
      <c r="IO35" s="258">
        <f>IFERROR(_xlfn.XLOOKUP(IO$7,#REF!,#REF!),0)</f>
        <v>0</v>
      </c>
      <c r="IP35" s="258">
        <f>IFERROR(_xlfn.XLOOKUP(IP$7,#REF!,#REF!),0)</f>
        <v>0</v>
      </c>
      <c r="IQ35" s="258">
        <f>IFERROR(_xlfn.XLOOKUP(IQ$7,#REF!,#REF!),0)</f>
        <v>0</v>
      </c>
      <c r="IR35" s="258">
        <f>IFERROR(_xlfn.XLOOKUP(IR$7,#REF!,#REF!),0)</f>
        <v>0</v>
      </c>
      <c r="IS35" s="258">
        <f>IFERROR(_xlfn.XLOOKUP(IS$7,#REF!,#REF!),0)</f>
        <v>0</v>
      </c>
      <c r="IT35" s="258">
        <f>IFERROR(_xlfn.XLOOKUP(IT$7,#REF!,#REF!),0)</f>
        <v>0</v>
      </c>
      <c r="IU35" s="258">
        <f>IFERROR(_xlfn.XLOOKUP(IU$7,#REF!,#REF!),0)</f>
        <v>0</v>
      </c>
      <c r="IV35" s="258">
        <f>IFERROR(_xlfn.XLOOKUP(IV$7,#REF!,#REF!),0)</f>
        <v>0</v>
      </c>
      <c r="IW35" s="258">
        <f>IFERROR(_xlfn.XLOOKUP(IW$7,#REF!,#REF!),0)</f>
        <v>0</v>
      </c>
      <c r="IX35" s="258">
        <f>IFERROR(_xlfn.XLOOKUP(IX$7,#REF!,#REF!),0)</f>
        <v>0</v>
      </c>
      <c r="IY35" s="258">
        <f>IFERROR(_xlfn.XLOOKUP(IY$7,#REF!,#REF!),0)</f>
        <v>0</v>
      </c>
      <c r="IZ35" s="258">
        <f>IFERROR(_xlfn.XLOOKUP(IZ$7,#REF!,#REF!),0)</f>
        <v>0</v>
      </c>
      <c r="JA35" s="258">
        <f>IFERROR(_xlfn.XLOOKUP(JA$7,#REF!,#REF!),0)</f>
        <v>0</v>
      </c>
      <c r="JB35" s="258">
        <f>IFERROR(_xlfn.XLOOKUP(JB$7,#REF!,#REF!),0)</f>
        <v>0</v>
      </c>
      <c r="JC35" s="258">
        <f>IFERROR(_xlfn.XLOOKUP(JC$7,#REF!,#REF!),0)</f>
        <v>0</v>
      </c>
      <c r="JD35" s="258">
        <f>IFERROR(_xlfn.XLOOKUP(JD$7,#REF!,#REF!),0)</f>
        <v>0</v>
      </c>
      <c r="JE35" s="258">
        <f>IFERROR(_xlfn.XLOOKUP(JE$7,#REF!,#REF!),0)</f>
        <v>0</v>
      </c>
      <c r="JF35" s="258">
        <f>IFERROR(_xlfn.XLOOKUP(JF$7,#REF!,#REF!),0)</f>
        <v>0</v>
      </c>
      <c r="JG35" s="258">
        <f>IFERROR(_xlfn.XLOOKUP(JG$7,#REF!,#REF!),0)</f>
        <v>0</v>
      </c>
      <c r="JH35" s="258">
        <f>IFERROR(_xlfn.XLOOKUP(JH$7,#REF!,#REF!),0)</f>
        <v>0</v>
      </c>
      <c r="JI35" s="258">
        <f>IFERROR(_xlfn.XLOOKUP(JI$7,#REF!,#REF!),0)</f>
        <v>0</v>
      </c>
      <c r="JJ35" s="258">
        <f>IFERROR(_xlfn.XLOOKUP(JJ$7,#REF!,#REF!),0)</f>
        <v>0</v>
      </c>
      <c r="JK35" s="258">
        <f>IFERROR(_xlfn.XLOOKUP(JK$7,#REF!,#REF!),0)</f>
        <v>0</v>
      </c>
      <c r="JL35" s="258">
        <f>IFERROR(_xlfn.XLOOKUP(JL$7,#REF!,#REF!),0)</f>
        <v>0</v>
      </c>
      <c r="JM35" s="258">
        <f>IFERROR(_xlfn.XLOOKUP(JM$7,#REF!,#REF!),0)</f>
        <v>0</v>
      </c>
      <c r="JN35" s="258">
        <f>IFERROR(_xlfn.XLOOKUP(JN$7,#REF!,#REF!),0)</f>
        <v>0</v>
      </c>
      <c r="JO35" s="258">
        <f>IFERROR(_xlfn.XLOOKUP(JO$7,#REF!,#REF!),0)</f>
        <v>0</v>
      </c>
      <c r="JP35" s="258">
        <f>IFERROR(_xlfn.XLOOKUP(JP$7,#REF!,#REF!),0)</f>
        <v>0</v>
      </c>
      <c r="JQ35" s="258">
        <f>IFERROR(_xlfn.XLOOKUP(JQ$7,#REF!,#REF!),0)</f>
        <v>0</v>
      </c>
      <c r="JR35" s="258">
        <f>IFERROR(_xlfn.XLOOKUP(JR$7,#REF!,#REF!),0)</f>
        <v>0</v>
      </c>
      <c r="JS35" s="258">
        <f>IFERROR(_xlfn.XLOOKUP(JS$7,#REF!,#REF!),0)</f>
        <v>0</v>
      </c>
      <c r="JT35" s="258">
        <f>IFERROR(_xlfn.XLOOKUP(JT$7,#REF!,#REF!),0)</f>
        <v>0</v>
      </c>
      <c r="JU35" s="258">
        <f>IFERROR(_xlfn.XLOOKUP(JU$7,#REF!,#REF!),0)</f>
        <v>0</v>
      </c>
      <c r="JV35" s="258">
        <f>IFERROR(_xlfn.XLOOKUP(JV$7,#REF!,#REF!),0)</f>
        <v>0</v>
      </c>
      <c r="JW35" s="258">
        <f>IFERROR(_xlfn.XLOOKUP(JW$7,#REF!,#REF!),0)</f>
        <v>0</v>
      </c>
      <c r="JX35" s="258">
        <f>IFERROR(_xlfn.XLOOKUP(JX$7,#REF!,#REF!),0)</f>
        <v>0</v>
      </c>
      <c r="JY35" s="258">
        <f>IFERROR(_xlfn.XLOOKUP(JY$7,#REF!,#REF!),0)</f>
        <v>0</v>
      </c>
      <c r="JZ35" s="258">
        <f>IFERROR(_xlfn.XLOOKUP(JZ$7,#REF!,#REF!),0)</f>
        <v>0</v>
      </c>
      <c r="KA35" s="258">
        <f>IFERROR(_xlfn.XLOOKUP(KA$7,#REF!,#REF!),0)</f>
        <v>0</v>
      </c>
      <c r="KB35" s="258">
        <f>IFERROR(_xlfn.XLOOKUP(KB$7,#REF!,#REF!),0)</f>
        <v>0</v>
      </c>
      <c r="KC35" s="258">
        <f t="shared" si="443"/>
        <v>0</v>
      </c>
    </row>
    <row r="36" spans="1:289" x14ac:dyDescent="0.2">
      <c r="B36" s="259"/>
      <c r="C36" s="259">
        <f>SUM(C30:C35)</f>
        <v>0</v>
      </c>
      <c r="D36" s="259">
        <f t="shared" ref="D36:BO36" ca="1" si="444">SUM(D30:D35)</f>
        <v>-2.1781975566328708</v>
      </c>
      <c r="E36" s="259">
        <f t="shared" ca="1" si="444"/>
        <v>-8.7900477787272349E-2</v>
      </c>
      <c r="F36" s="259">
        <f t="shared" ca="1" si="444"/>
        <v>-0.14541533292939285</v>
      </c>
      <c r="G36" s="259">
        <f t="shared" ca="1" si="444"/>
        <v>-0.19322309981422595</v>
      </c>
      <c r="H36" s="259">
        <f t="shared" ca="1" si="444"/>
        <v>-0.24141285684631186</v>
      </c>
      <c r="I36" s="259">
        <f t="shared" ca="1" si="444"/>
        <v>-0.2899876561755857</v>
      </c>
      <c r="J36" s="259">
        <f t="shared" ca="1" si="444"/>
        <v>-0.33895057433904929</v>
      </c>
      <c r="K36" s="259">
        <f t="shared" ca="1" si="444"/>
        <v>-0.38840180385352863</v>
      </c>
      <c r="L36" s="259">
        <f t="shared" ca="1" si="444"/>
        <v>-0.42985971845268311</v>
      </c>
      <c r="M36" s="259">
        <f t="shared" ca="1" si="444"/>
        <v>-0.4686297499605046</v>
      </c>
      <c r="N36" s="259">
        <f t="shared" ca="1" si="444"/>
        <v>-0.50474864645355499</v>
      </c>
      <c r="O36" s="259">
        <f t="shared" ca="1" si="444"/>
        <v>-0.53267862228454066</v>
      </c>
      <c r="P36" s="259">
        <f t="shared" ca="1" si="444"/>
        <v>-0.57657350402983087</v>
      </c>
      <c r="Q36" s="259">
        <f t="shared" ca="1" si="444"/>
        <v>-0.63439257644191127</v>
      </c>
      <c r="R36" s="259">
        <f t="shared" ca="1" si="444"/>
        <v>-0.68856682525937785</v>
      </c>
      <c r="S36" s="259">
        <f t="shared" ca="1" si="444"/>
        <v>-0.74119101003494559</v>
      </c>
      <c r="T36" s="259">
        <f t="shared" ca="1" si="444"/>
        <v>-0.79404604046796468</v>
      </c>
      <c r="U36" s="259">
        <f t="shared" ca="1" si="444"/>
        <v>-0.84713292920533478</v>
      </c>
      <c r="V36" s="259">
        <f t="shared" ca="1" si="444"/>
        <v>-0.90274744944636154</v>
      </c>
      <c r="W36" s="259">
        <f t="shared" ca="1" si="444"/>
        <v>-0.95870918089100199</v>
      </c>
      <c r="X36" s="259">
        <f t="shared" ca="1" si="444"/>
        <v>-1.0127248905347652</v>
      </c>
      <c r="Y36" s="259">
        <f t="shared" ca="1" si="444"/>
        <v>-1.0789412582083209</v>
      </c>
      <c r="Z36" s="259">
        <f t="shared" ca="1" si="444"/>
        <v>-1.1565319394253937</v>
      </c>
      <c r="AA36" s="259">
        <f t="shared" ca="1" si="444"/>
        <v>-1.2328379152859927</v>
      </c>
      <c r="AB36" s="259">
        <f t="shared" ca="1" si="444"/>
        <v>-1.2838283372906596</v>
      </c>
      <c r="AC36" s="259">
        <f t="shared" ca="1" si="444"/>
        <v>-1.3101373603339432</v>
      </c>
      <c r="AD36" s="259">
        <f t="shared" ca="1" si="444"/>
        <v>-1.3365617927417091</v>
      </c>
      <c r="AE36" s="259">
        <f t="shared" ca="1" si="444"/>
        <v>-1.363102140778343</v>
      </c>
      <c r="AF36" s="259">
        <f t="shared" ca="1" si="444"/>
        <v>-1.3898019517880982</v>
      </c>
      <c r="AG36" s="259">
        <f t="shared" ca="1" si="444"/>
        <v>-1.4166619252846111</v>
      </c>
      <c r="AH36" s="259">
        <f t="shared" ca="1" si="444"/>
        <v>-1.4737504490720477</v>
      </c>
      <c r="AI36" s="259">
        <f t="shared" ca="1" si="444"/>
        <v>-1.5548677186606019</v>
      </c>
      <c r="AJ36" s="259">
        <f t="shared" ca="1" si="444"/>
        <v>-1.6284097156484556</v>
      </c>
      <c r="AK36" s="259">
        <f t="shared" ca="1" si="444"/>
        <v>-1.6902939413779994</v>
      </c>
      <c r="AL36" s="259">
        <f t="shared" ca="1" si="444"/>
        <v>-1.7420679577233116</v>
      </c>
      <c r="AM36" s="259">
        <f t="shared" ca="1" si="444"/>
        <v>-1.7940690903060172</v>
      </c>
      <c r="AN36" s="259">
        <f t="shared" ca="1" si="444"/>
        <v>-1.8462983354132294</v>
      </c>
      <c r="AO36" s="259">
        <f t="shared" ca="1" si="444"/>
        <v>-1.8988490255395758</v>
      </c>
      <c r="AP36" s="259">
        <f t="shared" ca="1" si="444"/>
        <v>-1.9517225707627057</v>
      </c>
      <c r="AQ36" s="259">
        <f t="shared" ca="1" si="444"/>
        <v>-2.01082977470293</v>
      </c>
      <c r="AR36" s="259">
        <f t="shared" ca="1" si="444"/>
        <v>-2.073969756751453</v>
      </c>
      <c r="AS36" s="259">
        <f t="shared" ca="1" si="444"/>
        <v>-2.1351227355871645</v>
      </c>
      <c r="AT36" s="259">
        <f t="shared" ca="1" si="444"/>
        <v>-2.1742362730464637</v>
      </c>
      <c r="AU36" s="259">
        <f t="shared" ca="1" si="444"/>
        <v>-2.191249441718675</v>
      </c>
      <c r="AV36" s="259">
        <f t="shared" ca="1" si="444"/>
        <v>-2.2083372417818374</v>
      </c>
      <c r="AW36" s="259">
        <f t="shared" ca="1" si="444"/>
        <v>-2.2255000006202623</v>
      </c>
      <c r="AX36" s="259">
        <f t="shared" ca="1" si="444"/>
        <v>-2.2427380470543938</v>
      </c>
      <c r="AY36" s="259">
        <f t="shared" ca="1" si="444"/>
        <v>-2.260051711347105</v>
      </c>
      <c r="AZ36" s="259">
        <f t="shared" ca="1" si="444"/>
        <v>-2.2814162107979383</v>
      </c>
      <c r="BA36" s="259">
        <f t="shared" ca="1" si="444"/>
        <v>-2.3028936669202511</v>
      </c>
      <c r="BB36" s="259">
        <f t="shared" ca="1" si="444"/>
        <v>-2.3205096896313329</v>
      </c>
      <c r="BC36" s="259">
        <f t="shared" ca="1" si="444"/>
        <v>-2.3382029882633955</v>
      </c>
      <c r="BD36" s="259">
        <f t="shared" ca="1" si="444"/>
        <v>-2.3559739018014687</v>
      </c>
      <c r="BE36" s="259">
        <f t="shared" ca="1" si="444"/>
        <v>-9.5387018662613983</v>
      </c>
      <c r="BF36" s="259">
        <f t="shared" si="444"/>
        <v>0</v>
      </c>
      <c r="BG36" s="259">
        <f t="shared" si="444"/>
        <v>0</v>
      </c>
      <c r="BH36" s="259">
        <f t="shared" si="444"/>
        <v>0</v>
      </c>
      <c r="BI36" s="259">
        <f t="shared" si="444"/>
        <v>0</v>
      </c>
      <c r="BJ36" s="259">
        <f t="shared" si="444"/>
        <v>0</v>
      </c>
      <c r="BK36" s="259">
        <f t="shared" si="444"/>
        <v>0</v>
      </c>
      <c r="BL36" s="259">
        <f t="shared" si="444"/>
        <v>0</v>
      </c>
      <c r="BM36" s="259">
        <f t="shared" si="444"/>
        <v>0</v>
      </c>
      <c r="BN36" s="259">
        <f t="shared" si="444"/>
        <v>0</v>
      </c>
      <c r="BO36" s="259">
        <f t="shared" si="444"/>
        <v>0</v>
      </c>
      <c r="BP36" s="259">
        <f t="shared" ref="BP36:EA36" si="445">SUM(BP30:BP35)</f>
        <v>0</v>
      </c>
      <c r="BQ36" s="259">
        <f t="shared" si="445"/>
        <v>0</v>
      </c>
      <c r="BR36" s="259">
        <f t="shared" si="445"/>
        <v>0</v>
      </c>
      <c r="BS36" s="259">
        <f t="shared" si="445"/>
        <v>0</v>
      </c>
      <c r="BT36" s="259">
        <f t="shared" si="445"/>
        <v>0</v>
      </c>
      <c r="BU36" s="259">
        <f t="shared" si="445"/>
        <v>0</v>
      </c>
      <c r="BV36" s="259">
        <f t="shared" si="445"/>
        <v>0</v>
      </c>
      <c r="BW36" s="259">
        <f t="shared" si="445"/>
        <v>0</v>
      </c>
      <c r="BX36" s="259">
        <f t="shared" si="445"/>
        <v>0</v>
      </c>
      <c r="BY36" s="259">
        <f t="shared" si="445"/>
        <v>0</v>
      </c>
      <c r="BZ36" s="259">
        <f t="shared" si="445"/>
        <v>0</v>
      </c>
      <c r="CA36" s="259">
        <f t="shared" si="445"/>
        <v>0</v>
      </c>
      <c r="CB36" s="259">
        <f t="shared" si="445"/>
        <v>0</v>
      </c>
      <c r="CC36" s="259">
        <f t="shared" si="445"/>
        <v>0</v>
      </c>
      <c r="CD36" s="259">
        <f t="shared" si="445"/>
        <v>0</v>
      </c>
      <c r="CE36" s="259">
        <f t="shared" si="445"/>
        <v>0</v>
      </c>
      <c r="CF36" s="259">
        <f t="shared" si="445"/>
        <v>0</v>
      </c>
      <c r="CG36" s="259">
        <f t="shared" si="445"/>
        <v>0</v>
      </c>
      <c r="CH36" s="259">
        <f t="shared" si="445"/>
        <v>0</v>
      </c>
      <c r="CI36" s="259">
        <f t="shared" si="445"/>
        <v>0</v>
      </c>
      <c r="CJ36" s="259">
        <f t="shared" si="445"/>
        <v>0</v>
      </c>
      <c r="CK36" s="259">
        <f t="shared" si="445"/>
        <v>0</v>
      </c>
      <c r="CL36" s="259">
        <f t="shared" si="445"/>
        <v>0</v>
      </c>
      <c r="CM36" s="259">
        <f t="shared" si="445"/>
        <v>0</v>
      </c>
      <c r="CN36" s="259">
        <f t="shared" si="445"/>
        <v>0</v>
      </c>
      <c r="CO36" s="259">
        <f t="shared" si="445"/>
        <v>0</v>
      </c>
      <c r="CP36" s="259">
        <f t="shared" si="445"/>
        <v>0</v>
      </c>
      <c r="CQ36" s="259">
        <f t="shared" si="445"/>
        <v>0</v>
      </c>
      <c r="CR36" s="259">
        <f t="shared" si="445"/>
        <v>0</v>
      </c>
      <c r="CS36" s="259">
        <f t="shared" si="445"/>
        <v>0</v>
      </c>
      <c r="CT36" s="259">
        <f t="shared" si="445"/>
        <v>0</v>
      </c>
      <c r="CU36" s="259">
        <f t="shared" si="445"/>
        <v>0</v>
      </c>
      <c r="CV36" s="259">
        <f t="shared" si="445"/>
        <v>0</v>
      </c>
      <c r="CW36" s="259">
        <f t="shared" si="445"/>
        <v>0</v>
      </c>
      <c r="CX36" s="259">
        <f t="shared" si="445"/>
        <v>0</v>
      </c>
      <c r="CY36" s="259">
        <f t="shared" si="445"/>
        <v>0</v>
      </c>
      <c r="CZ36" s="259">
        <f t="shared" si="445"/>
        <v>0</v>
      </c>
      <c r="DA36" s="259">
        <f t="shared" si="445"/>
        <v>0</v>
      </c>
      <c r="DB36" s="259">
        <f t="shared" si="445"/>
        <v>0</v>
      </c>
      <c r="DC36" s="259">
        <f t="shared" si="445"/>
        <v>0</v>
      </c>
      <c r="DD36" s="259">
        <f t="shared" si="445"/>
        <v>0</v>
      </c>
      <c r="DE36" s="259">
        <f t="shared" si="445"/>
        <v>0</v>
      </c>
      <c r="DF36" s="259">
        <f t="shared" si="445"/>
        <v>0</v>
      </c>
      <c r="DG36" s="259">
        <f t="shared" si="445"/>
        <v>0</v>
      </c>
      <c r="DH36" s="259">
        <f t="shared" si="445"/>
        <v>0</v>
      </c>
      <c r="DI36" s="259">
        <f t="shared" si="445"/>
        <v>0</v>
      </c>
      <c r="DJ36" s="259">
        <f t="shared" si="445"/>
        <v>0</v>
      </c>
      <c r="DK36" s="259">
        <f t="shared" si="445"/>
        <v>0</v>
      </c>
      <c r="DL36" s="259">
        <f t="shared" si="445"/>
        <v>0</v>
      </c>
      <c r="DM36" s="259">
        <f t="shared" si="445"/>
        <v>0</v>
      </c>
      <c r="DN36" s="259">
        <f t="shared" si="445"/>
        <v>0</v>
      </c>
      <c r="DO36" s="259">
        <f t="shared" si="445"/>
        <v>0</v>
      </c>
      <c r="DP36" s="259">
        <f t="shared" si="445"/>
        <v>0</v>
      </c>
      <c r="DQ36" s="259">
        <f t="shared" si="445"/>
        <v>0</v>
      </c>
      <c r="DR36" s="259">
        <f t="shared" si="445"/>
        <v>0</v>
      </c>
      <c r="DS36" s="259">
        <f t="shared" si="445"/>
        <v>0</v>
      </c>
      <c r="DT36" s="259">
        <f t="shared" si="445"/>
        <v>0</v>
      </c>
      <c r="DU36" s="259">
        <f t="shared" si="445"/>
        <v>0</v>
      </c>
      <c r="DV36" s="259">
        <f t="shared" si="445"/>
        <v>0</v>
      </c>
      <c r="DW36" s="259">
        <f t="shared" si="445"/>
        <v>0</v>
      </c>
      <c r="DX36" s="259">
        <f t="shared" si="445"/>
        <v>0</v>
      </c>
      <c r="DY36" s="259">
        <f t="shared" si="445"/>
        <v>0</v>
      </c>
      <c r="DZ36" s="259">
        <f t="shared" si="445"/>
        <v>0</v>
      </c>
      <c r="EA36" s="259">
        <f t="shared" si="445"/>
        <v>0</v>
      </c>
      <c r="EB36" s="259">
        <f t="shared" ref="EB36:KC36" si="446">SUM(EB30:EB35)</f>
        <v>0</v>
      </c>
      <c r="EC36" s="259">
        <f t="shared" si="446"/>
        <v>0</v>
      </c>
      <c r="ED36" s="259">
        <f t="shared" si="446"/>
        <v>0</v>
      </c>
      <c r="EE36" s="259">
        <f t="shared" si="446"/>
        <v>0</v>
      </c>
      <c r="EF36" s="259">
        <f t="shared" si="446"/>
        <v>0</v>
      </c>
      <c r="EG36" s="259">
        <f t="shared" si="446"/>
        <v>0</v>
      </c>
      <c r="EH36" s="259">
        <f t="shared" si="446"/>
        <v>0</v>
      </c>
      <c r="EI36" s="259">
        <f t="shared" si="446"/>
        <v>0</v>
      </c>
      <c r="EJ36" s="259">
        <f t="shared" si="446"/>
        <v>0</v>
      </c>
      <c r="EK36" s="259">
        <f t="shared" si="446"/>
        <v>0</v>
      </c>
      <c r="EL36" s="259">
        <f t="shared" si="446"/>
        <v>0</v>
      </c>
      <c r="EM36" s="259">
        <f t="shared" si="446"/>
        <v>0</v>
      </c>
      <c r="EN36" s="259">
        <f t="shared" si="446"/>
        <v>0</v>
      </c>
      <c r="EO36" s="259">
        <f t="shared" si="446"/>
        <v>0</v>
      </c>
      <c r="EP36" s="259">
        <f t="shared" si="446"/>
        <v>0</v>
      </c>
      <c r="EQ36" s="259">
        <f t="shared" si="446"/>
        <v>0</v>
      </c>
      <c r="ER36" s="259">
        <f t="shared" si="446"/>
        <v>0</v>
      </c>
      <c r="ES36" s="259">
        <f t="shared" si="446"/>
        <v>0</v>
      </c>
      <c r="ET36" s="259">
        <f t="shared" si="446"/>
        <v>0</v>
      </c>
      <c r="EU36" s="259">
        <f t="shared" si="446"/>
        <v>0</v>
      </c>
      <c r="EV36" s="259">
        <f t="shared" si="446"/>
        <v>0</v>
      </c>
      <c r="EW36" s="259">
        <f t="shared" si="446"/>
        <v>0</v>
      </c>
      <c r="EX36" s="259">
        <f t="shared" si="446"/>
        <v>0</v>
      </c>
      <c r="EY36" s="259">
        <f t="shared" si="446"/>
        <v>0</v>
      </c>
      <c r="EZ36" s="259">
        <f t="shared" si="446"/>
        <v>0</v>
      </c>
      <c r="FA36" s="259">
        <f t="shared" si="446"/>
        <v>0</v>
      </c>
      <c r="FB36" s="259">
        <f t="shared" si="446"/>
        <v>0</v>
      </c>
      <c r="FC36" s="259">
        <f t="shared" si="446"/>
        <v>0</v>
      </c>
      <c r="FD36" s="259">
        <f t="shared" si="446"/>
        <v>0</v>
      </c>
      <c r="FE36" s="259">
        <f t="shared" si="446"/>
        <v>0</v>
      </c>
      <c r="FF36" s="259">
        <f t="shared" si="446"/>
        <v>0</v>
      </c>
      <c r="FG36" s="259">
        <f t="shared" si="446"/>
        <v>0</v>
      </c>
      <c r="FH36" s="259">
        <f t="shared" si="446"/>
        <v>0</v>
      </c>
      <c r="FI36" s="259">
        <f t="shared" si="446"/>
        <v>0</v>
      </c>
      <c r="FJ36" s="259">
        <f t="shared" si="446"/>
        <v>0</v>
      </c>
      <c r="FK36" s="259">
        <f t="shared" si="446"/>
        <v>0</v>
      </c>
      <c r="FL36" s="259">
        <f t="shared" si="446"/>
        <v>0</v>
      </c>
      <c r="FM36" s="259">
        <f t="shared" si="446"/>
        <v>0</v>
      </c>
      <c r="FN36" s="259">
        <f t="shared" si="446"/>
        <v>0</v>
      </c>
      <c r="FO36" s="259">
        <f t="shared" si="446"/>
        <v>0</v>
      </c>
      <c r="FP36" s="259">
        <f t="shared" si="446"/>
        <v>0</v>
      </c>
      <c r="FQ36" s="259">
        <f t="shared" si="446"/>
        <v>0</v>
      </c>
      <c r="FR36" s="259">
        <f t="shared" si="446"/>
        <v>0</v>
      </c>
      <c r="FS36" s="259">
        <f t="shared" si="446"/>
        <v>0</v>
      </c>
      <c r="FT36" s="259">
        <f t="shared" si="446"/>
        <v>0</v>
      </c>
      <c r="FU36" s="259">
        <f t="shared" si="446"/>
        <v>0</v>
      </c>
      <c r="FV36" s="259">
        <f t="shared" si="446"/>
        <v>0</v>
      </c>
      <c r="FW36" s="259">
        <f t="shared" si="446"/>
        <v>0</v>
      </c>
      <c r="FX36" s="259">
        <f t="shared" ref="FX36:HS36" si="447">SUM(FX30:FX35)</f>
        <v>0</v>
      </c>
      <c r="FY36" s="259">
        <f t="shared" si="447"/>
        <v>0</v>
      </c>
      <c r="FZ36" s="259">
        <f t="shared" si="447"/>
        <v>0</v>
      </c>
      <c r="GA36" s="259">
        <f t="shared" si="447"/>
        <v>0</v>
      </c>
      <c r="GB36" s="259">
        <f t="shared" si="447"/>
        <v>0</v>
      </c>
      <c r="GC36" s="259">
        <f t="shared" si="447"/>
        <v>0</v>
      </c>
      <c r="GD36" s="259">
        <f t="shared" si="447"/>
        <v>0</v>
      </c>
      <c r="GE36" s="259">
        <f t="shared" si="447"/>
        <v>0</v>
      </c>
      <c r="GF36" s="259">
        <f t="shared" si="447"/>
        <v>0</v>
      </c>
      <c r="GG36" s="259">
        <f t="shared" si="447"/>
        <v>0</v>
      </c>
      <c r="GH36" s="259">
        <f t="shared" si="447"/>
        <v>0</v>
      </c>
      <c r="GI36" s="259">
        <f t="shared" si="447"/>
        <v>0</v>
      </c>
      <c r="GJ36" s="259">
        <f t="shared" si="447"/>
        <v>0</v>
      </c>
      <c r="GK36" s="259">
        <f t="shared" si="447"/>
        <v>0</v>
      </c>
      <c r="GL36" s="259">
        <f t="shared" si="447"/>
        <v>0</v>
      </c>
      <c r="GM36" s="259">
        <f t="shared" si="447"/>
        <v>0</v>
      </c>
      <c r="GN36" s="259">
        <f t="shared" si="447"/>
        <v>0</v>
      </c>
      <c r="GO36" s="259">
        <f t="shared" si="447"/>
        <v>0</v>
      </c>
      <c r="GP36" s="259">
        <f t="shared" si="447"/>
        <v>0</v>
      </c>
      <c r="GQ36" s="259">
        <f t="shared" si="447"/>
        <v>0</v>
      </c>
      <c r="GR36" s="259">
        <f t="shared" si="447"/>
        <v>0</v>
      </c>
      <c r="GS36" s="259">
        <f t="shared" si="447"/>
        <v>0</v>
      </c>
      <c r="GT36" s="259">
        <f t="shared" si="447"/>
        <v>0</v>
      </c>
      <c r="GU36" s="259">
        <f t="shared" si="447"/>
        <v>0</v>
      </c>
      <c r="GV36" s="259">
        <f t="shared" si="447"/>
        <v>0</v>
      </c>
      <c r="GW36" s="259">
        <f t="shared" si="447"/>
        <v>0</v>
      </c>
      <c r="GX36" s="259">
        <f t="shared" si="447"/>
        <v>0</v>
      </c>
      <c r="GY36" s="259">
        <f t="shared" si="447"/>
        <v>0</v>
      </c>
      <c r="GZ36" s="259">
        <f t="shared" si="447"/>
        <v>0</v>
      </c>
      <c r="HA36" s="259">
        <f t="shared" si="447"/>
        <v>0</v>
      </c>
      <c r="HB36" s="259">
        <f t="shared" si="447"/>
        <v>0</v>
      </c>
      <c r="HC36" s="259">
        <f t="shared" si="447"/>
        <v>0</v>
      </c>
      <c r="HD36" s="259">
        <f t="shared" si="447"/>
        <v>0</v>
      </c>
      <c r="HE36" s="259">
        <f t="shared" si="447"/>
        <v>0</v>
      </c>
      <c r="HF36" s="259">
        <f t="shared" si="447"/>
        <v>0</v>
      </c>
      <c r="HG36" s="259">
        <f t="shared" si="447"/>
        <v>0</v>
      </c>
      <c r="HH36" s="259">
        <f t="shared" si="447"/>
        <v>0</v>
      </c>
      <c r="HI36" s="259">
        <f t="shared" si="447"/>
        <v>0</v>
      </c>
      <c r="HJ36" s="259">
        <f t="shared" si="447"/>
        <v>0</v>
      </c>
      <c r="HK36" s="259">
        <f t="shared" si="447"/>
        <v>0</v>
      </c>
      <c r="HL36" s="259">
        <f t="shared" si="447"/>
        <v>0</v>
      </c>
      <c r="HM36" s="259">
        <f t="shared" si="447"/>
        <v>0</v>
      </c>
      <c r="HN36" s="259">
        <f t="shared" si="447"/>
        <v>0</v>
      </c>
      <c r="HO36" s="259">
        <f t="shared" si="447"/>
        <v>0</v>
      </c>
      <c r="HP36" s="259">
        <f t="shared" si="447"/>
        <v>0</v>
      </c>
      <c r="HQ36" s="259">
        <f t="shared" si="447"/>
        <v>0</v>
      </c>
      <c r="HR36" s="259">
        <f t="shared" si="447"/>
        <v>0</v>
      </c>
      <c r="HS36" s="259">
        <f t="shared" si="447"/>
        <v>0</v>
      </c>
      <c r="HT36" s="259">
        <f t="shared" ref="HT36:KB36" si="448">SUM(HT30:HT35)</f>
        <v>0</v>
      </c>
      <c r="HU36" s="259">
        <f t="shared" si="448"/>
        <v>0</v>
      </c>
      <c r="HV36" s="259">
        <f t="shared" si="448"/>
        <v>0</v>
      </c>
      <c r="HW36" s="259">
        <f t="shared" si="448"/>
        <v>0</v>
      </c>
      <c r="HX36" s="259">
        <f t="shared" si="448"/>
        <v>0</v>
      </c>
      <c r="HY36" s="259">
        <f t="shared" si="448"/>
        <v>0</v>
      </c>
      <c r="HZ36" s="259">
        <f t="shared" si="448"/>
        <v>0</v>
      </c>
      <c r="IA36" s="259">
        <f t="shared" si="448"/>
        <v>0</v>
      </c>
      <c r="IB36" s="259">
        <f t="shared" si="448"/>
        <v>0</v>
      </c>
      <c r="IC36" s="259">
        <f t="shared" si="448"/>
        <v>0</v>
      </c>
      <c r="ID36" s="259">
        <f t="shared" si="448"/>
        <v>0</v>
      </c>
      <c r="IE36" s="259">
        <f t="shared" si="448"/>
        <v>0</v>
      </c>
      <c r="IF36" s="259">
        <f t="shared" si="448"/>
        <v>0</v>
      </c>
      <c r="IG36" s="259">
        <f t="shared" si="448"/>
        <v>0</v>
      </c>
      <c r="IH36" s="259">
        <f t="shared" si="448"/>
        <v>0</v>
      </c>
      <c r="II36" s="259">
        <f t="shared" si="448"/>
        <v>0</v>
      </c>
      <c r="IJ36" s="259">
        <f t="shared" si="448"/>
        <v>0</v>
      </c>
      <c r="IK36" s="259">
        <f t="shared" si="448"/>
        <v>0</v>
      </c>
      <c r="IL36" s="259">
        <f t="shared" si="448"/>
        <v>0</v>
      </c>
      <c r="IM36" s="259">
        <f t="shared" si="448"/>
        <v>0</v>
      </c>
      <c r="IN36" s="259">
        <f t="shared" si="448"/>
        <v>0</v>
      </c>
      <c r="IO36" s="259">
        <f t="shared" si="448"/>
        <v>0</v>
      </c>
      <c r="IP36" s="259">
        <f t="shared" si="448"/>
        <v>0</v>
      </c>
      <c r="IQ36" s="259">
        <f t="shared" si="448"/>
        <v>0</v>
      </c>
      <c r="IR36" s="259">
        <f t="shared" si="448"/>
        <v>0</v>
      </c>
      <c r="IS36" s="259">
        <f t="shared" si="448"/>
        <v>0</v>
      </c>
      <c r="IT36" s="259">
        <f t="shared" si="448"/>
        <v>0</v>
      </c>
      <c r="IU36" s="259">
        <f t="shared" si="448"/>
        <v>0</v>
      </c>
      <c r="IV36" s="259">
        <f t="shared" si="448"/>
        <v>0</v>
      </c>
      <c r="IW36" s="259">
        <f t="shared" si="448"/>
        <v>0</v>
      </c>
      <c r="IX36" s="259">
        <f t="shared" si="448"/>
        <v>0</v>
      </c>
      <c r="IY36" s="259">
        <f t="shared" si="448"/>
        <v>0</v>
      </c>
      <c r="IZ36" s="259">
        <f t="shared" si="448"/>
        <v>0</v>
      </c>
      <c r="JA36" s="259">
        <f t="shared" si="448"/>
        <v>0</v>
      </c>
      <c r="JB36" s="259">
        <f t="shared" si="448"/>
        <v>0</v>
      </c>
      <c r="JC36" s="259">
        <f t="shared" si="448"/>
        <v>0</v>
      </c>
      <c r="JD36" s="259">
        <f t="shared" si="448"/>
        <v>0</v>
      </c>
      <c r="JE36" s="259">
        <f t="shared" si="448"/>
        <v>0</v>
      </c>
      <c r="JF36" s="259">
        <f t="shared" si="448"/>
        <v>0</v>
      </c>
      <c r="JG36" s="259">
        <f t="shared" si="448"/>
        <v>0</v>
      </c>
      <c r="JH36" s="259">
        <f t="shared" si="448"/>
        <v>0</v>
      </c>
      <c r="JI36" s="259">
        <f t="shared" si="448"/>
        <v>0</v>
      </c>
      <c r="JJ36" s="259">
        <f t="shared" si="448"/>
        <v>0</v>
      </c>
      <c r="JK36" s="259">
        <f t="shared" si="448"/>
        <v>0</v>
      </c>
      <c r="JL36" s="259">
        <f t="shared" si="448"/>
        <v>0</v>
      </c>
      <c r="JM36" s="259">
        <f t="shared" si="448"/>
        <v>0</v>
      </c>
      <c r="JN36" s="259">
        <f t="shared" si="448"/>
        <v>0</v>
      </c>
      <c r="JO36" s="259">
        <f t="shared" si="448"/>
        <v>0</v>
      </c>
      <c r="JP36" s="259">
        <f t="shared" si="448"/>
        <v>0</v>
      </c>
      <c r="JQ36" s="259">
        <f t="shared" si="448"/>
        <v>0</v>
      </c>
      <c r="JR36" s="259">
        <f t="shared" si="448"/>
        <v>0</v>
      </c>
      <c r="JS36" s="259">
        <f t="shared" si="448"/>
        <v>0</v>
      </c>
      <c r="JT36" s="259">
        <f t="shared" si="448"/>
        <v>0</v>
      </c>
      <c r="JU36" s="259">
        <f t="shared" si="448"/>
        <v>0</v>
      </c>
      <c r="JV36" s="259">
        <f t="shared" si="448"/>
        <v>0</v>
      </c>
      <c r="JW36" s="259">
        <f t="shared" si="448"/>
        <v>0</v>
      </c>
      <c r="JX36" s="259">
        <f t="shared" si="448"/>
        <v>0</v>
      </c>
      <c r="JY36" s="259">
        <f t="shared" si="448"/>
        <v>0</v>
      </c>
      <c r="JZ36" s="259">
        <f t="shared" si="448"/>
        <v>0</v>
      </c>
      <c r="KA36" s="259">
        <f t="shared" si="448"/>
        <v>0</v>
      </c>
      <c r="KB36" s="259">
        <f t="shared" si="448"/>
        <v>0</v>
      </c>
      <c r="KC36" s="259">
        <f t="shared" ca="1" si="446"/>
        <v>-80.763957233768068</v>
      </c>
    </row>
    <row r="37" spans="1:289" x14ac:dyDescent="0.2">
      <c r="A37" s="39" t="s">
        <v>41</v>
      </c>
      <c r="B37" s="257">
        <f ca="1">SUM(C37:KB37)</f>
        <v>550.76624782788258</v>
      </c>
      <c r="C37" s="258">
        <f>SUM(C10:C11,C14:C23,C25:C26,C30:C35)</f>
        <v>-47.58</v>
      </c>
      <c r="D37" s="258">
        <f t="shared" ref="D37:BO37" ca="1" si="449">SUM(D10:D11,D14:D23,D25:D26,D30:D35)</f>
        <v>-8.9337692687772687</v>
      </c>
      <c r="E37" s="258">
        <f ca="1">SUM(E10:E11,E14:E23,E25:E26,E30:E35)</f>
        <v>-6.3466370587420045</v>
      </c>
      <c r="F37" s="258">
        <f ca="1">SUM(F10:F11,F14:F23,F25:F26,F30:F35)</f>
        <v>-5.983354782714625</v>
      </c>
      <c r="G37" s="258">
        <f ca="1">SUM(G10:G11,G14:G23,G25:G26,G30:G35)</f>
        <v>-6.0311625495994576</v>
      </c>
      <c r="H37" s="258">
        <f ca="1">SUM(H10:H11,H14:H23,H25:H26,H30:H35)</f>
        <v>-6.0793523066315434</v>
      </c>
      <c r="I37" s="258">
        <f t="shared" ca="1" si="449"/>
        <v>-6.1279271059608176</v>
      </c>
      <c r="J37" s="258">
        <f t="shared" ca="1" si="449"/>
        <v>-6.1768900241242815</v>
      </c>
      <c r="K37" s="258">
        <f t="shared" ca="1" si="449"/>
        <v>-6.2506440946977602</v>
      </c>
      <c r="L37" s="258">
        <f t="shared" ca="1" si="449"/>
        <v>-6.2921020092969151</v>
      </c>
      <c r="M37" s="258">
        <f t="shared" ca="1" si="449"/>
        <v>-6.3308720408047359</v>
      </c>
      <c r="N37" s="258">
        <f t="shared" ca="1" si="449"/>
        <v>-6.3669909372977864</v>
      </c>
      <c r="O37" s="258">
        <f t="shared" ca="1" si="449"/>
        <v>-6.3949209131287725</v>
      </c>
      <c r="P37" s="258">
        <f t="shared" ca="1" si="449"/>
        <v>-13.661759941454104</v>
      </c>
      <c r="Q37" s="258">
        <f t="shared" ca="1" si="449"/>
        <v>-12.757235544313213</v>
      </c>
      <c r="R37" s="258">
        <f t="shared" ca="1" si="449"/>
        <v>-11.996347922972788</v>
      </c>
      <c r="S37" s="258">
        <f t="shared" ca="1" si="449"/>
        <v>-12.048972107748357</v>
      </c>
      <c r="T37" s="258">
        <f t="shared" ca="1" si="449"/>
        <v>-12.101827138181376</v>
      </c>
      <c r="U37" s="258">
        <f t="shared" ca="1" si="449"/>
        <v>-12.154914026918746</v>
      </c>
      <c r="V37" s="258">
        <f t="shared" ca="1" si="449"/>
        <v>-12.76299288153349</v>
      </c>
      <c r="W37" s="258">
        <f t="shared" ca="1" si="449"/>
        <v>-11.819790627938282</v>
      </c>
      <c r="X37" s="258">
        <f t="shared" ca="1" si="449"/>
        <v>-11.873806337582044</v>
      </c>
      <c r="Y37" s="258">
        <f t="shared" ca="1" si="449"/>
        <v>-17.394579637267388</v>
      </c>
      <c r="Z37" s="258">
        <f t="shared" ca="1" si="449"/>
        <v>-17.071017666366828</v>
      </c>
      <c r="AA37" s="258">
        <f t="shared" ca="1" si="449"/>
        <v>-16.807565290663327</v>
      </c>
      <c r="AB37" s="258">
        <f t="shared" ca="1" si="449"/>
        <v>-5.5037012924044806</v>
      </c>
      <c r="AC37" s="258">
        <f t="shared" ca="1" si="449"/>
        <v>-5.5300103154477647</v>
      </c>
      <c r="AD37" s="258">
        <f t="shared" ca="1" si="449"/>
        <v>-5.5564347478555307</v>
      </c>
      <c r="AE37" s="258">
        <f t="shared" ca="1" si="449"/>
        <v>-5.5829750958921647</v>
      </c>
      <c r="AF37" s="258">
        <f t="shared" ca="1" si="449"/>
        <v>-5.6292974104907199</v>
      </c>
      <c r="AG37" s="258">
        <f t="shared" ca="1" si="449"/>
        <v>-5.6561573839872326</v>
      </c>
      <c r="AH37" s="258">
        <f t="shared" ca="1" si="449"/>
        <v>-18.460385145523947</v>
      </c>
      <c r="AI37" s="258">
        <f t="shared" ca="1" si="449"/>
        <v>-15.6543977557582</v>
      </c>
      <c r="AJ37" s="258">
        <f t="shared" ca="1" si="449"/>
        <v>-14.999051639254501</v>
      </c>
      <c r="AK37" s="258">
        <f t="shared" ca="1" si="449"/>
        <v>-10.327667433065194</v>
      </c>
      <c r="AL37" s="258">
        <f t="shared" ca="1" si="449"/>
        <v>-10.379441449410505</v>
      </c>
      <c r="AM37" s="258">
        <f t="shared" ca="1" si="449"/>
        <v>-10.431442581993212</v>
      </c>
      <c r="AN37" s="258">
        <f t="shared" ca="1" si="449"/>
        <v>-10.483671827100423</v>
      </c>
      <c r="AO37" s="258">
        <f t="shared" ca="1" si="449"/>
        <v>-10.57831893533387</v>
      </c>
      <c r="AP37" s="258">
        <f t="shared" ca="1" si="449"/>
        <v>-10.631192480557001</v>
      </c>
      <c r="AQ37" s="258">
        <f t="shared" ca="1" si="449"/>
        <v>-13.027954933999537</v>
      </c>
      <c r="AR37" s="258">
        <f t="shared" ca="1" si="449"/>
        <v>-12.075190504713465</v>
      </c>
      <c r="AS37" s="258">
        <f t="shared" ca="1" si="449"/>
        <v>-12.120042947183769</v>
      </c>
      <c r="AT37" s="258">
        <f t="shared" ca="1" si="449"/>
        <v>-1.9310690294206392</v>
      </c>
      <c r="AU37" s="258">
        <f t="shared" ca="1" si="449"/>
        <v>-1.9480821980928504</v>
      </c>
      <c r="AV37" s="258">
        <f t="shared" ca="1" si="449"/>
        <v>-1.9651699981560129</v>
      </c>
      <c r="AW37" s="258">
        <f t="shared" ca="1" si="449"/>
        <v>-1.9823327569944378</v>
      </c>
      <c r="AX37" s="258">
        <f t="shared" ca="1" si="449"/>
        <v>-1.9995708034285693</v>
      </c>
      <c r="AY37" s="258">
        <f t="shared" ca="1" si="449"/>
        <v>-2.0168844677212805</v>
      </c>
      <c r="AZ37" s="258">
        <f t="shared" ca="1" si="449"/>
        <v>-2.9952057917917645</v>
      </c>
      <c r="BA37" s="258">
        <f t="shared" ca="1" si="449"/>
        <v>-1.2132032508599222</v>
      </c>
      <c r="BB37" s="258">
        <f t="shared" ca="1" si="449"/>
        <v>-1.230819273571004</v>
      </c>
      <c r="BC37" s="258">
        <f t="shared" ca="1" si="449"/>
        <v>-1.2285785613697944</v>
      </c>
      <c r="BD37" s="258">
        <f t="shared" ca="1" si="449"/>
        <v>-1.2463494749078676</v>
      </c>
      <c r="BE37" s="258">
        <f t="shared" ca="1" si="449"/>
        <v>-8.4290774393677967</v>
      </c>
      <c r="BF37" s="258">
        <f>SUM(BF10:BF11,BF14:BF23,BF25:BF26,BF30:BF35)</f>
        <v>2.899956625089263</v>
      </c>
      <c r="BG37" s="258">
        <f t="shared" si="449"/>
        <v>2.899956625089263</v>
      </c>
      <c r="BH37" s="258">
        <f t="shared" si="449"/>
        <v>2.899956625089263</v>
      </c>
      <c r="BI37" s="258">
        <f t="shared" si="449"/>
        <v>2.7005743582468766</v>
      </c>
      <c r="BJ37" s="258">
        <f t="shared" si="449"/>
        <v>3.0781574039992017</v>
      </c>
      <c r="BK37" s="258">
        <f t="shared" si="449"/>
        <v>3.0781574039992017</v>
      </c>
      <c r="BL37" s="258">
        <f t="shared" si="449"/>
        <v>3.1209221027437519</v>
      </c>
      <c r="BM37" s="258">
        <f t="shared" si="449"/>
        <v>3.1209221027437519</v>
      </c>
      <c r="BN37" s="258">
        <f t="shared" si="449"/>
        <v>3.1209221027437519</v>
      </c>
      <c r="BO37" s="258">
        <f t="shared" si="449"/>
        <v>3.1418528141186881</v>
      </c>
      <c r="BP37" s="258">
        <f t="shared" ref="BP37:EA37" si="450">SUM(BP10:BP11,BP14:BP23,BP25:BP26,BP30:BP35)</f>
        <v>3.1418528141186881</v>
      </c>
      <c r="BQ37" s="258">
        <f t="shared" si="450"/>
        <v>3.1418528141186881</v>
      </c>
      <c r="BR37" s="258">
        <f t="shared" si="450"/>
        <v>3.2231552352536652</v>
      </c>
      <c r="BS37" s="258">
        <f t="shared" si="450"/>
        <v>3.2231552352536652</v>
      </c>
      <c r="BT37" s="258">
        <f t="shared" si="450"/>
        <v>3.2231552352536652</v>
      </c>
      <c r="BU37" s="258">
        <f t="shared" si="450"/>
        <v>3.2320652741991625</v>
      </c>
      <c r="BV37" s="258">
        <f t="shared" si="450"/>
        <v>3.2320652741991625</v>
      </c>
      <c r="BW37" s="258">
        <f t="shared" si="450"/>
        <v>3.2320652741991625</v>
      </c>
      <c r="BX37" s="258">
        <f t="shared" si="450"/>
        <v>3.2769682078809401</v>
      </c>
      <c r="BY37" s="258">
        <f t="shared" si="450"/>
        <v>3.2769682078809401</v>
      </c>
      <c r="BZ37" s="258">
        <f t="shared" si="450"/>
        <v>3.2769682078809401</v>
      </c>
      <c r="CA37" s="258">
        <f t="shared" si="450"/>
        <v>3.2989454548246231</v>
      </c>
      <c r="CB37" s="258">
        <f t="shared" si="450"/>
        <v>3.2989454548246231</v>
      </c>
      <c r="CC37" s="258">
        <f t="shared" si="450"/>
        <v>3.2989454548246231</v>
      </c>
      <c r="CD37" s="258">
        <f t="shared" si="450"/>
        <v>3.384312997016349</v>
      </c>
      <c r="CE37" s="258">
        <f t="shared" si="450"/>
        <v>3.384312997016349</v>
      </c>
      <c r="CF37" s="258">
        <f t="shared" si="450"/>
        <v>3.384312997016349</v>
      </c>
      <c r="CG37" s="258">
        <f t="shared" si="450"/>
        <v>3.3936685379091203</v>
      </c>
      <c r="CH37" s="258">
        <f t="shared" si="450"/>
        <v>3.3936685379091203</v>
      </c>
      <c r="CI37" s="258">
        <f t="shared" si="450"/>
        <v>3.3936685379091203</v>
      </c>
      <c r="CJ37" s="258">
        <f t="shared" si="450"/>
        <v>3.4408166182749875</v>
      </c>
      <c r="CK37" s="258">
        <f t="shared" si="450"/>
        <v>3.4408166182749875</v>
      </c>
      <c r="CL37" s="258">
        <f t="shared" si="450"/>
        <v>3.4408166182749875</v>
      </c>
      <c r="CM37" s="258">
        <f t="shared" si="450"/>
        <v>3.4638927275658542</v>
      </c>
      <c r="CN37" s="258">
        <f t="shared" si="450"/>
        <v>3.4638927275658542</v>
      </c>
      <c r="CO37" s="258">
        <f t="shared" si="450"/>
        <v>3.4638927275658542</v>
      </c>
      <c r="CP37" s="258">
        <f t="shared" si="450"/>
        <v>3.553528646867167</v>
      </c>
      <c r="CQ37" s="258">
        <f t="shared" si="450"/>
        <v>3.553528646867167</v>
      </c>
      <c r="CR37" s="258">
        <f t="shared" si="450"/>
        <v>3.553528646867167</v>
      </c>
      <c r="CS37" s="258">
        <f t="shared" si="450"/>
        <v>3.5633519648045775</v>
      </c>
      <c r="CT37" s="258">
        <f t="shared" si="450"/>
        <v>3.5633519648045775</v>
      </c>
      <c r="CU37" s="258">
        <f t="shared" si="450"/>
        <v>3.5633519648045775</v>
      </c>
      <c r="CV37" s="258">
        <f t="shared" si="450"/>
        <v>3.6128574491887373</v>
      </c>
      <c r="CW37" s="258">
        <f t="shared" si="450"/>
        <v>3.6128574491887373</v>
      </c>
      <c r="CX37" s="258">
        <f t="shared" si="450"/>
        <v>3.6128574491887373</v>
      </c>
      <c r="CY37" s="258">
        <f t="shared" si="450"/>
        <v>3.637087363944147</v>
      </c>
      <c r="CZ37" s="258">
        <f t="shared" si="450"/>
        <v>3.637087363944147</v>
      </c>
      <c r="DA37" s="258">
        <f t="shared" si="450"/>
        <v>3.637087363944147</v>
      </c>
      <c r="DB37" s="258">
        <f t="shared" si="450"/>
        <v>3.7312050792105254</v>
      </c>
      <c r="DC37" s="258">
        <f t="shared" si="450"/>
        <v>3.7312050792105254</v>
      </c>
      <c r="DD37" s="258">
        <f t="shared" si="450"/>
        <v>3.7312050792105254</v>
      </c>
      <c r="DE37" s="258">
        <f t="shared" si="450"/>
        <v>3.7415195630448053</v>
      </c>
      <c r="DF37" s="258">
        <f t="shared" si="450"/>
        <v>3.7415195630448053</v>
      </c>
      <c r="DG37" s="258">
        <f t="shared" si="450"/>
        <v>3.7415195630448053</v>
      </c>
      <c r="DH37" s="258">
        <f t="shared" si="450"/>
        <v>3.7935003216481742</v>
      </c>
      <c r="DI37" s="258">
        <f t="shared" si="450"/>
        <v>3.7935003216481742</v>
      </c>
      <c r="DJ37" s="258">
        <f t="shared" si="450"/>
        <v>3.7935003216481742</v>
      </c>
      <c r="DK37" s="258">
        <f t="shared" si="450"/>
        <v>3.8189417321413544</v>
      </c>
      <c r="DL37" s="258">
        <f t="shared" si="450"/>
        <v>3.8189417321413544</v>
      </c>
      <c r="DM37" s="258">
        <f t="shared" si="450"/>
        <v>3.8189417321413544</v>
      </c>
      <c r="DN37" s="258">
        <f t="shared" si="450"/>
        <v>3.9177653331710522</v>
      </c>
      <c r="DO37" s="258">
        <f t="shared" si="450"/>
        <v>3.9177653331710522</v>
      </c>
      <c r="DP37" s="258">
        <f t="shared" si="450"/>
        <v>3.9177653331710522</v>
      </c>
      <c r="DQ37" s="258">
        <f t="shared" si="450"/>
        <v>3.9285955411970468</v>
      </c>
      <c r="DR37" s="258">
        <f t="shared" si="450"/>
        <v>3.9285955411970468</v>
      </c>
      <c r="DS37" s="258">
        <f t="shared" si="450"/>
        <v>3.9285955411970468</v>
      </c>
      <c r="DT37" s="258">
        <f t="shared" si="450"/>
        <v>3.9831753377305832</v>
      </c>
      <c r="DU37" s="258">
        <f t="shared" si="450"/>
        <v>3.9831753377305832</v>
      </c>
      <c r="DV37" s="258">
        <f t="shared" si="450"/>
        <v>3.9831753377305832</v>
      </c>
      <c r="DW37" s="258">
        <f t="shared" si="450"/>
        <v>4.009888818748423</v>
      </c>
      <c r="DX37" s="258">
        <f t="shared" si="450"/>
        <v>4.009888818748423</v>
      </c>
      <c r="DY37" s="258">
        <f t="shared" si="450"/>
        <v>4.009888818748423</v>
      </c>
      <c r="DZ37" s="258">
        <f t="shared" si="450"/>
        <v>4.113653599829604</v>
      </c>
      <c r="EA37" s="258">
        <f t="shared" si="450"/>
        <v>4.113653599829604</v>
      </c>
      <c r="EB37" s="258">
        <f t="shared" ref="EB37:KC37" si="451">SUM(EB10:EB11,EB14:EB23,EB25:EB26,EB30:EB35)</f>
        <v>4.113653599829604</v>
      </c>
      <c r="EC37" s="258">
        <f t="shared" si="451"/>
        <v>4.1250253182568981</v>
      </c>
      <c r="ED37" s="258">
        <f t="shared" si="451"/>
        <v>4.1250253182568981</v>
      </c>
      <c r="EE37" s="258">
        <f t="shared" si="451"/>
        <v>4.1250253182568981</v>
      </c>
      <c r="EF37" s="258">
        <f t="shared" si="451"/>
        <v>4.1823341046171123</v>
      </c>
      <c r="EG37" s="258">
        <f t="shared" si="451"/>
        <v>4.1823341046171123</v>
      </c>
      <c r="EH37" s="258">
        <f t="shared" si="451"/>
        <v>4.1823341046171123</v>
      </c>
      <c r="EI37" s="258">
        <f t="shared" si="451"/>
        <v>4.2103832596858428</v>
      </c>
      <c r="EJ37" s="258">
        <f t="shared" si="451"/>
        <v>4.2103832596858428</v>
      </c>
      <c r="EK37" s="258">
        <f t="shared" si="451"/>
        <v>4.2103832596858428</v>
      </c>
      <c r="EL37" s="258">
        <f t="shared" si="451"/>
        <v>4.3193362798210853</v>
      </c>
      <c r="EM37" s="258">
        <f t="shared" si="451"/>
        <v>4.3193362798210853</v>
      </c>
      <c r="EN37" s="258">
        <f t="shared" si="451"/>
        <v>4.3193362798210853</v>
      </c>
      <c r="EO37" s="258">
        <f t="shared" si="451"/>
        <v>4.3312765841697436</v>
      </c>
      <c r="EP37" s="258">
        <f t="shared" si="451"/>
        <v>4.3312765841697436</v>
      </c>
      <c r="EQ37" s="258">
        <f t="shared" si="451"/>
        <v>4.3312765841697436</v>
      </c>
      <c r="ER37" s="258">
        <f t="shared" si="451"/>
        <v>4.3914508098479672</v>
      </c>
      <c r="ES37" s="258">
        <f t="shared" si="451"/>
        <v>4.3914508098479672</v>
      </c>
      <c r="ET37" s="258">
        <f t="shared" si="451"/>
        <v>4.3914508098479672</v>
      </c>
      <c r="EU37" s="258">
        <f t="shared" si="451"/>
        <v>4.4209024226701352</v>
      </c>
      <c r="EV37" s="258">
        <f t="shared" si="451"/>
        <v>4.4209024226701352</v>
      </c>
      <c r="EW37" s="258">
        <f t="shared" si="451"/>
        <v>4.4209024226701352</v>
      </c>
      <c r="EX37" s="258">
        <f t="shared" si="451"/>
        <v>4.5353030938121384</v>
      </c>
      <c r="EY37" s="258">
        <f t="shared" si="451"/>
        <v>4.5353030938121384</v>
      </c>
      <c r="EZ37" s="258">
        <f t="shared" si="451"/>
        <v>4.5353030938121384</v>
      </c>
      <c r="FA37" s="258">
        <f t="shared" si="451"/>
        <v>4.547840413378232</v>
      </c>
      <c r="FB37" s="258">
        <f t="shared" si="451"/>
        <v>4.547840413378232</v>
      </c>
      <c r="FC37" s="258">
        <f t="shared" si="451"/>
        <v>4.547840413378232</v>
      </c>
      <c r="FD37" s="258">
        <f t="shared" si="451"/>
        <v>4.6110233503403659</v>
      </c>
      <c r="FE37" s="258">
        <f t="shared" si="451"/>
        <v>4.6110233503403659</v>
      </c>
      <c r="FF37" s="258">
        <f t="shared" si="451"/>
        <v>4.6110233503403659</v>
      </c>
      <c r="FG37" s="258">
        <f t="shared" si="451"/>
        <v>4.6419475438036439</v>
      </c>
      <c r="FH37" s="258">
        <f t="shared" si="451"/>
        <v>4.6419475438036439</v>
      </c>
      <c r="FI37" s="258">
        <f t="shared" si="451"/>
        <v>4.6419475438036439</v>
      </c>
      <c r="FJ37" s="258">
        <f t="shared" si="451"/>
        <v>4.7620682485027466</v>
      </c>
      <c r="FK37" s="258">
        <f t="shared" si="451"/>
        <v>4.7620682485027466</v>
      </c>
      <c r="FL37" s="258">
        <f t="shared" si="451"/>
        <v>4.7620682485027466</v>
      </c>
      <c r="FM37" s="258">
        <f t="shared" si="451"/>
        <v>4.7752324340471439</v>
      </c>
      <c r="FN37" s="258">
        <f t="shared" si="451"/>
        <v>4.7752324340471439</v>
      </c>
      <c r="FO37" s="258">
        <f t="shared" si="451"/>
        <v>4.7752324340471439</v>
      </c>
      <c r="FP37" s="258">
        <f t="shared" si="451"/>
        <v>4.841574517857385</v>
      </c>
      <c r="FQ37" s="258">
        <f t="shared" si="451"/>
        <v>4.841574517857385</v>
      </c>
      <c r="FR37" s="258">
        <f t="shared" si="451"/>
        <v>4.841574517857385</v>
      </c>
      <c r="FS37" s="258">
        <f t="shared" si="451"/>
        <v>4.8740449209938266</v>
      </c>
      <c r="FT37" s="258">
        <f t="shared" si="451"/>
        <v>4.8740449209938266</v>
      </c>
      <c r="FU37" s="258">
        <f t="shared" si="451"/>
        <v>4.8740449209938266</v>
      </c>
      <c r="FV37" s="258">
        <f t="shared" si="451"/>
        <v>5.0001716609278839</v>
      </c>
      <c r="FW37" s="258">
        <f t="shared" si="451"/>
        <v>5.0001716609278839</v>
      </c>
      <c r="FX37" s="258">
        <f t="shared" ref="FX37:HS37" si="452">SUM(FX10:FX11,FX14:FX23,FX25:FX26,FX30:FX35)</f>
        <v>5.0001716609278839</v>
      </c>
      <c r="FY37" s="258">
        <f t="shared" si="452"/>
        <v>5.0139940557495013</v>
      </c>
      <c r="FZ37" s="258">
        <f t="shared" si="452"/>
        <v>5.0139940557495013</v>
      </c>
      <c r="GA37" s="258">
        <f t="shared" si="452"/>
        <v>5.0139940557495013</v>
      </c>
      <c r="GB37" s="258">
        <f t="shared" si="452"/>
        <v>5.0836532437502555</v>
      </c>
      <c r="GC37" s="258">
        <f t="shared" si="452"/>
        <v>5.0836532437502555</v>
      </c>
      <c r="GD37" s="258">
        <f t="shared" si="452"/>
        <v>5.0836532437502555</v>
      </c>
      <c r="GE37" s="258">
        <f t="shared" si="452"/>
        <v>5.1177471670435173</v>
      </c>
      <c r="GF37" s="258">
        <f t="shared" si="452"/>
        <v>5.1177471670435173</v>
      </c>
      <c r="GG37" s="258">
        <f t="shared" si="452"/>
        <v>5.1177471670435173</v>
      </c>
      <c r="GH37" s="258">
        <f t="shared" si="452"/>
        <v>5.2501802439742793</v>
      </c>
      <c r="GI37" s="258">
        <f t="shared" si="452"/>
        <v>5.2501802439742793</v>
      </c>
      <c r="GJ37" s="258">
        <f t="shared" si="452"/>
        <v>5.2501802439742793</v>
      </c>
      <c r="GK37" s="258">
        <f t="shared" si="452"/>
        <v>5.2646937585369757</v>
      </c>
      <c r="GL37" s="258">
        <f t="shared" si="452"/>
        <v>5.2646937585369757</v>
      </c>
      <c r="GM37" s="258">
        <f t="shared" si="452"/>
        <v>5.2646937585369757</v>
      </c>
      <c r="GN37" s="258">
        <f t="shared" si="452"/>
        <v>5.3378359059377676</v>
      </c>
      <c r="GO37" s="258">
        <f t="shared" si="452"/>
        <v>5.3378359059377676</v>
      </c>
      <c r="GP37" s="258">
        <f t="shared" si="452"/>
        <v>5.3378359059377676</v>
      </c>
      <c r="GQ37" s="258">
        <f t="shared" si="452"/>
        <v>5.3736345253956932</v>
      </c>
      <c r="GR37" s="258">
        <f t="shared" si="452"/>
        <v>5.3736345253956932</v>
      </c>
      <c r="GS37" s="258">
        <f t="shared" si="452"/>
        <v>5.3736345253956932</v>
      </c>
      <c r="GT37" s="258">
        <f t="shared" si="452"/>
        <v>5.5126892561729921</v>
      </c>
      <c r="GU37" s="258">
        <f t="shared" si="452"/>
        <v>5.5126892561729921</v>
      </c>
      <c r="GV37" s="258">
        <f t="shared" si="452"/>
        <v>5.5126892561729921</v>
      </c>
      <c r="GW37" s="258">
        <f t="shared" si="452"/>
        <v>5.5279284464638261</v>
      </c>
      <c r="GX37" s="258">
        <f t="shared" si="452"/>
        <v>5.5279284464638261</v>
      </c>
      <c r="GY37" s="258">
        <f t="shared" si="452"/>
        <v>5.5279284464638261</v>
      </c>
      <c r="GZ37" s="258">
        <f t="shared" si="452"/>
        <v>5.6047277012346566</v>
      </c>
      <c r="HA37" s="258">
        <f t="shared" si="452"/>
        <v>5.6047277012346566</v>
      </c>
      <c r="HB37" s="258">
        <f t="shared" si="452"/>
        <v>5.6047277012346566</v>
      </c>
      <c r="HC37" s="258">
        <f t="shared" si="452"/>
        <v>5.6423162516654797</v>
      </c>
      <c r="HD37" s="258">
        <f t="shared" si="452"/>
        <v>5.6423162516654797</v>
      </c>
      <c r="HE37" s="258">
        <f t="shared" si="452"/>
        <v>5.6423162516654797</v>
      </c>
      <c r="HF37" s="258">
        <f t="shared" si="452"/>
        <v>5.7883237189816423</v>
      </c>
      <c r="HG37" s="258">
        <f t="shared" si="452"/>
        <v>5.7883237189816423</v>
      </c>
      <c r="HH37" s="258">
        <f t="shared" si="452"/>
        <v>5.7883237189816423</v>
      </c>
      <c r="HI37" s="258">
        <f t="shared" si="452"/>
        <v>5.8043248687870159</v>
      </c>
      <c r="HJ37" s="258">
        <f t="shared" si="452"/>
        <v>5.8043248687870159</v>
      </c>
      <c r="HK37" s="258">
        <f t="shared" si="452"/>
        <v>5.8043248687870159</v>
      </c>
      <c r="HL37" s="258">
        <f t="shared" si="452"/>
        <v>5.8849640862963888</v>
      </c>
      <c r="HM37" s="258">
        <f t="shared" si="452"/>
        <v>5.8849640862963888</v>
      </c>
      <c r="HN37" s="258">
        <f t="shared" si="452"/>
        <v>5.8849640862963888</v>
      </c>
      <c r="HO37" s="258">
        <f t="shared" si="452"/>
        <v>5.9244320642487525</v>
      </c>
      <c r="HP37" s="258">
        <f t="shared" si="452"/>
        <v>5.9244320642487525</v>
      </c>
      <c r="HQ37" s="258">
        <f t="shared" si="452"/>
        <v>5.9244320642487525</v>
      </c>
      <c r="HR37" s="258">
        <f t="shared" si="452"/>
        <v>6.0777399049307244</v>
      </c>
      <c r="HS37" s="258">
        <f t="shared" si="452"/>
        <v>6.0777399049307244</v>
      </c>
      <c r="HT37" s="258">
        <f t="shared" ref="HT37:KB37" si="453">SUM(HT10:HT11,HT14:HT23,HT25:HT26,HT30:HT35)</f>
        <v>6.0777399049307244</v>
      </c>
      <c r="HU37" s="258">
        <f t="shared" si="453"/>
        <v>6.0945411122263682</v>
      </c>
      <c r="HV37" s="258">
        <f t="shared" si="453"/>
        <v>6.0945411122263682</v>
      </c>
      <c r="HW37" s="258">
        <f t="shared" si="453"/>
        <v>6.0945411122263682</v>
      </c>
      <c r="HX37" s="258">
        <f t="shared" si="453"/>
        <v>6.1792122906112104</v>
      </c>
      <c r="HY37" s="258">
        <f t="shared" si="453"/>
        <v>6.1792122906112104</v>
      </c>
      <c r="HZ37" s="258">
        <f t="shared" si="453"/>
        <v>6.1792122906112104</v>
      </c>
      <c r="IA37" s="258">
        <f t="shared" si="453"/>
        <v>6.2206536674611908</v>
      </c>
      <c r="IB37" s="258">
        <f t="shared" si="453"/>
        <v>6.2206536674611908</v>
      </c>
      <c r="IC37" s="258">
        <f t="shared" si="453"/>
        <v>6.2206536674611908</v>
      </c>
      <c r="ID37" s="258">
        <f t="shared" si="453"/>
        <v>6.3816269001772614</v>
      </c>
      <c r="IE37" s="258">
        <f t="shared" si="453"/>
        <v>6.3816269001772614</v>
      </c>
      <c r="IF37" s="258">
        <f t="shared" si="453"/>
        <v>6.3816269001772614</v>
      </c>
      <c r="IG37" s="258">
        <f t="shared" si="453"/>
        <v>6.3992681678376861</v>
      </c>
      <c r="IH37" s="258">
        <f t="shared" si="453"/>
        <v>6.3992681678376861</v>
      </c>
      <c r="II37" s="258">
        <f t="shared" si="453"/>
        <v>6.3992681678376861</v>
      </c>
      <c r="IJ37" s="258">
        <f t="shared" si="453"/>
        <v>6.48817290514177</v>
      </c>
      <c r="IK37" s="258">
        <f t="shared" si="453"/>
        <v>6.48817290514177</v>
      </c>
      <c r="IL37" s="258">
        <f t="shared" si="453"/>
        <v>6.48817290514177</v>
      </c>
      <c r="IM37" s="258">
        <f t="shared" si="453"/>
        <v>6.5316863508342502</v>
      </c>
      <c r="IN37" s="258">
        <f t="shared" si="453"/>
        <v>6.5316863508342502</v>
      </c>
      <c r="IO37" s="258">
        <f t="shared" si="453"/>
        <v>6.5316863508342502</v>
      </c>
      <c r="IP37" s="258">
        <f t="shared" si="453"/>
        <v>6.7007082451861244</v>
      </c>
      <c r="IQ37" s="258">
        <f t="shared" si="453"/>
        <v>6.7007082451861244</v>
      </c>
      <c r="IR37" s="258">
        <f t="shared" si="453"/>
        <v>6.7007082451861244</v>
      </c>
      <c r="IS37" s="258">
        <f t="shared" si="453"/>
        <v>6.7192315762295705</v>
      </c>
      <c r="IT37" s="258">
        <f t="shared" si="453"/>
        <v>6.7192315762295705</v>
      </c>
      <c r="IU37" s="258">
        <f t="shared" si="453"/>
        <v>6.7192315762295705</v>
      </c>
      <c r="IV37" s="258">
        <f t="shared" si="453"/>
        <v>5.6228762444281903</v>
      </c>
      <c r="IW37" s="258">
        <f t="shared" si="453"/>
        <v>5.6228762444281903</v>
      </c>
      <c r="IX37" s="258">
        <f t="shared" si="453"/>
        <v>5.6228762444281903</v>
      </c>
      <c r="IY37" s="258">
        <f t="shared" si="453"/>
        <v>5.6685653624052943</v>
      </c>
      <c r="IZ37" s="258">
        <f t="shared" si="453"/>
        <v>5.6685653624052943</v>
      </c>
      <c r="JA37" s="258">
        <f t="shared" si="453"/>
        <v>5.6685653624052943</v>
      </c>
      <c r="JB37" s="258">
        <f t="shared" si="453"/>
        <v>5.7865530861762284</v>
      </c>
      <c r="JC37" s="258">
        <f t="shared" si="453"/>
        <v>5.7865530861762284</v>
      </c>
      <c r="JD37" s="258">
        <f t="shared" si="453"/>
        <v>5.7865530861762284</v>
      </c>
      <c r="JE37" s="258">
        <f t="shared" si="453"/>
        <v>5.8060025837718481</v>
      </c>
      <c r="JF37" s="258">
        <f t="shared" si="453"/>
        <v>5.8060025837718481</v>
      </c>
      <c r="JG37" s="258">
        <f t="shared" si="453"/>
        <v>5.8060025837718481</v>
      </c>
      <c r="JH37" s="258">
        <f t="shared" si="453"/>
        <v>3.5996235677138704</v>
      </c>
      <c r="JI37" s="258">
        <f t="shared" si="453"/>
        <v>3.5996235677138704</v>
      </c>
      <c r="JJ37" s="258">
        <f t="shared" si="453"/>
        <v>3.5996235677138704</v>
      </c>
      <c r="JK37" s="258">
        <f t="shared" si="453"/>
        <v>3.647597141589829</v>
      </c>
      <c r="JL37" s="258">
        <f t="shared" si="453"/>
        <v>3.647597141589829</v>
      </c>
      <c r="JM37" s="258">
        <f t="shared" si="453"/>
        <v>3.647597141589829</v>
      </c>
      <c r="JN37" s="258">
        <f t="shared" si="453"/>
        <v>3.6562644271025246</v>
      </c>
      <c r="JO37" s="258">
        <f t="shared" si="453"/>
        <v>3.6562644271025246</v>
      </c>
      <c r="JP37" s="258">
        <f t="shared" si="453"/>
        <v>3.6562644271025246</v>
      </c>
      <c r="JQ37" s="258">
        <f t="shared" si="453"/>
        <v>2.7160992575499936</v>
      </c>
      <c r="JR37" s="258">
        <f t="shared" si="453"/>
        <v>2.7160992575499936</v>
      </c>
      <c r="JS37" s="258">
        <f t="shared" si="453"/>
        <v>2.7160992575499936</v>
      </c>
      <c r="JT37" s="258">
        <f t="shared" si="453"/>
        <v>2.8190176040716333</v>
      </c>
      <c r="JU37" s="258">
        <f t="shared" si="453"/>
        <v>2.8190176040716333</v>
      </c>
      <c r="JV37" s="258">
        <f t="shared" si="453"/>
        <v>2.8190176040716333</v>
      </c>
      <c r="JW37" s="258">
        <f t="shared" si="453"/>
        <v>2.8213604995399941</v>
      </c>
      <c r="JX37" s="258">
        <f t="shared" si="453"/>
        <v>2.8213604995399941</v>
      </c>
      <c r="JY37" s="258">
        <f t="shared" si="453"/>
        <v>2.8213604995399941</v>
      </c>
      <c r="JZ37" s="258">
        <f t="shared" si="453"/>
        <v>0.76970076897642403</v>
      </c>
      <c r="KA37" s="258">
        <f t="shared" si="453"/>
        <v>0.76970076897642403</v>
      </c>
      <c r="KB37" s="258">
        <f t="shared" si="453"/>
        <v>0.76970076897642403</v>
      </c>
      <c r="KC37" s="258">
        <f t="shared" ca="1" si="451"/>
        <v>-486.7586649068549</v>
      </c>
    </row>
    <row r="38" spans="1:289" x14ac:dyDescent="0.2">
      <c r="A38" s="266" t="s">
        <v>290</v>
      </c>
      <c r="B38" s="267">
        <f ca="1">SUM(B16,B24,B27,B30,B31,B32)</f>
        <v>-551.53805072939394</v>
      </c>
      <c r="C38" s="267">
        <f>IF(C7&lt;='Assumption Sheet'!$B$13,SUM(C16,C24,C27,C30,C31,C32),0)</f>
        <v>-47.58</v>
      </c>
      <c r="D38" s="267">
        <f ca="1">IF(D7&lt;='Assumption Sheet'!$B$13,SUM(D16,D24,D27,D30,D31,D32),0)</f>
        <v>-8.9337692687772687</v>
      </c>
      <c r="E38" s="267">
        <f ca="1">IF(E7&lt;='Assumption Sheet'!$B$13,SUM(E16,E24,E27,E30,E31,E32),0)</f>
        <v>-6.3466370587420045</v>
      </c>
      <c r="F38" s="267">
        <f ca="1">IF(F7&lt;='Assumption Sheet'!$B$13,SUM(F16,F24,F27,F30,F31,F32),0)</f>
        <v>-5.983354782714625</v>
      </c>
      <c r="G38" s="267">
        <f ca="1">IF(G7&lt;='Assumption Sheet'!$B$13,SUM(G16,G24,G27,G30,G31,G32),0)</f>
        <v>-6.0311625495994576</v>
      </c>
      <c r="H38" s="267">
        <f ca="1">IF(H7&lt;='Assumption Sheet'!$B$13,SUM(H16,H24,H27,H30,H31,H32),0)</f>
        <v>-6.0793523066315434</v>
      </c>
      <c r="I38" s="267">
        <f ca="1">IF(I7&lt;='Assumption Sheet'!$B$13,SUM(I16,I24,I27,I30,I31,I32),0)</f>
        <v>-6.1279271059608176</v>
      </c>
      <c r="J38" s="267">
        <f ca="1">IF(J7&lt;='Assumption Sheet'!$B$13,SUM(J16,J24,J27,J30,J31,J32),0)</f>
        <v>-6.1768900241242815</v>
      </c>
      <c r="K38" s="267">
        <f ca="1">IF(K7&lt;='Assumption Sheet'!$B$13,SUM(K16,K24,K27,K30,K31,K32),0)</f>
        <v>-6.2506440946977602</v>
      </c>
      <c r="L38" s="267">
        <f ca="1">IF(L7&lt;='Assumption Sheet'!$B$13,SUM(L16,L24,L27,L30,L31,L32),0)</f>
        <v>-6.2921020092969151</v>
      </c>
      <c r="M38" s="267">
        <f ca="1">IF(M7&lt;='Assumption Sheet'!$B$13,SUM(M16,M24,M27,M30,M31,M32),0)</f>
        <v>-6.3308720408047359</v>
      </c>
      <c r="N38" s="267">
        <f ca="1">IF(N7&lt;='Assumption Sheet'!$B$13,SUM(N16,N24,N27,N30,N31,N32),0)</f>
        <v>-6.3669909372977864</v>
      </c>
      <c r="O38" s="267">
        <f ca="1">IF(O7&lt;='Assumption Sheet'!$B$13,SUM(O16,O24,O27,O30,O31,O32),0)</f>
        <v>-6.3949209131287725</v>
      </c>
      <c r="P38" s="267">
        <f ca="1">IF(P7&lt;='Assumption Sheet'!$B$13,SUM(P16,P24,P27,P30,P31,P32),0)</f>
        <v>-13.661759941454104</v>
      </c>
      <c r="Q38" s="267">
        <f ca="1">IF(Q7&lt;='Assumption Sheet'!$B$13,SUM(Q16,Q24,Q27,Q30,Q31,Q32),0)</f>
        <v>-12.757235544313213</v>
      </c>
      <c r="R38" s="267">
        <f ca="1">IF(R7&lt;='Assumption Sheet'!$B$13,SUM(R16,R24,R27,R30,R31,R32),0)</f>
        <v>-11.996347922972788</v>
      </c>
      <c r="S38" s="267">
        <f ca="1">IF(S7&lt;='Assumption Sheet'!$B$13,SUM(S16,S24,S27,S30,S31,S32),0)</f>
        <v>-12.048972107748357</v>
      </c>
      <c r="T38" s="267">
        <f ca="1">IF(T7&lt;='Assumption Sheet'!$B$13,SUM(T16,T24,T27,T30,T31,T32),0)</f>
        <v>-12.101827138181376</v>
      </c>
      <c r="U38" s="267">
        <f ca="1">IF(U7&lt;='Assumption Sheet'!$B$13,SUM(U16,U24,U27,U30,U31,U32),0)</f>
        <v>-12.154914026918746</v>
      </c>
      <c r="V38" s="267">
        <f ca="1">IF(V7&lt;='Assumption Sheet'!$B$13,SUM(V16,V24,V27,V30,V31,V32),0)</f>
        <v>-13.256765854749721</v>
      </c>
      <c r="W38" s="267">
        <f ca="1">IF(W7&lt;='Assumption Sheet'!$B$13,SUM(W16,W24,W27,W30,W31,W32),0)</f>
        <v>-12.313563601154513</v>
      </c>
      <c r="X38" s="267">
        <f ca="1">IF(X7&lt;='Assumption Sheet'!$B$13,SUM(X16,X24,X27,X30,X31,X32),0)</f>
        <v>-12.367579310798275</v>
      </c>
      <c r="Y38" s="267">
        <f ca="1">IF(Y7&lt;='Assumption Sheet'!$B$13,SUM(Y16,Y24,Y27,Y30,Y31,Y32),0)</f>
        <v>-17.888352610483622</v>
      </c>
      <c r="Z38" s="267">
        <f ca="1">IF(Z7&lt;='Assumption Sheet'!$B$13,SUM(Z16,Z24,Z27,Z30,Z31,Z32),0)</f>
        <v>-17.564790639583066</v>
      </c>
      <c r="AA38" s="267">
        <f ca="1">IF(AA7&lt;='Assumption Sheet'!$B$13,SUM(AA16,AA24,AA27,AA30,AA31,AA32),0)</f>
        <v>-17.301338263879558</v>
      </c>
      <c r="AB38" s="267">
        <f ca="1">IF(AB7&lt;='Assumption Sheet'!$B$13,SUM(AB16,AB24,AB27,AB30,AB31,AB32),0)</f>
        <v>-5.9974742656207134</v>
      </c>
      <c r="AC38" s="267">
        <f ca="1">IF(AC7&lt;='Assumption Sheet'!$B$13,SUM(AC16,AC24,AC27,AC30,AC31,AC32),0)</f>
        <v>-6.0237832886639975</v>
      </c>
      <c r="AD38" s="267">
        <f ca="1">IF(AD7&lt;='Assumption Sheet'!$B$13,SUM(AD16,AD24,AD27,AD30,AD31,AD32),0)</f>
        <v>-6.0502077210717635</v>
      </c>
      <c r="AE38" s="267">
        <f ca="1">IF(AE7&lt;='Assumption Sheet'!$B$13,SUM(AE16,AE24,AE27,AE30,AE31,AE32),0)</f>
        <v>-6.0767480691083975</v>
      </c>
      <c r="AF38" s="267">
        <f ca="1">IF(AF7&lt;='Assumption Sheet'!$B$13,SUM(AF16,AF24,AF27,AF30,AF31,AF32),0)</f>
        <v>-6.1230703837069527</v>
      </c>
      <c r="AG38" s="267">
        <f ca="1">IF(AG7&lt;='Assumption Sheet'!$B$13,SUM(AG16,AG24,AG27,AG30,AG31,AG32),0)</f>
        <v>-6.1499303572034654</v>
      </c>
      <c r="AH38" s="267">
        <f ca="1">IF(AH7&lt;='Assumption Sheet'!$B$13,SUM(AH16,AH24,AH27,AH30,AH31,AH32),0)</f>
        <v>-19.935258998312651</v>
      </c>
      <c r="AI38" s="267">
        <f ca="1">IF(AI7&lt;='Assumption Sheet'!$B$13,SUM(AI16,AI24,AI27,AI30,AI31,AI32),0)</f>
        <v>-17.129271608546901</v>
      </c>
      <c r="AJ38" s="267">
        <f ca="1">IF(AJ7&lt;='Assumption Sheet'!$B$13,SUM(AJ16,AJ24,AJ27,AJ30,AJ31,AJ32),0)</f>
        <v>-16.4739254920432</v>
      </c>
      <c r="AK38" s="267">
        <f ca="1">IF(AK7&lt;='Assumption Sheet'!$B$13,SUM(AK16,AK24,AK27,AK30,AK31,AK32),0)</f>
        <v>-11.802541285853897</v>
      </c>
      <c r="AL38" s="267">
        <f ca="1">IF(AL7&lt;='Assumption Sheet'!$B$13,SUM(AL16,AL24,AL27,AL30,AL31,AL32),0)</f>
        <v>-11.854315302199208</v>
      </c>
      <c r="AM38" s="267">
        <f ca="1">IF(AM7&lt;='Assumption Sheet'!$B$13,SUM(AM16,AM24,AM27,AM30,AM31,AM32),0)</f>
        <v>-11.906316434781914</v>
      </c>
      <c r="AN38" s="267">
        <f ca="1">IF(AN7&lt;='Assumption Sheet'!$B$13,SUM(AN16,AN24,AN27,AN30,AN31,AN32),0)</f>
        <v>-11.958545679889125</v>
      </c>
      <c r="AO38" s="267">
        <f ca="1">IF(AO7&lt;='Assumption Sheet'!$B$13,SUM(AO16,AO24,AO27,AO30,AO31,AO32),0)</f>
        <v>-12.053192788122573</v>
      </c>
      <c r="AP38" s="267">
        <f ca="1">IF(AP7&lt;='Assumption Sheet'!$B$13,SUM(AP16,AP24,AP27,AP30,AP31,AP32),0)</f>
        <v>-12.106066333345701</v>
      </c>
      <c r="AQ38" s="267">
        <f ca="1">IF(AQ7&lt;='Assumption Sheet'!$B$13,SUM(AQ16,AQ24,AQ27,AQ30,AQ31,AQ32),0)</f>
        <v>-14.901509003453683</v>
      </c>
      <c r="AR38" s="267">
        <f ca="1">IF(AR7&lt;='Assumption Sheet'!$B$13,SUM(AR16,AR24,AR27,AR30,AR31,AR32),0)</f>
        <v>-13.948744574167611</v>
      </c>
      <c r="AS38" s="267">
        <f ca="1">IF(AS7&lt;='Assumption Sheet'!$B$13,SUM(AS16,AS24,AS27,AS30,AS31,AS32),0)</f>
        <v>-13.993597016637917</v>
      </c>
      <c r="AT38" s="267">
        <f ca="1">IF(AT7&lt;='Assumption Sheet'!$B$13,SUM(AT16,AT24,AT27,AT30,AT31,AT32),0)</f>
        <v>-3.8783667915142193</v>
      </c>
      <c r="AU38" s="267">
        <f ca="1">IF(AU7&lt;='Assumption Sheet'!$B$13,SUM(AU16,AU24,AU27,AU30,AU31,AU32),0)</f>
        <v>-3.8953799601864305</v>
      </c>
      <c r="AV38" s="267">
        <f ca="1">IF(AV7&lt;='Assumption Sheet'!$B$13,SUM(AV16,AV24,AV27,AV30,AV31,AV32),0)</f>
        <v>-3.912467760249593</v>
      </c>
      <c r="AW38" s="267">
        <f ca="1">IF(AW7&lt;='Assumption Sheet'!$B$13,SUM(AW16,AW24,AW27,AW30,AW31,AW32),0)</f>
        <v>-3.9296305190880179</v>
      </c>
      <c r="AX38" s="267">
        <f ca="1">IF(AX7&lt;='Assumption Sheet'!$B$13,SUM(AX16,AX24,AX27,AX30,AX31,AX32),0)</f>
        <v>-3.9468685655221494</v>
      </c>
      <c r="AY38" s="267">
        <f ca="1">IF(AY7&lt;='Assumption Sheet'!$B$13,SUM(AY16,AY24,AY27,AY30,AY31,AY32),0)</f>
        <v>-3.9641822298148606</v>
      </c>
      <c r="AZ38" s="267">
        <f ca="1">IF(AZ7&lt;='Assumption Sheet'!$B$13,SUM(AZ16,AZ24,AZ27,AZ30,AZ31,AZ32),0)</f>
        <v>-5.797797528776349</v>
      </c>
      <c r="BA38" s="267">
        <f ca="1">IF(BA7&lt;='Assumption Sheet'!$B$13,SUM(BA16,BA24,BA27,BA30,BA31,BA32),0)</f>
        <v>-4.0157949878445063</v>
      </c>
      <c r="BB38" s="267">
        <f ca="1">IF(BB7&lt;='Assumption Sheet'!$B$13,SUM(BB16,BB24,BB27,BB30,BB31,BB32),0)</f>
        <v>-4.0334110105555885</v>
      </c>
      <c r="BC38" s="267">
        <f ca="1">IF(BC7&lt;='Assumption Sheet'!$B$13,SUM(BC16,BC24,BC27,BC30,BC31,BC32),0)</f>
        <v>-4.0511043091876511</v>
      </c>
      <c r="BD38" s="267">
        <f ca="1">IF(BD7&lt;='Assumption Sheet'!$B$13,SUM(BD16,BD24,BD27,BD30,BD31,BD32),0)</f>
        <v>-4.0688752227257243</v>
      </c>
      <c r="BE38" s="267">
        <f ca="1">IF(BE7&lt;='Assumption Sheet'!$B$13,SUM(BE16,BE24,BE27,BE30,BE31,BE32),0)</f>
        <v>-11.251603187185655</v>
      </c>
      <c r="BF38" s="267">
        <f>IF(BF7&lt;='Assumption Sheet'!$B$13,SUM(BF16,BF24,BF27,BF30,BF31,BF32),0)</f>
        <v>0</v>
      </c>
      <c r="BG38" s="267">
        <f>IF(BG7&lt;='Assumption Sheet'!$B$13,SUM(BG16,BG24,BG27,BG30,BG31,BG32),0)</f>
        <v>0</v>
      </c>
      <c r="BH38" s="267">
        <f>IF(BH7&lt;='Assumption Sheet'!$B$13,SUM(BH16,BH24,BH27,BH30,BH31,BH32),0)</f>
        <v>0</v>
      </c>
      <c r="BI38" s="267">
        <f>IF(BI7&lt;='Assumption Sheet'!$B$13,SUM(BI16,BI24,BI27,BI30,BI31,BI32),0)</f>
        <v>0</v>
      </c>
      <c r="BJ38" s="267">
        <f>IF(BJ7&lt;='Assumption Sheet'!$B$13,SUM(BJ16,BJ24,BJ27,BJ30,BJ31,BJ32),0)</f>
        <v>0</v>
      </c>
      <c r="BK38" s="267">
        <f>IF(BK7&lt;='Assumption Sheet'!$B$13,SUM(BK16,BK24,BK27,BK30,BK31,BK32),0)</f>
        <v>0</v>
      </c>
      <c r="BL38" s="267">
        <f>IF(BL7&lt;='Assumption Sheet'!$B$13,SUM(BL16,BL24,BL27,BL30,BL31,BL32),0)</f>
        <v>0</v>
      </c>
      <c r="BM38" s="267">
        <f>IF(BM7&lt;='Assumption Sheet'!$B$13,SUM(BM16,BM24,BM27,BM30,BM31,BM32),0)</f>
        <v>0</v>
      </c>
      <c r="BN38" s="267">
        <f>IF(BN7&lt;='Assumption Sheet'!$B$13,SUM(BN16,BN24,BN27,BN30,BN31,BN32),0)</f>
        <v>0</v>
      </c>
      <c r="BO38" s="267">
        <f>IF(BO7&lt;='Assumption Sheet'!$B$13,SUM(BO16,BO24,BO27,BO30,BO31,BO32),0)</f>
        <v>0</v>
      </c>
      <c r="BP38" s="267">
        <f>IF(BP7&lt;='Assumption Sheet'!$B$13,SUM(BP16,BP24,BP27,BP30,BP31,BP32),0)</f>
        <v>0</v>
      </c>
      <c r="BQ38" s="267">
        <f>IF(BQ7&lt;='Assumption Sheet'!$B$13,SUM(BQ16,BQ24,BQ27,BQ30,BQ31,BQ32),0)</f>
        <v>0</v>
      </c>
      <c r="BR38" s="267">
        <f>IF(BR7&lt;='Assumption Sheet'!$B$13,SUM(BR16,BR24,BR27,BR30,BR31,BR32),0)</f>
        <v>0</v>
      </c>
      <c r="BS38" s="267">
        <f>IF(BS7&lt;='Assumption Sheet'!$B$13,SUM(BS16,BS24,BS27,BS30,BS31,BS32),0)</f>
        <v>0</v>
      </c>
      <c r="BT38" s="267">
        <f>IF(BT7&lt;='Assumption Sheet'!$B$13,SUM(BT16,BT24,BT27,BT30,BT31,BT32),0)</f>
        <v>0</v>
      </c>
      <c r="BU38" s="267">
        <f>IF(BU7&lt;='Assumption Sheet'!$B$13,SUM(BU16,BU24,BU27,BU30,BU31,BU32),0)</f>
        <v>0</v>
      </c>
      <c r="BV38" s="267">
        <f>IF(BV7&lt;='Assumption Sheet'!$B$13,SUM(BV16,BV24,BV27,BV30,BV31,BV32),0)</f>
        <v>0</v>
      </c>
      <c r="BW38" s="267">
        <f>IF(BW7&lt;='Assumption Sheet'!$B$13,SUM(BW16,BW24,BW27,BW30,BW31,BW32),0)</f>
        <v>0</v>
      </c>
      <c r="BX38" s="267">
        <f>IF(BX7&lt;='Assumption Sheet'!$B$13,SUM(BX16,BX24,BX27,BX30,BX31,BX32),0)</f>
        <v>0</v>
      </c>
      <c r="BY38" s="267">
        <f>IF(BY7&lt;='Assumption Sheet'!$B$13,SUM(BY16,BY24,BY27,BY30,BY31,BY32),0)</f>
        <v>0</v>
      </c>
      <c r="BZ38" s="267">
        <f>IF(BZ7&lt;='Assumption Sheet'!$B$13,SUM(BZ16,BZ24,BZ27,BZ30,BZ31,BZ32),0)</f>
        <v>0</v>
      </c>
      <c r="CA38" s="267">
        <f>IF(CA7&lt;='Assumption Sheet'!$B$13,SUM(CA16,CA24,CA27,CA30,CA31,CA32),0)</f>
        <v>0</v>
      </c>
      <c r="CB38" s="267">
        <f>IF(CB7&lt;='Assumption Sheet'!$B$13,SUM(CB16,CB24,CB27,CB30,CB31,CB32),0)</f>
        <v>0</v>
      </c>
      <c r="CC38" s="267">
        <f>IF(CC7&lt;='Assumption Sheet'!$B$13,SUM(CC16,CC24,CC27,CC30,CC31,CC32),0)</f>
        <v>0</v>
      </c>
      <c r="CD38" s="267">
        <f>IF(CD7&lt;='Assumption Sheet'!$B$13,SUM(CD16,CD24,CD27,CD30,CD31,CD32),0)</f>
        <v>0</v>
      </c>
      <c r="CE38" s="267">
        <f>IF(CE7&lt;='Assumption Sheet'!$B$13,SUM(CE16,CE24,CE27,CE30,CE31,CE32),0)</f>
        <v>0</v>
      </c>
      <c r="CF38" s="267">
        <f>IF(CF7&lt;='Assumption Sheet'!$B$13,SUM(CF16,CF24,CF27,CF30,CF31,CF32),0)</f>
        <v>0</v>
      </c>
      <c r="CG38" s="267">
        <f>IF(CG7&lt;='Assumption Sheet'!$B$13,SUM(CG16,CG24,CG27,CG30,CG31,CG32),0)</f>
        <v>0</v>
      </c>
      <c r="CH38" s="267">
        <f>IF(CH7&lt;='Assumption Sheet'!$B$13,SUM(CH16,CH24,CH27,CH30,CH31,CH32),0)</f>
        <v>0</v>
      </c>
      <c r="CI38" s="267">
        <f>IF(CI7&lt;='Assumption Sheet'!$B$13,SUM(CI16,CI24,CI27,CI30,CI31,CI32),0)</f>
        <v>0</v>
      </c>
      <c r="CJ38" s="267">
        <f>IF(CJ7&lt;='Assumption Sheet'!$B$13,SUM(CJ16,CJ24,CJ27,CJ30,CJ31,CJ32),0)</f>
        <v>0</v>
      </c>
      <c r="CK38" s="267">
        <f>IF(CK7&lt;='Assumption Sheet'!$B$13,SUM(CK16,CK24,CK27,CK30,CK31,CK32),0)</f>
        <v>0</v>
      </c>
      <c r="CL38" s="267">
        <f>IF(CL7&lt;='Assumption Sheet'!$B$13,SUM(CL16,CL24,CL27,CL30,CL31,CL32),0)</f>
        <v>0</v>
      </c>
      <c r="CM38" s="267">
        <f>IF(CM7&lt;='Assumption Sheet'!$B$13,SUM(CM16,CM24,CM27,CM30,CM31,CM32),0)</f>
        <v>0</v>
      </c>
      <c r="CN38" s="267">
        <f>IF(CN7&lt;='Assumption Sheet'!$B$13,SUM(CN16,CN24,CN27,CN30,CN31,CN32),0)</f>
        <v>0</v>
      </c>
      <c r="CO38" s="267">
        <f>IF(CO7&lt;='Assumption Sheet'!$B$13,SUM(CO16,CO24,CO27,CO30,CO31,CO32),0)</f>
        <v>0</v>
      </c>
      <c r="CP38" s="267">
        <f>IF(CP7&lt;='Assumption Sheet'!$B$13,SUM(CP16,CP24,CP27,CP30,CP31,CP32),0)</f>
        <v>0</v>
      </c>
      <c r="CQ38" s="267">
        <f>IF(CQ7&lt;='Assumption Sheet'!$B$13,SUM(CQ16,CQ24,CQ27,CQ30,CQ31,CQ32),0)</f>
        <v>0</v>
      </c>
      <c r="CR38" s="267">
        <f>IF(CR7&lt;='Assumption Sheet'!$B$13,SUM(CR16,CR24,CR27,CR30,CR31,CR32),0)</f>
        <v>0</v>
      </c>
      <c r="CS38" s="267">
        <f>IF(CS7&lt;='Assumption Sheet'!$B$13,SUM(CS16,CS24,CS27,CS30,CS31,CS32),0)</f>
        <v>0</v>
      </c>
      <c r="CT38" s="267">
        <f>IF(CT7&lt;='Assumption Sheet'!$B$13,SUM(CT16,CT24,CT27,CT30,CT31,CT32),0)</f>
        <v>0</v>
      </c>
      <c r="CU38" s="267">
        <f>IF(CU7&lt;='Assumption Sheet'!$B$13,SUM(CU16,CU24,CU27,CU30,CU31,CU32),0)</f>
        <v>0</v>
      </c>
      <c r="CV38" s="267">
        <f>IF(CV7&lt;='Assumption Sheet'!$B$13,SUM(CV16,CV24,CV27,CV30,CV31,CV32),0)</f>
        <v>0</v>
      </c>
      <c r="CW38" s="267">
        <f>IF(CW7&lt;='Assumption Sheet'!$B$13,SUM(CW16,CW24,CW27,CW30,CW31,CW32),0)</f>
        <v>0</v>
      </c>
      <c r="CX38" s="267">
        <f>IF(CX7&lt;='Assumption Sheet'!$B$13,SUM(CX16,CX24,CX27,CX30,CX31,CX32),0)</f>
        <v>0</v>
      </c>
      <c r="CY38" s="267">
        <f>IF(CY7&lt;='Assumption Sheet'!$B$13,SUM(CY16,CY24,CY27,CY30,CY31,CY32),0)</f>
        <v>0</v>
      </c>
      <c r="CZ38" s="267">
        <f>IF(CZ7&lt;='Assumption Sheet'!$B$13,SUM(CZ16,CZ24,CZ27,CZ30,CZ31,CZ32),0)</f>
        <v>0</v>
      </c>
      <c r="DA38" s="267">
        <f>IF(DA7&lt;='Assumption Sheet'!$B$13,SUM(DA16,DA24,DA27,DA30,DA31,DA32),0)</f>
        <v>0</v>
      </c>
      <c r="DB38" s="267">
        <f>IF(DB7&lt;='Assumption Sheet'!$B$13,SUM(DB16,DB24,DB27,DB30,DB31,DB32),0)</f>
        <v>0</v>
      </c>
      <c r="DC38" s="267">
        <f>IF(DC7&lt;='Assumption Sheet'!$B$13,SUM(DC16,DC24,DC27,DC30,DC31,DC32),0)</f>
        <v>0</v>
      </c>
      <c r="DD38" s="267">
        <f>IF(DD7&lt;='Assumption Sheet'!$B$13,SUM(DD16,DD24,DD27,DD30,DD31,DD32),0)</f>
        <v>0</v>
      </c>
      <c r="DE38" s="267">
        <f>IF(DE7&lt;='Assumption Sheet'!$B$13,SUM(DE16,DE24,DE27,DE30,DE31,DE32),0)</f>
        <v>0</v>
      </c>
      <c r="DF38" s="267">
        <f>IF(DF7&lt;='Assumption Sheet'!$B$13,SUM(DF16,DF24,DF27,DF30,DF31,DF32),0)</f>
        <v>0</v>
      </c>
      <c r="DG38" s="267">
        <f>IF(DG7&lt;='Assumption Sheet'!$B$13,SUM(DG16,DG24,DG27,DG30,DG31,DG32),0)</f>
        <v>0</v>
      </c>
      <c r="DH38" s="267">
        <f>IF(DH7&lt;='Assumption Sheet'!$B$13,SUM(DH16,DH24,DH27,DH30,DH31,DH32),0)</f>
        <v>0</v>
      </c>
      <c r="DI38" s="267">
        <f>IF(DI7&lt;='Assumption Sheet'!$B$13,SUM(DI16,DI24,DI27,DI30,DI31,DI32),0)</f>
        <v>0</v>
      </c>
      <c r="DJ38" s="267">
        <f>IF(DJ7&lt;='Assumption Sheet'!$B$13,SUM(DJ16,DJ24,DJ27,DJ30,DJ31,DJ32),0)</f>
        <v>0</v>
      </c>
      <c r="DK38" s="267">
        <f>IF(DK7&lt;='Assumption Sheet'!$B$13,SUM(DK16,DK24,DK27,DK30,DK31,DK32),0)</f>
        <v>0</v>
      </c>
      <c r="DL38" s="267">
        <f>IF(DL7&lt;='Assumption Sheet'!$B$13,SUM(DL16,DL24,DL27,DL30,DL31,DL32),0)</f>
        <v>0</v>
      </c>
      <c r="DM38" s="267">
        <f>IF(DM7&lt;='Assumption Sheet'!$B$13,SUM(DM16,DM24,DM27,DM30,DM31,DM32),0)</f>
        <v>0</v>
      </c>
      <c r="DN38" s="267">
        <f>IF(DN7&lt;='Assumption Sheet'!$B$13,SUM(DN16,DN24,DN27,DN30,DN31,DN32),0)</f>
        <v>0</v>
      </c>
      <c r="DO38" s="267">
        <f>IF(DO7&lt;='Assumption Sheet'!$B$13,SUM(DO16,DO24,DO27,DO30,DO31,DO32),0)</f>
        <v>0</v>
      </c>
      <c r="DP38" s="267">
        <f>IF(DP7&lt;='Assumption Sheet'!$B$13,SUM(DP16,DP24,DP27,DP30,DP31,DP32),0)</f>
        <v>0</v>
      </c>
      <c r="DQ38" s="267">
        <f>IF(DQ7&lt;='Assumption Sheet'!$B$13,SUM(DQ16,DQ24,DQ27,DQ30,DQ31,DQ32),0)</f>
        <v>0</v>
      </c>
      <c r="DR38" s="267">
        <f>IF(DR7&lt;='Assumption Sheet'!$B$13,SUM(DR16,DR24,DR27,DR30,DR31,DR32),0)</f>
        <v>0</v>
      </c>
      <c r="DS38" s="267">
        <f>IF(DS7&lt;='Assumption Sheet'!$B$13,SUM(DS16,DS24,DS27,DS30,DS31,DS32),0)</f>
        <v>0</v>
      </c>
      <c r="DT38" s="267">
        <f>IF(DT7&lt;='Assumption Sheet'!$B$13,SUM(DT16,DT24,DT27,DT30,DT31,DT32),0)</f>
        <v>0</v>
      </c>
      <c r="DU38" s="267">
        <f>IF(DU7&lt;='Assumption Sheet'!$B$13,SUM(DU16,DU24,DU27,DU30,DU31,DU32),0)</f>
        <v>0</v>
      </c>
      <c r="DV38" s="267">
        <f>IF(DV7&lt;='Assumption Sheet'!$B$13,SUM(DV16,DV24,DV27,DV30,DV31,DV32),0)</f>
        <v>0</v>
      </c>
      <c r="DW38" s="267">
        <f>IF(DW7&lt;='Assumption Sheet'!$B$13,SUM(DW16,DW24,DW27,DW30,DW31,DW32),0)</f>
        <v>0</v>
      </c>
      <c r="DX38" s="267">
        <f>IF(DX7&lt;='Assumption Sheet'!$B$13,SUM(DX16,DX24,DX27,DX30,DX31,DX32),0)</f>
        <v>0</v>
      </c>
      <c r="DY38" s="267">
        <f>IF(DY7&lt;='Assumption Sheet'!$B$13,SUM(DY16,DY24,DY27,DY30,DY31,DY32),0)</f>
        <v>0</v>
      </c>
      <c r="DZ38" s="267">
        <f>IF(DZ7&lt;='Assumption Sheet'!$B$13,SUM(DZ16,DZ24,DZ27,DZ30,DZ31,DZ32),0)</f>
        <v>0</v>
      </c>
      <c r="EA38" s="267">
        <f>IF(EA7&lt;='Assumption Sheet'!$B$13,SUM(EA16,EA24,EA27,EA30,EA31,EA32),0)</f>
        <v>0</v>
      </c>
      <c r="EB38" s="267">
        <f>IF(EB7&lt;='Assumption Sheet'!$B$13,SUM(EB16,EB24,EB27,EB30,EB31,EB32),0)</f>
        <v>0</v>
      </c>
      <c r="EC38" s="267">
        <f>IF(EC7&lt;='Assumption Sheet'!$B$13,SUM(EC16,EC24,EC27,EC30,EC31,EC32),0)</f>
        <v>0</v>
      </c>
      <c r="ED38" s="267">
        <f>IF(ED7&lt;='Assumption Sheet'!$B$13,SUM(ED16,ED24,ED27,ED30,ED31,ED32),0)</f>
        <v>0</v>
      </c>
      <c r="EE38" s="267">
        <f>IF(EE7&lt;='Assumption Sheet'!$B$13,SUM(EE16,EE24,EE27,EE30,EE31,EE32),0)</f>
        <v>0</v>
      </c>
      <c r="EF38" s="267">
        <f>IF(EF7&lt;='Assumption Sheet'!$B$13,SUM(EF16,EF24,EF27,EF30,EF31,EF32),0)</f>
        <v>0</v>
      </c>
      <c r="EG38" s="267">
        <f>IF(EG7&lt;='Assumption Sheet'!$B$13,SUM(EG16,EG24,EG27,EG30,EG31,EG32),0)</f>
        <v>0</v>
      </c>
      <c r="EH38" s="267">
        <f>IF(EH7&lt;='Assumption Sheet'!$B$13,SUM(EH16,EH24,EH27,EH30,EH31,EH32),0)</f>
        <v>0</v>
      </c>
      <c r="EI38" s="267">
        <f>IF(EI7&lt;='Assumption Sheet'!$B$13,SUM(EI16,EI24,EI27,EI30,EI31,EI32),0)</f>
        <v>0</v>
      </c>
      <c r="EJ38" s="267">
        <f>IF(EJ7&lt;='Assumption Sheet'!$B$13,SUM(EJ16,EJ24,EJ27,EJ30,EJ31,EJ32),0)</f>
        <v>0</v>
      </c>
      <c r="EK38" s="267">
        <f>IF(EK7&lt;='Assumption Sheet'!$B$13,SUM(EK16,EK24,EK27,EK30,EK31,EK32),0)</f>
        <v>0</v>
      </c>
      <c r="EL38" s="267">
        <f>IF(EL7&lt;='Assumption Sheet'!$B$13,SUM(EL16,EL24,EL27,EL30,EL31,EL32),0)</f>
        <v>0</v>
      </c>
      <c r="EM38" s="267">
        <f>IF(EM7&lt;='Assumption Sheet'!$B$13,SUM(EM16,EM24,EM27,EM30,EM31,EM32),0)</f>
        <v>0</v>
      </c>
      <c r="EN38" s="267">
        <f>IF(EN7&lt;='Assumption Sheet'!$B$13,SUM(EN16,EN24,EN27,EN30,EN31,EN32),0)</f>
        <v>0</v>
      </c>
      <c r="EO38" s="267">
        <f>IF(EO7&lt;='Assumption Sheet'!$B$13,SUM(EO16,EO24,EO27,EO30,EO31,EO32),0)</f>
        <v>0</v>
      </c>
      <c r="EP38" s="267">
        <f>IF(EP7&lt;='Assumption Sheet'!$B$13,SUM(EP16,EP24,EP27,EP30,EP31,EP32),0)</f>
        <v>0</v>
      </c>
      <c r="EQ38" s="267">
        <f>IF(EQ7&lt;='Assumption Sheet'!$B$13,SUM(EQ16,EQ24,EQ27,EQ30,EQ31,EQ32),0)</f>
        <v>0</v>
      </c>
      <c r="ER38" s="267">
        <f>IF(ER7&lt;='Assumption Sheet'!$B$13,SUM(ER16,ER24,ER27,ER30,ER31,ER32),0)</f>
        <v>0</v>
      </c>
      <c r="ES38" s="267">
        <f>IF(ES7&lt;='Assumption Sheet'!$B$13,SUM(ES16,ES24,ES27,ES30,ES31,ES32),0)</f>
        <v>0</v>
      </c>
      <c r="ET38" s="267">
        <f>IF(ET7&lt;='Assumption Sheet'!$B$13,SUM(ET16,ET24,ET27,ET30,ET31,ET32),0)</f>
        <v>0</v>
      </c>
      <c r="EU38" s="267">
        <f>IF(EU7&lt;='Assumption Sheet'!$B$13,SUM(EU16,EU24,EU27,EU30,EU31,EU32),0)</f>
        <v>0</v>
      </c>
      <c r="EV38" s="267">
        <f>IF(EV7&lt;='Assumption Sheet'!$B$13,SUM(EV16,EV24,EV27,EV30,EV31,EV32),0)</f>
        <v>0</v>
      </c>
      <c r="EW38" s="267">
        <f>IF(EW7&lt;='Assumption Sheet'!$B$13,SUM(EW16,EW24,EW27,EW30,EW31,EW32),0)</f>
        <v>0</v>
      </c>
      <c r="EX38" s="267">
        <f>IF(EX7&lt;='Assumption Sheet'!$B$13,SUM(EX16,EX24,EX27,EX30,EX31,EX32),0)</f>
        <v>0</v>
      </c>
      <c r="EY38" s="267">
        <f>IF(EY7&lt;='Assumption Sheet'!$B$13,SUM(EY16,EY24,EY27,EY30,EY31,EY32),0)</f>
        <v>0</v>
      </c>
      <c r="EZ38" s="267">
        <f>IF(EZ7&lt;='Assumption Sheet'!$B$13,SUM(EZ16,EZ24,EZ27,EZ30,EZ31,EZ32),0)</f>
        <v>0</v>
      </c>
      <c r="FA38" s="267">
        <f>IF(FA7&lt;='Assumption Sheet'!$B$13,SUM(FA16,FA24,FA27,FA30,FA31,FA32),0)</f>
        <v>0</v>
      </c>
      <c r="FB38" s="267">
        <f>IF(FB7&lt;='Assumption Sheet'!$B$13,SUM(FB16,FB24,FB27,FB30,FB31,FB32),0)</f>
        <v>0</v>
      </c>
      <c r="FC38" s="267">
        <f>IF(FC7&lt;='Assumption Sheet'!$B$13,SUM(FC16,FC24,FC27,FC30,FC31,FC32),0)</f>
        <v>0</v>
      </c>
      <c r="FD38" s="267">
        <f>IF(FD7&lt;='Assumption Sheet'!$B$13,SUM(FD16,FD24,FD27,FD30,FD31,FD32),0)</f>
        <v>0</v>
      </c>
      <c r="FE38" s="267">
        <f>IF(FE7&lt;='Assumption Sheet'!$B$13,SUM(FE16,FE24,FE27,FE30,FE31,FE32),0)</f>
        <v>0</v>
      </c>
      <c r="FF38" s="267">
        <f>IF(FF7&lt;='Assumption Sheet'!$B$13,SUM(FF16,FF24,FF27,FF30,FF31,FF32),0)</f>
        <v>0</v>
      </c>
      <c r="FG38" s="267">
        <f>IF(FG7&lt;='Assumption Sheet'!$B$13,SUM(FG16,FG24,FG27,FG30,FG31,FG32),0)</f>
        <v>0</v>
      </c>
      <c r="FH38" s="267">
        <f>IF(FH7&lt;='Assumption Sheet'!$B$13,SUM(FH16,FH24,FH27,FH30,FH31,FH32),0)</f>
        <v>0</v>
      </c>
      <c r="FI38" s="267">
        <f>IF(FI7&lt;='Assumption Sheet'!$B$13,SUM(FI16,FI24,FI27,FI30,FI31,FI32),0)</f>
        <v>0</v>
      </c>
      <c r="FJ38" s="267">
        <f>IF(FJ7&lt;='Assumption Sheet'!$B$13,SUM(FJ16,FJ24,FJ27,FJ30,FJ31,FJ32),0)</f>
        <v>0</v>
      </c>
      <c r="FK38" s="267">
        <f>IF(FK7&lt;='Assumption Sheet'!$B$13,SUM(FK16,FK24,FK27,FK30,FK31,FK32),0)</f>
        <v>0</v>
      </c>
      <c r="FL38" s="267">
        <f>IF(FL7&lt;='Assumption Sheet'!$B$13,SUM(FL16,FL24,FL27,FL30,FL31,FL32),0)</f>
        <v>0</v>
      </c>
      <c r="FM38" s="267">
        <f>IF(FM7&lt;='Assumption Sheet'!$B$13,SUM(FM16,FM24,FM27,FM30,FM31,FM32),0)</f>
        <v>0</v>
      </c>
      <c r="FN38" s="267">
        <f>IF(FN7&lt;='Assumption Sheet'!$B$13,SUM(FN16,FN24,FN27,FN30,FN31,FN32),0)</f>
        <v>0</v>
      </c>
      <c r="FO38" s="267">
        <f>IF(FO7&lt;='Assumption Sheet'!$B$13,SUM(FO16,FO24,FO27,FO30,FO31,FO32),0)</f>
        <v>0</v>
      </c>
      <c r="FP38" s="267">
        <f>IF(FP7&lt;='Assumption Sheet'!$B$13,SUM(FP16,FP24,FP27,FP30,FP31,FP32),0)</f>
        <v>0</v>
      </c>
      <c r="FQ38" s="267">
        <f>IF(FQ7&lt;='Assumption Sheet'!$B$13,SUM(FQ16,FQ24,FQ27,FQ30,FQ31,FQ32),0)</f>
        <v>0</v>
      </c>
      <c r="FR38" s="267">
        <f>IF(FR7&lt;='Assumption Sheet'!$B$13,SUM(FR16,FR24,FR27,FR30,FR31,FR32),0)</f>
        <v>0</v>
      </c>
      <c r="FS38" s="267">
        <f>IF(FS7&lt;='Assumption Sheet'!$B$13,SUM(FS16,FS24,FS27,FS30,FS31,FS32),0)</f>
        <v>0</v>
      </c>
      <c r="FT38" s="267">
        <f>IF(FT7&lt;='Assumption Sheet'!$B$13,SUM(FT16,FT24,FT27,FT30,FT31,FT32),0)</f>
        <v>0</v>
      </c>
      <c r="FU38" s="267">
        <f>IF(FU7&lt;='Assumption Sheet'!$B$13,SUM(FU16,FU24,FU27,FU30,FU31,FU32),0)</f>
        <v>0</v>
      </c>
      <c r="FV38" s="267">
        <f>IF(FV7&lt;='Assumption Sheet'!$B$13,SUM(FV16,FV24,FV27,FV30,FV31,FV32),0)</f>
        <v>0</v>
      </c>
      <c r="FW38" s="267">
        <f>IF(FW7&lt;='Assumption Sheet'!$B$13,SUM(FW16,FW24,FW27,FW30,FW31,FW32),0)</f>
        <v>0</v>
      </c>
      <c r="FX38" s="267">
        <f>IF(FX7&lt;='Assumption Sheet'!$B$13,SUM(FX16,FX24,FX27,FX30,FX31,FX32),0)</f>
        <v>0</v>
      </c>
      <c r="FY38" s="267">
        <f>IF(FY7&lt;='Assumption Sheet'!$B$13,SUM(FY16,FY24,FY27,FY30,FY31,FY32),0)</f>
        <v>0</v>
      </c>
      <c r="FZ38" s="267">
        <f>IF(FZ7&lt;='Assumption Sheet'!$B$13,SUM(FZ16,FZ24,FZ27,FZ30,FZ31,FZ32),0)</f>
        <v>0</v>
      </c>
      <c r="GA38" s="267">
        <f>IF(GA7&lt;='Assumption Sheet'!$B$13,SUM(GA16,GA24,GA27,GA30,GA31,GA32),0)</f>
        <v>0</v>
      </c>
      <c r="GB38" s="267">
        <f>IF(GB7&lt;='Assumption Sheet'!$B$13,SUM(GB16,GB24,GB27,GB30,GB31,GB32),0)</f>
        <v>0</v>
      </c>
      <c r="GC38" s="267">
        <f>IF(GC7&lt;='Assumption Sheet'!$B$13,SUM(GC16,GC24,GC27,GC30,GC31,GC32),0)</f>
        <v>0</v>
      </c>
      <c r="GD38" s="267">
        <f>IF(GD7&lt;='Assumption Sheet'!$B$13,SUM(GD16,GD24,GD27,GD30,GD31,GD32),0)</f>
        <v>0</v>
      </c>
      <c r="GE38" s="267">
        <f>IF(GE7&lt;='Assumption Sheet'!$B$13,SUM(GE16,GE24,GE27,GE30,GE31,GE32),0)</f>
        <v>0</v>
      </c>
      <c r="GF38" s="267">
        <f>IF(GF7&lt;='Assumption Sheet'!$B$13,SUM(GF16,GF24,GF27,GF30,GF31,GF32),0)</f>
        <v>0</v>
      </c>
      <c r="GG38" s="267">
        <f>IF(GG7&lt;='Assumption Sheet'!$B$13,SUM(GG16,GG24,GG27,GG30,GG31,GG32),0)</f>
        <v>0</v>
      </c>
      <c r="GH38" s="267">
        <f>IF(GH7&lt;='Assumption Sheet'!$B$13,SUM(GH16,GH24,GH27,GH30,GH31,GH32),0)</f>
        <v>0</v>
      </c>
      <c r="GI38" s="267">
        <f>IF(GI7&lt;='Assumption Sheet'!$B$13,SUM(GI16,GI24,GI27,GI30,GI31,GI32),0)</f>
        <v>0</v>
      </c>
      <c r="GJ38" s="267">
        <f>IF(GJ7&lt;='Assumption Sheet'!$B$13,SUM(GJ16,GJ24,GJ27,GJ30,GJ31,GJ32),0)</f>
        <v>0</v>
      </c>
      <c r="GK38" s="267">
        <f>IF(GK7&lt;='Assumption Sheet'!$B$13,SUM(GK16,GK24,GK27,GK30,GK31,GK32),0)</f>
        <v>0</v>
      </c>
      <c r="GL38" s="267">
        <f>IF(GL7&lt;='Assumption Sheet'!$B$13,SUM(GL16,GL24,GL27,GL30,GL31,GL32),0)</f>
        <v>0</v>
      </c>
      <c r="GM38" s="267">
        <f>IF(GM7&lt;='Assumption Sheet'!$B$13,SUM(GM16,GM24,GM27,GM30,GM31,GM32),0)</f>
        <v>0</v>
      </c>
      <c r="GN38" s="267">
        <f>IF(GN7&lt;='Assumption Sheet'!$B$13,SUM(GN16,GN24,GN27,GN30,GN31,GN32),0)</f>
        <v>0</v>
      </c>
      <c r="GO38" s="267">
        <f>IF(GO7&lt;='Assumption Sheet'!$B$13,SUM(GO16,GO24,GO27,GO30,GO31,GO32),0)</f>
        <v>0</v>
      </c>
      <c r="GP38" s="267">
        <f>IF(GP7&lt;='Assumption Sheet'!$B$13,SUM(GP16,GP24,GP27,GP30,GP31,GP32),0)</f>
        <v>0</v>
      </c>
      <c r="GQ38" s="267">
        <f>IF(GQ7&lt;='Assumption Sheet'!$B$13,SUM(GQ16,GQ24,GQ27,GQ30,GQ31,GQ32),0)</f>
        <v>0</v>
      </c>
      <c r="GR38" s="267">
        <f>IF(GR7&lt;='Assumption Sheet'!$B$13,SUM(GR16,GR24,GR27,GR30,GR31,GR32),0)</f>
        <v>0</v>
      </c>
      <c r="GS38" s="267">
        <f>IF(GS7&lt;='Assumption Sheet'!$B$13,SUM(GS16,GS24,GS27,GS30,GS31,GS32),0)</f>
        <v>0</v>
      </c>
      <c r="GT38" s="267">
        <f>IF(GT7&lt;='Assumption Sheet'!$B$13,SUM(GT16,GT24,GT27,GT30,GT31,GT32),0)</f>
        <v>0</v>
      </c>
      <c r="GU38" s="267">
        <f>IF(GU7&lt;='Assumption Sheet'!$B$13,SUM(GU16,GU24,GU27,GU30,GU31,GU32),0)</f>
        <v>0</v>
      </c>
      <c r="GV38" s="267">
        <f>IF(GV7&lt;='Assumption Sheet'!$B$13,SUM(GV16,GV24,GV27,GV30,GV31,GV32),0)</f>
        <v>0</v>
      </c>
      <c r="GW38" s="267">
        <f>IF(GW7&lt;='Assumption Sheet'!$B$13,SUM(GW16,GW24,GW27,GW30,GW31,GW32),0)</f>
        <v>0</v>
      </c>
      <c r="GX38" s="267">
        <f>IF(GX7&lt;='Assumption Sheet'!$B$13,SUM(GX16,GX24,GX27,GX30,GX31,GX32),0)</f>
        <v>0</v>
      </c>
      <c r="GY38" s="267">
        <f>IF(GY7&lt;='Assumption Sheet'!$B$13,SUM(GY16,GY24,GY27,GY30,GY31,GY32),0)</f>
        <v>0</v>
      </c>
      <c r="GZ38" s="267">
        <f>IF(GZ7&lt;='Assumption Sheet'!$B$13,SUM(GZ16,GZ24,GZ27,GZ30,GZ31,GZ32),0)</f>
        <v>0</v>
      </c>
      <c r="HA38" s="267">
        <f>IF(HA7&lt;='Assumption Sheet'!$B$13,SUM(HA16,HA24,HA27,HA30,HA31,HA32),0)</f>
        <v>0</v>
      </c>
      <c r="HB38" s="267">
        <f>IF(HB7&lt;='Assumption Sheet'!$B$13,SUM(HB16,HB24,HB27,HB30,HB31,HB32),0)</f>
        <v>0</v>
      </c>
      <c r="HC38" s="267">
        <f>IF(HC7&lt;='Assumption Sheet'!$B$13,SUM(HC16,HC24,HC27,HC30,HC31,HC32),0)</f>
        <v>0</v>
      </c>
      <c r="HD38" s="267">
        <f>IF(HD7&lt;='Assumption Sheet'!$B$13,SUM(HD16,HD24,HD27,HD30,HD31,HD32),0)</f>
        <v>0</v>
      </c>
      <c r="HE38" s="267">
        <f>IF(HE7&lt;='Assumption Sheet'!$B$13,SUM(HE16,HE24,HE27,HE30,HE31,HE32),0)</f>
        <v>0</v>
      </c>
      <c r="HF38" s="267">
        <f>IF(HF7&lt;='Assumption Sheet'!$B$13,SUM(HF16,HF24,HF27,HF30,HF31,HF32),0)</f>
        <v>0</v>
      </c>
      <c r="HG38" s="267">
        <f>IF(HG7&lt;='Assumption Sheet'!$B$13,SUM(HG16,HG24,HG27,HG30,HG31,HG32),0)</f>
        <v>0</v>
      </c>
      <c r="HH38" s="267">
        <f>IF(HH7&lt;='Assumption Sheet'!$B$13,SUM(HH16,HH24,HH27,HH30,HH31,HH32),0)</f>
        <v>0</v>
      </c>
      <c r="HI38" s="267">
        <f>IF(HI7&lt;='Assumption Sheet'!$B$13,SUM(HI16,HI24,HI27,HI30,HI31,HI32),0)</f>
        <v>0</v>
      </c>
      <c r="HJ38" s="267">
        <f>IF(HJ7&lt;='Assumption Sheet'!$B$13,SUM(HJ16,HJ24,HJ27,HJ30,HJ31,HJ32),0)</f>
        <v>0</v>
      </c>
      <c r="HK38" s="267">
        <f>IF(HK7&lt;='Assumption Sheet'!$B$13,SUM(HK16,HK24,HK27,HK30,HK31,HK32),0)</f>
        <v>0</v>
      </c>
      <c r="HL38" s="267">
        <f>IF(HL7&lt;='Assumption Sheet'!$B$13,SUM(HL16,HL24,HL27,HL30,HL31,HL32),0)</f>
        <v>0</v>
      </c>
      <c r="HM38" s="267">
        <f>IF(HM7&lt;='Assumption Sheet'!$B$13,SUM(HM16,HM24,HM27,HM30,HM31,HM32),0)</f>
        <v>0</v>
      </c>
      <c r="HN38" s="267">
        <f>IF(HN7&lt;='Assumption Sheet'!$B$13,SUM(HN16,HN24,HN27,HN30,HN31,HN32),0)</f>
        <v>0</v>
      </c>
      <c r="HO38" s="267">
        <f>IF(HO7&lt;='Assumption Sheet'!$B$13,SUM(HO16,HO24,HO27,HO30,HO31,HO32),0)</f>
        <v>0</v>
      </c>
      <c r="HP38" s="267">
        <f>IF(HP7&lt;='Assumption Sheet'!$B$13,SUM(HP16,HP24,HP27,HP30,HP31,HP32),0)</f>
        <v>0</v>
      </c>
      <c r="HQ38" s="267">
        <f>IF(HQ7&lt;='Assumption Sheet'!$B$13,SUM(HQ16,HQ24,HQ27,HQ30,HQ31,HQ32),0)</f>
        <v>0</v>
      </c>
      <c r="HR38" s="267">
        <f>IF(HR7&lt;='Assumption Sheet'!$B$13,SUM(HR16,HR24,HR27,HR30,HR31,HR32),0)</f>
        <v>0</v>
      </c>
      <c r="HS38" s="267">
        <f>IF(HS7&lt;='Assumption Sheet'!$B$13,SUM(HS16,HS24,HS27,HS30,HS31,HS32),0)</f>
        <v>0</v>
      </c>
      <c r="HT38" s="267">
        <f>IF(HT7&lt;='Assumption Sheet'!$B$13,SUM(HT16,HT24,HT27,HT30,HT31,HT32),0)</f>
        <v>0</v>
      </c>
      <c r="HU38" s="267">
        <f>IF(HU7&lt;='Assumption Sheet'!$B$13,SUM(HU16,HU24,HU27,HU30,HU31,HU32),0)</f>
        <v>0</v>
      </c>
      <c r="HV38" s="267">
        <f>IF(HV7&lt;='Assumption Sheet'!$B$13,SUM(HV16,HV24,HV27,HV30,HV31,HV32),0)</f>
        <v>0</v>
      </c>
      <c r="HW38" s="267">
        <f>IF(HW7&lt;='Assumption Sheet'!$B$13,SUM(HW16,HW24,HW27,HW30,HW31,HW32),0)</f>
        <v>0</v>
      </c>
      <c r="HX38" s="267">
        <f>IF(HX7&lt;='Assumption Sheet'!$B$13,SUM(HX16,HX24,HX27,HX30,HX31,HX32),0)</f>
        <v>0</v>
      </c>
      <c r="HY38" s="267">
        <f>IF(HY7&lt;='Assumption Sheet'!$B$13,SUM(HY16,HY24,HY27,HY30,HY31,HY32),0)</f>
        <v>0</v>
      </c>
      <c r="HZ38" s="267">
        <f>IF(HZ7&lt;='Assumption Sheet'!$B$13,SUM(HZ16,HZ24,HZ27,HZ30,HZ31,HZ32),0)</f>
        <v>0</v>
      </c>
      <c r="IA38" s="267">
        <f>IF(IA7&lt;='Assumption Sheet'!$B$13,SUM(IA16,IA24,IA27,IA30,IA31,IA32),0)</f>
        <v>0</v>
      </c>
      <c r="IB38" s="267">
        <f>IF(IB7&lt;='Assumption Sheet'!$B$13,SUM(IB16,IB24,IB27,IB30,IB31,IB32),0)</f>
        <v>0</v>
      </c>
      <c r="IC38" s="267">
        <f>IF(IC7&lt;='Assumption Sheet'!$B$13,SUM(IC16,IC24,IC27,IC30,IC31,IC32),0)</f>
        <v>0</v>
      </c>
      <c r="ID38" s="267">
        <f>IF(ID7&lt;='Assumption Sheet'!$B$13,SUM(ID16,ID24,ID27,ID30,ID31,ID32),0)</f>
        <v>0</v>
      </c>
      <c r="IE38" s="267">
        <f>IF(IE7&lt;='Assumption Sheet'!$B$13,SUM(IE16,IE24,IE27,IE30,IE31,IE32),0)</f>
        <v>0</v>
      </c>
      <c r="IF38" s="267">
        <f>IF(IF7&lt;='Assumption Sheet'!$B$13,SUM(IF16,IF24,IF27,IF30,IF31,IF32),0)</f>
        <v>0</v>
      </c>
      <c r="IG38" s="267">
        <f>IF(IG7&lt;='Assumption Sheet'!$B$13,SUM(IG16,IG24,IG27,IG30,IG31,IG32),0)</f>
        <v>0</v>
      </c>
      <c r="IH38" s="267">
        <f>IF(IH7&lt;='Assumption Sheet'!$B$13,SUM(IH16,IH24,IH27,IH30,IH31,IH32),0)</f>
        <v>0</v>
      </c>
      <c r="II38" s="267">
        <f>IF(II7&lt;='Assumption Sheet'!$B$13,SUM(II16,II24,II27,II30,II31,II32),0)</f>
        <v>0</v>
      </c>
      <c r="IJ38" s="267">
        <f>IF(IJ7&lt;='Assumption Sheet'!$B$13,SUM(IJ16,IJ24,IJ27,IJ30,IJ31,IJ32),0)</f>
        <v>0</v>
      </c>
      <c r="IK38" s="267">
        <f>IF(IK7&lt;='Assumption Sheet'!$B$13,SUM(IK16,IK24,IK27,IK30,IK31,IK32),0)</f>
        <v>0</v>
      </c>
      <c r="IL38" s="267">
        <f>IF(IL7&lt;='Assumption Sheet'!$B$13,SUM(IL16,IL24,IL27,IL30,IL31,IL32),0)</f>
        <v>0</v>
      </c>
      <c r="IM38" s="267">
        <f>IF(IM7&lt;='Assumption Sheet'!$B$13,SUM(IM16,IM24,IM27,IM30,IM31,IM32),0)</f>
        <v>0</v>
      </c>
      <c r="IN38" s="267">
        <f>IF(IN7&lt;='Assumption Sheet'!$B$13,SUM(IN16,IN24,IN27,IN30,IN31,IN32),0)</f>
        <v>0</v>
      </c>
      <c r="IO38" s="267">
        <f>IF(IO7&lt;='Assumption Sheet'!$B$13,SUM(IO16,IO24,IO27,IO30,IO31,IO32),0)</f>
        <v>0</v>
      </c>
      <c r="IP38" s="267">
        <f>IF(IP7&lt;='Assumption Sheet'!$B$13,SUM(IP16,IP24,IP27,IP30,IP31,IP32),0)</f>
        <v>0</v>
      </c>
      <c r="IQ38" s="267">
        <f>IF(IQ7&lt;='Assumption Sheet'!$B$13,SUM(IQ16,IQ24,IQ27,IQ30,IQ31,IQ32),0)</f>
        <v>0</v>
      </c>
      <c r="IR38" s="267">
        <f>IF(IR7&lt;='Assumption Sheet'!$B$13,SUM(IR16,IR24,IR27,IR30,IR31,IR32),0)</f>
        <v>0</v>
      </c>
      <c r="IS38" s="267">
        <f>IF(IS7&lt;='Assumption Sheet'!$B$13,SUM(IS16,IS24,IS27,IS30,IS31,IS32),0)</f>
        <v>0</v>
      </c>
      <c r="IT38" s="267">
        <f>IF(IT7&lt;='Assumption Sheet'!$B$13,SUM(IT16,IT24,IT27,IT30,IT31,IT32),0)</f>
        <v>0</v>
      </c>
      <c r="IU38" s="267">
        <f>IF(IU7&lt;='Assumption Sheet'!$B$13,SUM(IU16,IU24,IU27,IU30,IU31,IU32),0)</f>
        <v>0</v>
      </c>
      <c r="IV38" s="267">
        <f>IF(IV7&lt;='Assumption Sheet'!$B$13,SUM(IV16,IV24,IV27,IV30,IV31,IV32),0)</f>
        <v>0</v>
      </c>
      <c r="IW38" s="267">
        <f>IF(IW7&lt;='Assumption Sheet'!$B$13,SUM(IW16,IW24,IW27,IW30,IW31,IW32),0)</f>
        <v>0</v>
      </c>
      <c r="IX38" s="267">
        <f>IF(IX7&lt;='Assumption Sheet'!$B$13,SUM(IX16,IX24,IX27,IX30,IX31,IX32),0)</f>
        <v>0</v>
      </c>
      <c r="IY38" s="267">
        <f>IF(IY7&lt;='Assumption Sheet'!$B$13,SUM(IY16,IY24,IY27,IY30,IY31,IY32),0)</f>
        <v>0</v>
      </c>
      <c r="IZ38" s="267">
        <f>IF(IZ7&lt;='Assumption Sheet'!$B$13,SUM(IZ16,IZ24,IZ27,IZ30,IZ31,IZ32),0)</f>
        <v>0</v>
      </c>
      <c r="JA38" s="267">
        <f>IF(JA7&lt;='Assumption Sheet'!$B$13,SUM(JA16,JA24,JA27,JA30,JA31,JA32),0)</f>
        <v>0</v>
      </c>
      <c r="JB38" s="267">
        <f>IF(JB7&lt;='Assumption Sheet'!$B$13,SUM(JB16,JB24,JB27,JB30,JB31,JB32),0)</f>
        <v>0</v>
      </c>
      <c r="JC38" s="267">
        <f>IF(JC7&lt;='Assumption Sheet'!$B$13,SUM(JC16,JC24,JC27,JC30,JC31,JC32),0)</f>
        <v>0</v>
      </c>
      <c r="JD38" s="267">
        <f>IF(JD7&lt;='Assumption Sheet'!$B$13,SUM(JD16,JD24,JD27,JD30,JD31,JD32),0)</f>
        <v>0</v>
      </c>
      <c r="JE38" s="267">
        <f>IF(JE7&lt;='Assumption Sheet'!$B$13,SUM(JE16,JE24,JE27,JE30,JE31,JE32),0)</f>
        <v>0</v>
      </c>
      <c r="JF38" s="267">
        <f>IF(JF7&lt;='Assumption Sheet'!$B$13,SUM(JF16,JF24,JF27,JF30,JF31,JF32),0)</f>
        <v>0</v>
      </c>
      <c r="JG38" s="267">
        <f>IF(JG7&lt;='Assumption Sheet'!$B$13,SUM(JG16,JG24,JG27,JG30,JG31,JG32),0)</f>
        <v>0</v>
      </c>
      <c r="JH38" s="267">
        <f>IF(JH7&lt;='Assumption Sheet'!$B$13,SUM(JH16,JH24,JH27,JH30,JH31,JH32),0)</f>
        <v>0</v>
      </c>
      <c r="JI38" s="267">
        <f>IF(JI7&lt;='Assumption Sheet'!$B$13,SUM(JI16,JI24,JI27,JI30,JI31,JI32),0)</f>
        <v>0</v>
      </c>
      <c r="JJ38" s="267">
        <f>IF(JJ7&lt;='Assumption Sheet'!$B$13,SUM(JJ16,JJ24,JJ27,JJ30,JJ31,JJ32),0)</f>
        <v>0</v>
      </c>
      <c r="JK38" s="267">
        <f>IF(JK7&lt;='Assumption Sheet'!$B$13,SUM(JK16,JK24,JK27,JK30,JK31,JK32),0)</f>
        <v>0</v>
      </c>
      <c r="JL38" s="267">
        <f>IF(JL7&lt;='Assumption Sheet'!$B$13,SUM(JL16,JL24,JL27,JL30,JL31,JL32),0)</f>
        <v>0</v>
      </c>
      <c r="JM38" s="267">
        <f>IF(JM7&lt;='Assumption Sheet'!$B$13,SUM(JM16,JM24,JM27,JM30,JM31,JM32),0)</f>
        <v>0</v>
      </c>
      <c r="JN38" s="267">
        <f>IF(JN7&lt;='Assumption Sheet'!$B$13,SUM(JN16,JN24,JN27,JN30,JN31,JN32),0)</f>
        <v>0</v>
      </c>
      <c r="JO38" s="267">
        <f>IF(JO7&lt;='Assumption Sheet'!$B$13,SUM(JO16,JO24,JO27,JO30,JO31,JO32),0)</f>
        <v>0</v>
      </c>
      <c r="JP38" s="267">
        <f>IF(JP7&lt;='Assumption Sheet'!$B$13,SUM(JP16,JP24,JP27,JP30,JP31,JP32),0)</f>
        <v>0</v>
      </c>
      <c r="JQ38" s="267">
        <f>IF(JQ7&lt;='Assumption Sheet'!$B$13,SUM(JQ16,JQ24,JQ27,JQ30,JQ31,JQ32),0)</f>
        <v>0</v>
      </c>
      <c r="JR38" s="267">
        <f>IF(JR7&lt;='Assumption Sheet'!$B$13,SUM(JR16,JR24,JR27,JR30,JR31,JR32),0)</f>
        <v>0</v>
      </c>
      <c r="JS38" s="267">
        <f>IF(JS7&lt;='Assumption Sheet'!$B$13,SUM(JS16,JS24,JS27,JS30,JS31,JS32),0)</f>
        <v>0</v>
      </c>
      <c r="JT38" s="267">
        <f>IF(JT7&lt;='Assumption Sheet'!$B$13,SUM(JT16,JT24,JT27,JT30,JT31,JT32),0)</f>
        <v>0</v>
      </c>
      <c r="JU38" s="267">
        <f>IF(JU7&lt;='Assumption Sheet'!$B$13,SUM(JU16,JU24,JU27,JU30,JU31,JU32),0)</f>
        <v>0</v>
      </c>
      <c r="JV38" s="267">
        <f>IF(JV7&lt;='Assumption Sheet'!$B$13,SUM(JV16,JV24,JV27,JV30,JV31,JV32),0)</f>
        <v>0</v>
      </c>
      <c r="JW38" s="267">
        <f>IF(JW7&lt;='Assumption Sheet'!$B$13,SUM(JW16,JW24,JW27,JW30,JW31,JW32),0)</f>
        <v>0</v>
      </c>
      <c r="JX38" s="267">
        <f>IF(JX7&lt;='Assumption Sheet'!$B$13,SUM(JX16,JX24,JX27,JX30,JX31,JX32),0)</f>
        <v>0</v>
      </c>
      <c r="JY38" s="267">
        <f>IF(JY7&lt;='Assumption Sheet'!$B$13,SUM(JY16,JY24,JY27,JY30,JY31,JY32),0)</f>
        <v>0</v>
      </c>
      <c r="JZ38" s="267">
        <f>IF(JZ7&lt;='Assumption Sheet'!$B$13,SUM(JZ16,JZ24,JZ27,JZ30,JZ31,JZ32),0)</f>
        <v>0</v>
      </c>
      <c r="KA38" s="267">
        <f>IF(KA7&lt;='Assumption Sheet'!$B$13,SUM(KA16,KA24,KA27,KA30,KA31,KA32),0)</f>
        <v>0</v>
      </c>
      <c r="KB38" s="267">
        <f>IF(KB7&lt;='Assumption Sheet'!$B$13,SUM(KB16,KB24,KB27,KB30,KB31,KB32),0)</f>
        <v>0</v>
      </c>
      <c r="KC38" s="267">
        <f ca="1">SUMIF($C$7:$KB$7,"&lt;="&amp;$KC$6,C38:KB38)</f>
        <v>-551.5380507293936</v>
      </c>
    </row>
    <row r="39" spans="1:289" x14ac:dyDescent="0.2">
      <c r="A39" s="266" t="s">
        <v>289</v>
      </c>
      <c r="B39" s="267"/>
      <c r="C39" s="267">
        <f>C38</f>
        <v>-47.58</v>
      </c>
      <c r="D39" s="267">
        <f ca="1">C39+D38</f>
        <v>-56.513769268777267</v>
      </c>
      <c r="E39" s="267">
        <f t="shared" ref="E39:BP39" ca="1" si="454">D39+E38</f>
        <v>-62.860406327519271</v>
      </c>
      <c r="F39" s="267">
        <f t="shared" ca="1" si="454"/>
        <v>-68.843761110233899</v>
      </c>
      <c r="G39" s="267">
        <f t="shared" ca="1" si="454"/>
        <v>-74.874923659833357</v>
      </c>
      <c r="H39" s="267">
        <f t="shared" ca="1" si="454"/>
        <v>-80.954275966464905</v>
      </c>
      <c r="I39" s="267">
        <f t="shared" ca="1" si="454"/>
        <v>-87.082203072425727</v>
      </c>
      <c r="J39" s="267">
        <f t="shared" ca="1" si="454"/>
        <v>-93.259093096550004</v>
      </c>
      <c r="K39" s="267">
        <f t="shared" ca="1" si="454"/>
        <v>-99.509737191247766</v>
      </c>
      <c r="L39" s="267">
        <f t="shared" ca="1" si="454"/>
        <v>-105.80183920054468</v>
      </c>
      <c r="M39" s="267">
        <f t="shared" ca="1" si="454"/>
        <v>-112.13271124134941</v>
      </c>
      <c r="N39" s="267">
        <f t="shared" ca="1" si="454"/>
        <v>-118.4997021786472</v>
      </c>
      <c r="O39" s="267">
        <f t="shared" ca="1" si="454"/>
        <v>-124.89462309177597</v>
      </c>
      <c r="P39" s="267">
        <f t="shared" ca="1" si="454"/>
        <v>-138.55638303323008</v>
      </c>
      <c r="Q39" s="267">
        <f t="shared" ca="1" si="454"/>
        <v>-151.31361857754328</v>
      </c>
      <c r="R39" s="267">
        <f t="shared" ca="1" si="454"/>
        <v>-163.30996650051605</v>
      </c>
      <c r="S39" s="267">
        <f t="shared" ca="1" si="454"/>
        <v>-175.35893860826442</v>
      </c>
      <c r="T39" s="267">
        <f t="shared" ca="1" si="454"/>
        <v>-187.46076574644579</v>
      </c>
      <c r="U39" s="267">
        <f t="shared" ca="1" si="454"/>
        <v>-199.61567977336455</v>
      </c>
      <c r="V39" s="267">
        <f t="shared" ca="1" si="454"/>
        <v>-212.87244562811426</v>
      </c>
      <c r="W39" s="267">
        <f t="shared" ca="1" si="454"/>
        <v>-225.18600922926879</v>
      </c>
      <c r="X39" s="267">
        <f t="shared" ca="1" si="454"/>
        <v>-237.55358854006707</v>
      </c>
      <c r="Y39" s="267">
        <f t="shared" ca="1" si="454"/>
        <v>-255.44194115055069</v>
      </c>
      <c r="Z39" s="267">
        <f t="shared" ca="1" si="454"/>
        <v>-273.00673179013376</v>
      </c>
      <c r="AA39" s="267">
        <f t="shared" ca="1" si="454"/>
        <v>-290.30807005401334</v>
      </c>
      <c r="AB39" s="267">
        <f t="shared" ca="1" si="454"/>
        <v>-296.30554431963407</v>
      </c>
      <c r="AC39" s="267">
        <f t="shared" ca="1" si="454"/>
        <v>-302.32932760829806</v>
      </c>
      <c r="AD39" s="267">
        <f t="shared" ca="1" si="454"/>
        <v>-308.37953532936984</v>
      </c>
      <c r="AE39" s="267">
        <f t="shared" ca="1" si="454"/>
        <v>-314.45628339847826</v>
      </c>
      <c r="AF39" s="267">
        <f t="shared" ca="1" si="454"/>
        <v>-320.57935378218519</v>
      </c>
      <c r="AG39" s="267">
        <f t="shared" ca="1" si="454"/>
        <v>-326.72928413938865</v>
      </c>
      <c r="AH39" s="267">
        <f t="shared" ca="1" si="454"/>
        <v>-346.66454313770129</v>
      </c>
      <c r="AI39" s="267">
        <f t="shared" ca="1" si="454"/>
        <v>-363.79381474624819</v>
      </c>
      <c r="AJ39" s="267">
        <f t="shared" ca="1" si="454"/>
        <v>-380.26774023829137</v>
      </c>
      <c r="AK39" s="267">
        <f t="shared" ca="1" si="454"/>
        <v>-392.07028152414529</v>
      </c>
      <c r="AL39" s="267">
        <f t="shared" ca="1" si="454"/>
        <v>-403.9245968263445</v>
      </c>
      <c r="AM39" s="267">
        <f t="shared" ca="1" si="454"/>
        <v>-415.8309132611264</v>
      </c>
      <c r="AN39" s="267">
        <f t="shared" ca="1" si="454"/>
        <v>-427.78945894101554</v>
      </c>
      <c r="AO39" s="267">
        <f t="shared" ca="1" si="454"/>
        <v>-439.84265172913808</v>
      </c>
      <c r="AP39" s="267">
        <f t="shared" ca="1" si="454"/>
        <v>-451.94871806248381</v>
      </c>
      <c r="AQ39" s="267">
        <f t="shared" ca="1" si="454"/>
        <v>-466.85022706593747</v>
      </c>
      <c r="AR39" s="267">
        <f t="shared" ca="1" si="454"/>
        <v>-480.79897164010509</v>
      </c>
      <c r="AS39" s="267">
        <f t="shared" ca="1" si="454"/>
        <v>-494.79256865674301</v>
      </c>
      <c r="AT39" s="267">
        <f t="shared" ca="1" si="454"/>
        <v>-498.67093544825724</v>
      </c>
      <c r="AU39" s="267">
        <f t="shared" ca="1" si="454"/>
        <v>-502.56631540844364</v>
      </c>
      <c r="AV39" s="267">
        <f t="shared" ca="1" si="454"/>
        <v>-506.47878316869321</v>
      </c>
      <c r="AW39" s="267">
        <f t="shared" ca="1" si="454"/>
        <v>-510.40841368778121</v>
      </c>
      <c r="AX39" s="267">
        <f t="shared" ca="1" si="454"/>
        <v>-514.35528225330336</v>
      </c>
      <c r="AY39" s="267">
        <f t="shared" ca="1" si="454"/>
        <v>-518.31946448311817</v>
      </c>
      <c r="AZ39" s="267">
        <f t="shared" ca="1" si="454"/>
        <v>-524.11726201189447</v>
      </c>
      <c r="BA39" s="267">
        <f t="shared" ca="1" si="454"/>
        <v>-528.13305699973898</v>
      </c>
      <c r="BB39" s="267">
        <f t="shared" ca="1" si="454"/>
        <v>-532.16646801029458</v>
      </c>
      <c r="BC39" s="267">
        <f t="shared" ca="1" si="454"/>
        <v>-536.2175723194822</v>
      </c>
      <c r="BD39" s="267">
        <f t="shared" ca="1" si="454"/>
        <v>-540.28644754220795</v>
      </c>
      <c r="BE39" s="267">
        <f t="shared" ca="1" si="454"/>
        <v>-551.5380507293936</v>
      </c>
      <c r="BF39" s="267">
        <f t="shared" ca="1" si="454"/>
        <v>-551.5380507293936</v>
      </c>
      <c r="BG39" s="267">
        <f t="shared" ca="1" si="454"/>
        <v>-551.5380507293936</v>
      </c>
      <c r="BH39" s="267">
        <f t="shared" ca="1" si="454"/>
        <v>-551.5380507293936</v>
      </c>
      <c r="BI39" s="267">
        <f t="shared" ca="1" si="454"/>
        <v>-551.5380507293936</v>
      </c>
      <c r="BJ39" s="267">
        <f t="shared" ca="1" si="454"/>
        <v>-551.5380507293936</v>
      </c>
      <c r="BK39" s="267">
        <f t="shared" ca="1" si="454"/>
        <v>-551.5380507293936</v>
      </c>
      <c r="BL39" s="267">
        <f t="shared" ca="1" si="454"/>
        <v>-551.5380507293936</v>
      </c>
      <c r="BM39" s="267">
        <f t="shared" ca="1" si="454"/>
        <v>-551.5380507293936</v>
      </c>
      <c r="BN39" s="267">
        <f t="shared" ca="1" si="454"/>
        <v>-551.5380507293936</v>
      </c>
      <c r="BO39" s="267">
        <f t="shared" ca="1" si="454"/>
        <v>-551.5380507293936</v>
      </c>
      <c r="BP39" s="267">
        <f t="shared" ca="1" si="454"/>
        <v>-551.5380507293936</v>
      </c>
      <c r="BQ39" s="267">
        <f t="shared" ref="BQ39:EB39" ca="1" si="455">BP39+BQ38</f>
        <v>-551.5380507293936</v>
      </c>
      <c r="BR39" s="267">
        <f t="shared" ca="1" si="455"/>
        <v>-551.5380507293936</v>
      </c>
      <c r="BS39" s="267">
        <f t="shared" ca="1" si="455"/>
        <v>-551.5380507293936</v>
      </c>
      <c r="BT39" s="267">
        <f t="shared" ca="1" si="455"/>
        <v>-551.5380507293936</v>
      </c>
      <c r="BU39" s="267">
        <f t="shared" ca="1" si="455"/>
        <v>-551.5380507293936</v>
      </c>
      <c r="BV39" s="267">
        <f t="shared" ca="1" si="455"/>
        <v>-551.5380507293936</v>
      </c>
      <c r="BW39" s="267">
        <f t="shared" ca="1" si="455"/>
        <v>-551.5380507293936</v>
      </c>
      <c r="BX39" s="267">
        <f t="shared" ca="1" si="455"/>
        <v>-551.5380507293936</v>
      </c>
      <c r="BY39" s="267">
        <f t="shared" ca="1" si="455"/>
        <v>-551.5380507293936</v>
      </c>
      <c r="BZ39" s="267">
        <f t="shared" ca="1" si="455"/>
        <v>-551.5380507293936</v>
      </c>
      <c r="CA39" s="267">
        <f t="shared" ca="1" si="455"/>
        <v>-551.5380507293936</v>
      </c>
      <c r="CB39" s="267">
        <f t="shared" ca="1" si="455"/>
        <v>-551.5380507293936</v>
      </c>
      <c r="CC39" s="267">
        <f t="shared" ca="1" si="455"/>
        <v>-551.5380507293936</v>
      </c>
      <c r="CD39" s="267">
        <f t="shared" ca="1" si="455"/>
        <v>-551.5380507293936</v>
      </c>
      <c r="CE39" s="267">
        <f t="shared" ca="1" si="455"/>
        <v>-551.5380507293936</v>
      </c>
      <c r="CF39" s="267">
        <f t="shared" ca="1" si="455"/>
        <v>-551.5380507293936</v>
      </c>
      <c r="CG39" s="267">
        <f t="shared" ca="1" si="455"/>
        <v>-551.5380507293936</v>
      </c>
      <c r="CH39" s="267">
        <f t="shared" ca="1" si="455"/>
        <v>-551.5380507293936</v>
      </c>
      <c r="CI39" s="267">
        <f t="shared" ca="1" si="455"/>
        <v>-551.5380507293936</v>
      </c>
      <c r="CJ39" s="267">
        <f t="shared" ca="1" si="455"/>
        <v>-551.5380507293936</v>
      </c>
      <c r="CK39" s="267">
        <f t="shared" ca="1" si="455"/>
        <v>-551.5380507293936</v>
      </c>
      <c r="CL39" s="267">
        <f t="shared" ca="1" si="455"/>
        <v>-551.5380507293936</v>
      </c>
      <c r="CM39" s="267">
        <f t="shared" ca="1" si="455"/>
        <v>-551.5380507293936</v>
      </c>
      <c r="CN39" s="267">
        <f t="shared" ca="1" si="455"/>
        <v>-551.5380507293936</v>
      </c>
      <c r="CO39" s="267">
        <f t="shared" ca="1" si="455"/>
        <v>-551.5380507293936</v>
      </c>
      <c r="CP39" s="267">
        <f t="shared" ca="1" si="455"/>
        <v>-551.5380507293936</v>
      </c>
      <c r="CQ39" s="267">
        <f t="shared" ca="1" si="455"/>
        <v>-551.5380507293936</v>
      </c>
      <c r="CR39" s="267">
        <f t="shared" ca="1" si="455"/>
        <v>-551.5380507293936</v>
      </c>
      <c r="CS39" s="267">
        <f t="shared" ca="1" si="455"/>
        <v>-551.5380507293936</v>
      </c>
      <c r="CT39" s="267">
        <f t="shared" ca="1" si="455"/>
        <v>-551.5380507293936</v>
      </c>
      <c r="CU39" s="267">
        <f t="shared" ca="1" si="455"/>
        <v>-551.5380507293936</v>
      </c>
      <c r="CV39" s="267">
        <f t="shared" ca="1" si="455"/>
        <v>-551.5380507293936</v>
      </c>
      <c r="CW39" s="267">
        <f t="shared" ca="1" si="455"/>
        <v>-551.5380507293936</v>
      </c>
      <c r="CX39" s="267">
        <f t="shared" ca="1" si="455"/>
        <v>-551.5380507293936</v>
      </c>
      <c r="CY39" s="267">
        <f t="shared" ca="1" si="455"/>
        <v>-551.5380507293936</v>
      </c>
      <c r="CZ39" s="267">
        <f t="shared" ca="1" si="455"/>
        <v>-551.5380507293936</v>
      </c>
      <c r="DA39" s="267">
        <f t="shared" ca="1" si="455"/>
        <v>-551.5380507293936</v>
      </c>
      <c r="DB39" s="267">
        <f t="shared" ca="1" si="455"/>
        <v>-551.5380507293936</v>
      </c>
      <c r="DC39" s="267">
        <f t="shared" ca="1" si="455"/>
        <v>-551.5380507293936</v>
      </c>
      <c r="DD39" s="267">
        <f t="shared" ca="1" si="455"/>
        <v>-551.5380507293936</v>
      </c>
      <c r="DE39" s="267">
        <f t="shared" ca="1" si="455"/>
        <v>-551.5380507293936</v>
      </c>
      <c r="DF39" s="267">
        <f t="shared" ca="1" si="455"/>
        <v>-551.5380507293936</v>
      </c>
      <c r="DG39" s="267">
        <f t="shared" ca="1" si="455"/>
        <v>-551.5380507293936</v>
      </c>
      <c r="DH39" s="267">
        <f t="shared" ca="1" si="455"/>
        <v>-551.5380507293936</v>
      </c>
      <c r="DI39" s="267">
        <f t="shared" ca="1" si="455"/>
        <v>-551.5380507293936</v>
      </c>
      <c r="DJ39" s="267">
        <f t="shared" ca="1" si="455"/>
        <v>-551.5380507293936</v>
      </c>
      <c r="DK39" s="267">
        <f t="shared" ca="1" si="455"/>
        <v>-551.5380507293936</v>
      </c>
      <c r="DL39" s="267">
        <f t="shared" ca="1" si="455"/>
        <v>-551.5380507293936</v>
      </c>
      <c r="DM39" s="267">
        <f t="shared" ca="1" si="455"/>
        <v>-551.5380507293936</v>
      </c>
      <c r="DN39" s="267">
        <f t="shared" ca="1" si="455"/>
        <v>-551.5380507293936</v>
      </c>
      <c r="DO39" s="267">
        <f t="shared" ca="1" si="455"/>
        <v>-551.5380507293936</v>
      </c>
      <c r="DP39" s="267">
        <f t="shared" ca="1" si="455"/>
        <v>-551.5380507293936</v>
      </c>
      <c r="DQ39" s="267">
        <f t="shared" ca="1" si="455"/>
        <v>-551.5380507293936</v>
      </c>
      <c r="DR39" s="267">
        <f t="shared" ca="1" si="455"/>
        <v>-551.5380507293936</v>
      </c>
      <c r="DS39" s="267">
        <f t="shared" ca="1" si="455"/>
        <v>-551.5380507293936</v>
      </c>
      <c r="DT39" s="267">
        <f t="shared" ca="1" si="455"/>
        <v>-551.5380507293936</v>
      </c>
      <c r="DU39" s="267">
        <f t="shared" ca="1" si="455"/>
        <v>-551.5380507293936</v>
      </c>
      <c r="DV39" s="267">
        <f t="shared" ca="1" si="455"/>
        <v>-551.5380507293936</v>
      </c>
      <c r="DW39" s="267">
        <f t="shared" ca="1" si="455"/>
        <v>-551.5380507293936</v>
      </c>
      <c r="DX39" s="267">
        <f t="shared" ca="1" si="455"/>
        <v>-551.5380507293936</v>
      </c>
      <c r="DY39" s="267">
        <f t="shared" ca="1" si="455"/>
        <v>-551.5380507293936</v>
      </c>
      <c r="DZ39" s="267">
        <f t="shared" ca="1" si="455"/>
        <v>-551.5380507293936</v>
      </c>
      <c r="EA39" s="267">
        <f t="shared" ca="1" si="455"/>
        <v>-551.5380507293936</v>
      </c>
      <c r="EB39" s="267">
        <f t="shared" ca="1" si="455"/>
        <v>-551.5380507293936</v>
      </c>
      <c r="EC39" s="267">
        <f t="shared" ref="EC39:GN39" ca="1" si="456">EB39+EC38</f>
        <v>-551.5380507293936</v>
      </c>
      <c r="ED39" s="267">
        <f t="shared" ca="1" si="456"/>
        <v>-551.5380507293936</v>
      </c>
      <c r="EE39" s="267">
        <f t="shared" ca="1" si="456"/>
        <v>-551.5380507293936</v>
      </c>
      <c r="EF39" s="267">
        <f t="shared" ca="1" si="456"/>
        <v>-551.5380507293936</v>
      </c>
      <c r="EG39" s="267">
        <f t="shared" ca="1" si="456"/>
        <v>-551.5380507293936</v>
      </c>
      <c r="EH39" s="267">
        <f t="shared" ca="1" si="456"/>
        <v>-551.5380507293936</v>
      </c>
      <c r="EI39" s="267">
        <f t="shared" ca="1" si="456"/>
        <v>-551.5380507293936</v>
      </c>
      <c r="EJ39" s="267">
        <f t="shared" ca="1" si="456"/>
        <v>-551.5380507293936</v>
      </c>
      <c r="EK39" s="267">
        <f t="shared" ca="1" si="456"/>
        <v>-551.5380507293936</v>
      </c>
      <c r="EL39" s="267">
        <f t="shared" ca="1" si="456"/>
        <v>-551.5380507293936</v>
      </c>
      <c r="EM39" s="267">
        <f t="shared" ca="1" si="456"/>
        <v>-551.5380507293936</v>
      </c>
      <c r="EN39" s="267">
        <f t="shared" ca="1" si="456"/>
        <v>-551.5380507293936</v>
      </c>
      <c r="EO39" s="267">
        <f t="shared" ca="1" si="456"/>
        <v>-551.5380507293936</v>
      </c>
      <c r="EP39" s="267">
        <f t="shared" ca="1" si="456"/>
        <v>-551.5380507293936</v>
      </c>
      <c r="EQ39" s="267">
        <f t="shared" ca="1" si="456"/>
        <v>-551.5380507293936</v>
      </c>
      <c r="ER39" s="267">
        <f t="shared" ca="1" si="456"/>
        <v>-551.5380507293936</v>
      </c>
      <c r="ES39" s="267">
        <f t="shared" ca="1" si="456"/>
        <v>-551.5380507293936</v>
      </c>
      <c r="ET39" s="267">
        <f t="shared" ca="1" si="456"/>
        <v>-551.5380507293936</v>
      </c>
      <c r="EU39" s="267">
        <f t="shared" ca="1" si="456"/>
        <v>-551.5380507293936</v>
      </c>
      <c r="EV39" s="267">
        <f t="shared" ca="1" si="456"/>
        <v>-551.5380507293936</v>
      </c>
      <c r="EW39" s="267">
        <f t="shared" ca="1" si="456"/>
        <v>-551.5380507293936</v>
      </c>
      <c r="EX39" s="267">
        <f t="shared" ca="1" si="456"/>
        <v>-551.5380507293936</v>
      </c>
      <c r="EY39" s="267">
        <f t="shared" ca="1" si="456"/>
        <v>-551.5380507293936</v>
      </c>
      <c r="EZ39" s="267">
        <f t="shared" ca="1" si="456"/>
        <v>-551.5380507293936</v>
      </c>
      <c r="FA39" s="267">
        <f t="shared" ca="1" si="456"/>
        <v>-551.5380507293936</v>
      </c>
      <c r="FB39" s="267">
        <f t="shared" ca="1" si="456"/>
        <v>-551.5380507293936</v>
      </c>
      <c r="FC39" s="267">
        <f t="shared" ca="1" si="456"/>
        <v>-551.5380507293936</v>
      </c>
      <c r="FD39" s="267">
        <f t="shared" ca="1" si="456"/>
        <v>-551.5380507293936</v>
      </c>
      <c r="FE39" s="267">
        <f t="shared" ca="1" si="456"/>
        <v>-551.5380507293936</v>
      </c>
      <c r="FF39" s="267">
        <f t="shared" ca="1" si="456"/>
        <v>-551.5380507293936</v>
      </c>
      <c r="FG39" s="267">
        <f t="shared" ca="1" si="456"/>
        <v>-551.5380507293936</v>
      </c>
      <c r="FH39" s="267">
        <f t="shared" ca="1" si="456"/>
        <v>-551.5380507293936</v>
      </c>
      <c r="FI39" s="267">
        <f t="shared" ca="1" si="456"/>
        <v>-551.5380507293936</v>
      </c>
      <c r="FJ39" s="267">
        <f t="shared" ca="1" si="456"/>
        <v>-551.5380507293936</v>
      </c>
      <c r="FK39" s="267">
        <f t="shared" ca="1" si="456"/>
        <v>-551.5380507293936</v>
      </c>
      <c r="FL39" s="267">
        <f t="shared" ca="1" si="456"/>
        <v>-551.5380507293936</v>
      </c>
      <c r="FM39" s="267">
        <f t="shared" ca="1" si="456"/>
        <v>-551.5380507293936</v>
      </c>
      <c r="FN39" s="267">
        <f t="shared" ca="1" si="456"/>
        <v>-551.5380507293936</v>
      </c>
      <c r="FO39" s="267">
        <f t="shared" ca="1" si="456"/>
        <v>-551.5380507293936</v>
      </c>
      <c r="FP39" s="267">
        <f t="shared" ca="1" si="456"/>
        <v>-551.5380507293936</v>
      </c>
      <c r="FQ39" s="267">
        <f t="shared" ca="1" si="456"/>
        <v>-551.5380507293936</v>
      </c>
      <c r="FR39" s="267">
        <f t="shared" ca="1" si="456"/>
        <v>-551.5380507293936</v>
      </c>
      <c r="FS39" s="267">
        <f t="shared" ca="1" si="456"/>
        <v>-551.5380507293936</v>
      </c>
      <c r="FT39" s="267">
        <f t="shared" ca="1" si="456"/>
        <v>-551.5380507293936</v>
      </c>
      <c r="FU39" s="267">
        <f t="shared" ca="1" si="456"/>
        <v>-551.5380507293936</v>
      </c>
      <c r="FV39" s="267">
        <f t="shared" ca="1" si="456"/>
        <v>-551.5380507293936</v>
      </c>
      <c r="FW39" s="267">
        <f t="shared" ca="1" si="456"/>
        <v>-551.5380507293936</v>
      </c>
      <c r="FX39" s="267">
        <f t="shared" ca="1" si="456"/>
        <v>-551.5380507293936</v>
      </c>
      <c r="FY39" s="267">
        <f t="shared" ca="1" si="456"/>
        <v>-551.5380507293936</v>
      </c>
      <c r="FZ39" s="267">
        <f t="shared" ca="1" si="456"/>
        <v>-551.5380507293936</v>
      </c>
      <c r="GA39" s="267">
        <f t="shared" ca="1" si="456"/>
        <v>-551.5380507293936</v>
      </c>
      <c r="GB39" s="267">
        <f t="shared" ca="1" si="456"/>
        <v>-551.5380507293936</v>
      </c>
      <c r="GC39" s="267">
        <f t="shared" ca="1" si="456"/>
        <v>-551.5380507293936</v>
      </c>
      <c r="GD39" s="267">
        <f t="shared" ca="1" si="456"/>
        <v>-551.5380507293936</v>
      </c>
      <c r="GE39" s="267">
        <f t="shared" ca="1" si="456"/>
        <v>-551.5380507293936</v>
      </c>
      <c r="GF39" s="267">
        <f t="shared" ca="1" si="456"/>
        <v>-551.5380507293936</v>
      </c>
      <c r="GG39" s="267">
        <f t="shared" ca="1" si="456"/>
        <v>-551.5380507293936</v>
      </c>
      <c r="GH39" s="267">
        <f t="shared" ca="1" si="456"/>
        <v>-551.5380507293936</v>
      </c>
      <c r="GI39" s="267">
        <f t="shared" ca="1" si="456"/>
        <v>-551.5380507293936</v>
      </c>
      <c r="GJ39" s="267">
        <f t="shared" ca="1" si="456"/>
        <v>-551.5380507293936</v>
      </c>
      <c r="GK39" s="267">
        <f t="shared" ca="1" si="456"/>
        <v>-551.5380507293936</v>
      </c>
      <c r="GL39" s="267">
        <f t="shared" ca="1" si="456"/>
        <v>-551.5380507293936</v>
      </c>
      <c r="GM39" s="267">
        <f t="shared" ca="1" si="456"/>
        <v>-551.5380507293936</v>
      </c>
      <c r="GN39" s="267">
        <f t="shared" ca="1" si="456"/>
        <v>-551.5380507293936</v>
      </c>
      <c r="GO39" s="267">
        <f t="shared" ref="GO39:IZ39" ca="1" si="457">GN39+GO38</f>
        <v>-551.5380507293936</v>
      </c>
      <c r="GP39" s="267">
        <f t="shared" ca="1" si="457"/>
        <v>-551.5380507293936</v>
      </c>
      <c r="GQ39" s="267">
        <f t="shared" ca="1" si="457"/>
        <v>-551.5380507293936</v>
      </c>
      <c r="GR39" s="267">
        <f t="shared" ca="1" si="457"/>
        <v>-551.5380507293936</v>
      </c>
      <c r="GS39" s="267">
        <f t="shared" ca="1" si="457"/>
        <v>-551.5380507293936</v>
      </c>
      <c r="GT39" s="267">
        <f t="shared" ca="1" si="457"/>
        <v>-551.5380507293936</v>
      </c>
      <c r="GU39" s="267">
        <f t="shared" ca="1" si="457"/>
        <v>-551.5380507293936</v>
      </c>
      <c r="GV39" s="267">
        <f t="shared" ca="1" si="457"/>
        <v>-551.5380507293936</v>
      </c>
      <c r="GW39" s="267">
        <f t="shared" ca="1" si="457"/>
        <v>-551.5380507293936</v>
      </c>
      <c r="GX39" s="267">
        <f t="shared" ca="1" si="457"/>
        <v>-551.5380507293936</v>
      </c>
      <c r="GY39" s="267">
        <f t="shared" ca="1" si="457"/>
        <v>-551.5380507293936</v>
      </c>
      <c r="GZ39" s="267">
        <f t="shared" ca="1" si="457"/>
        <v>-551.5380507293936</v>
      </c>
      <c r="HA39" s="267">
        <f t="shared" ca="1" si="457"/>
        <v>-551.5380507293936</v>
      </c>
      <c r="HB39" s="267">
        <f t="shared" ca="1" si="457"/>
        <v>-551.5380507293936</v>
      </c>
      <c r="HC39" s="267">
        <f t="shared" ca="1" si="457"/>
        <v>-551.5380507293936</v>
      </c>
      <c r="HD39" s="267">
        <f t="shared" ca="1" si="457"/>
        <v>-551.5380507293936</v>
      </c>
      <c r="HE39" s="267">
        <f t="shared" ca="1" si="457"/>
        <v>-551.5380507293936</v>
      </c>
      <c r="HF39" s="267">
        <f t="shared" ca="1" si="457"/>
        <v>-551.5380507293936</v>
      </c>
      <c r="HG39" s="267">
        <f t="shared" ca="1" si="457"/>
        <v>-551.5380507293936</v>
      </c>
      <c r="HH39" s="267">
        <f t="shared" ca="1" si="457"/>
        <v>-551.5380507293936</v>
      </c>
      <c r="HI39" s="267">
        <f t="shared" ca="1" si="457"/>
        <v>-551.5380507293936</v>
      </c>
      <c r="HJ39" s="267">
        <f t="shared" ca="1" si="457"/>
        <v>-551.5380507293936</v>
      </c>
      <c r="HK39" s="267">
        <f t="shared" ca="1" si="457"/>
        <v>-551.5380507293936</v>
      </c>
      <c r="HL39" s="267">
        <f t="shared" ca="1" si="457"/>
        <v>-551.5380507293936</v>
      </c>
      <c r="HM39" s="267">
        <f t="shared" ca="1" si="457"/>
        <v>-551.5380507293936</v>
      </c>
      <c r="HN39" s="267">
        <f t="shared" ca="1" si="457"/>
        <v>-551.5380507293936</v>
      </c>
      <c r="HO39" s="267">
        <f t="shared" ca="1" si="457"/>
        <v>-551.5380507293936</v>
      </c>
      <c r="HP39" s="267">
        <f t="shared" ca="1" si="457"/>
        <v>-551.5380507293936</v>
      </c>
      <c r="HQ39" s="267">
        <f t="shared" ca="1" si="457"/>
        <v>-551.5380507293936</v>
      </c>
      <c r="HR39" s="267">
        <f t="shared" ca="1" si="457"/>
        <v>-551.5380507293936</v>
      </c>
      <c r="HS39" s="267">
        <f t="shared" ca="1" si="457"/>
        <v>-551.5380507293936</v>
      </c>
      <c r="HT39" s="267">
        <f t="shared" ca="1" si="457"/>
        <v>-551.5380507293936</v>
      </c>
      <c r="HU39" s="267">
        <f t="shared" ca="1" si="457"/>
        <v>-551.5380507293936</v>
      </c>
      <c r="HV39" s="267">
        <f t="shared" ca="1" si="457"/>
        <v>-551.5380507293936</v>
      </c>
      <c r="HW39" s="267">
        <f t="shared" ca="1" si="457"/>
        <v>-551.5380507293936</v>
      </c>
      <c r="HX39" s="267">
        <f t="shared" ca="1" si="457"/>
        <v>-551.5380507293936</v>
      </c>
      <c r="HY39" s="267">
        <f t="shared" ca="1" si="457"/>
        <v>-551.5380507293936</v>
      </c>
      <c r="HZ39" s="267">
        <f t="shared" ca="1" si="457"/>
        <v>-551.5380507293936</v>
      </c>
      <c r="IA39" s="267">
        <f t="shared" ca="1" si="457"/>
        <v>-551.5380507293936</v>
      </c>
      <c r="IB39" s="267">
        <f t="shared" ca="1" si="457"/>
        <v>-551.5380507293936</v>
      </c>
      <c r="IC39" s="267">
        <f t="shared" ca="1" si="457"/>
        <v>-551.5380507293936</v>
      </c>
      <c r="ID39" s="267">
        <f t="shared" ca="1" si="457"/>
        <v>-551.5380507293936</v>
      </c>
      <c r="IE39" s="267">
        <f t="shared" ca="1" si="457"/>
        <v>-551.5380507293936</v>
      </c>
      <c r="IF39" s="267">
        <f t="shared" ca="1" si="457"/>
        <v>-551.5380507293936</v>
      </c>
      <c r="IG39" s="267">
        <f t="shared" ca="1" si="457"/>
        <v>-551.5380507293936</v>
      </c>
      <c r="IH39" s="267">
        <f t="shared" ca="1" si="457"/>
        <v>-551.5380507293936</v>
      </c>
      <c r="II39" s="267">
        <f t="shared" ca="1" si="457"/>
        <v>-551.5380507293936</v>
      </c>
      <c r="IJ39" s="267">
        <f t="shared" ca="1" si="457"/>
        <v>-551.5380507293936</v>
      </c>
      <c r="IK39" s="267">
        <f t="shared" ca="1" si="457"/>
        <v>-551.5380507293936</v>
      </c>
      <c r="IL39" s="267">
        <f t="shared" ca="1" si="457"/>
        <v>-551.5380507293936</v>
      </c>
      <c r="IM39" s="267">
        <f t="shared" ca="1" si="457"/>
        <v>-551.5380507293936</v>
      </c>
      <c r="IN39" s="267">
        <f t="shared" ca="1" si="457"/>
        <v>-551.5380507293936</v>
      </c>
      <c r="IO39" s="267">
        <f t="shared" ca="1" si="457"/>
        <v>-551.5380507293936</v>
      </c>
      <c r="IP39" s="267">
        <f t="shared" ca="1" si="457"/>
        <v>-551.5380507293936</v>
      </c>
      <c r="IQ39" s="267">
        <f t="shared" ca="1" si="457"/>
        <v>-551.5380507293936</v>
      </c>
      <c r="IR39" s="267">
        <f t="shared" ca="1" si="457"/>
        <v>-551.5380507293936</v>
      </c>
      <c r="IS39" s="267">
        <f t="shared" ca="1" si="457"/>
        <v>-551.5380507293936</v>
      </c>
      <c r="IT39" s="267">
        <f t="shared" ca="1" si="457"/>
        <v>-551.5380507293936</v>
      </c>
      <c r="IU39" s="267">
        <f t="shared" ca="1" si="457"/>
        <v>-551.5380507293936</v>
      </c>
      <c r="IV39" s="267">
        <f t="shared" ca="1" si="457"/>
        <v>-551.5380507293936</v>
      </c>
      <c r="IW39" s="267">
        <f t="shared" ca="1" si="457"/>
        <v>-551.5380507293936</v>
      </c>
      <c r="IX39" s="267">
        <f t="shared" ca="1" si="457"/>
        <v>-551.5380507293936</v>
      </c>
      <c r="IY39" s="267">
        <f t="shared" ca="1" si="457"/>
        <v>-551.5380507293936</v>
      </c>
      <c r="IZ39" s="267">
        <f t="shared" ca="1" si="457"/>
        <v>-551.5380507293936</v>
      </c>
      <c r="JA39" s="267">
        <f t="shared" ref="JA39:KB39" ca="1" si="458">IZ39+JA38</f>
        <v>-551.5380507293936</v>
      </c>
      <c r="JB39" s="267">
        <f t="shared" ca="1" si="458"/>
        <v>-551.5380507293936</v>
      </c>
      <c r="JC39" s="267">
        <f t="shared" ca="1" si="458"/>
        <v>-551.5380507293936</v>
      </c>
      <c r="JD39" s="267">
        <f t="shared" ca="1" si="458"/>
        <v>-551.5380507293936</v>
      </c>
      <c r="JE39" s="267">
        <f t="shared" ca="1" si="458"/>
        <v>-551.5380507293936</v>
      </c>
      <c r="JF39" s="267">
        <f t="shared" ca="1" si="458"/>
        <v>-551.5380507293936</v>
      </c>
      <c r="JG39" s="267">
        <f t="shared" ca="1" si="458"/>
        <v>-551.5380507293936</v>
      </c>
      <c r="JH39" s="267">
        <f t="shared" ca="1" si="458"/>
        <v>-551.5380507293936</v>
      </c>
      <c r="JI39" s="267">
        <f t="shared" ca="1" si="458"/>
        <v>-551.5380507293936</v>
      </c>
      <c r="JJ39" s="267">
        <f t="shared" ca="1" si="458"/>
        <v>-551.5380507293936</v>
      </c>
      <c r="JK39" s="267">
        <f t="shared" ca="1" si="458"/>
        <v>-551.5380507293936</v>
      </c>
      <c r="JL39" s="267">
        <f t="shared" ca="1" si="458"/>
        <v>-551.5380507293936</v>
      </c>
      <c r="JM39" s="267">
        <f t="shared" ca="1" si="458"/>
        <v>-551.5380507293936</v>
      </c>
      <c r="JN39" s="267">
        <f t="shared" ca="1" si="458"/>
        <v>-551.5380507293936</v>
      </c>
      <c r="JO39" s="267">
        <f t="shared" ca="1" si="458"/>
        <v>-551.5380507293936</v>
      </c>
      <c r="JP39" s="267">
        <f t="shared" ca="1" si="458"/>
        <v>-551.5380507293936</v>
      </c>
      <c r="JQ39" s="267">
        <f t="shared" ca="1" si="458"/>
        <v>-551.5380507293936</v>
      </c>
      <c r="JR39" s="267">
        <f t="shared" ca="1" si="458"/>
        <v>-551.5380507293936</v>
      </c>
      <c r="JS39" s="267">
        <f t="shared" ca="1" si="458"/>
        <v>-551.5380507293936</v>
      </c>
      <c r="JT39" s="267">
        <f t="shared" ca="1" si="458"/>
        <v>-551.5380507293936</v>
      </c>
      <c r="JU39" s="267">
        <f t="shared" ca="1" si="458"/>
        <v>-551.5380507293936</v>
      </c>
      <c r="JV39" s="267">
        <f t="shared" ca="1" si="458"/>
        <v>-551.5380507293936</v>
      </c>
      <c r="JW39" s="267">
        <f t="shared" ca="1" si="458"/>
        <v>-551.5380507293936</v>
      </c>
      <c r="JX39" s="267">
        <f t="shared" ca="1" si="458"/>
        <v>-551.5380507293936</v>
      </c>
      <c r="JY39" s="267">
        <f t="shared" ca="1" si="458"/>
        <v>-551.5380507293936</v>
      </c>
      <c r="JZ39" s="267">
        <f t="shared" ca="1" si="458"/>
        <v>-551.5380507293936</v>
      </c>
      <c r="KA39" s="267">
        <f t="shared" ca="1" si="458"/>
        <v>-551.5380507293936</v>
      </c>
      <c r="KB39" s="267">
        <f t="shared" ca="1" si="458"/>
        <v>-551.5380507293936</v>
      </c>
      <c r="KC39" s="268"/>
    </row>
    <row r="40" spans="1:289" x14ac:dyDescent="0.2">
      <c r="A40" s="39" t="s">
        <v>31</v>
      </c>
      <c r="B40" s="269"/>
      <c r="C40" s="242"/>
      <c r="D40" s="242"/>
      <c r="E40" s="242"/>
      <c r="F40" s="242"/>
      <c r="G40" s="242"/>
      <c r="H40" s="242"/>
      <c r="I40" s="242"/>
      <c r="J40" s="242"/>
      <c r="K40" s="242"/>
      <c r="L40" s="258"/>
      <c r="M40" s="242"/>
      <c r="N40" s="242"/>
      <c r="O40" s="242"/>
      <c r="P40" s="242"/>
      <c r="Q40" s="242"/>
      <c r="R40" s="242"/>
      <c r="S40" s="242"/>
      <c r="T40" s="242"/>
      <c r="U40" s="242"/>
      <c r="V40" s="242"/>
      <c r="W40" s="242"/>
      <c r="X40" s="242"/>
      <c r="Y40" s="242"/>
      <c r="Z40" s="242"/>
      <c r="AA40" s="242"/>
      <c r="AB40" s="242"/>
      <c r="AC40" s="242"/>
      <c r="AD40" s="242"/>
      <c r="AE40" s="242"/>
      <c r="AF40" s="242"/>
      <c r="AG40" s="242"/>
      <c r="AH40" s="242"/>
      <c r="AI40" s="242"/>
      <c r="AJ40" s="242"/>
      <c r="AK40" s="242"/>
      <c r="AL40" s="242"/>
      <c r="AM40" s="242"/>
      <c r="AN40" s="242"/>
      <c r="AO40" s="242"/>
      <c r="AP40" s="242"/>
      <c r="AQ40" s="242"/>
      <c r="AR40" s="242"/>
      <c r="AS40" s="242"/>
      <c r="AT40" s="242"/>
      <c r="AU40" s="242"/>
      <c r="AV40" s="242"/>
      <c r="AW40" s="242"/>
      <c r="AX40" s="242"/>
      <c r="AY40" s="242"/>
      <c r="AZ40" s="242"/>
      <c r="BA40" s="242"/>
      <c r="BB40" s="242"/>
      <c r="BC40" s="242"/>
      <c r="BD40" s="242"/>
      <c r="BE40" s="242"/>
      <c r="BF40" s="242"/>
      <c r="BG40" s="242"/>
      <c r="BH40" s="242"/>
      <c r="BI40" s="242"/>
      <c r="BJ40" s="242"/>
      <c r="BK40" s="242"/>
      <c r="BL40" s="242"/>
      <c r="BM40" s="242"/>
      <c r="BN40" s="242"/>
      <c r="BO40" s="242"/>
      <c r="BP40" s="242"/>
      <c r="BQ40" s="242"/>
      <c r="BR40" s="242"/>
      <c r="BS40" s="242"/>
      <c r="BT40" s="242"/>
      <c r="BU40" s="242"/>
      <c r="BV40" s="242"/>
      <c r="BW40" s="242"/>
      <c r="BX40" s="242"/>
      <c r="BY40" s="242"/>
      <c r="BZ40" s="242"/>
      <c r="CA40" s="242"/>
      <c r="CB40" s="242"/>
      <c r="CC40" s="242"/>
      <c r="CD40" s="242"/>
      <c r="CE40" s="242"/>
      <c r="CF40" s="242"/>
      <c r="CG40" s="242"/>
      <c r="CH40" s="242"/>
      <c r="CI40" s="242"/>
      <c r="CJ40" s="242"/>
      <c r="CK40" s="242"/>
      <c r="CL40" s="242"/>
      <c r="CM40" s="242"/>
      <c r="CN40" s="242"/>
      <c r="CO40" s="242"/>
      <c r="CP40" s="242"/>
      <c r="CQ40" s="242"/>
      <c r="CR40" s="242"/>
      <c r="CS40" s="242"/>
      <c r="CT40" s="242"/>
      <c r="CU40" s="242"/>
      <c r="CV40" s="242"/>
      <c r="CW40" s="242"/>
      <c r="CX40" s="242"/>
      <c r="CY40" s="242"/>
      <c r="CZ40" s="242"/>
      <c r="DA40" s="242"/>
      <c r="DB40" s="242"/>
      <c r="DC40" s="242"/>
      <c r="DD40" s="242"/>
      <c r="DE40" s="242"/>
      <c r="DF40" s="242"/>
      <c r="DG40" s="242"/>
      <c r="DH40" s="242"/>
      <c r="DI40" s="242"/>
      <c r="DJ40" s="242"/>
      <c r="DK40" s="242"/>
      <c r="DL40" s="242"/>
      <c r="DM40" s="242"/>
      <c r="DN40" s="242"/>
      <c r="DO40" s="242"/>
      <c r="DP40" s="242"/>
      <c r="DQ40" s="242"/>
      <c r="DR40" s="242"/>
      <c r="DS40" s="242"/>
      <c r="DT40" s="242"/>
      <c r="DU40" s="242"/>
      <c r="DV40" s="242"/>
      <c r="DW40" s="242"/>
      <c r="DX40" s="242"/>
      <c r="DY40" s="242"/>
      <c r="DZ40" s="242"/>
      <c r="EA40" s="242"/>
      <c r="EB40" s="242"/>
      <c r="EC40" s="242"/>
      <c r="ED40" s="242"/>
      <c r="EE40" s="242"/>
      <c r="EF40" s="242"/>
      <c r="EG40" s="242"/>
      <c r="EH40" s="242"/>
      <c r="EI40" s="242"/>
      <c r="EJ40" s="242"/>
      <c r="EK40" s="242"/>
      <c r="EL40" s="242"/>
      <c r="EM40" s="242"/>
      <c r="EN40" s="242"/>
      <c r="EO40" s="242"/>
      <c r="EP40" s="242"/>
      <c r="EQ40" s="242"/>
      <c r="ER40" s="242"/>
      <c r="ES40" s="242"/>
      <c r="ET40" s="242"/>
      <c r="EU40" s="242"/>
      <c r="EV40" s="242"/>
      <c r="EW40" s="242"/>
      <c r="EX40" s="242"/>
      <c r="EY40" s="242"/>
      <c r="EZ40" s="242"/>
      <c r="FA40" s="242"/>
      <c r="FB40" s="242"/>
      <c r="FC40" s="242"/>
      <c r="FD40" s="242"/>
      <c r="FE40" s="242"/>
      <c r="FF40" s="242"/>
      <c r="FG40" s="242"/>
      <c r="FH40" s="242"/>
      <c r="FI40" s="242"/>
      <c r="FJ40" s="242"/>
      <c r="FK40" s="242"/>
      <c r="FL40" s="242"/>
      <c r="FM40" s="242"/>
      <c r="FN40" s="242"/>
      <c r="FO40" s="242"/>
      <c r="FP40" s="242"/>
      <c r="FQ40" s="242"/>
      <c r="FR40" s="242"/>
      <c r="FS40" s="242"/>
      <c r="FT40" s="242"/>
      <c r="FU40" s="242"/>
      <c r="FV40" s="242"/>
      <c r="FW40" s="242"/>
      <c r="FX40" s="242"/>
      <c r="FY40" s="242"/>
      <c r="FZ40" s="242"/>
      <c r="GA40" s="242"/>
      <c r="GB40" s="242"/>
      <c r="GC40" s="242"/>
      <c r="GD40" s="242"/>
      <c r="GE40" s="242"/>
      <c r="GF40" s="242"/>
      <c r="GG40" s="242"/>
      <c r="GH40" s="242"/>
      <c r="GI40" s="242"/>
      <c r="GJ40" s="242"/>
      <c r="GK40" s="242"/>
      <c r="GL40" s="242"/>
      <c r="GM40" s="242"/>
      <c r="GN40" s="242"/>
      <c r="GO40" s="242"/>
      <c r="GP40" s="242"/>
      <c r="GQ40" s="242"/>
      <c r="GR40" s="242"/>
      <c r="GS40" s="242"/>
      <c r="GT40" s="242"/>
      <c r="GU40" s="242"/>
      <c r="GV40" s="242"/>
      <c r="GW40" s="242"/>
      <c r="GX40" s="242"/>
      <c r="GY40" s="242"/>
      <c r="GZ40" s="242"/>
      <c r="HA40" s="242"/>
      <c r="HB40" s="242"/>
      <c r="HC40" s="242"/>
      <c r="HD40" s="242"/>
      <c r="HE40" s="242"/>
      <c r="HF40" s="242"/>
      <c r="HG40" s="242"/>
      <c r="HH40" s="242"/>
      <c r="HI40" s="242"/>
      <c r="HJ40" s="242"/>
      <c r="HK40" s="242"/>
      <c r="HL40" s="242"/>
      <c r="HM40" s="242"/>
      <c r="HN40" s="242"/>
      <c r="HO40" s="242"/>
      <c r="HP40" s="242"/>
      <c r="HQ40" s="242"/>
      <c r="HR40" s="242"/>
      <c r="HS40" s="242"/>
      <c r="HT40" s="242"/>
      <c r="HU40" s="242"/>
      <c r="HV40" s="242"/>
      <c r="HW40" s="242"/>
      <c r="HX40" s="242"/>
      <c r="HY40" s="242"/>
      <c r="HZ40" s="242"/>
      <c r="IA40" s="242"/>
      <c r="IB40" s="242"/>
      <c r="IC40" s="242"/>
      <c r="ID40" s="242"/>
      <c r="IE40" s="242"/>
      <c r="IF40" s="242"/>
      <c r="IG40" s="242"/>
      <c r="IH40" s="242"/>
      <c r="II40" s="242"/>
      <c r="IJ40" s="242"/>
      <c r="IK40" s="242"/>
      <c r="IL40" s="242"/>
      <c r="IM40" s="242"/>
      <c r="IN40" s="242"/>
      <c r="IO40" s="242"/>
      <c r="IP40" s="242"/>
      <c r="IQ40" s="242"/>
      <c r="IR40" s="242"/>
      <c r="IS40" s="242"/>
      <c r="IT40" s="242"/>
      <c r="IU40" s="242"/>
      <c r="IV40" s="242"/>
      <c r="IW40" s="242"/>
      <c r="IX40" s="242"/>
      <c r="IY40" s="242"/>
      <c r="IZ40" s="242"/>
      <c r="JA40" s="242"/>
      <c r="JB40" s="242"/>
      <c r="JC40" s="242"/>
      <c r="JD40" s="242"/>
      <c r="JE40" s="242"/>
      <c r="JF40" s="242"/>
      <c r="JG40" s="242"/>
      <c r="JH40" s="242"/>
      <c r="JI40" s="242"/>
      <c r="JJ40" s="242"/>
      <c r="JK40" s="242"/>
      <c r="JL40" s="242"/>
      <c r="JM40" s="242"/>
      <c r="JN40" s="242"/>
      <c r="JO40" s="242"/>
      <c r="JP40" s="242"/>
      <c r="JQ40" s="242"/>
      <c r="JR40" s="242"/>
      <c r="JS40" s="242"/>
      <c r="JT40" s="242"/>
      <c r="JU40" s="242"/>
      <c r="JV40" s="242"/>
      <c r="JW40" s="242"/>
      <c r="JX40" s="242"/>
      <c r="JY40" s="242"/>
      <c r="JZ40" s="242"/>
      <c r="KA40" s="242"/>
      <c r="KB40" s="242"/>
      <c r="KC40" s="242"/>
    </row>
    <row r="41" spans="1:289" x14ac:dyDescent="0.2">
      <c r="A41" s="1" t="s">
        <v>30</v>
      </c>
      <c r="B41" s="257">
        <f>SUM(C41:KB41)</f>
        <v>1.1327491372569769</v>
      </c>
      <c r="C41" s="270">
        <f>SUM(Leasing!E51:K51)</f>
        <v>0</v>
      </c>
      <c r="D41" s="258">
        <f>IFERROR(_xlfn.XLOOKUP(D$7,Leasing!$1:$1,Leasing!51:51),0)</f>
        <v>0</v>
      </c>
      <c r="E41" s="258">
        <f>IFERROR(_xlfn.XLOOKUP(E$7,Leasing!$1:$1,Leasing!51:51),0)</f>
        <v>0</v>
      </c>
      <c r="F41" s="258">
        <f>IFERROR(_xlfn.XLOOKUP(F$7,Leasing!$1:$1,Leasing!51:51),0)</f>
        <v>0</v>
      </c>
      <c r="G41" s="258">
        <f>IFERROR(_xlfn.XLOOKUP(G$7,Leasing!$1:$1,Leasing!51:51),0)</f>
        <v>0</v>
      </c>
      <c r="H41" s="258">
        <f>IFERROR(_xlfn.XLOOKUP(H$7,Leasing!$1:$1,Leasing!51:51),0)</f>
        <v>0</v>
      </c>
      <c r="I41" s="258">
        <f>IFERROR(_xlfn.XLOOKUP(I$7,Leasing!$1:$1,Leasing!51:51),0)</f>
        <v>0</v>
      </c>
      <c r="J41" s="258">
        <f>IFERROR(_xlfn.XLOOKUP(J$7,Leasing!$1:$1,Leasing!51:51),0)</f>
        <v>0</v>
      </c>
      <c r="K41" s="258">
        <f>IFERROR(_xlfn.XLOOKUP(K$7,Leasing!$1:$1,Leasing!51:51),0)</f>
        <v>0</v>
      </c>
      <c r="L41" s="258">
        <f>IFERROR(_xlfn.XLOOKUP(L$7,Leasing!$1:$1,Leasing!51:51),0)</f>
        <v>0</v>
      </c>
      <c r="M41" s="258">
        <f>IFERROR(_xlfn.XLOOKUP(M$7,Leasing!$1:$1,Leasing!51:51),0)</f>
        <v>0</v>
      </c>
      <c r="N41" s="258">
        <f>IFERROR(_xlfn.XLOOKUP(N$7,Leasing!$1:$1,Leasing!51:51),0)</f>
        <v>0</v>
      </c>
      <c r="O41" s="258">
        <f>IFERROR(_xlfn.XLOOKUP(O$7,Leasing!$1:$1,Leasing!51:51),0)</f>
        <v>0</v>
      </c>
      <c r="P41" s="258">
        <f>IFERROR(_xlfn.XLOOKUP(P$7,Leasing!$1:$1,Leasing!51:51),0)</f>
        <v>0</v>
      </c>
      <c r="Q41" s="258">
        <f>IFERROR(_xlfn.XLOOKUP(Q$7,Leasing!$1:$1,Leasing!51:51),0)</f>
        <v>0</v>
      </c>
      <c r="R41" s="258">
        <f>IFERROR(_xlfn.XLOOKUP(R$7,Leasing!$1:$1,Leasing!51:51),0)</f>
        <v>0</v>
      </c>
      <c r="S41" s="258">
        <f>IFERROR(_xlfn.XLOOKUP(S$7,Leasing!$1:$1,Leasing!51:51),0)</f>
        <v>0</v>
      </c>
      <c r="T41" s="258">
        <f>IFERROR(_xlfn.XLOOKUP(T$7,Leasing!$1:$1,Leasing!51:51),0)</f>
        <v>0</v>
      </c>
      <c r="U41" s="258">
        <f>IFERROR(_xlfn.XLOOKUP(U$7,Leasing!$1:$1,Leasing!51:51),0)</f>
        <v>0</v>
      </c>
      <c r="V41" s="258">
        <f>IFERROR(_xlfn.XLOOKUP(V$7,Leasing!$1:$1,Leasing!51:51),0)</f>
        <v>3.1387119227698497</v>
      </c>
      <c r="W41" s="258">
        <f>IFERROR(_xlfn.XLOOKUP(W$7,Leasing!$1:$1,Leasing!51:51),0)</f>
        <v>0</v>
      </c>
      <c r="X41" s="258">
        <f>IFERROR(_xlfn.XLOOKUP(X$7,Leasing!$1:$1,Leasing!51:51),0)</f>
        <v>0</v>
      </c>
      <c r="Y41" s="258">
        <f>IFERROR(_xlfn.XLOOKUP(Y$7,Leasing!$1:$1,Leasing!51:51),0)</f>
        <v>0</v>
      </c>
      <c r="Z41" s="258">
        <f>IFERROR(_xlfn.XLOOKUP(Z$7,Leasing!$1:$1,Leasing!51:51),0)</f>
        <v>0</v>
      </c>
      <c r="AA41" s="258">
        <f>IFERROR(_xlfn.XLOOKUP(AA$7,Leasing!$1:$1,Leasing!51:51),0)</f>
        <v>0</v>
      </c>
      <c r="AB41" s="258">
        <f>IFERROR(_xlfn.XLOOKUP(AB$7,Leasing!$1:$1,Leasing!51:51),0)</f>
        <v>0</v>
      </c>
      <c r="AC41" s="258">
        <f>IFERROR(_xlfn.XLOOKUP(AC$7,Leasing!$1:$1,Leasing!51:51),0)</f>
        <v>0</v>
      </c>
      <c r="AD41" s="258">
        <f>IFERROR(_xlfn.XLOOKUP(AD$7,Leasing!$1:$1,Leasing!51:51),0)</f>
        <v>0</v>
      </c>
      <c r="AE41" s="258">
        <f>IFERROR(_xlfn.XLOOKUP(AE$7,Leasing!$1:$1,Leasing!51:51),0)</f>
        <v>0</v>
      </c>
      <c r="AF41" s="258">
        <f>IFERROR(_xlfn.XLOOKUP(AF$7,Leasing!$1:$1,Leasing!51:51),0)</f>
        <v>0</v>
      </c>
      <c r="AG41" s="258">
        <f>IFERROR(_xlfn.XLOOKUP(AG$7,Leasing!$1:$1,Leasing!51:51),0)</f>
        <v>0</v>
      </c>
      <c r="AH41" s="258">
        <f>IFERROR(_xlfn.XLOOKUP(AH$7,Leasing!$1:$1,Leasing!51:51),0)</f>
        <v>6.0795196073454152</v>
      </c>
      <c r="AI41" s="258">
        <f>IFERROR(_xlfn.XLOOKUP(AI$7,Leasing!$1:$1,Leasing!51:51),0)</f>
        <v>0</v>
      </c>
      <c r="AJ41" s="258">
        <f>IFERROR(_xlfn.XLOOKUP(AJ$7,Leasing!$1:$1,Leasing!51:51),0)</f>
        <v>0</v>
      </c>
      <c r="AK41" s="258">
        <f>IFERROR(_xlfn.XLOOKUP(AK$7,Leasing!$1:$1,Leasing!51:51),0)</f>
        <v>0</v>
      </c>
      <c r="AL41" s="258">
        <f>IFERROR(_xlfn.XLOOKUP(AL$7,Leasing!$1:$1,Leasing!51:51),0)</f>
        <v>0</v>
      </c>
      <c r="AM41" s="258">
        <f>IFERROR(_xlfn.XLOOKUP(AM$7,Leasing!$1:$1,Leasing!51:51),0)</f>
        <v>0</v>
      </c>
      <c r="AN41" s="258">
        <f>IFERROR(_xlfn.XLOOKUP(AN$7,Leasing!$1:$1,Leasing!51:51),0)</f>
        <v>0</v>
      </c>
      <c r="AO41" s="258">
        <f>IFERROR(_xlfn.XLOOKUP(AO$7,Leasing!$1:$1,Leasing!51:51),0)</f>
        <v>0</v>
      </c>
      <c r="AP41" s="258">
        <f>IFERROR(_xlfn.XLOOKUP(AP$7,Leasing!$1:$1,Leasing!51:51),0)</f>
        <v>0</v>
      </c>
      <c r="AQ41" s="258">
        <f>IFERROR(_xlfn.XLOOKUP(AQ$7,Leasing!$1:$1,Leasing!51:51),0)</f>
        <v>2.5342463384935199</v>
      </c>
      <c r="AR41" s="258">
        <f>IFERROR(_xlfn.XLOOKUP(AR$7,Leasing!$1:$1,Leasing!51:51),0)</f>
        <v>0</v>
      </c>
      <c r="AS41" s="258">
        <f>IFERROR(_xlfn.XLOOKUP(AS$7,Leasing!$1:$1,Leasing!51:51),0)</f>
        <v>0</v>
      </c>
      <c r="AT41" s="258">
        <f>IFERROR(_xlfn.XLOOKUP(AT$7,Leasing!$1:$1,Leasing!51:51),0)</f>
        <v>0</v>
      </c>
      <c r="AU41" s="258">
        <f>IFERROR(_xlfn.XLOOKUP(AU$7,Leasing!$1:$1,Leasing!51:51),0)</f>
        <v>0</v>
      </c>
      <c r="AV41" s="258">
        <f>IFERROR(_xlfn.XLOOKUP(AV$7,Leasing!$1:$1,Leasing!51:51),0)</f>
        <v>0</v>
      </c>
      <c r="AW41" s="258">
        <f>IFERROR(_xlfn.XLOOKUP(AW$7,Leasing!$1:$1,Leasing!51:51),0)</f>
        <v>0</v>
      </c>
      <c r="AX41" s="258">
        <f>IFERROR(_xlfn.XLOOKUP(AX$7,Leasing!$1:$1,Leasing!51:51),0)</f>
        <v>0</v>
      </c>
      <c r="AY41" s="258">
        <f>IFERROR(_xlfn.XLOOKUP(AY$7,Leasing!$1:$1,Leasing!51:51),0)</f>
        <v>0</v>
      </c>
      <c r="AZ41" s="258">
        <f>IFERROR(_xlfn.XLOOKUP(AZ$7,Leasing!$1:$1,Leasing!51:51),0)</f>
        <v>5.436752398531965</v>
      </c>
      <c r="BA41" s="258">
        <f>IFERROR(_xlfn.XLOOKUP(BA$7,Leasing!$1:$1,Leasing!51:51),0)</f>
        <v>0</v>
      </c>
      <c r="BB41" s="258">
        <f>IFERROR(_xlfn.XLOOKUP(BB$7,Leasing!$1:$1,Leasing!51:51),0)</f>
        <v>0</v>
      </c>
      <c r="BC41" s="258">
        <f>IFERROR(_xlfn.XLOOKUP(BC$7,Leasing!$1:$1,Leasing!51:51),0)</f>
        <v>0</v>
      </c>
      <c r="BD41" s="258">
        <f>IFERROR(_xlfn.XLOOKUP(BD$7,Leasing!$1:$1,Leasing!51:51),0)</f>
        <v>0</v>
      </c>
      <c r="BE41" s="258">
        <f>IFERROR(_xlfn.XLOOKUP(BE$7,Leasing!$1:$1,Leasing!51:51),0)</f>
        <v>0</v>
      </c>
      <c r="BF41" s="258">
        <f>IFERROR(_xlfn.XLOOKUP(BF$7,Leasing!$1:$1,Leasing!51:51),0)</f>
        <v>0</v>
      </c>
      <c r="BG41" s="258">
        <f>IFERROR(_xlfn.XLOOKUP(BG$7,Leasing!$1:$1,Leasing!51:51),0)</f>
        <v>0</v>
      </c>
      <c r="BH41" s="258">
        <f>IFERROR(_xlfn.XLOOKUP(BH$7,Leasing!$1:$1,Leasing!51:51),0)</f>
        <v>0</v>
      </c>
      <c r="BI41" s="258">
        <f>IFERROR(_xlfn.XLOOKUP(BI$7,Leasing!$1:$1,Leasing!51:51),0)</f>
        <v>1.1327491372569751</v>
      </c>
      <c r="BJ41" s="258">
        <f>IFERROR(_xlfn.XLOOKUP(BJ$7,Leasing!$1:$1,Leasing!51:51),0)</f>
        <v>0</v>
      </c>
      <c r="BK41" s="258">
        <f>IFERROR(_xlfn.XLOOKUP(BK$7,Leasing!$1:$1,Leasing!51:51),0)</f>
        <v>0</v>
      </c>
      <c r="BL41" s="258">
        <f>IFERROR(_xlfn.XLOOKUP(BL$7,Leasing!$1:$1,Leasing!51:51),0)</f>
        <v>0</v>
      </c>
      <c r="BM41" s="258">
        <f>IFERROR(_xlfn.XLOOKUP(BM$7,Leasing!$1:$1,Leasing!51:51),0)</f>
        <v>0</v>
      </c>
      <c r="BN41" s="258">
        <f>IFERROR(_xlfn.XLOOKUP(BN$7,Leasing!$1:$1,Leasing!51:51),0)</f>
        <v>0</v>
      </c>
      <c r="BO41" s="258">
        <f>IFERROR(_xlfn.XLOOKUP(BO$7,Leasing!$1:$1,Leasing!51:51),0)</f>
        <v>0</v>
      </c>
      <c r="BP41" s="258">
        <f>IFERROR(_xlfn.XLOOKUP(BP$7,Leasing!$1:$1,Leasing!51:51),0)</f>
        <v>0</v>
      </c>
      <c r="BQ41" s="258">
        <f>IFERROR(_xlfn.XLOOKUP(BQ$7,Leasing!$1:$1,Leasing!51:51),0)</f>
        <v>0</v>
      </c>
      <c r="BR41" s="258">
        <f>IFERROR(_xlfn.XLOOKUP(BR$7,Leasing!$1:$1,Leasing!51:51),0)</f>
        <v>0</v>
      </c>
      <c r="BS41" s="258">
        <f>IFERROR(_xlfn.XLOOKUP(BS$7,Leasing!$1:$1,Leasing!51:51),0)</f>
        <v>0</v>
      </c>
      <c r="BT41" s="258">
        <f>IFERROR(_xlfn.XLOOKUP(BT$7,Leasing!$1:$1,Leasing!51:51),0)</f>
        <v>0</v>
      </c>
      <c r="BU41" s="258">
        <f>IFERROR(_xlfn.XLOOKUP(BU$7,Leasing!$1:$1,Leasing!51:51),0)</f>
        <v>0</v>
      </c>
      <c r="BV41" s="258">
        <f>IFERROR(_xlfn.XLOOKUP(BV$7,Leasing!$1:$1,Leasing!51:51),0)</f>
        <v>0</v>
      </c>
      <c r="BW41" s="258">
        <f>IFERROR(_xlfn.XLOOKUP(BW$7,Leasing!$1:$1,Leasing!51:51),0)</f>
        <v>0</v>
      </c>
      <c r="BX41" s="258">
        <f>IFERROR(_xlfn.XLOOKUP(BX$7,Leasing!$1:$1,Leasing!51:51),0)</f>
        <v>0</v>
      </c>
      <c r="BY41" s="258">
        <f>IFERROR(_xlfn.XLOOKUP(BY$7,Leasing!$1:$1,Leasing!51:51),0)</f>
        <v>0</v>
      </c>
      <c r="BZ41" s="258">
        <f>IFERROR(_xlfn.XLOOKUP(BZ$7,Leasing!$1:$1,Leasing!51:51),0)</f>
        <v>0</v>
      </c>
      <c r="CA41" s="258">
        <f>IFERROR(_xlfn.XLOOKUP(CA$7,Leasing!$1:$1,Leasing!51:51),0)</f>
        <v>0</v>
      </c>
      <c r="CB41" s="258">
        <f>IFERROR(_xlfn.XLOOKUP(CB$7,Leasing!$1:$1,Leasing!51:51),0)</f>
        <v>0</v>
      </c>
      <c r="CC41" s="258">
        <f>IFERROR(_xlfn.XLOOKUP(CC$7,Leasing!$1:$1,Leasing!51:51),0)</f>
        <v>0</v>
      </c>
      <c r="CD41" s="258">
        <f>IFERROR(_xlfn.XLOOKUP(CD$7,Leasing!$1:$1,Leasing!51:51),0)</f>
        <v>0</v>
      </c>
      <c r="CE41" s="258">
        <f>IFERROR(_xlfn.XLOOKUP(CE$7,Leasing!$1:$1,Leasing!51:51),0)</f>
        <v>0</v>
      </c>
      <c r="CF41" s="258">
        <f>IFERROR(_xlfn.XLOOKUP(CF$7,Leasing!$1:$1,Leasing!51:51),0)</f>
        <v>0</v>
      </c>
      <c r="CG41" s="258">
        <f>IFERROR(_xlfn.XLOOKUP(CG$7,Leasing!$1:$1,Leasing!51:51),0)</f>
        <v>0</v>
      </c>
      <c r="CH41" s="258">
        <f>IFERROR(_xlfn.XLOOKUP(CH$7,Leasing!$1:$1,Leasing!51:51),0)</f>
        <v>0</v>
      </c>
      <c r="CI41" s="258">
        <f>IFERROR(_xlfn.XLOOKUP(CI$7,Leasing!$1:$1,Leasing!51:51),0)</f>
        <v>0</v>
      </c>
      <c r="CJ41" s="258">
        <f>IFERROR(_xlfn.XLOOKUP(CJ$7,Leasing!$1:$1,Leasing!51:51),0)</f>
        <v>0</v>
      </c>
      <c r="CK41" s="258">
        <f>IFERROR(_xlfn.XLOOKUP(CK$7,Leasing!$1:$1,Leasing!51:51),0)</f>
        <v>0</v>
      </c>
      <c r="CL41" s="258">
        <f>IFERROR(_xlfn.XLOOKUP(CL$7,Leasing!$1:$1,Leasing!51:51),0)</f>
        <v>0</v>
      </c>
      <c r="CM41" s="258">
        <f>IFERROR(_xlfn.XLOOKUP(CM$7,Leasing!$1:$1,Leasing!51:51),0)</f>
        <v>0</v>
      </c>
      <c r="CN41" s="258">
        <f>IFERROR(_xlfn.XLOOKUP(CN$7,Leasing!$1:$1,Leasing!51:51),0)</f>
        <v>0</v>
      </c>
      <c r="CO41" s="258">
        <f>IFERROR(_xlfn.XLOOKUP(CO$7,Leasing!$1:$1,Leasing!51:51),0)</f>
        <v>0</v>
      </c>
      <c r="CP41" s="258">
        <f>IFERROR(_xlfn.XLOOKUP(CP$7,Leasing!$1:$1,Leasing!51:51),0)</f>
        <v>0</v>
      </c>
      <c r="CQ41" s="258">
        <f>IFERROR(_xlfn.XLOOKUP(CQ$7,Leasing!$1:$1,Leasing!51:51),0)</f>
        <v>0</v>
      </c>
      <c r="CR41" s="258">
        <f>IFERROR(_xlfn.XLOOKUP(CR$7,Leasing!$1:$1,Leasing!51:51),0)</f>
        <v>0</v>
      </c>
      <c r="CS41" s="258">
        <f>IFERROR(_xlfn.XLOOKUP(CS$7,Leasing!$1:$1,Leasing!51:51),0)</f>
        <v>0</v>
      </c>
      <c r="CT41" s="258">
        <f>IFERROR(_xlfn.XLOOKUP(CT$7,Leasing!$1:$1,Leasing!51:51),0)</f>
        <v>0</v>
      </c>
      <c r="CU41" s="258">
        <f>IFERROR(_xlfn.XLOOKUP(CU$7,Leasing!$1:$1,Leasing!51:51),0)</f>
        <v>0</v>
      </c>
      <c r="CV41" s="258">
        <f>IFERROR(_xlfn.XLOOKUP(CV$7,Leasing!$1:$1,Leasing!51:51),0)</f>
        <v>0</v>
      </c>
      <c r="CW41" s="258">
        <f>IFERROR(_xlfn.XLOOKUP(CW$7,Leasing!$1:$1,Leasing!51:51),0)</f>
        <v>0</v>
      </c>
      <c r="CX41" s="258">
        <f>IFERROR(_xlfn.XLOOKUP(CX$7,Leasing!$1:$1,Leasing!51:51),0)</f>
        <v>0</v>
      </c>
      <c r="CY41" s="258">
        <f>IFERROR(_xlfn.XLOOKUP(CY$7,Leasing!$1:$1,Leasing!51:51),0)</f>
        <v>0</v>
      </c>
      <c r="CZ41" s="258">
        <f>IFERROR(_xlfn.XLOOKUP(CZ$7,Leasing!$1:$1,Leasing!51:51),0)</f>
        <v>0</v>
      </c>
      <c r="DA41" s="258">
        <f>IFERROR(_xlfn.XLOOKUP(DA$7,Leasing!$1:$1,Leasing!51:51),0)</f>
        <v>0</v>
      </c>
      <c r="DB41" s="258">
        <f>IFERROR(_xlfn.XLOOKUP(DB$7,Leasing!$1:$1,Leasing!51:51),0)</f>
        <v>0</v>
      </c>
      <c r="DC41" s="258">
        <f>IFERROR(_xlfn.XLOOKUP(DC$7,Leasing!$1:$1,Leasing!51:51),0)</f>
        <v>0</v>
      </c>
      <c r="DD41" s="258">
        <f>IFERROR(_xlfn.XLOOKUP(DD$7,Leasing!$1:$1,Leasing!51:51),0)</f>
        <v>0</v>
      </c>
      <c r="DE41" s="258">
        <f>IFERROR(_xlfn.XLOOKUP(DE$7,Leasing!$1:$1,Leasing!51:51),0)</f>
        <v>0</v>
      </c>
      <c r="DF41" s="258">
        <f>IFERROR(_xlfn.XLOOKUP(DF$7,Leasing!$1:$1,Leasing!51:51),0)</f>
        <v>0</v>
      </c>
      <c r="DG41" s="258">
        <f>IFERROR(_xlfn.XLOOKUP(DG$7,Leasing!$1:$1,Leasing!51:51),0)</f>
        <v>0</v>
      </c>
      <c r="DH41" s="258">
        <f>IFERROR(_xlfn.XLOOKUP(DH$7,Leasing!$1:$1,Leasing!51:51),0)</f>
        <v>0</v>
      </c>
      <c r="DI41" s="258">
        <f>IFERROR(_xlfn.XLOOKUP(DI$7,Leasing!$1:$1,Leasing!51:51),0)</f>
        <v>0</v>
      </c>
      <c r="DJ41" s="258">
        <f>IFERROR(_xlfn.XLOOKUP(DJ$7,Leasing!$1:$1,Leasing!51:51),0)</f>
        <v>0</v>
      </c>
      <c r="DK41" s="258">
        <f>IFERROR(_xlfn.XLOOKUP(DK$7,Leasing!$1:$1,Leasing!51:51),0)</f>
        <v>0</v>
      </c>
      <c r="DL41" s="258">
        <f>IFERROR(_xlfn.XLOOKUP(DL$7,Leasing!$1:$1,Leasing!51:51),0)</f>
        <v>0</v>
      </c>
      <c r="DM41" s="258">
        <f>IFERROR(_xlfn.XLOOKUP(DM$7,Leasing!$1:$1,Leasing!51:51),0)</f>
        <v>0</v>
      </c>
      <c r="DN41" s="258">
        <f>IFERROR(_xlfn.XLOOKUP(DN$7,Leasing!$1:$1,Leasing!51:51),0)</f>
        <v>0</v>
      </c>
      <c r="DO41" s="258">
        <f>IFERROR(_xlfn.XLOOKUP(DO$7,Leasing!$1:$1,Leasing!51:51),0)</f>
        <v>0</v>
      </c>
      <c r="DP41" s="258">
        <f>IFERROR(_xlfn.XLOOKUP(DP$7,Leasing!$1:$1,Leasing!51:51),0)</f>
        <v>0</v>
      </c>
      <c r="DQ41" s="258">
        <f>IFERROR(_xlfn.XLOOKUP(DQ$7,Leasing!$1:$1,Leasing!51:51),0)</f>
        <v>0</v>
      </c>
      <c r="DR41" s="258">
        <f>IFERROR(_xlfn.XLOOKUP(DR$7,Leasing!$1:$1,Leasing!51:51),0)</f>
        <v>0</v>
      </c>
      <c r="DS41" s="258">
        <f>IFERROR(_xlfn.XLOOKUP(DS$7,Leasing!$1:$1,Leasing!51:51),0)</f>
        <v>0</v>
      </c>
      <c r="DT41" s="258">
        <f>IFERROR(_xlfn.XLOOKUP(DT$7,Leasing!$1:$1,Leasing!51:51),0)</f>
        <v>0</v>
      </c>
      <c r="DU41" s="258">
        <f>IFERROR(_xlfn.XLOOKUP(DU$7,Leasing!$1:$1,Leasing!51:51),0)</f>
        <v>0</v>
      </c>
      <c r="DV41" s="258">
        <f>IFERROR(_xlfn.XLOOKUP(DV$7,Leasing!$1:$1,Leasing!51:51),0)</f>
        <v>0</v>
      </c>
      <c r="DW41" s="258">
        <f>IFERROR(_xlfn.XLOOKUP(DW$7,Leasing!$1:$1,Leasing!51:51),0)</f>
        <v>0</v>
      </c>
      <c r="DX41" s="258">
        <f>IFERROR(_xlfn.XLOOKUP(DX$7,Leasing!$1:$1,Leasing!51:51),0)</f>
        <v>0</v>
      </c>
      <c r="DY41" s="258">
        <f>IFERROR(_xlfn.XLOOKUP(DY$7,Leasing!$1:$1,Leasing!51:51),0)</f>
        <v>0</v>
      </c>
      <c r="DZ41" s="258">
        <f>IFERROR(_xlfn.XLOOKUP(DZ$7,Leasing!$1:$1,Leasing!51:51),0)</f>
        <v>0</v>
      </c>
      <c r="EA41" s="258">
        <f>IFERROR(_xlfn.XLOOKUP(EA$7,Leasing!$1:$1,Leasing!51:51),0)</f>
        <v>0</v>
      </c>
      <c r="EB41" s="258">
        <f>IFERROR(_xlfn.XLOOKUP(EB$7,Leasing!$1:$1,Leasing!51:51),0)</f>
        <v>0</v>
      </c>
      <c r="EC41" s="258">
        <f>IFERROR(_xlfn.XLOOKUP(EC$7,Leasing!$1:$1,Leasing!51:51),0)</f>
        <v>0</v>
      </c>
      <c r="ED41" s="258">
        <f>IFERROR(_xlfn.XLOOKUP(ED$7,Leasing!$1:$1,Leasing!51:51),0)</f>
        <v>0</v>
      </c>
      <c r="EE41" s="258">
        <f>IFERROR(_xlfn.XLOOKUP(EE$7,Leasing!$1:$1,Leasing!51:51),0)</f>
        <v>0</v>
      </c>
      <c r="EF41" s="258">
        <f>IFERROR(_xlfn.XLOOKUP(EF$7,Leasing!$1:$1,Leasing!51:51),0)</f>
        <v>0</v>
      </c>
      <c r="EG41" s="258">
        <f>IFERROR(_xlfn.XLOOKUP(EG$7,Leasing!$1:$1,Leasing!51:51),0)</f>
        <v>0</v>
      </c>
      <c r="EH41" s="258">
        <f>IFERROR(_xlfn.XLOOKUP(EH$7,Leasing!$1:$1,Leasing!51:51),0)</f>
        <v>0</v>
      </c>
      <c r="EI41" s="258">
        <f>IFERROR(_xlfn.XLOOKUP(EI$7,Leasing!$1:$1,Leasing!51:51),0)</f>
        <v>0</v>
      </c>
      <c r="EJ41" s="258">
        <f>IFERROR(_xlfn.XLOOKUP(EJ$7,Leasing!$1:$1,Leasing!51:51),0)</f>
        <v>0</v>
      </c>
      <c r="EK41" s="258">
        <f>IFERROR(_xlfn.XLOOKUP(EK$7,Leasing!$1:$1,Leasing!51:51),0)</f>
        <v>0</v>
      </c>
      <c r="EL41" s="258">
        <f>IFERROR(_xlfn.XLOOKUP(EL$7,Leasing!$1:$1,Leasing!51:51),0)</f>
        <v>0</v>
      </c>
      <c r="EM41" s="258">
        <f>IFERROR(_xlfn.XLOOKUP(EM$7,Leasing!$1:$1,Leasing!51:51),0)</f>
        <v>0</v>
      </c>
      <c r="EN41" s="258">
        <f>IFERROR(_xlfn.XLOOKUP(EN$7,Leasing!$1:$1,Leasing!51:51),0)</f>
        <v>0</v>
      </c>
      <c r="EO41" s="258">
        <f>IFERROR(_xlfn.XLOOKUP(EO$7,Leasing!$1:$1,Leasing!51:51),0)</f>
        <v>0</v>
      </c>
      <c r="EP41" s="258">
        <f>IFERROR(_xlfn.XLOOKUP(EP$7,Leasing!$1:$1,Leasing!51:51),0)</f>
        <v>0</v>
      </c>
      <c r="EQ41" s="258">
        <f>IFERROR(_xlfn.XLOOKUP(EQ$7,Leasing!$1:$1,Leasing!51:51),0)</f>
        <v>0</v>
      </c>
      <c r="ER41" s="258">
        <f>IFERROR(_xlfn.XLOOKUP(ER$7,Leasing!$1:$1,Leasing!51:51),0)</f>
        <v>0</v>
      </c>
      <c r="ES41" s="258">
        <f>IFERROR(_xlfn.XLOOKUP(ES$7,Leasing!$1:$1,Leasing!51:51),0)</f>
        <v>0</v>
      </c>
      <c r="ET41" s="258">
        <f>IFERROR(_xlfn.XLOOKUP(ET$7,Leasing!$1:$1,Leasing!51:51),0)</f>
        <v>0</v>
      </c>
      <c r="EU41" s="258">
        <f>IFERROR(_xlfn.XLOOKUP(EU$7,Leasing!$1:$1,Leasing!51:51),0)</f>
        <v>0</v>
      </c>
      <c r="EV41" s="258">
        <f>IFERROR(_xlfn.XLOOKUP(EV$7,Leasing!$1:$1,Leasing!51:51),0)</f>
        <v>0</v>
      </c>
      <c r="EW41" s="258">
        <f>IFERROR(_xlfn.XLOOKUP(EW$7,Leasing!$1:$1,Leasing!51:51),0)</f>
        <v>0</v>
      </c>
      <c r="EX41" s="258">
        <f>IFERROR(_xlfn.XLOOKUP(EX$7,Leasing!$1:$1,Leasing!51:51),0)</f>
        <v>0</v>
      </c>
      <c r="EY41" s="258">
        <f>IFERROR(_xlfn.XLOOKUP(EY$7,Leasing!$1:$1,Leasing!51:51),0)</f>
        <v>0</v>
      </c>
      <c r="EZ41" s="258">
        <f>IFERROR(_xlfn.XLOOKUP(EZ$7,Leasing!$1:$1,Leasing!51:51),0)</f>
        <v>0</v>
      </c>
      <c r="FA41" s="258">
        <f>IFERROR(_xlfn.XLOOKUP(FA$7,Leasing!$1:$1,Leasing!51:51),0)</f>
        <v>0</v>
      </c>
      <c r="FB41" s="258">
        <f>IFERROR(_xlfn.XLOOKUP(FB$7,Leasing!$1:$1,Leasing!51:51),0)</f>
        <v>0</v>
      </c>
      <c r="FC41" s="258">
        <f>IFERROR(_xlfn.XLOOKUP(FC$7,Leasing!$1:$1,Leasing!51:51),0)</f>
        <v>0</v>
      </c>
      <c r="FD41" s="258">
        <f>IFERROR(_xlfn.XLOOKUP(FD$7,Leasing!$1:$1,Leasing!51:51),0)</f>
        <v>0</v>
      </c>
      <c r="FE41" s="258">
        <f>IFERROR(_xlfn.XLOOKUP(FE$7,Leasing!$1:$1,Leasing!51:51),0)</f>
        <v>0</v>
      </c>
      <c r="FF41" s="258">
        <f>IFERROR(_xlfn.XLOOKUP(FF$7,Leasing!$1:$1,Leasing!51:51),0)</f>
        <v>0</v>
      </c>
      <c r="FG41" s="258">
        <f>IFERROR(_xlfn.XLOOKUP(FG$7,Leasing!$1:$1,Leasing!51:51),0)</f>
        <v>0</v>
      </c>
      <c r="FH41" s="258">
        <f>IFERROR(_xlfn.XLOOKUP(FH$7,Leasing!$1:$1,Leasing!51:51),0)</f>
        <v>0</v>
      </c>
      <c r="FI41" s="258">
        <f>IFERROR(_xlfn.XLOOKUP(FI$7,Leasing!$1:$1,Leasing!51:51),0)</f>
        <v>0</v>
      </c>
      <c r="FJ41" s="258">
        <f>IFERROR(_xlfn.XLOOKUP(FJ$7,Leasing!$1:$1,Leasing!51:51),0)</f>
        <v>0</v>
      </c>
      <c r="FK41" s="258">
        <f>IFERROR(_xlfn.XLOOKUP(FK$7,Leasing!$1:$1,Leasing!51:51),0)</f>
        <v>0</v>
      </c>
      <c r="FL41" s="258">
        <f>IFERROR(_xlfn.XLOOKUP(FL$7,Leasing!$1:$1,Leasing!51:51),0)</f>
        <v>0</v>
      </c>
      <c r="FM41" s="258">
        <f>IFERROR(_xlfn.XLOOKUP(FM$7,Leasing!$1:$1,Leasing!51:51),0)</f>
        <v>0</v>
      </c>
      <c r="FN41" s="258">
        <f>IFERROR(_xlfn.XLOOKUP(FN$7,Leasing!$1:$1,Leasing!51:51),0)</f>
        <v>0</v>
      </c>
      <c r="FO41" s="258">
        <f>IFERROR(_xlfn.XLOOKUP(FO$7,Leasing!$1:$1,Leasing!51:51),0)</f>
        <v>0</v>
      </c>
      <c r="FP41" s="258">
        <f>IFERROR(_xlfn.XLOOKUP(FP$7,Leasing!$1:$1,Leasing!51:51),0)</f>
        <v>0</v>
      </c>
      <c r="FQ41" s="258">
        <f>IFERROR(_xlfn.XLOOKUP(FQ$7,Leasing!$1:$1,Leasing!51:51),0)</f>
        <v>0</v>
      </c>
      <c r="FR41" s="258">
        <f>IFERROR(_xlfn.XLOOKUP(FR$7,Leasing!$1:$1,Leasing!51:51),0)</f>
        <v>0</v>
      </c>
      <c r="FS41" s="258">
        <f>IFERROR(_xlfn.XLOOKUP(FS$7,Leasing!$1:$1,Leasing!51:51),0)</f>
        <v>0</v>
      </c>
      <c r="FT41" s="258">
        <f>IFERROR(_xlfn.XLOOKUP(FT$7,Leasing!$1:$1,Leasing!51:51),0)</f>
        <v>0</v>
      </c>
      <c r="FU41" s="258">
        <f>IFERROR(_xlfn.XLOOKUP(FU$7,Leasing!$1:$1,Leasing!51:51),0)</f>
        <v>0</v>
      </c>
      <c r="FV41" s="258">
        <f>IFERROR(_xlfn.XLOOKUP(FV$7,Leasing!$1:$1,Leasing!51:51),0)</f>
        <v>0</v>
      </c>
      <c r="FW41" s="258">
        <f>IFERROR(_xlfn.XLOOKUP(FW$7,Leasing!$1:$1,Leasing!51:51),0)</f>
        <v>0</v>
      </c>
      <c r="FX41" s="258">
        <f>IFERROR(_xlfn.XLOOKUP(FX$7,Leasing!$1:$1,Leasing!51:51),0)</f>
        <v>0</v>
      </c>
      <c r="FY41" s="258">
        <f>IFERROR(_xlfn.XLOOKUP(FY$7,Leasing!$1:$1,Leasing!51:51),0)</f>
        <v>0</v>
      </c>
      <c r="FZ41" s="258">
        <f>IFERROR(_xlfn.XLOOKUP(FZ$7,Leasing!$1:$1,Leasing!51:51),0)</f>
        <v>0</v>
      </c>
      <c r="GA41" s="258">
        <f>IFERROR(_xlfn.XLOOKUP(GA$7,Leasing!$1:$1,Leasing!51:51),0)</f>
        <v>0</v>
      </c>
      <c r="GB41" s="258">
        <f>IFERROR(_xlfn.XLOOKUP(GB$7,Leasing!$1:$1,Leasing!51:51),0)</f>
        <v>0</v>
      </c>
      <c r="GC41" s="258">
        <f>IFERROR(_xlfn.XLOOKUP(GC$7,Leasing!$1:$1,Leasing!51:51),0)</f>
        <v>0</v>
      </c>
      <c r="GD41" s="258">
        <f>IFERROR(_xlfn.XLOOKUP(GD$7,Leasing!$1:$1,Leasing!51:51),0)</f>
        <v>0</v>
      </c>
      <c r="GE41" s="258">
        <f>IFERROR(_xlfn.XLOOKUP(GE$7,Leasing!$1:$1,Leasing!51:51),0)</f>
        <v>0</v>
      </c>
      <c r="GF41" s="258">
        <f>IFERROR(_xlfn.XLOOKUP(GF$7,Leasing!$1:$1,Leasing!51:51),0)</f>
        <v>0</v>
      </c>
      <c r="GG41" s="258">
        <f>IFERROR(_xlfn.XLOOKUP(GG$7,Leasing!$1:$1,Leasing!51:51),0)</f>
        <v>0</v>
      </c>
      <c r="GH41" s="258">
        <f>IFERROR(_xlfn.XLOOKUP(GH$7,Leasing!$1:$1,Leasing!51:51),0)</f>
        <v>0</v>
      </c>
      <c r="GI41" s="258">
        <f>IFERROR(_xlfn.XLOOKUP(GI$7,Leasing!$1:$1,Leasing!51:51),0)</f>
        <v>0</v>
      </c>
      <c r="GJ41" s="258">
        <f>IFERROR(_xlfn.XLOOKUP(GJ$7,Leasing!$1:$1,Leasing!51:51),0)</f>
        <v>0</v>
      </c>
      <c r="GK41" s="258">
        <f>IFERROR(_xlfn.XLOOKUP(GK$7,Leasing!$1:$1,Leasing!51:51),0)</f>
        <v>0</v>
      </c>
      <c r="GL41" s="258">
        <f>IFERROR(_xlfn.XLOOKUP(GL$7,Leasing!$1:$1,Leasing!51:51),0)</f>
        <v>0</v>
      </c>
      <c r="GM41" s="258">
        <f>IFERROR(_xlfn.XLOOKUP(GM$7,Leasing!$1:$1,Leasing!51:51),0)</f>
        <v>0</v>
      </c>
      <c r="GN41" s="258">
        <f>IFERROR(_xlfn.XLOOKUP(GN$7,Leasing!$1:$1,Leasing!51:51),0)</f>
        <v>0</v>
      </c>
      <c r="GO41" s="258">
        <f>IFERROR(_xlfn.XLOOKUP(GO$7,Leasing!$1:$1,Leasing!51:51),0)</f>
        <v>0</v>
      </c>
      <c r="GP41" s="258">
        <f>IFERROR(_xlfn.XLOOKUP(GP$7,Leasing!$1:$1,Leasing!51:51),0)</f>
        <v>0</v>
      </c>
      <c r="GQ41" s="258">
        <f>IFERROR(_xlfn.XLOOKUP(GQ$7,Leasing!$1:$1,Leasing!51:51),0)</f>
        <v>0</v>
      </c>
      <c r="GR41" s="258">
        <f>IFERROR(_xlfn.XLOOKUP(GR$7,Leasing!$1:$1,Leasing!51:51),0)</f>
        <v>0</v>
      </c>
      <c r="GS41" s="258">
        <f>IFERROR(_xlfn.XLOOKUP(GS$7,Leasing!$1:$1,Leasing!51:51),0)</f>
        <v>0</v>
      </c>
      <c r="GT41" s="258">
        <f>IFERROR(_xlfn.XLOOKUP(GT$7,Leasing!$1:$1,Leasing!51:51),0)</f>
        <v>0</v>
      </c>
      <c r="GU41" s="258">
        <f>IFERROR(_xlfn.XLOOKUP(GU$7,Leasing!$1:$1,Leasing!51:51),0)</f>
        <v>0</v>
      </c>
      <c r="GV41" s="258">
        <f>IFERROR(_xlfn.XLOOKUP(GV$7,Leasing!$1:$1,Leasing!51:51),0)</f>
        <v>0</v>
      </c>
      <c r="GW41" s="258">
        <f>IFERROR(_xlfn.XLOOKUP(GW$7,Leasing!$1:$1,Leasing!51:51),0)</f>
        <v>0</v>
      </c>
      <c r="GX41" s="258">
        <f>IFERROR(_xlfn.XLOOKUP(GX$7,Leasing!$1:$1,Leasing!51:51),0)</f>
        <v>0</v>
      </c>
      <c r="GY41" s="258">
        <f>IFERROR(_xlfn.XLOOKUP(GY$7,Leasing!$1:$1,Leasing!51:51),0)</f>
        <v>0</v>
      </c>
      <c r="GZ41" s="258">
        <f>IFERROR(_xlfn.XLOOKUP(GZ$7,Leasing!$1:$1,Leasing!51:51),0)</f>
        <v>0</v>
      </c>
      <c r="HA41" s="258">
        <f>IFERROR(_xlfn.XLOOKUP(HA$7,Leasing!$1:$1,Leasing!51:51),0)</f>
        <v>0</v>
      </c>
      <c r="HB41" s="258">
        <f>IFERROR(_xlfn.XLOOKUP(HB$7,Leasing!$1:$1,Leasing!51:51),0)</f>
        <v>0</v>
      </c>
      <c r="HC41" s="258">
        <f>IFERROR(_xlfn.XLOOKUP(HC$7,Leasing!$1:$1,Leasing!51:51),0)</f>
        <v>0</v>
      </c>
      <c r="HD41" s="258">
        <f>IFERROR(_xlfn.XLOOKUP(HD$7,Leasing!$1:$1,Leasing!51:51),0)</f>
        <v>0</v>
      </c>
      <c r="HE41" s="258">
        <f>IFERROR(_xlfn.XLOOKUP(HE$7,Leasing!$1:$1,Leasing!51:51),0)</f>
        <v>0</v>
      </c>
      <c r="HF41" s="258">
        <f>IFERROR(_xlfn.XLOOKUP(HF$7,Leasing!$1:$1,Leasing!51:51),0)</f>
        <v>0</v>
      </c>
      <c r="HG41" s="258">
        <f>IFERROR(_xlfn.XLOOKUP(HG$7,Leasing!$1:$1,Leasing!51:51),0)</f>
        <v>0</v>
      </c>
      <c r="HH41" s="258">
        <f>IFERROR(_xlfn.XLOOKUP(HH$7,Leasing!$1:$1,Leasing!51:51),0)</f>
        <v>0</v>
      </c>
      <c r="HI41" s="258">
        <f>IFERROR(_xlfn.XLOOKUP(HI$7,Leasing!$1:$1,Leasing!51:51),0)</f>
        <v>0</v>
      </c>
      <c r="HJ41" s="258">
        <f>IFERROR(_xlfn.XLOOKUP(HJ$7,Leasing!$1:$1,Leasing!51:51),0)</f>
        <v>0</v>
      </c>
      <c r="HK41" s="258">
        <f>IFERROR(_xlfn.XLOOKUP(HK$7,Leasing!$1:$1,Leasing!51:51),0)</f>
        <v>0</v>
      </c>
      <c r="HL41" s="258">
        <f>IFERROR(_xlfn.XLOOKUP(HL$7,Leasing!$1:$1,Leasing!51:51),0)</f>
        <v>0</v>
      </c>
      <c r="HM41" s="258">
        <f>IFERROR(_xlfn.XLOOKUP(HM$7,Leasing!$1:$1,Leasing!51:51),0)</f>
        <v>0</v>
      </c>
      <c r="HN41" s="258">
        <f>IFERROR(_xlfn.XLOOKUP(HN$7,Leasing!$1:$1,Leasing!51:51),0)</f>
        <v>0</v>
      </c>
      <c r="HO41" s="258">
        <f>IFERROR(_xlfn.XLOOKUP(HO$7,Leasing!$1:$1,Leasing!51:51),0)</f>
        <v>0</v>
      </c>
      <c r="HP41" s="258">
        <f>IFERROR(_xlfn.XLOOKUP(HP$7,Leasing!$1:$1,Leasing!51:51),0)</f>
        <v>0</v>
      </c>
      <c r="HQ41" s="258">
        <f>IFERROR(_xlfn.XLOOKUP(HQ$7,Leasing!$1:$1,Leasing!51:51),0)</f>
        <v>0</v>
      </c>
      <c r="HR41" s="258">
        <f>IFERROR(_xlfn.XLOOKUP(HR$7,Leasing!$1:$1,Leasing!51:51),0)</f>
        <v>0</v>
      </c>
      <c r="HS41" s="258">
        <f>IFERROR(_xlfn.XLOOKUP(HS$7,Leasing!$1:$1,Leasing!51:51),0)</f>
        <v>0</v>
      </c>
      <c r="HT41" s="258">
        <f>IFERROR(_xlfn.XLOOKUP(HT$7,Leasing!$1:$1,Leasing!51:51),0)</f>
        <v>0</v>
      </c>
      <c r="HU41" s="258">
        <f>IFERROR(_xlfn.XLOOKUP(HU$7,Leasing!$1:$1,Leasing!51:51),0)</f>
        <v>0</v>
      </c>
      <c r="HV41" s="258">
        <f>IFERROR(_xlfn.XLOOKUP(HV$7,Leasing!$1:$1,Leasing!51:51),0)</f>
        <v>0</v>
      </c>
      <c r="HW41" s="258">
        <f>IFERROR(_xlfn.XLOOKUP(HW$7,Leasing!$1:$1,Leasing!51:51),0)</f>
        <v>0</v>
      </c>
      <c r="HX41" s="258">
        <f>IFERROR(_xlfn.XLOOKUP(HX$7,Leasing!$1:$1,Leasing!51:51),0)</f>
        <v>0</v>
      </c>
      <c r="HY41" s="258">
        <f>IFERROR(_xlfn.XLOOKUP(HY$7,Leasing!$1:$1,Leasing!51:51),0)</f>
        <v>0</v>
      </c>
      <c r="HZ41" s="258">
        <f>IFERROR(_xlfn.XLOOKUP(HZ$7,Leasing!$1:$1,Leasing!51:51),0)</f>
        <v>0</v>
      </c>
      <c r="IA41" s="258">
        <f>IFERROR(_xlfn.XLOOKUP(IA$7,Leasing!$1:$1,Leasing!51:51),0)</f>
        <v>0</v>
      </c>
      <c r="IB41" s="258">
        <f>IFERROR(_xlfn.XLOOKUP(IB$7,Leasing!$1:$1,Leasing!51:51),0)</f>
        <v>0</v>
      </c>
      <c r="IC41" s="258">
        <f>IFERROR(_xlfn.XLOOKUP(IC$7,Leasing!$1:$1,Leasing!51:51),0)</f>
        <v>0</v>
      </c>
      <c r="ID41" s="258">
        <f>IFERROR(_xlfn.XLOOKUP(ID$7,Leasing!$1:$1,Leasing!51:51),0)</f>
        <v>0</v>
      </c>
      <c r="IE41" s="258">
        <f>IFERROR(_xlfn.XLOOKUP(IE$7,Leasing!$1:$1,Leasing!51:51),0)</f>
        <v>0</v>
      </c>
      <c r="IF41" s="258">
        <f>IFERROR(_xlfn.XLOOKUP(IF$7,Leasing!$1:$1,Leasing!51:51),0)</f>
        <v>0</v>
      </c>
      <c r="IG41" s="258">
        <f>IFERROR(_xlfn.XLOOKUP(IG$7,Leasing!$1:$1,Leasing!51:51),0)</f>
        <v>0</v>
      </c>
      <c r="IH41" s="258">
        <f>IFERROR(_xlfn.XLOOKUP(IH$7,Leasing!$1:$1,Leasing!51:51),0)</f>
        <v>0</v>
      </c>
      <c r="II41" s="258">
        <f>IFERROR(_xlfn.XLOOKUP(II$7,Leasing!$1:$1,Leasing!51:51),0)</f>
        <v>0</v>
      </c>
      <c r="IJ41" s="258">
        <f>IFERROR(_xlfn.XLOOKUP(IJ$7,Leasing!$1:$1,Leasing!51:51),0)</f>
        <v>0</v>
      </c>
      <c r="IK41" s="258">
        <f>IFERROR(_xlfn.XLOOKUP(IK$7,Leasing!$1:$1,Leasing!51:51),0)</f>
        <v>0</v>
      </c>
      <c r="IL41" s="258">
        <f>IFERROR(_xlfn.XLOOKUP(IL$7,Leasing!$1:$1,Leasing!51:51),0)</f>
        <v>0</v>
      </c>
      <c r="IM41" s="258">
        <f>IFERROR(_xlfn.XLOOKUP(IM$7,Leasing!$1:$1,Leasing!51:51),0)</f>
        <v>0</v>
      </c>
      <c r="IN41" s="258">
        <f>IFERROR(_xlfn.XLOOKUP(IN$7,Leasing!$1:$1,Leasing!51:51),0)</f>
        <v>0</v>
      </c>
      <c r="IO41" s="258">
        <f>IFERROR(_xlfn.XLOOKUP(IO$7,Leasing!$1:$1,Leasing!51:51),0)</f>
        <v>0</v>
      </c>
      <c r="IP41" s="258">
        <f>IFERROR(_xlfn.XLOOKUP(IP$7,Leasing!$1:$1,Leasing!51:51),0)</f>
        <v>0</v>
      </c>
      <c r="IQ41" s="258">
        <f>IFERROR(_xlfn.XLOOKUP(IQ$7,Leasing!$1:$1,Leasing!51:51),0)</f>
        <v>0</v>
      </c>
      <c r="IR41" s="258">
        <f>IFERROR(_xlfn.XLOOKUP(IR$7,Leasing!$1:$1,Leasing!51:51),0)</f>
        <v>0</v>
      </c>
      <c r="IS41" s="258">
        <f>IFERROR(_xlfn.XLOOKUP(IS$7,Leasing!$1:$1,Leasing!51:51),0)</f>
        <v>0</v>
      </c>
      <c r="IT41" s="258">
        <f>IFERROR(_xlfn.XLOOKUP(IT$7,Leasing!$1:$1,Leasing!51:51),0)</f>
        <v>0</v>
      </c>
      <c r="IU41" s="258">
        <f>IFERROR(_xlfn.XLOOKUP(IU$7,Leasing!$1:$1,Leasing!51:51),0)</f>
        <v>-3.1387119227698497</v>
      </c>
      <c r="IV41" s="258">
        <f>IFERROR(_xlfn.XLOOKUP(IV$7,Leasing!$1:$1,Leasing!51:51),0)</f>
        <v>0</v>
      </c>
      <c r="IW41" s="258">
        <f>IFERROR(_xlfn.XLOOKUP(IW$7,Leasing!$1:$1,Leasing!51:51),0)</f>
        <v>0</v>
      </c>
      <c r="IX41" s="258">
        <f>IFERROR(_xlfn.XLOOKUP(IX$7,Leasing!$1:$1,Leasing!51:51),0)</f>
        <v>0</v>
      </c>
      <c r="IY41" s="258">
        <f>IFERROR(_xlfn.XLOOKUP(IY$7,Leasing!$1:$1,Leasing!51:51),0)</f>
        <v>0</v>
      </c>
      <c r="IZ41" s="258">
        <f>IFERROR(_xlfn.XLOOKUP(IZ$7,Leasing!$1:$1,Leasing!51:51),0)</f>
        <v>0</v>
      </c>
      <c r="JA41" s="258">
        <f>IFERROR(_xlfn.XLOOKUP(JA$7,Leasing!$1:$1,Leasing!51:51),0)</f>
        <v>0</v>
      </c>
      <c r="JB41" s="258">
        <f>IFERROR(_xlfn.XLOOKUP(JB$7,Leasing!$1:$1,Leasing!51:51),0)</f>
        <v>0</v>
      </c>
      <c r="JC41" s="258">
        <f>IFERROR(_xlfn.XLOOKUP(JC$7,Leasing!$1:$1,Leasing!51:51),0)</f>
        <v>0</v>
      </c>
      <c r="JD41" s="258">
        <f>IFERROR(_xlfn.XLOOKUP(JD$7,Leasing!$1:$1,Leasing!51:51),0)</f>
        <v>0</v>
      </c>
      <c r="JE41" s="258">
        <f>IFERROR(_xlfn.XLOOKUP(JE$7,Leasing!$1:$1,Leasing!51:51),0)</f>
        <v>0</v>
      </c>
      <c r="JF41" s="258">
        <f>IFERROR(_xlfn.XLOOKUP(JF$7,Leasing!$1:$1,Leasing!51:51),0)</f>
        <v>0</v>
      </c>
      <c r="JG41" s="258">
        <f>IFERROR(_xlfn.XLOOKUP(JG$7,Leasing!$1:$1,Leasing!51:51),0)</f>
        <v>-6.0795196073454152</v>
      </c>
      <c r="JH41" s="258">
        <f>IFERROR(_xlfn.XLOOKUP(JH$7,Leasing!$1:$1,Leasing!51:51),0)</f>
        <v>0</v>
      </c>
      <c r="JI41" s="258">
        <f>IFERROR(_xlfn.XLOOKUP(JI$7,Leasing!$1:$1,Leasing!51:51),0)</f>
        <v>0</v>
      </c>
      <c r="JJ41" s="258">
        <f>IFERROR(_xlfn.XLOOKUP(JJ$7,Leasing!$1:$1,Leasing!51:51),0)</f>
        <v>0</v>
      </c>
      <c r="JK41" s="258">
        <f>IFERROR(_xlfn.XLOOKUP(JK$7,Leasing!$1:$1,Leasing!51:51),0)</f>
        <v>0</v>
      </c>
      <c r="JL41" s="258">
        <f>IFERROR(_xlfn.XLOOKUP(JL$7,Leasing!$1:$1,Leasing!51:51),0)</f>
        <v>0</v>
      </c>
      <c r="JM41" s="258">
        <f>IFERROR(_xlfn.XLOOKUP(JM$7,Leasing!$1:$1,Leasing!51:51),0)</f>
        <v>0</v>
      </c>
      <c r="JN41" s="258">
        <f>IFERROR(_xlfn.XLOOKUP(JN$7,Leasing!$1:$1,Leasing!51:51),0)</f>
        <v>0</v>
      </c>
      <c r="JO41" s="258">
        <f>IFERROR(_xlfn.XLOOKUP(JO$7,Leasing!$1:$1,Leasing!51:51),0)</f>
        <v>0</v>
      </c>
      <c r="JP41" s="258">
        <f>IFERROR(_xlfn.XLOOKUP(JP$7,Leasing!$1:$1,Leasing!51:51),0)</f>
        <v>-2.5342463384935199</v>
      </c>
      <c r="JQ41" s="258">
        <f>IFERROR(_xlfn.XLOOKUP(JQ$7,Leasing!$1:$1,Leasing!51:51),0)</f>
        <v>0</v>
      </c>
      <c r="JR41" s="258">
        <f>IFERROR(_xlfn.XLOOKUP(JR$7,Leasing!$1:$1,Leasing!51:51),0)</f>
        <v>0</v>
      </c>
      <c r="JS41" s="258">
        <f>IFERROR(_xlfn.XLOOKUP(JS$7,Leasing!$1:$1,Leasing!51:51),0)</f>
        <v>0</v>
      </c>
      <c r="JT41" s="258">
        <f>IFERROR(_xlfn.XLOOKUP(JT$7,Leasing!$1:$1,Leasing!51:51),0)</f>
        <v>0</v>
      </c>
      <c r="JU41" s="258">
        <f>IFERROR(_xlfn.XLOOKUP(JU$7,Leasing!$1:$1,Leasing!51:51),0)</f>
        <v>0</v>
      </c>
      <c r="JV41" s="258">
        <f>IFERROR(_xlfn.XLOOKUP(JV$7,Leasing!$1:$1,Leasing!51:51),0)</f>
        <v>0</v>
      </c>
      <c r="JW41" s="258">
        <f>IFERROR(_xlfn.XLOOKUP(JW$7,Leasing!$1:$1,Leasing!51:51),0)</f>
        <v>0</v>
      </c>
      <c r="JX41" s="258">
        <f>IFERROR(_xlfn.XLOOKUP(JX$7,Leasing!$1:$1,Leasing!51:51),0)</f>
        <v>0</v>
      </c>
      <c r="JY41" s="258">
        <f>IFERROR(_xlfn.XLOOKUP(JY$7,Leasing!$1:$1,Leasing!51:51),0)</f>
        <v>-5.436752398531965</v>
      </c>
      <c r="JZ41" s="258">
        <f>IFERROR(_xlfn.XLOOKUP(JZ$7,Leasing!$1:$1,Leasing!51:51),0)</f>
        <v>0</v>
      </c>
      <c r="KA41" s="258">
        <f>IFERROR(_xlfn.XLOOKUP(KA$7,Leasing!$1:$1,Leasing!51:51),0)</f>
        <v>0</v>
      </c>
      <c r="KB41" s="258">
        <f>IFERROR(_xlfn.XLOOKUP(KB$7,Leasing!$1:$1,Leasing!51:51),0)</f>
        <v>0</v>
      </c>
      <c r="KC41" s="258">
        <f>SUMIF($C$7:$KB$7,"&lt;="&amp;$KC$6,C41:KB41)</f>
        <v>18.321979404397727</v>
      </c>
    </row>
    <row r="42" spans="1:289" x14ac:dyDescent="0.2">
      <c r="B42" s="257"/>
      <c r="C42" s="257"/>
      <c r="D42" s="257"/>
      <c r="E42" s="257"/>
      <c r="F42" s="257"/>
      <c r="G42" s="257"/>
      <c r="H42" s="257"/>
      <c r="I42" s="257"/>
      <c r="J42" s="257"/>
      <c r="K42" s="257"/>
      <c r="L42" s="257"/>
      <c r="M42" s="257"/>
      <c r="N42" s="257"/>
      <c r="O42" s="257"/>
      <c r="P42" s="257"/>
      <c r="Q42" s="257"/>
      <c r="R42" s="257"/>
      <c r="S42" s="257"/>
      <c r="T42" s="257"/>
      <c r="U42" s="257"/>
      <c r="V42" s="257"/>
      <c r="W42" s="257"/>
      <c r="X42" s="257"/>
      <c r="Y42" s="257"/>
      <c r="Z42" s="257"/>
      <c r="AA42" s="257"/>
      <c r="AB42" s="257"/>
      <c r="AC42" s="257"/>
      <c r="AD42" s="257"/>
      <c r="AE42" s="257"/>
      <c r="AF42" s="257"/>
      <c r="AG42" s="257"/>
      <c r="AH42" s="257"/>
      <c r="AI42" s="257"/>
      <c r="AJ42" s="257"/>
      <c r="AK42" s="257"/>
      <c r="AL42" s="257"/>
      <c r="AM42" s="257"/>
      <c r="AN42" s="257"/>
      <c r="AO42" s="257"/>
      <c r="AP42" s="257"/>
      <c r="AQ42" s="257"/>
      <c r="AR42" s="257"/>
      <c r="AS42" s="257"/>
      <c r="AT42" s="257"/>
      <c r="AU42" s="257"/>
      <c r="AV42" s="257"/>
      <c r="AW42" s="257"/>
      <c r="AX42" s="257"/>
      <c r="AY42" s="257"/>
      <c r="AZ42" s="257"/>
      <c r="BA42" s="257"/>
      <c r="BB42" s="257"/>
      <c r="BC42" s="257"/>
      <c r="BD42" s="257"/>
      <c r="BE42" s="257"/>
      <c r="BF42" s="257"/>
      <c r="BG42" s="257"/>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c r="EG42" s="257"/>
      <c r="EH42" s="257"/>
      <c r="EI42" s="257"/>
      <c r="EJ42" s="257"/>
      <c r="EK42" s="257"/>
      <c r="EL42" s="257"/>
      <c r="EM42" s="257"/>
      <c r="EN42" s="257"/>
      <c r="EO42" s="257"/>
      <c r="EP42" s="257"/>
      <c r="EQ42" s="257"/>
      <c r="ER42" s="257"/>
      <c r="ES42" s="257"/>
      <c r="ET42" s="257"/>
      <c r="EU42" s="257"/>
      <c r="EV42" s="257"/>
      <c r="EW42" s="257"/>
      <c r="EX42" s="257"/>
      <c r="EY42" s="257"/>
      <c r="EZ42" s="257"/>
      <c r="FA42" s="257"/>
      <c r="FB42" s="257"/>
      <c r="FC42" s="257"/>
      <c r="FD42" s="257"/>
      <c r="FE42" s="257"/>
      <c r="FF42" s="257"/>
      <c r="FG42" s="257"/>
      <c r="FH42" s="257"/>
      <c r="FI42" s="257"/>
      <c r="FJ42" s="257"/>
      <c r="FK42" s="257"/>
      <c r="FL42" s="257"/>
      <c r="FM42" s="257"/>
      <c r="FN42" s="257"/>
      <c r="FO42" s="257"/>
      <c r="FP42" s="257"/>
      <c r="FQ42" s="257"/>
      <c r="FR42" s="257"/>
      <c r="FS42" s="257"/>
      <c r="FT42" s="257"/>
      <c r="FU42" s="257"/>
      <c r="FV42" s="257"/>
      <c r="FW42" s="257"/>
      <c r="FX42" s="257"/>
      <c r="FY42" s="257"/>
      <c r="FZ42" s="257"/>
      <c r="GA42" s="257"/>
      <c r="GB42" s="257"/>
      <c r="GC42" s="257"/>
      <c r="GD42" s="257"/>
      <c r="GE42" s="257"/>
      <c r="GF42" s="257"/>
      <c r="GG42" s="257"/>
      <c r="GH42" s="257"/>
      <c r="GI42" s="257"/>
      <c r="GJ42" s="257"/>
      <c r="GK42" s="257"/>
      <c r="GL42" s="257"/>
      <c r="GM42" s="257"/>
      <c r="GN42" s="257"/>
      <c r="GO42" s="257"/>
      <c r="GP42" s="257"/>
      <c r="GQ42" s="257"/>
      <c r="GR42" s="257"/>
      <c r="GS42" s="257"/>
      <c r="GT42" s="257"/>
      <c r="GU42" s="257"/>
      <c r="GV42" s="257"/>
      <c r="GW42" s="257"/>
      <c r="GX42" s="257"/>
      <c r="GY42" s="257"/>
      <c r="GZ42" s="257"/>
      <c r="HA42" s="257"/>
      <c r="HB42" s="257"/>
      <c r="HC42" s="257"/>
      <c r="HD42" s="257"/>
      <c r="HE42" s="257"/>
      <c r="HF42" s="257"/>
      <c r="HG42" s="257"/>
      <c r="HH42" s="257"/>
      <c r="HI42" s="257"/>
      <c r="HJ42" s="257"/>
      <c r="HK42" s="257"/>
      <c r="HL42" s="257"/>
      <c r="HM42" s="257"/>
      <c r="HN42" s="257"/>
      <c r="HO42" s="257"/>
      <c r="HP42" s="257"/>
      <c r="HQ42" s="257"/>
      <c r="HR42" s="257"/>
      <c r="HS42" s="257"/>
      <c r="HT42" s="257"/>
      <c r="HU42" s="257"/>
      <c r="HV42" s="257"/>
      <c r="HW42" s="257"/>
      <c r="HX42" s="257"/>
      <c r="HY42" s="257"/>
      <c r="HZ42" s="257"/>
      <c r="IA42" s="257"/>
      <c r="IB42" s="257"/>
      <c r="IC42" s="257"/>
      <c r="ID42" s="257"/>
      <c r="IE42" s="257"/>
      <c r="IF42" s="257"/>
      <c r="IG42" s="257"/>
      <c r="IH42" s="257"/>
      <c r="II42" s="257"/>
      <c r="IJ42" s="257"/>
      <c r="IK42" s="257"/>
      <c r="IL42" s="257"/>
      <c r="IM42" s="257"/>
      <c r="IN42" s="257"/>
      <c r="IO42" s="257"/>
      <c r="IP42" s="257"/>
      <c r="IQ42" s="257"/>
      <c r="IR42" s="257"/>
      <c r="IS42" s="257"/>
      <c r="IT42" s="257"/>
      <c r="IU42" s="257"/>
      <c r="IV42" s="257"/>
      <c r="IW42" s="257"/>
      <c r="IX42" s="257"/>
      <c r="IY42" s="257"/>
      <c r="IZ42" s="257"/>
      <c r="JA42" s="257"/>
      <c r="JB42" s="257"/>
      <c r="JC42" s="257"/>
      <c r="JD42" s="257"/>
      <c r="JE42" s="257"/>
      <c r="JF42" s="257"/>
      <c r="JG42" s="257"/>
      <c r="JH42" s="257"/>
      <c r="JI42" s="257"/>
      <c r="JJ42" s="257"/>
      <c r="JK42" s="257"/>
      <c r="JL42" s="257"/>
      <c r="JM42" s="257"/>
      <c r="JN42" s="257"/>
      <c r="JO42" s="257"/>
      <c r="JP42" s="257"/>
      <c r="JQ42" s="257"/>
      <c r="JR42" s="257"/>
      <c r="JS42" s="257"/>
      <c r="JT42" s="257"/>
      <c r="JU42" s="257"/>
      <c r="JV42" s="257"/>
      <c r="JW42" s="257"/>
      <c r="JX42" s="257"/>
      <c r="JY42" s="257"/>
      <c r="JZ42" s="257"/>
      <c r="KA42" s="257"/>
      <c r="KB42" s="257"/>
      <c r="KC42" s="270"/>
    </row>
    <row r="43" spans="1:289" x14ac:dyDescent="0.2">
      <c r="A43" s="1" t="s">
        <v>305</v>
      </c>
      <c r="B43" s="272"/>
      <c r="C43" s="33">
        <f>-C38</f>
        <v>47.58</v>
      </c>
      <c r="D43" s="33">
        <f ca="1">-D38</f>
        <v>8.9337692687772687</v>
      </c>
      <c r="E43" s="33">
        <f t="shared" ref="E43:BP43" ca="1" si="459">-E38</f>
        <v>6.3466370587420045</v>
      </c>
      <c r="F43" s="33">
        <f t="shared" ca="1" si="459"/>
        <v>5.983354782714625</v>
      </c>
      <c r="G43" s="33">
        <f t="shared" ca="1" si="459"/>
        <v>6.0311625495994576</v>
      </c>
      <c r="H43" s="33">
        <f t="shared" ca="1" si="459"/>
        <v>6.0793523066315434</v>
      </c>
      <c r="I43" s="33">
        <f t="shared" ca="1" si="459"/>
        <v>6.1279271059608176</v>
      </c>
      <c r="J43" s="33">
        <f t="shared" ca="1" si="459"/>
        <v>6.1768900241242815</v>
      </c>
      <c r="K43" s="33">
        <f t="shared" ca="1" si="459"/>
        <v>6.2506440946977602</v>
      </c>
      <c r="L43" s="33">
        <f t="shared" ca="1" si="459"/>
        <v>6.2921020092969151</v>
      </c>
      <c r="M43" s="33">
        <f t="shared" ca="1" si="459"/>
        <v>6.3308720408047359</v>
      </c>
      <c r="N43" s="33">
        <f t="shared" ca="1" si="459"/>
        <v>6.3669909372977864</v>
      </c>
      <c r="O43" s="33">
        <f t="shared" ca="1" si="459"/>
        <v>6.3949209131287725</v>
      </c>
      <c r="P43" s="33">
        <f t="shared" ca="1" si="459"/>
        <v>13.661759941454104</v>
      </c>
      <c r="Q43" s="33">
        <f t="shared" ca="1" si="459"/>
        <v>12.757235544313213</v>
      </c>
      <c r="R43" s="33">
        <f t="shared" ca="1" si="459"/>
        <v>11.996347922972788</v>
      </c>
      <c r="S43" s="33">
        <f t="shared" ca="1" si="459"/>
        <v>12.048972107748357</v>
      </c>
      <c r="T43" s="33">
        <f t="shared" ca="1" si="459"/>
        <v>12.101827138181376</v>
      </c>
      <c r="U43" s="33">
        <f t="shared" ca="1" si="459"/>
        <v>12.154914026918746</v>
      </c>
      <c r="V43" s="33">
        <f t="shared" ca="1" si="459"/>
        <v>13.256765854749721</v>
      </c>
      <c r="W43" s="33">
        <f t="shared" ca="1" si="459"/>
        <v>12.313563601154513</v>
      </c>
      <c r="X43" s="33">
        <f t="shared" ca="1" si="459"/>
        <v>12.367579310798275</v>
      </c>
      <c r="Y43" s="33">
        <f t="shared" ca="1" si="459"/>
        <v>17.888352610483622</v>
      </c>
      <c r="Z43" s="33">
        <f t="shared" ca="1" si="459"/>
        <v>17.564790639583066</v>
      </c>
      <c r="AA43" s="33">
        <f t="shared" ca="1" si="459"/>
        <v>17.301338263879558</v>
      </c>
      <c r="AB43" s="33">
        <f t="shared" ca="1" si="459"/>
        <v>5.9974742656207134</v>
      </c>
      <c r="AC43" s="33">
        <f t="shared" ca="1" si="459"/>
        <v>6.0237832886639975</v>
      </c>
      <c r="AD43" s="33">
        <f t="shared" ca="1" si="459"/>
        <v>6.0502077210717635</v>
      </c>
      <c r="AE43" s="33">
        <f t="shared" ca="1" si="459"/>
        <v>6.0767480691083975</v>
      </c>
      <c r="AF43" s="33">
        <f t="shared" ca="1" si="459"/>
        <v>6.1230703837069527</v>
      </c>
      <c r="AG43" s="33">
        <f t="shared" ca="1" si="459"/>
        <v>6.1499303572034654</v>
      </c>
      <c r="AH43" s="33">
        <f t="shared" ca="1" si="459"/>
        <v>19.935258998312651</v>
      </c>
      <c r="AI43" s="33">
        <f t="shared" ca="1" si="459"/>
        <v>17.129271608546901</v>
      </c>
      <c r="AJ43" s="33">
        <f t="shared" ca="1" si="459"/>
        <v>16.4739254920432</v>
      </c>
      <c r="AK43" s="33">
        <f t="shared" ca="1" si="459"/>
        <v>11.802541285853897</v>
      </c>
      <c r="AL43" s="33">
        <f t="shared" ca="1" si="459"/>
        <v>11.854315302199208</v>
      </c>
      <c r="AM43" s="33">
        <f t="shared" ca="1" si="459"/>
        <v>11.906316434781914</v>
      </c>
      <c r="AN43" s="33">
        <f t="shared" ca="1" si="459"/>
        <v>11.958545679889125</v>
      </c>
      <c r="AO43" s="33">
        <f t="shared" ca="1" si="459"/>
        <v>12.053192788122573</v>
      </c>
      <c r="AP43" s="33">
        <f t="shared" ca="1" si="459"/>
        <v>12.106066333345701</v>
      </c>
      <c r="AQ43" s="33">
        <f t="shared" ca="1" si="459"/>
        <v>14.901509003453683</v>
      </c>
      <c r="AR43" s="33">
        <f t="shared" ca="1" si="459"/>
        <v>13.948744574167611</v>
      </c>
      <c r="AS43" s="33">
        <f t="shared" ca="1" si="459"/>
        <v>13.993597016637917</v>
      </c>
      <c r="AT43" s="33">
        <f t="shared" ca="1" si="459"/>
        <v>3.8783667915142193</v>
      </c>
      <c r="AU43" s="33">
        <f t="shared" ca="1" si="459"/>
        <v>3.8953799601864305</v>
      </c>
      <c r="AV43" s="33">
        <f t="shared" ca="1" si="459"/>
        <v>3.912467760249593</v>
      </c>
      <c r="AW43" s="33">
        <f t="shared" ca="1" si="459"/>
        <v>3.9296305190880179</v>
      </c>
      <c r="AX43" s="33">
        <f t="shared" ca="1" si="459"/>
        <v>3.9468685655221494</v>
      </c>
      <c r="AY43" s="33">
        <f t="shared" ca="1" si="459"/>
        <v>3.9641822298148606</v>
      </c>
      <c r="AZ43" s="33">
        <f t="shared" ca="1" si="459"/>
        <v>5.797797528776349</v>
      </c>
      <c r="BA43" s="33">
        <f t="shared" ca="1" si="459"/>
        <v>4.0157949878445063</v>
      </c>
      <c r="BB43" s="33">
        <f t="shared" ca="1" si="459"/>
        <v>4.0334110105555885</v>
      </c>
      <c r="BC43" s="33">
        <f t="shared" ca="1" si="459"/>
        <v>4.0511043091876511</v>
      </c>
      <c r="BD43" s="33">
        <f t="shared" ca="1" si="459"/>
        <v>4.0688752227257243</v>
      </c>
      <c r="BE43" s="33">
        <f t="shared" ca="1" si="459"/>
        <v>11.251603187185655</v>
      </c>
      <c r="BF43" s="33">
        <f t="shared" si="459"/>
        <v>0</v>
      </c>
      <c r="BG43" s="33">
        <f t="shared" si="459"/>
        <v>0</v>
      </c>
      <c r="BH43" s="33">
        <f t="shared" si="459"/>
        <v>0</v>
      </c>
      <c r="BI43" s="33">
        <f t="shared" si="459"/>
        <v>0</v>
      </c>
      <c r="BJ43" s="33">
        <f t="shared" si="459"/>
        <v>0</v>
      </c>
      <c r="BK43" s="33">
        <f t="shared" si="459"/>
        <v>0</v>
      </c>
      <c r="BL43" s="33">
        <f t="shared" si="459"/>
        <v>0</v>
      </c>
      <c r="BM43" s="33">
        <f t="shared" si="459"/>
        <v>0</v>
      </c>
      <c r="BN43" s="33">
        <f t="shared" si="459"/>
        <v>0</v>
      </c>
      <c r="BO43" s="33">
        <f t="shared" si="459"/>
        <v>0</v>
      </c>
      <c r="BP43" s="33">
        <f t="shared" si="459"/>
        <v>0</v>
      </c>
      <c r="BQ43" s="33">
        <f t="shared" ref="BQ43:EB43" si="460">-BQ38</f>
        <v>0</v>
      </c>
      <c r="BR43" s="33">
        <f t="shared" si="460"/>
        <v>0</v>
      </c>
      <c r="BS43" s="33">
        <f t="shared" si="460"/>
        <v>0</v>
      </c>
      <c r="BT43" s="33">
        <f t="shared" si="460"/>
        <v>0</v>
      </c>
      <c r="BU43" s="33">
        <f t="shared" si="460"/>
        <v>0</v>
      </c>
      <c r="BV43" s="33">
        <f t="shared" si="460"/>
        <v>0</v>
      </c>
      <c r="BW43" s="33">
        <f t="shared" si="460"/>
        <v>0</v>
      </c>
      <c r="BX43" s="33">
        <f t="shared" si="460"/>
        <v>0</v>
      </c>
      <c r="BY43" s="33">
        <f t="shared" si="460"/>
        <v>0</v>
      </c>
      <c r="BZ43" s="33">
        <f t="shared" si="460"/>
        <v>0</v>
      </c>
      <c r="CA43" s="33">
        <f t="shared" si="460"/>
        <v>0</v>
      </c>
      <c r="CB43" s="33">
        <f t="shared" si="460"/>
        <v>0</v>
      </c>
      <c r="CC43" s="33">
        <f t="shared" si="460"/>
        <v>0</v>
      </c>
      <c r="CD43" s="33">
        <f t="shared" si="460"/>
        <v>0</v>
      </c>
      <c r="CE43" s="33">
        <f t="shared" si="460"/>
        <v>0</v>
      </c>
      <c r="CF43" s="33">
        <f t="shared" si="460"/>
        <v>0</v>
      </c>
      <c r="CG43" s="33">
        <f t="shared" si="460"/>
        <v>0</v>
      </c>
      <c r="CH43" s="33">
        <f t="shared" si="460"/>
        <v>0</v>
      </c>
      <c r="CI43" s="33">
        <f t="shared" si="460"/>
        <v>0</v>
      </c>
      <c r="CJ43" s="33">
        <f t="shared" si="460"/>
        <v>0</v>
      </c>
      <c r="CK43" s="33">
        <f t="shared" si="460"/>
        <v>0</v>
      </c>
      <c r="CL43" s="33">
        <f t="shared" si="460"/>
        <v>0</v>
      </c>
      <c r="CM43" s="33">
        <f t="shared" si="460"/>
        <v>0</v>
      </c>
      <c r="CN43" s="33">
        <f t="shared" si="460"/>
        <v>0</v>
      </c>
      <c r="CO43" s="33">
        <f t="shared" si="460"/>
        <v>0</v>
      </c>
      <c r="CP43" s="33">
        <f t="shared" si="460"/>
        <v>0</v>
      </c>
      <c r="CQ43" s="33">
        <f t="shared" si="460"/>
        <v>0</v>
      </c>
      <c r="CR43" s="33">
        <f t="shared" si="460"/>
        <v>0</v>
      </c>
      <c r="CS43" s="33">
        <f t="shared" si="460"/>
        <v>0</v>
      </c>
      <c r="CT43" s="33">
        <f t="shared" si="460"/>
        <v>0</v>
      </c>
      <c r="CU43" s="33">
        <f t="shared" si="460"/>
        <v>0</v>
      </c>
      <c r="CV43" s="33">
        <f t="shared" si="460"/>
        <v>0</v>
      </c>
      <c r="CW43" s="33">
        <f t="shared" si="460"/>
        <v>0</v>
      </c>
      <c r="CX43" s="33">
        <f t="shared" si="460"/>
        <v>0</v>
      </c>
      <c r="CY43" s="33">
        <f t="shared" si="460"/>
        <v>0</v>
      </c>
      <c r="CZ43" s="33">
        <f t="shared" si="460"/>
        <v>0</v>
      </c>
      <c r="DA43" s="33">
        <f t="shared" si="460"/>
        <v>0</v>
      </c>
      <c r="DB43" s="33">
        <f t="shared" si="460"/>
        <v>0</v>
      </c>
      <c r="DC43" s="33">
        <f t="shared" si="460"/>
        <v>0</v>
      </c>
      <c r="DD43" s="33">
        <f t="shared" si="460"/>
        <v>0</v>
      </c>
      <c r="DE43" s="33">
        <f t="shared" si="460"/>
        <v>0</v>
      </c>
      <c r="DF43" s="33">
        <f t="shared" si="460"/>
        <v>0</v>
      </c>
      <c r="DG43" s="33">
        <f t="shared" si="460"/>
        <v>0</v>
      </c>
      <c r="DH43" s="33">
        <f t="shared" si="460"/>
        <v>0</v>
      </c>
      <c r="DI43" s="33">
        <f t="shared" si="460"/>
        <v>0</v>
      </c>
      <c r="DJ43" s="33">
        <f t="shared" si="460"/>
        <v>0</v>
      </c>
      <c r="DK43" s="33">
        <f t="shared" si="460"/>
        <v>0</v>
      </c>
      <c r="DL43" s="33">
        <f t="shared" si="460"/>
        <v>0</v>
      </c>
      <c r="DM43" s="33">
        <f t="shared" si="460"/>
        <v>0</v>
      </c>
      <c r="DN43" s="33">
        <f t="shared" si="460"/>
        <v>0</v>
      </c>
      <c r="DO43" s="33">
        <f t="shared" si="460"/>
        <v>0</v>
      </c>
      <c r="DP43" s="33">
        <f t="shared" si="460"/>
        <v>0</v>
      </c>
      <c r="DQ43" s="33">
        <f t="shared" si="460"/>
        <v>0</v>
      </c>
      <c r="DR43" s="33">
        <f t="shared" si="460"/>
        <v>0</v>
      </c>
      <c r="DS43" s="33">
        <f t="shared" si="460"/>
        <v>0</v>
      </c>
      <c r="DT43" s="33">
        <f t="shared" si="460"/>
        <v>0</v>
      </c>
      <c r="DU43" s="33">
        <f t="shared" si="460"/>
        <v>0</v>
      </c>
      <c r="DV43" s="33">
        <f t="shared" si="460"/>
        <v>0</v>
      </c>
      <c r="DW43" s="33">
        <f t="shared" si="460"/>
        <v>0</v>
      </c>
      <c r="DX43" s="33">
        <f t="shared" si="460"/>
        <v>0</v>
      </c>
      <c r="DY43" s="33">
        <f t="shared" si="460"/>
        <v>0</v>
      </c>
      <c r="DZ43" s="33">
        <f t="shared" si="460"/>
        <v>0</v>
      </c>
      <c r="EA43" s="33">
        <f t="shared" si="460"/>
        <v>0</v>
      </c>
      <c r="EB43" s="33">
        <f t="shared" si="460"/>
        <v>0</v>
      </c>
      <c r="EC43" s="33">
        <f t="shared" ref="EC43:GN43" si="461">-EC38</f>
        <v>0</v>
      </c>
      <c r="ED43" s="33">
        <f t="shared" si="461"/>
        <v>0</v>
      </c>
      <c r="EE43" s="33">
        <f t="shared" si="461"/>
        <v>0</v>
      </c>
      <c r="EF43" s="33">
        <f t="shared" si="461"/>
        <v>0</v>
      </c>
      <c r="EG43" s="33">
        <f t="shared" si="461"/>
        <v>0</v>
      </c>
      <c r="EH43" s="33">
        <f t="shared" si="461"/>
        <v>0</v>
      </c>
      <c r="EI43" s="33">
        <f t="shared" si="461"/>
        <v>0</v>
      </c>
      <c r="EJ43" s="33">
        <f t="shared" si="461"/>
        <v>0</v>
      </c>
      <c r="EK43" s="33">
        <f t="shared" si="461"/>
        <v>0</v>
      </c>
      <c r="EL43" s="33">
        <f t="shared" si="461"/>
        <v>0</v>
      </c>
      <c r="EM43" s="33">
        <f t="shared" si="461"/>
        <v>0</v>
      </c>
      <c r="EN43" s="33">
        <f t="shared" si="461"/>
        <v>0</v>
      </c>
      <c r="EO43" s="33">
        <f t="shared" si="461"/>
        <v>0</v>
      </c>
      <c r="EP43" s="33">
        <f t="shared" si="461"/>
        <v>0</v>
      </c>
      <c r="EQ43" s="33">
        <f t="shared" si="461"/>
        <v>0</v>
      </c>
      <c r="ER43" s="33">
        <f t="shared" si="461"/>
        <v>0</v>
      </c>
      <c r="ES43" s="33">
        <f t="shared" si="461"/>
        <v>0</v>
      </c>
      <c r="ET43" s="33">
        <f t="shared" si="461"/>
        <v>0</v>
      </c>
      <c r="EU43" s="33">
        <f t="shared" si="461"/>
        <v>0</v>
      </c>
      <c r="EV43" s="33">
        <f t="shared" si="461"/>
        <v>0</v>
      </c>
      <c r="EW43" s="33">
        <f t="shared" si="461"/>
        <v>0</v>
      </c>
      <c r="EX43" s="33">
        <f t="shared" si="461"/>
        <v>0</v>
      </c>
      <c r="EY43" s="33">
        <f t="shared" si="461"/>
        <v>0</v>
      </c>
      <c r="EZ43" s="33">
        <f t="shared" si="461"/>
        <v>0</v>
      </c>
      <c r="FA43" s="33">
        <f t="shared" si="461"/>
        <v>0</v>
      </c>
      <c r="FB43" s="33">
        <f t="shared" si="461"/>
        <v>0</v>
      </c>
      <c r="FC43" s="33">
        <f t="shared" si="461"/>
        <v>0</v>
      </c>
      <c r="FD43" s="33">
        <f t="shared" si="461"/>
        <v>0</v>
      </c>
      <c r="FE43" s="33">
        <f t="shared" si="461"/>
        <v>0</v>
      </c>
      <c r="FF43" s="33">
        <f t="shared" si="461"/>
        <v>0</v>
      </c>
      <c r="FG43" s="33">
        <f t="shared" si="461"/>
        <v>0</v>
      </c>
      <c r="FH43" s="33">
        <f t="shared" si="461"/>
        <v>0</v>
      </c>
      <c r="FI43" s="33">
        <f t="shared" si="461"/>
        <v>0</v>
      </c>
      <c r="FJ43" s="33">
        <f t="shared" si="461"/>
        <v>0</v>
      </c>
      <c r="FK43" s="33">
        <f t="shared" si="461"/>
        <v>0</v>
      </c>
      <c r="FL43" s="33">
        <f t="shared" si="461"/>
        <v>0</v>
      </c>
      <c r="FM43" s="33">
        <f t="shared" si="461"/>
        <v>0</v>
      </c>
      <c r="FN43" s="33">
        <f t="shared" si="461"/>
        <v>0</v>
      </c>
      <c r="FO43" s="33">
        <f t="shared" si="461"/>
        <v>0</v>
      </c>
      <c r="FP43" s="33">
        <f t="shared" si="461"/>
        <v>0</v>
      </c>
      <c r="FQ43" s="33">
        <f t="shared" si="461"/>
        <v>0</v>
      </c>
      <c r="FR43" s="33">
        <f t="shared" si="461"/>
        <v>0</v>
      </c>
      <c r="FS43" s="33">
        <f t="shared" si="461"/>
        <v>0</v>
      </c>
      <c r="FT43" s="33">
        <f t="shared" si="461"/>
        <v>0</v>
      </c>
      <c r="FU43" s="33">
        <f t="shared" si="461"/>
        <v>0</v>
      </c>
      <c r="FV43" s="33">
        <f t="shared" si="461"/>
        <v>0</v>
      </c>
      <c r="FW43" s="33">
        <f t="shared" si="461"/>
        <v>0</v>
      </c>
      <c r="FX43" s="33">
        <f t="shared" si="461"/>
        <v>0</v>
      </c>
      <c r="FY43" s="33">
        <f t="shared" si="461"/>
        <v>0</v>
      </c>
      <c r="FZ43" s="33">
        <f t="shared" si="461"/>
        <v>0</v>
      </c>
      <c r="GA43" s="33">
        <f t="shared" si="461"/>
        <v>0</v>
      </c>
      <c r="GB43" s="33">
        <f t="shared" si="461"/>
        <v>0</v>
      </c>
      <c r="GC43" s="33">
        <f t="shared" si="461"/>
        <v>0</v>
      </c>
      <c r="GD43" s="33">
        <f t="shared" si="461"/>
        <v>0</v>
      </c>
      <c r="GE43" s="33">
        <f t="shared" si="461"/>
        <v>0</v>
      </c>
      <c r="GF43" s="33">
        <f t="shared" si="461"/>
        <v>0</v>
      </c>
      <c r="GG43" s="33">
        <f t="shared" si="461"/>
        <v>0</v>
      </c>
      <c r="GH43" s="33">
        <f t="shared" si="461"/>
        <v>0</v>
      </c>
      <c r="GI43" s="33">
        <f t="shared" si="461"/>
        <v>0</v>
      </c>
      <c r="GJ43" s="33">
        <f t="shared" si="461"/>
        <v>0</v>
      </c>
      <c r="GK43" s="33">
        <f t="shared" si="461"/>
        <v>0</v>
      </c>
      <c r="GL43" s="33">
        <f t="shared" si="461"/>
        <v>0</v>
      </c>
      <c r="GM43" s="33">
        <f t="shared" si="461"/>
        <v>0</v>
      </c>
      <c r="GN43" s="33">
        <f t="shared" si="461"/>
        <v>0</v>
      </c>
      <c r="GO43" s="33">
        <f t="shared" ref="GO43:IZ43" si="462">-GO38</f>
        <v>0</v>
      </c>
      <c r="GP43" s="33">
        <f t="shared" si="462"/>
        <v>0</v>
      </c>
      <c r="GQ43" s="33">
        <f t="shared" si="462"/>
        <v>0</v>
      </c>
      <c r="GR43" s="33">
        <f t="shared" si="462"/>
        <v>0</v>
      </c>
      <c r="GS43" s="33">
        <f t="shared" si="462"/>
        <v>0</v>
      </c>
      <c r="GT43" s="33">
        <f t="shared" si="462"/>
        <v>0</v>
      </c>
      <c r="GU43" s="33">
        <f t="shared" si="462"/>
        <v>0</v>
      </c>
      <c r="GV43" s="33">
        <f t="shared" si="462"/>
        <v>0</v>
      </c>
      <c r="GW43" s="33">
        <f t="shared" si="462"/>
        <v>0</v>
      </c>
      <c r="GX43" s="33">
        <f t="shared" si="462"/>
        <v>0</v>
      </c>
      <c r="GY43" s="33">
        <f t="shared" si="462"/>
        <v>0</v>
      </c>
      <c r="GZ43" s="33">
        <f t="shared" si="462"/>
        <v>0</v>
      </c>
      <c r="HA43" s="33">
        <f t="shared" si="462"/>
        <v>0</v>
      </c>
      <c r="HB43" s="33">
        <f t="shared" si="462"/>
        <v>0</v>
      </c>
      <c r="HC43" s="33">
        <f t="shared" si="462"/>
        <v>0</v>
      </c>
      <c r="HD43" s="33">
        <f t="shared" si="462"/>
        <v>0</v>
      </c>
      <c r="HE43" s="33">
        <f t="shared" si="462"/>
        <v>0</v>
      </c>
      <c r="HF43" s="33">
        <f t="shared" si="462"/>
        <v>0</v>
      </c>
      <c r="HG43" s="33">
        <f t="shared" si="462"/>
        <v>0</v>
      </c>
      <c r="HH43" s="33">
        <f t="shared" si="462"/>
        <v>0</v>
      </c>
      <c r="HI43" s="33">
        <f t="shared" si="462"/>
        <v>0</v>
      </c>
      <c r="HJ43" s="33">
        <f t="shared" si="462"/>
        <v>0</v>
      </c>
      <c r="HK43" s="33">
        <f t="shared" si="462"/>
        <v>0</v>
      </c>
      <c r="HL43" s="33">
        <f t="shared" si="462"/>
        <v>0</v>
      </c>
      <c r="HM43" s="33">
        <f t="shared" si="462"/>
        <v>0</v>
      </c>
      <c r="HN43" s="33">
        <f t="shared" si="462"/>
        <v>0</v>
      </c>
      <c r="HO43" s="33">
        <f t="shared" si="462"/>
        <v>0</v>
      </c>
      <c r="HP43" s="33">
        <f t="shared" si="462"/>
        <v>0</v>
      </c>
      <c r="HQ43" s="33">
        <f t="shared" si="462"/>
        <v>0</v>
      </c>
      <c r="HR43" s="33">
        <f t="shared" si="462"/>
        <v>0</v>
      </c>
      <c r="HS43" s="33">
        <f t="shared" si="462"/>
        <v>0</v>
      </c>
      <c r="HT43" s="33">
        <f t="shared" si="462"/>
        <v>0</v>
      </c>
      <c r="HU43" s="33">
        <f t="shared" si="462"/>
        <v>0</v>
      </c>
      <c r="HV43" s="33">
        <f t="shared" si="462"/>
        <v>0</v>
      </c>
      <c r="HW43" s="33">
        <f t="shared" si="462"/>
        <v>0</v>
      </c>
      <c r="HX43" s="33">
        <f t="shared" si="462"/>
        <v>0</v>
      </c>
      <c r="HY43" s="33">
        <f t="shared" si="462"/>
        <v>0</v>
      </c>
      <c r="HZ43" s="33">
        <f t="shared" si="462"/>
        <v>0</v>
      </c>
      <c r="IA43" s="33">
        <f t="shared" si="462"/>
        <v>0</v>
      </c>
      <c r="IB43" s="33">
        <f t="shared" si="462"/>
        <v>0</v>
      </c>
      <c r="IC43" s="33">
        <f t="shared" si="462"/>
        <v>0</v>
      </c>
      <c r="ID43" s="33">
        <f t="shared" si="462"/>
        <v>0</v>
      </c>
      <c r="IE43" s="33">
        <f t="shared" si="462"/>
        <v>0</v>
      </c>
      <c r="IF43" s="33">
        <f t="shared" si="462"/>
        <v>0</v>
      </c>
      <c r="IG43" s="33">
        <f t="shared" si="462"/>
        <v>0</v>
      </c>
      <c r="IH43" s="33">
        <f t="shared" si="462"/>
        <v>0</v>
      </c>
      <c r="II43" s="33">
        <f t="shared" si="462"/>
        <v>0</v>
      </c>
      <c r="IJ43" s="33">
        <f t="shared" si="462"/>
        <v>0</v>
      </c>
      <c r="IK43" s="33">
        <f t="shared" si="462"/>
        <v>0</v>
      </c>
      <c r="IL43" s="33">
        <f t="shared" si="462"/>
        <v>0</v>
      </c>
      <c r="IM43" s="33">
        <f t="shared" si="462"/>
        <v>0</v>
      </c>
      <c r="IN43" s="33">
        <f t="shared" si="462"/>
        <v>0</v>
      </c>
      <c r="IO43" s="33">
        <f t="shared" si="462"/>
        <v>0</v>
      </c>
      <c r="IP43" s="33">
        <f t="shared" si="462"/>
        <v>0</v>
      </c>
      <c r="IQ43" s="33">
        <f t="shared" si="462"/>
        <v>0</v>
      </c>
      <c r="IR43" s="33">
        <f t="shared" si="462"/>
        <v>0</v>
      </c>
      <c r="IS43" s="33">
        <f t="shared" si="462"/>
        <v>0</v>
      </c>
      <c r="IT43" s="33">
        <f t="shared" si="462"/>
        <v>0</v>
      </c>
      <c r="IU43" s="33">
        <f t="shared" si="462"/>
        <v>0</v>
      </c>
      <c r="IV43" s="33">
        <f t="shared" si="462"/>
        <v>0</v>
      </c>
      <c r="IW43" s="33">
        <f t="shared" si="462"/>
        <v>0</v>
      </c>
      <c r="IX43" s="33">
        <f t="shared" si="462"/>
        <v>0</v>
      </c>
      <c r="IY43" s="33">
        <f t="shared" si="462"/>
        <v>0</v>
      </c>
      <c r="IZ43" s="33">
        <f t="shared" si="462"/>
        <v>0</v>
      </c>
      <c r="JA43" s="33">
        <f t="shared" ref="JA43:KB43" si="463">-JA38</f>
        <v>0</v>
      </c>
      <c r="JB43" s="33">
        <f t="shared" si="463"/>
        <v>0</v>
      </c>
      <c r="JC43" s="33">
        <f t="shared" si="463"/>
        <v>0</v>
      </c>
      <c r="JD43" s="33">
        <f t="shared" si="463"/>
        <v>0</v>
      </c>
      <c r="JE43" s="33">
        <f t="shared" si="463"/>
        <v>0</v>
      </c>
      <c r="JF43" s="33">
        <f t="shared" si="463"/>
        <v>0</v>
      </c>
      <c r="JG43" s="33">
        <f t="shared" si="463"/>
        <v>0</v>
      </c>
      <c r="JH43" s="33">
        <f t="shared" si="463"/>
        <v>0</v>
      </c>
      <c r="JI43" s="33">
        <f t="shared" si="463"/>
        <v>0</v>
      </c>
      <c r="JJ43" s="33">
        <f t="shared" si="463"/>
        <v>0</v>
      </c>
      <c r="JK43" s="33">
        <f t="shared" si="463"/>
        <v>0</v>
      </c>
      <c r="JL43" s="33">
        <f t="shared" si="463"/>
        <v>0</v>
      </c>
      <c r="JM43" s="33">
        <f t="shared" si="463"/>
        <v>0</v>
      </c>
      <c r="JN43" s="33">
        <f t="shared" si="463"/>
        <v>0</v>
      </c>
      <c r="JO43" s="33">
        <f t="shared" si="463"/>
        <v>0</v>
      </c>
      <c r="JP43" s="33">
        <f t="shared" si="463"/>
        <v>0</v>
      </c>
      <c r="JQ43" s="33">
        <f t="shared" si="463"/>
        <v>0</v>
      </c>
      <c r="JR43" s="33">
        <f t="shared" si="463"/>
        <v>0</v>
      </c>
      <c r="JS43" s="33">
        <f t="shared" si="463"/>
        <v>0</v>
      </c>
      <c r="JT43" s="33">
        <f t="shared" si="463"/>
        <v>0</v>
      </c>
      <c r="JU43" s="33">
        <f t="shared" si="463"/>
        <v>0</v>
      </c>
      <c r="JV43" s="33">
        <f t="shared" si="463"/>
        <v>0</v>
      </c>
      <c r="JW43" s="33">
        <f t="shared" si="463"/>
        <v>0</v>
      </c>
      <c r="JX43" s="33">
        <f t="shared" si="463"/>
        <v>0</v>
      </c>
      <c r="JY43" s="33">
        <f t="shared" si="463"/>
        <v>0</v>
      </c>
      <c r="JZ43" s="33">
        <f t="shared" si="463"/>
        <v>0</v>
      </c>
      <c r="KA43" s="33">
        <f t="shared" si="463"/>
        <v>0</v>
      </c>
      <c r="KB43" s="33">
        <f t="shared" si="463"/>
        <v>0</v>
      </c>
      <c r="KC43" s="33">
        <f t="shared" ref="KC43" ca="1" si="464">-KC38/10</f>
        <v>55.153805072939363</v>
      </c>
    </row>
    <row r="44" spans="1:289" hidden="1" x14ac:dyDescent="0.2">
      <c r="A44" s="39" t="s">
        <v>46</v>
      </c>
      <c r="B44" s="272"/>
      <c r="C44" s="33"/>
      <c r="D44" s="33"/>
      <c r="E44" s="33"/>
      <c r="F44" s="33"/>
      <c r="G44" s="33"/>
      <c r="H44" s="33"/>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c r="CF44" s="33"/>
      <c r="CG44" s="33"/>
      <c r="CH44" s="33"/>
      <c r="CI44" s="33"/>
      <c r="CJ44" s="33"/>
      <c r="CK44" s="33"/>
      <c r="CL44" s="33"/>
      <c r="CM44" s="33"/>
      <c r="CN44" s="33"/>
      <c r="CO44" s="33"/>
      <c r="CP44" s="33"/>
      <c r="CQ44" s="33"/>
      <c r="CR44" s="33"/>
      <c r="CS44" s="33"/>
      <c r="CT44" s="33"/>
      <c r="CU44" s="33"/>
      <c r="CV44" s="33"/>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33"/>
      <c r="DX44" s="33"/>
      <c r="DY44" s="33"/>
      <c r="DZ44" s="33"/>
      <c r="EA44" s="33"/>
      <c r="EB44" s="33"/>
      <c r="EC44" s="33"/>
      <c r="ED44" s="33"/>
      <c r="EE44" s="33"/>
      <c r="EF44" s="33"/>
      <c r="EG44" s="33"/>
      <c r="EH44" s="33"/>
      <c r="EI44" s="33"/>
      <c r="EJ44" s="33"/>
      <c r="EK44" s="33"/>
      <c r="EL44" s="33"/>
      <c r="EM44" s="33"/>
      <c r="EN44" s="33"/>
      <c r="EO44" s="33"/>
      <c r="EP44" s="33"/>
      <c r="EQ44" s="33"/>
      <c r="ER44" s="33"/>
      <c r="ES44" s="33"/>
      <c r="ET44" s="33"/>
      <c r="EU44" s="33"/>
      <c r="EV44" s="33"/>
      <c r="EW44" s="33"/>
      <c r="EX44" s="33"/>
      <c r="EY44" s="33"/>
      <c r="EZ44" s="33"/>
      <c r="FA44" s="33"/>
      <c r="FB44" s="33"/>
      <c r="FC44" s="33"/>
      <c r="FD44" s="33"/>
      <c r="FE44" s="33"/>
      <c r="FF44" s="33"/>
      <c r="FG44" s="33"/>
      <c r="FH44" s="33"/>
      <c r="FI44" s="33"/>
      <c r="FJ44" s="33"/>
      <c r="FK44" s="33"/>
      <c r="FL44" s="33"/>
      <c r="FM44" s="33"/>
      <c r="FN44" s="33"/>
      <c r="FO44" s="33"/>
      <c r="FP44" s="33"/>
      <c r="FQ44" s="33"/>
      <c r="FR44" s="33"/>
      <c r="FS44" s="33"/>
      <c r="FT44" s="33"/>
      <c r="FU44" s="33"/>
      <c r="FV44" s="33"/>
      <c r="FW44" s="33"/>
      <c r="FX44" s="33"/>
      <c r="FY44" s="33"/>
      <c r="FZ44" s="33"/>
      <c r="GA44" s="33"/>
      <c r="GB44" s="33"/>
      <c r="GC44" s="33"/>
      <c r="GD44" s="33"/>
      <c r="GE44" s="33"/>
      <c r="GF44" s="33"/>
      <c r="GG44" s="33"/>
      <c r="GH44" s="33"/>
      <c r="GI44" s="33"/>
      <c r="GJ44" s="33"/>
      <c r="GK44" s="33"/>
      <c r="GL44" s="33"/>
      <c r="GM44" s="33"/>
      <c r="GN44" s="33"/>
      <c r="GO44" s="33"/>
      <c r="GP44" s="33"/>
      <c r="GQ44" s="33"/>
      <c r="GR44" s="33"/>
      <c r="GS44" s="33"/>
      <c r="GT44" s="33"/>
      <c r="GU44" s="33"/>
      <c r="GV44" s="33"/>
      <c r="GW44" s="33"/>
      <c r="GX44" s="33"/>
      <c r="GY44" s="33"/>
      <c r="GZ44" s="33"/>
      <c r="HA44" s="33"/>
      <c r="HB44" s="33"/>
      <c r="HC44" s="33"/>
      <c r="HD44" s="33"/>
      <c r="HE44" s="33"/>
      <c r="HF44" s="33"/>
      <c r="HG44" s="33"/>
      <c r="HH44" s="33"/>
      <c r="HI44" s="33"/>
      <c r="HJ44" s="33"/>
      <c r="HK44" s="33"/>
      <c r="HL44" s="33"/>
      <c r="HM44" s="33"/>
      <c r="HN44" s="33"/>
      <c r="HO44" s="33"/>
      <c r="HP44" s="33"/>
      <c r="HQ44" s="33"/>
      <c r="HR44" s="33"/>
      <c r="HS44" s="33"/>
      <c r="HT44" s="33"/>
      <c r="HU44" s="33"/>
      <c r="HV44" s="33"/>
      <c r="HW44" s="33"/>
      <c r="HX44" s="33"/>
      <c r="HY44" s="33"/>
      <c r="HZ44" s="33"/>
      <c r="IA44" s="33"/>
      <c r="IB44" s="33"/>
      <c r="IC44" s="33"/>
      <c r="ID44" s="33"/>
      <c r="IE44" s="33"/>
      <c r="IF44" s="33"/>
      <c r="IG44" s="33"/>
      <c r="IH44" s="33"/>
      <c r="II44" s="33"/>
      <c r="IJ44" s="33"/>
      <c r="IK44" s="33"/>
      <c r="IL44" s="33"/>
      <c r="IM44" s="33"/>
      <c r="IN44" s="33"/>
      <c r="IO44" s="33"/>
      <c r="IP44" s="33"/>
      <c r="IQ44" s="33"/>
      <c r="IR44" s="33"/>
      <c r="IS44" s="33"/>
      <c r="IT44" s="33"/>
      <c r="IU44" s="33"/>
      <c r="IV44" s="33"/>
      <c r="IW44" s="33"/>
      <c r="IX44" s="33"/>
      <c r="IY44" s="33"/>
      <c r="IZ44" s="33"/>
      <c r="JA44" s="33"/>
      <c r="JB44" s="33"/>
      <c r="JC44" s="33"/>
      <c r="JD44" s="33"/>
      <c r="JE44" s="33"/>
      <c r="JF44" s="33"/>
      <c r="JG44" s="33"/>
      <c r="JH44" s="33"/>
      <c r="JI44" s="33"/>
      <c r="JJ44" s="33"/>
      <c r="JK44" s="33"/>
      <c r="JL44" s="33"/>
      <c r="JM44" s="33"/>
      <c r="JN44" s="33"/>
      <c r="JO44" s="33"/>
      <c r="JP44" s="33"/>
      <c r="JQ44" s="33"/>
      <c r="JR44" s="33"/>
      <c r="JS44" s="33"/>
      <c r="JT44" s="33"/>
      <c r="JU44" s="33"/>
      <c r="JV44" s="33"/>
      <c r="JW44" s="33"/>
      <c r="JX44" s="33"/>
      <c r="JY44" s="33"/>
      <c r="JZ44" s="33"/>
      <c r="KA44" s="33"/>
      <c r="KB44" s="33"/>
      <c r="KC44" s="33"/>
    </row>
    <row r="45" spans="1:289" hidden="1" x14ac:dyDescent="0.2">
      <c r="A45" s="39" t="s">
        <v>48</v>
      </c>
      <c r="B45" s="272"/>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c r="CE45" s="33"/>
      <c r="CF45" s="33"/>
      <c r="CG45" s="33"/>
      <c r="CH45" s="33"/>
      <c r="CI45" s="33"/>
      <c r="CJ45" s="33"/>
      <c r="CK45" s="33"/>
      <c r="CL45" s="33"/>
      <c r="CM45" s="33"/>
      <c r="CN45" s="33"/>
      <c r="CO45" s="33"/>
      <c r="CP45" s="33"/>
      <c r="CQ45" s="33"/>
      <c r="CR45" s="33"/>
      <c r="CS45" s="33"/>
      <c r="CT45" s="33"/>
      <c r="CU45" s="33"/>
      <c r="CV45" s="33"/>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33"/>
      <c r="DX45" s="33"/>
      <c r="DY45" s="33"/>
      <c r="DZ45" s="33"/>
      <c r="EA45" s="33"/>
      <c r="EB45" s="33"/>
      <c r="EC45" s="33"/>
      <c r="ED45" s="33"/>
      <c r="EE45" s="33"/>
      <c r="EF45" s="33"/>
      <c r="EG45" s="33"/>
      <c r="EH45" s="33"/>
      <c r="EI45" s="33"/>
      <c r="EJ45" s="33"/>
      <c r="EK45" s="33"/>
      <c r="EL45" s="33"/>
      <c r="EM45" s="33"/>
      <c r="EN45" s="33"/>
      <c r="EO45" s="33"/>
      <c r="EP45" s="33"/>
      <c r="EQ45" s="33"/>
      <c r="ER45" s="33"/>
      <c r="ES45" s="33"/>
      <c r="ET45" s="33"/>
      <c r="EU45" s="33"/>
      <c r="EV45" s="33"/>
      <c r="EW45" s="33"/>
      <c r="EX45" s="33"/>
      <c r="EY45" s="33"/>
      <c r="EZ45" s="33"/>
      <c r="FA45" s="33"/>
      <c r="FB45" s="33"/>
      <c r="FC45" s="33"/>
      <c r="FD45" s="33"/>
      <c r="FE45" s="33"/>
      <c r="FF45" s="33"/>
      <c r="FG45" s="33"/>
      <c r="FH45" s="33"/>
      <c r="FI45" s="33"/>
      <c r="FJ45" s="33"/>
      <c r="FK45" s="33"/>
      <c r="FL45" s="33"/>
      <c r="FM45" s="33"/>
      <c r="FN45" s="33"/>
      <c r="FO45" s="33"/>
      <c r="FP45" s="33"/>
      <c r="FQ45" s="33"/>
      <c r="FR45" s="33"/>
      <c r="FS45" s="33"/>
      <c r="FT45" s="33"/>
      <c r="FU45" s="33"/>
      <c r="FV45" s="33"/>
      <c r="FW45" s="33"/>
      <c r="FX45" s="33"/>
      <c r="FY45" s="33"/>
      <c r="FZ45" s="33"/>
      <c r="GA45" s="33"/>
      <c r="GB45" s="33"/>
      <c r="GC45" s="33"/>
      <c r="GD45" s="33"/>
      <c r="GE45" s="33"/>
      <c r="GF45" s="33"/>
      <c r="GG45" s="33"/>
      <c r="GH45" s="33"/>
      <c r="GI45" s="33"/>
      <c r="GJ45" s="33"/>
      <c r="GK45" s="33"/>
      <c r="GL45" s="33"/>
      <c r="GM45" s="33"/>
      <c r="GN45" s="33"/>
      <c r="GO45" s="33"/>
      <c r="GP45" s="33"/>
      <c r="GQ45" s="33"/>
      <c r="GR45" s="33"/>
      <c r="GS45" s="33"/>
      <c r="GT45" s="33"/>
      <c r="GU45" s="33"/>
      <c r="GV45" s="33"/>
      <c r="GW45" s="33"/>
      <c r="GX45" s="33"/>
      <c r="GY45" s="33"/>
      <c r="GZ45" s="33"/>
      <c r="HA45" s="33"/>
      <c r="HB45" s="33"/>
      <c r="HC45" s="33"/>
      <c r="HD45" s="33"/>
      <c r="HE45" s="33"/>
      <c r="HF45" s="33"/>
      <c r="HG45" s="33"/>
      <c r="HH45" s="33"/>
      <c r="HI45" s="33"/>
      <c r="HJ45" s="33"/>
      <c r="HK45" s="33"/>
      <c r="HL45" s="33"/>
      <c r="HM45" s="33"/>
      <c r="HN45" s="33"/>
      <c r="HO45" s="33"/>
      <c r="HP45" s="33"/>
      <c r="HQ45" s="33"/>
      <c r="HR45" s="33"/>
      <c r="HS45" s="33"/>
      <c r="HT45" s="33"/>
      <c r="HU45" s="33"/>
      <c r="HV45" s="33"/>
      <c r="HW45" s="33"/>
      <c r="HX45" s="33"/>
      <c r="HY45" s="33"/>
      <c r="HZ45" s="33"/>
      <c r="IA45" s="33"/>
      <c r="IB45" s="33"/>
      <c r="IC45" s="33"/>
      <c r="ID45" s="33"/>
      <c r="IE45" s="33"/>
      <c r="IF45" s="33"/>
      <c r="IG45" s="33"/>
      <c r="IH45" s="33"/>
      <c r="II45" s="33"/>
      <c r="IJ45" s="33"/>
      <c r="IK45" s="33"/>
      <c r="IL45" s="33"/>
      <c r="IM45" s="33"/>
      <c r="IN45" s="33"/>
      <c r="IO45" s="33"/>
      <c r="IP45" s="33"/>
      <c r="IQ45" s="33"/>
      <c r="IR45" s="33"/>
      <c r="IS45" s="33"/>
      <c r="IT45" s="33"/>
      <c r="IU45" s="33"/>
      <c r="IV45" s="33"/>
      <c r="IW45" s="33"/>
      <c r="IX45" s="33"/>
      <c r="IY45" s="33"/>
      <c r="IZ45" s="33"/>
      <c r="JA45" s="33"/>
      <c r="JB45" s="33"/>
      <c r="JC45" s="33"/>
      <c r="JD45" s="33"/>
      <c r="JE45" s="33"/>
      <c r="JF45" s="33"/>
      <c r="JG45" s="33"/>
      <c r="JH45" s="33"/>
      <c r="JI45" s="33"/>
      <c r="JJ45" s="33"/>
      <c r="JK45" s="33"/>
      <c r="JL45" s="33"/>
      <c r="JM45" s="33"/>
      <c r="JN45" s="33"/>
      <c r="JO45" s="33"/>
      <c r="JP45" s="33"/>
      <c r="JQ45" s="33"/>
      <c r="JR45" s="33"/>
      <c r="JS45" s="33"/>
      <c r="JT45" s="33"/>
      <c r="JU45" s="33"/>
      <c r="JV45" s="33"/>
      <c r="JW45" s="33"/>
      <c r="JX45" s="33"/>
      <c r="JY45" s="33"/>
      <c r="JZ45" s="33"/>
      <c r="KA45" s="33"/>
      <c r="KB45" s="33"/>
      <c r="KC45" s="33"/>
    </row>
    <row r="46" spans="1:289" hidden="1" x14ac:dyDescent="0.2">
      <c r="A46" s="1" t="s">
        <v>32</v>
      </c>
      <c r="B46" s="257">
        <f ca="1">SUM(C46:KB46)</f>
        <v>300.00044746913852</v>
      </c>
      <c r="C46" s="258">
        <f ca="1">C110</f>
        <v>0</v>
      </c>
      <c r="D46" s="258">
        <f t="shared" ref="D46:BO46" ca="1" si="465">D110</f>
        <v>6.8097661006957679</v>
      </c>
      <c r="E46" s="258">
        <f t="shared" ca="1" si="465"/>
        <v>8.4706402268235053</v>
      </c>
      <c r="F46" s="258">
        <f t="shared" ca="1" si="465"/>
        <v>5.9833547827146276</v>
      </c>
      <c r="G46" s="258">
        <f t="shared" ca="1" si="465"/>
        <v>6.0311625495994576</v>
      </c>
      <c r="H46" s="258">
        <f t="shared" ca="1" si="465"/>
        <v>6.0793523066315487</v>
      </c>
      <c r="I46" s="258">
        <f t="shared" ca="1" si="465"/>
        <v>6.127927105960822</v>
      </c>
      <c r="J46" s="258">
        <f t="shared" ca="1" si="465"/>
        <v>6.1768900241242761</v>
      </c>
      <c r="K46" s="258">
        <f t="shared" ca="1" si="465"/>
        <v>6.2506440946977619</v>
      </c>
      <c r="L46" s="258">
        <f t="shared" ca="1" si="465"/>
        <v>4.1680988412154107</v>
      </c>
      <c r="M46" s="258">
        <f t="shared" ca="1" si="465"/>
        <v>5.5751551502789951</v>
      </c>
      <c r="N46" s="258">
        <f t="shared" ca="1" si="465"/>
        <v>3.5018450155137728</v>
      </c>
      <c r="O46" s="258">
        <f t="shared" ca="1" si="465"/>
        <v>3.5172065022208301</v>
      </c>
      <c r="P46" s="258">
        <f t="shared" ca="1" si="465"/>
        <v>7.5139679677997577</v>
      </c>
      <c r="Q46" s="258">
        <f t="shared" ca="1" si="465"/>
        <v>7.0164795493722636</v>
      </c>
      <c r="R46" s="258">
        <f t="shared" ca="1" si="465"/>
        <v>6.5979913576350242</v>
      </c>
      <c r="S46" s="258">
        <f t="shared" ca="1" si="465"/>
        <v>6.6269346592616074</v>
      </c>
      <c r="T46" s="258">
        <f t="shared" ca="1" si="465"/>
        <v>6.6560049259997385</v>
      </c>
      <c r="U46" s="258">
        <f t="shared" ca="1" si="465"/>
        <v>6.6852027148053281</v>
      </c>
      <c r="V46" s="258">
        <f t="shared" ca="1" si="465"/>
        <v>7.2912212201123481</v>
      </c>
      <c r="W46" s="258">
        <f t="shared" ca="1" si="465"/>
        <v>6.7724599806349914</v>
      </c>
      <c r="X46" s="258">
        <f t="shared" ca="1" si="465"/>
        <v>6.8021686209390708</v>
      </c>
      <c r="Y46" s="258">
        <f t="shared" ca="1" si="465"/>
        <v>9.8385939357659709</v>
      </c>
      <c r="Z46" s="258">
        <f t="shared" ca="1" si="465"/>
        <v>9.6606348517706806</v>
      </c>
      <c r="AA46" s="258">
        <f t="shared" ca="1" si="465"/>
        <v>9.5157360451337922</v>
      </c>
      <c r="AB46" s="258">
        <f t="shared" ca="1" si="465"/>
        <v>3.2986108460914068</v>
      </c>
      <c r="AC46" s="258">
        <f t="shared" ca="1" si="465"/>
        <v>3.3130808087651928</v>
      </c>
      <c r="AD46" s="258">
        <f t="shared" ca="1" si="465"/>
        <v>3.3276142465894907</v>
      </c>
      <c r="AE46" s="258">
        <f t="shared" ca="1" si="465"/>
        <v>3.3422114380096275</v>
      </c>
      <c r="AF46" s="258">
        <f t="shared" ca="1" si="465"/>
        <v>3.3676887110387952</v>
      </c>
      <c r="AG46" s="258">
        <f t="shared" ca="1" si="465"/>
        <v>3.3824616964618883</v>
      </c>
      <c r="AH46" s="258">
        <f t="shared" ca="1" si="465"/>
        <v>10.964392449071937</v>
      </c>
      <c r="AI46" s="258">
        <f t="shared" ca="1" si="465"/>
        <v>9.4210993847007956</v>
      </c>
      <c r="AJ46" s="258">
        <f t="shared" ca="1" si="465"/>
        <v>9.0606590206237456</v>
      </c>
      <c r="AK46" s="258">
        <f t="shared" ca="1" si="465"/>
        <v>6.4913977072196758</v>
      </c>
      <c r="AL46" s="258">
        <f t="shared" ca="1" si="465"/>
        <v>6.5198734162095775</v>
      </c>
      <c r="AM46" s="258">
        <f t="shared" ca="1" si="465"/>
        <v>6.548474039130042</v>
      </c>
      <c r="AN46" s="258">
        <f t="shared" ca="1" si="465"/>
        <v>6.5772001239390363</v>
      </c>
      <c r="AO46" s="258">
        <f t="shared" ca="1" si="465"/>
        <v>6.6292560334673851</v>
      </c>
      <c r="AP46" s="258">
        <f t="shared" ca="1" si="465"/>
        <v>6.6583364833401504</v>
      </c>
      <c r="AQ46" s="258">
        <f t="shared" ca="1" si="465"/>
        <v>8.1958299518994977</v>
      </c>
      <c r="AR46" s="258">
        <f t="shared" ca="1" si="465"/>
        <v>7.6718095157922335</v>
      </c>
      <c r="AS46" s="258">
        <f t="shared" ca="1" si="465"/>
        <v>7.6964783591508308</v>
      </c>
      <c r="AT46" s="258">
        <f t="shared" ca="1" si="465"/>
        <v>2.1331017353327866</v>
      </c>
      <c r="AU46" s="258">
        <f t="shared" ca="1" si="465"/>
        <v>2.1424589781025247</v>
      </c>
      <c r="AV46" s="258">
        <f t="shared" ca="1" si="465"/>
        <v>2.1518572681372348</v>
      </c>
      <c r="AW46" s="258">
        <f t="shared" ca="1" si="465"/>
        <v>2.1612967854983935</v>
      </c>
      <c r="AX46" s="258">
        <f t="shared" ca="1" si="465"/>
        <v>2.1707777110372035</v>
      </c>
      <c r="AY46" s="258">
        <f t="shared" ca="1" si="465"/>
        <v>2.180300226398117</v>
      </c>
      <c r="AZ46" s="258">
        <f t="shared" ca="1" si="465"/>
        <v>3.1887886408269424</v>
      </c>
      <c r="BA46" s="258">
        <f t="shared" ca="1" si="465"/>
        <v>2.2086872433145004</v>
      </c>
      <c r="BB46" s="258">
        <f t="shared" ca="1" si="465"/>
        <v>2.2183760558055496</v>
      </c>
      <c r="BC46" s="258">
        <f t="shared" ca="1" si="465"/>
        <v>2.2281073700531806</v>
      </c>
      <c r="BD46" s="258">
        <f t="shared" ca="1" si="465"/>
        <v>2.2378813724992028</v>
      </c>
      <c r="BE46" s="258">
        <f t="shared" ca="1" si="465"/>
        <v>2.8429013209242271</v>
      </c>
      <c r="BF46" s="258">
        <f t="shared" ca="1" si="465"/>
        <v>0</v>
      </c>
      <c r="BG46" s="258">
        <f t="shared" ca="1" si="465"/>
        <v>0</v>
      </c>
      <c r="BH46" s="258">
        <f t="shared" ca="1" si="465"/>
        <v>0</v>
      </c>
      <c r="BI46" s="258">
        <f t="shared" ca="1" si="465"/>
        <v>0</v>
      </c>
      <c r="BJ46" s="258">
        <f t="shared" ca="1" si="465"/>
        <v>0</v>
      </c>
      <c r="BK46" s="258">
        <f t="shared" ca="1" si="465"/>
        <v>0</v>
      </c>
      <c r="BL46" s="258">
        <f t="shared" ca="1" si="465"/>
        <v>0</v>
      </c>
      <c r="BM46" s="258">
        <f t="shared" ca="1" si="465"/>
        <v>0</v>
      </c>
      <c r="BN46" s="258">
        <f t="shared" ca="1" si="465"/>
        <v>0</v>
      </c>
      <c r="BO46" s="258">
        <f t="shared" ca="1" si="465"/>
        <v>0</v>
      </c>
      <c r="BP46" s="258">
        <f t="shared" ref="BP46:EA46" ca="1" si="466">BP110</f>
        <v>0</v>
      </c>
      <c r="BQ46" s="258">
        <f t="shared" ca="1" si="466"/>
        <v>0</v>
      </c>
      <c r="BR46" s="258">
        <f t="shared" ca="1" si="466"/>
        <v>0</v>
      </c>
      <c r="BS46" s="258">
        <f t="shared" ca="1" si="466"/>
        <v>0</v>
      </c>
      <c r="BT46" s="258">
        <f t="shared" ca="1" si="466"/>
        <v>0</v>
      </c>
      <c r="BU46" s="258">
        <f t="shared" ca="1" si="466"/>
        <v>0</v>
      </c>
      <c r="BV46" s="258">
        <f t="shared" ca="1" si="466"/>
        <v>0</v>
      </c>
      <c r="BW46" s="258">
        <f t="shared" ca="1" si="466"/>
        <v>0</v>
      </c>
      <c r="BX46" s="258">
        <f t="shared" ca="1" si="466"/>
        <v>0</v>
      </c>
      <c r="BY46" s="258">
        <f t="shared" ca="1" si="466"/>
        <v>0</v>
      </c>
      <c r="BZ46" s="258">
        <f t="shared" ca="1" si="466"/>
        <v>0</v>
      </c>
      <c r="CA46" s="258">
        <f t="shared" ca="1" si="466"/>
        <v>0</v>
      </c>
      <c r="CB46" s="258">
        <f t="shared" ca="1" si="466"/>
        <v>0</v>
      </c>
      <c r="CC46" s="258">
        <f t="shared" ca="1" si="466"/>
        <v>0</v>
      </c>
      <c r="CD46" s="258">
        <f t="shared" ca="1" si="466"/>
        <v>0</v>
      </c>
      <c r="CE46" s="258">
        <f t="shared" ca="1" si="466"/>
        <v>0</v>
      </c>
      <c r="CF46" s="258">
        <f t="shared" ca="1" si="466"/>
        <v>0</v>
      </c>
      <c r="CG46" s="258">
        <f t="shared" ca="1" si="466"/>
        <v>0</v>
      </c>
      <c r="CH46" s="258">
        <f t="shared" ca="1" si="466"/>
        <v>0</v>
      </c>
      <c r="CI46" s="258">
        <f t="shared" ca="1" si="466"/>
        <v>0</v>
      </c>
      <c r="CJ46" s="258">
        <f t="shared" ca="1" si="466"/>
        <v>0</v>
      </c>
      <c r="CK46" s="258">
        <f t="shared" ca="1" si="466"/>
        <v>0</v>
      </c>
      <c r="CL46" s="258">
        <f t="shared" ca="1" si="466"/>
        <v>0</v>
      </c>
      <c r="CM46" s="258">
        <f t="shared" ca="1" si="466"/>
        <v>0</v>
      </c>
      <c r="CN46" s="258">
        <f t="shared" ca="1" si="466"/>
        <v>0</v>
      </c>
      <c r="CO46" s="258">
        <f t="shared" ca="1" si="466"/>
        <v>0</v>
      </c>
      <c r="CP46" s="258">
        <f t="shared" ca="1" si="466"/>
        <v>0</v>
      </c>
      <c r="CQ46" s="258">
        <f t="shared" ca="1" si="466"/>
        <v>0</v>
      </c>
      <c r="CR46" s="258">
        <f t="shared" ca="1" si="466"/>
        <v>0</v>
      </c>
      <c r="CS46" s="258">
        <f t="shared" ca="1" si="466"/>
        <v>0</v>
      </c>
      <c r="CT46" s="258">
        <f t="shared" ca="1" si="466"/>
        <v>0</v>
      </c>
      <c r="CU46" s="258">
        <f t="shared" ca="1" si="466"/>
        <v>0</v>
      </c>
      <c r="CV46" s="258">
        <f t="shared" ca="1" si="466"/>
        <v>0</v>
      </c>
      <c r="CW46" s="258">
        <f t="shared" ca="1" si="466"/>
        <v>0</v>
      </c>
      <c r="CX46" s="258">
        <f t="shared" ca="1" si="466"/>
        <v>0</v>
      </c>
      <c r="CY46" s="258">
        <f t="shared" ca="1" si="466"/>
        <v>0</v>
      </c>
      <c r="CZ46" s="258">
        <f t="shared" ca="1" si="466"/>
        <v>0</v>
      </c>
      <c r="DA46" s="258">
        <f t="shared" ca="1" si="466"/>
        <v>0</v>
      </c>
      <c r="DB46" s="258">
        <f t="shared" ca="1" si="466"/>
        <v>0</v>
      </c>
      <c r="DC46" s="258">
        <f t="shared" ca="1" si="466"/>
        <v>0</v>
      </c>
      <c r="DD46" s="258">
        <f t="shared" ca="1" si="466"/>
        <v>0</v>
      </c>
      <c r="DE46" s="258">
        <f t="shared" ca="1" si="466"/>
        <v>0</v>
      </c>
      <c r="DF46" s="258">
        <f t="shared" ca="1" si="466"/>
        <v>0</v>
      </c>
      <c r="DG46" s="258">
        <f t="shared" ca="1" si="466"/>
        <v>0</v>
      </c>
      <c r="DH46" s="258">
        <f t="shared" ca="1" si="466"/>
        <v>0</v>
      </c>
      <c r="DI46" s="258">
        <f t="shared" ca="1" si="466"/>
        <v>0</v>
      </c>
      <c r="DJ46" s="258">
        <f t="shared" ca="1" si="466"/>
        <v>0</v>
      </c>
      <c r="DK46" s="258">
        <f t="shared" ca="1" si="466"/>
        <v>0</v>
      </c>
      <c r="DL46" s="258">
        <f t="shared" ca="1" si="466"/>
        <v>0</v>
      </c>
      <c r="DM46" s="258">
        <f t="shared" ca="1" si="466"/>
        <v>0</v>
      </c>
      <c r="DN46" s="258">
        <f t="shared" ca="1" si="466"/>
        <v>0</v>
      </c>
      <c r="DO46" s="258">
        <f t="shared" ca="1" si="466"/>
        <v>0</v>
      </c>
      <c r="DP46" s="258">
        <f t="shared" ca="1" si="466"/>
        <v>0</v>
      </c>
      <c r="DQ46" s="258">
        <f t="shared" ca="1" si="466"/>
        <v>0</v>
      </c>
      <c r="DR46" s="258">
        <f t="shared" ca="1" si="466"/>
        <v>0</v>
      </c>
      <c r="DS46" s="258">
        <f t="shared" ca="1" si="466"/>
        <v>0</v>
      </c>
      <c r="DT46" s="258">
        <f t="shared" ca="1" si="466"/>
        <v>0</v>
      </c>
      <c r="DU46" s="258">
        <f t="shared" ca="1" si="466"/>
        <v>0</v>
      </c>
      <c r="DV46" s="258">
        <f t="shared" ca="1" si="466"/>
        <v>0</v>
      </c>
      <c r="DW46" s="258">
        <f t="shared" ca="1" si="466"/>
        <v>0</v>
      </c>
      <c r="DX46" s="258">
        <f t="shared" ca="1" si="466"/>
        <v>0</v>
      </c>
      <c r="DY46" s="258">
        <f t="shared" ca="1" si="466"/>
        <v>0</v>
      </c>
      <c r="DZ46" s="258">
        <f t="shared" ca="1" si="466"/>
        <v>0</v>
      </c>
      <c r="EA46" s="258">
        <f t="shared" ca="1" si="466"/>
        <v>0</v>
      </c>
      <c r="EB46" s="258">
        <f t="shared" ref="EB46:GM46" ca="1" si="467">EB110</f>
        <v>0</v>
      </c>
      <c r="EC46" s="258">
        <f t="shared" ca="1" si="467"/>
        <v>0</v>
      </c>
      <c r="ED46" s="258">
        <f t="shared" ca="1" si="467"/>
        <v>0</v>
      </c>
      <c r="EE46" s="258">
        <f t="shared" ca="1" si="467"/>
        <v>0</v>
      </c>
      <c r="EF46" s="258">
        <f t="shared" ca="1" si="467"/>
        <v>0</v>
      </c>
      <c r="EG46" s="258">
        <f t="shared" ca="1" si="467"/>
        <v>0</v>
      </c>
      <c r="EH46" s="258">
        <f t="shared" ca="1" si="467"/>
        <v>0</v>
      </c>
      <c r="EI46" s="258">
        <f t="shared" ca="1" si="467"/>
        <v>0</v>
      </c>
      <c r="EJ46" s="258">
        <f t="shared" ca="1" si="467"/>
        <v>0</v>
      </c>
      <c r="EK46" s="258">
        <f t="shared" ca="1" si="467"/>
        <v>0</v>
      </c>
      <c r="EL46" s="258">
        <f t="shared" ca="1" si="467"/>
        <v>0</v>
      </c>
      <c r="EM46" s="258">
        <f t="shared" ca="1" si="467"/>
        <v>0</v>
      </c>
      <c r="EN46" s="258">
        <f t="shared" ca="1" si="467"/>
        <v>0</v>
      </c>
      <c r="EO46" s="258">
        <f t="shared" ca="1" si="467"/>
        <v>0</v>
      </c>
      <c r="EP46" s="258">
        <f t="shared" ca="1" si="467"/>
        <v>0</v>
      </c>
      <c r="EQ46" s="258">
        <f t="shared" ca="1" si="467"/>
        <v>0</v>
      </c>
      <c r="ER46" s="258">
        <f t="shared" ca="1" si="467"/>
        <v>0</v>
      </c>
      <c r="ES46" s="258">
        <f t="shared" ca="1" si="467"/>
        <v>0</v>
      </c>
      <c r="ET46" s="258">
        <f t="shared" ca="1" si="467"/>
        <v>0</v>
      </c>
      <c r="EU46" s="258">
        <f t="shared" ca="1" si="467"/>
        <v>0</v>
      </c>
      <c r="EV46" s="258">
        <f t="shared" ca="1" si="467"/>
        <v>0</v>
      </c>
      <c r="EW46" s="258">
        <f t="shared" ca="1" si="467"/>
        <v>0</v>
      </c>
      <c r="EX46" s="258">
        <f t="shared" ca="1" si="467"/>
        <v>0</v>
      </c>
      <c r="EY46" s="258">
        <f t="shared" ca="1" si="467"/>
        <v>0</v>
      </c>
      <c r="EZ46" s="258">
        <f t="shared" ca="1" si="467"/>
        <v>0</v>
      </c>
      <c r="FA46" s="258">
        <f t="shared" ca="1" si="467"/>
        <v>0</v>
      </c>
      <c r="FB46" s="258">
        <f t="shared" ca="1" si="467"/>
        <v>0</v>
      </c>
      <c r="FC46" s="258">
        <f t="shared" ca="1" si="467"/>
        <v>0</v>
      </c>
      <c r="FD46" s="258">
        <f t="shared" ca="1" si="467"/>
        <v>0</v>
      </c>
      <c r="FE46" s="258">
        <f t="shared" ca="1" si="467"/>
        <v>0</v>
      </c>
      <c r="FF46" s="258">
        <f t="shared" ca="1" si="467"/>
        <v>0</v>
      </c>
      <c r="FG46" s="258">
        <f t="shared" ca="1" si="467"/>
        <v>0</v>
      </c>
      <c r="FH46" s="258">
        <f t="shared" ca="1" si="467"/>
        <v>0</v>
      </c>
      <c r="FI46" s="258">
        <f t="shared" ca="1" si="467"/>
        <v>0</v>
      </c>
      <c r="FJ46" s="258">
        <f t="shared" ca="1" si="467"/>
        <v>0</v>
      </c>
      <c r="FK46" s="258">
        <f t="shared" ca="1" si="467"/>
        <v>0</v>
      </c>
      <c r="FL46" s="258">
        <f t="shared" ca="1" si="467"/>
        <v>0</v>
      </c>
      <c r="FM46" s="258">
        <f t="shared" ca="1" si="467"/>
        <v>0</v>
      </c>
      <c r="FN46" s="258">
        <f t="shared" ca="1" si="467"/>
        <v>0</v>
      </c>
      <c r="FO46" s="258">
        <f t="shared" ca="1" si="467"/>
        <v>0</v>
      </c>
      <c r="FP46" s="258">
        <f t="shared" ca="1" si="467"/>
        <v>0</v>
      </c>
      <c r="FQ46" s="258">
        <f t="shared" ca="1" si="467"/>
        <v>0</v>
      </c>
      <c r="FR46" s="258">
        <f t="shared" ca="1" si="467"/>
        <v>0</v>
      </c>
      <c r="FS46" s="258">
        <f t="shared" ca="1" si="467"/>
        <v>0</v>
      </c>
      <c r="FT46" s="258">
        <f t="shared" ca="1" si="467"/>
        <v>0</v>
      </c>
      <c r="FU46" s="258">
        <f t="shared" ca="1" si="467"/>
        <v>0</v>
      </c>
      <c r="FV46" s="258">
        <f t="shared" ca="1" si="467"/>
        <v>0</v>
      </c>
      <c r="FW46" s="258">
        <f t="shared" ca="1" si="467"/>
        <v>0</v>
      </c>
      <c r="FX46" s="258">
        <f t="shared" ca="1" si="467"/>
        <v>0</v>
      </c>
      <c r="FY46" s="258">
        <f t="shared" ca="1" si="467"/>
        <v>0</v>
      </c>
      <c r="FZ46" s="258">
        <f t="shared" ca="1" si="467"/>
        <v>0</v>
      </c>
      <c r="GA46" s="258">
        <f t="shared" ca="1" si="467"/>
        <v>0</v>
      </c>
      <c r="GB46" s="258">
        <f t="shared" ca="1" si="467"/>
        <v>0</v>
      </c>
      <c r="GC46" s="258">
        <f t="shared" ca="1" si="467"/>
        <v>0</v>
      </c>
      <c r="GD46" s="258">
        <f t="shared" ca="1" si="467"/>
        <v>0</v>
      </c>
      <c r="GE46" s="258">
        <f t="shared" ca="1" si="467"/>
        <v>0</v>
      </c>
      <c r="GF46" s="258">
        <f t="shared" ca="1" si="467"/>
        <v>0</v>
      </c>
      <c r="GG46" s="258">
        <f t="shared" ca="1" si="467"/>
        <v>0</v>
      </c>
      <c r="GH46" s="258">
        <f t="shared" ca="1" si="467"/>
        <v>0</v>
      </c>
      <c r="GI46" s="258">
        <f t="shared" ca="1" si="467"/>
        <v>0</v>
      </c>
      <c r="GJ46" s="258">
        <f t="shared" ca="1" si="467"/>
        <v>0</v>
      </c>
      <c r="GK46" s="258">
        <f t="shared" ca="1" si="467"/>
        <v>0</v>
      </c>
      <c r="GL46" s="258">
        <f t="shared" ca="1" si="467"/>
        <v>0</v>
      </c>
      <c r="GM46" s="258">
        <f t="shared" ca="1" si="467"/>
        <v>0</v>
      </c>
      <c r="GN46" s="258">
        <f t="shared" ref="GN46:IY46" ca="1" si="468">GN110</f>
        <v>0</v>
      </c>
      <c r="GO46" s="258">
        <f t="shared" ca="1" si="468"/>
        <v>0</v>
      </c>
      <c r="GP46" s="258">
        <f t="shared" ca="1" si="468"/>
        <v>0</v>
      </c>
      <c r="GQ46" s="258">
        <f t="shared" ca="1" si="468"/>
        <v>0</v>
      </c>
      <c r="GR46" s="258">
        <f t="shared" ca="1" si="468"/>
        <v>0</v>
      </c>
      <c r="GS46" s="258">
        <f t="shared" ca="1" si="468"/>
        <v>0</v>
      </c>
      <c r="GT46" s="258">
        <f t="shared" ca="1" si="468"/>
        <v>0</v>
      </c>
      <c r="GU46" s="258">
        <f t="shared" ca="1" si="468"/>
        <v>0</v>
      </c>
      <c r="GV46" s="258">
        <f t="shared" ca="1" si="468"/>
        <v>0</v>
      </c>
      <c r="GW46" s="258">
        <f t="shared" ca="1" si="468"/>
        <v>0</v>
      </c>
      <c r="GX46" s="258">
        <f t="shared" ca="1" si="468"/>
        <v>0</v>
      </c>
      <c r="GY46" s="258">
        <f t="shared" ca="1" si="468"/>
        <v>0</v>
      </c>
      <c r="GZ46" s="258">
        <f t="shared" ca="1" si="468"/>
        <v>0</v>
      </c>
      <c r="HA46" s="258">
        <f t="shared" ca="1" si="468"/>
        <v>0</v>
      </c>
      <c r="HB46" s="258">
        <f t="shared" ca="1" si="468"/>
        <v>0</v>
      </c>
      <c r="HC46" s="258">
        <f t="shared" ca="1" si="468"/>
        <v>0</v>
      </c>
      <c r="HD46" s="258">
        <f t="shared" ca="1" si="468"/>
        <v>0</v>
      </c>
      <c r="HE46" s="258">
        <f t="shared" ca="1" si="468"/>
        <v>0</v>
      </c>
      <c r="HF46" s="258">
        <f t="shared" ca="1" si="468"/>
        <v>0</v>
      </c>
      <c r="HG46" s="258">
        <f t="shared" ca="1" si="468"/>
        <v>0</v>
      </c>
      <c r="HH46" s="258">
        <f t="shared" ca="1" si="468"/>
        <v>0</v>
      </c>
      <c r="HI46" s="258">
        <f t="shared" ca="1" si="468"/>
        <v>0</v>
      </c>
      <c r="HJ46" s="258">
        <f t="shared" ca="1" si="468"/>
        <v>0</v>
      </c>
      <c r="HK46" s="258">
        <f t="shared" ca="1" si="468"/>
        <v>0</v>
      </c>
      <c r="HL46" s="258">
        <f t="shared" ca="1" si="468"/>
        <v>0</v>
      </c>
      <c r="HM46" s="258">
        <f t="shared" ca="1" si="468"/>
        <v>0</v>
      </c>
      <c r="HN46" s="258">
        <f t="shared" ca="1" si="468"/>
        <v>0</v>
      </c>
      <c r="HO46" s="258">
        <f t="shared" ca="1" si="468"/>
        <v>0</v>
      </c>
      <c r="HP46" s="258">
        <f t="shared" ca="1" si="468"/>
        <v>0</v>
      </c>
      <c r="HQ46" s="258">
        <f t="shared" ca="1" si="468"/>
        <v>0</v>
      </c>
      <c r="HR46" s="258">
        <f t="shared" ca="1" si="468"/>
        <v>0</v>
      </c>
      <c r="HS46" s="258">
        <f t="shared" ca="1" si="468"/>
        <v>0</v>
      </c>
      <c r="HT46" s="258">
        <f t="shared" ca="1" si="468"/>
        <v>0</v>
      </c>
      <c r="HU46" s="258">
        <f t="shared" ca="1" si="468"/>
        <v>0</v>
      </c>
      <c r="HV46" s="258">
        <f t="shared" ca="1" si="468"/>
        <v>0</v>
      </c>
      <c r="HW46" s="258">
        <f t="shared" ca="1" si="468"/>
        <v>0</v>
      </c>
      <c r="HX46" s="258">
        <f t="shared" ca="1" si="468"/>
        <v>0</v>
      </c>
      <c r="HY46" s="258">
        <f t="shared" ca="1" si="468"/>
        <v>0</v>
      </c>
      <c r="HZ46" s="258">
        <f t="shared" ca="1" si="468"/>
        <v>0</v>
      </c>
      <c r="IA46" s="258">
        <f t="shared" ca="1" si="468"/>
        <v>0</v>
      </c>
      <c r="IB46" s="258">
        <f t="shared" ca="1" si="468"/>
        <v>0</v>
      </c>
      <c r="IC46" s="258">
        <f t="shared" ca="1" si="468"/>
        <v>0</v>
      </c>
      <c r="ID46" s="258">
        <f t="shared" ca="1" si="468"/>
        <v>0</v>
      </c>
      <c r="IE46" s="258">
        <f t="shared" ca="1" si="468"/>
        <v>0</v>
      </c>
      <c r="IF46" s="258">
        <f t="shared" ca="1" si="468"/>
        <v>0</v>
      </c>
      <c r="IG46" s="258">
        <f t="shared" ca="1" si="468"/>
        <v>0</v>
      </c>
      <c r="IH46" s="258">
        <f t="shared" ca="1" si="468"/>
        <v>0</v>
      </c>
      <c r="II46" s="258">
        <f t="shared" ca="1" si="468"/>
        <v>0</v>
      </c>
      <c r="IJ46" s="258">
        <f t="shared" ca="1" si="468"/>
        <v>0</v>
      </c>
      <c r="IK46" s="258">
        <f t="shared" ca="1" si="468"/>
        <v>0</v>
      </c>
      <c r="IL46" s="258">
        <f t="shared" ca="1" si="468"/>
        <v>0</v>
      </c>
      <c r="IM46" s="258">
        <f t="shared" ca="1" si="468"/>
        <v>0</v>
      </c>
      <c r="IN46" s="258">
        <f t="shared" ca="1" si="468"/>
        <v>0</v>
      </c>
      <c r="IO46" s="258">
        <f t="shared" ca="1" si="468"/>
        <v>0</v>
      </c>
      <c r="IP46" s="258">
        <f t="shared" ca="1" si="468"/>
        <v>0</v>
      </c>
      <c r="IQ46" s="258">
        <f t="shared" ca="1" si="468"/>
        <v>0</v>
      </c>
      <c r="IR46" s="258">
        <f t="shared" ca="1" si="468"/>
        <v>0</v>
      </c>
      <c r="IS46" s="258">
        <f t="shared" ca="1" si="468"/>
        <v>0</v>
      </c>
      <c r="IT46" s="258">
        <f t="shared" ca="1" si="468"/>
        <v>0</v>
      </c>
      <c r="IU46" s="258">
        <f t="shared" ca="1" si="468"/>
        <v>0</v>
      </c>
      <c r="IV46" s="258">
        <f t="shared" ca="1" si="468"/>
        <v>0</v>
      </c>
      <c r="IW46" s="258">
        <f t="shared" ca="1" si="468"/>
        <v>0</v>
      </c>
      <c r="IX46" s="258">
        <f t="shared" ca="1" si="468"/>
        <v>0</v>
      </c>
      <c r="IY46" s="258">
        <f t="shared" ca="1" si="468"/>
        <v>0</v>
      </c>
      <c r="IZ46" s="258">
        <f t="shared" ref="IZ46:KB46" ca="1" si="469">IZ110</f>
        <v>0</v>
      </c>
      <c r="JA46" s="258">
        <f t="shared" ca="1" si="469"/>
        <v>0</v>
      </c>
      <c r="JB46" s="258">
        <f t="shared" ca="1" si="469"/>
        <v>0</v>
      </c>
      <c r="JC46" s="258">
        <f t="shared" ca="1" si="469"/>
        <v>0</v>
      </c>
      <c r="JD46" s="258">
        <f t="shared" ca="1" si="469"/>
        <v>0</v>
      </c>
      <c r="JE46" s="258">
        <f t="shared" ca="1" si="469"/>
        <v>0</v>
      </c>
      <c r="JF46" s="258">
        <f t="shared" ca="1" si="469"/>
        <v>0</v>
      </c>
      <c r="JG46" s="258">
        <f t="shared" ca="1" si="469"/>
        <v>0</v>
      </c>
      <c r="JH46" s="258">
        <f t="shared" ca="1" si="469"/>
        <v>0</v>
      </c>
      <c r="JI46" s="258">
        <f t="shared" ca="1" si="469"/>
        <v>0</v>
      </c>
      <c r="JJ46" s="258">
        <f t="shared" ca="1" si="469"/>
        <v>0</v>
      </c>
      <c r="JK46" s="258">
        <f t="shared" ca="1" si="469"/>
        <v>0</v>
      </c>
      <c r="JL46" s="258">
        <f t="shared" ca="1" si="469"/>
        <v>0</v>
      </c>
      <c r="JM46" s="258">
        <f t="shared" ca="1" si="469"/>
        <v>0</v>
      </c>
      <c r="JN46" s="258">
        <f t="shared" ca="1" si="469"/>
        <v>0</v>
      </c>
      <c r="JO46" s="258">
        <f t="shared" ca="1" si="469"/>
        <v>0</v>
      </c>
      <c r="JP46" s="258">
        <f t="shared" ca="1" si="469"/>
        <v>0</v>
      </c>
      <c r="JQ46" s="258">
        <f t="shared" ca="1" si="469"/>
        <v>0</v>
      </c>
      <c r="JR46" s="258">
        <f t="shared" ca="1" si="469"/>
        <v>0</v>
      </c>
      <c r="JS46" s="258">
        <f t="shared" ca="1" si="469"/>
        <v>0</v>
      </c>
      <c r="JT46" s="258">
        <f t="shared" ca="1" si="469"/>
        <v>0</v>
      </c>
      <c r="JU46" s="258">
        <f t="shared" ca="1" si="469"/>
        <v>0</v>
      </c>
      <c r="JV46" s="258">
        <f t="shared" ca="1" si="469"/>
        <v>0</v>
      </c>
      <c r="JW46" s="258">
        <f t="shared" ca="1" si="469"/>
        <v>0</v>
      </c>
      <c r="JX46" s="258">
        <f t="shared" ca="1" si="469"/>
        <v>0</v>
      </c>
      <c r="JY46" s="258">
        <f t="shared" ca="1" si="469"/>
        <v>0</v>
      </c>
      <c r="JZ46" s="258">
        <f t="shared" ca="1" si="469"/>
        <v>0</v>
      </c>
      <c r="KA46" s="258">
        <f t="shared" ca="1" si="469"/>
        <v>0</v>
      </c>
      <c r="KB46" s="258">
        <f t="shared" ca="1" si="469"/>
        <v>0</v>
      </c>
      <c r="KC46" s="258">
        <f ca="1">SUMIF($C$7:$KB$7,"&lt;="&amp;$KC$6,C46:KB46)</f>
        <v>300.00044746913852</v>
      </c>
    </row>
    <row r="47" spans="1:289" hidden="1" x14ac:dyDescent="0.2">
      <c r="A47" s="1" t="s">
        <v>42</v>
      </c>
      <c r="B47" s="257">
        <f>SUM(C47:KB47)</f>
        <v>0</v>
      </c>
      <c r="C47" s="258">
        <f>IFERROR(_xlfn.XLOOKUP(C$7,#REF!,#REF!),0)</f>
        <v>0</v>
      </c>
      <c r="D47" s="258">
        <f>IFERROR(_xlfn.XLOOKUP(D$7,#REF!,#REF!),0)</f>
        <v>0</v>
      </c>
      <c r="E47" s="258">
        <f>IFERROR(_xlfn.XLOOKUP(E$7,#REF!,#REF!),0)</f>
        <v>0</v>
      </c>
      <c r="F47" s="258">
        <f>IFERROR(_xlfn.XLOOKUP(F$7,#REF!,#REF!),0)</f>
        <v>0</v>
      </c>
      <c r="G47" s="258">
        <f>IFERROR(_xlfn.XLOOKUP(G$7,#REF!,#REF!),0)</f>
        <v>0</v>
      </c>
      <c r="H47" s="258">
        <f>IFERROR(_xlfn.XLOOKUP(H$7,#REF!,#REF!),0)</f>
        <v>0</v>
      </c>
      <c r="I47" s="258">
        <f>IFERROR(_xlfn.XLOOKUP(I$7,#REF!,#REF!),0)</f>
        <v>0</v>
      </c>
      <c r="J47" s="258"/>
      <c r="K47" s="258"/>
      <c r="L47" s="258"/>
      <c r="M47" s="258"/>
      <c r="N47" s="258"/>
      <c r="O47" s="258">
        <f>IFERROR(_xlfn.XLOOKUP(O$7,#REF!,#REF!),0)</f>
        <v>0</v>
      </c>
      <c r="P47" s="258">
        <f>IFERROR(_xlfn.XLOOKUP(P$7,#REF!,#REF!),0)</f>
        <v>0</v>
      </c>
      <c r="Q47" s="258">
        <f>IFERROR(_xlfn.XLOOKUP(Q$7,#REF!,#REF!),0)</f>
        <v>0</v>
      </c>
      <c r="R47" s="258">
        <f>IFERROR(_xlfn.XLOOKUP(R$7,#REF!,#REF!),0)</f>
        <v>0</v>
      </c>
      <c r="S47" s="258">
        <f>IFERROR(_xlfn.XLOOKUP(S$7,#REF!,#REF!),0)</f>
        <v>0</v>
      </c>
      <c r="T47" s="258">
        <f>IFERROR(_xlfn.XLOOKUP(T$7,#REF!,#REF!),0)</f>
        <v>0</v>
      </c>
      <c r="U47" s="258">
        <f>IFERROR(_xlfn.XLOOKUP(U$7,#REF!,#REF!),0)</f>
        <v>0</v>
      </c>
      <c r="V47" s="258">
        <f>IFERROR(_xlfn.XLOOKUP(V$7,#REF!,#REF!),0)</f>
        <v>0</v>
      </c>
      <c r="W47" s="258">
        <f>IFERROR(_xlfn.XLOOKUP(W$7,#REF!,#REF!),0)</f>
        <v>0</v>
      </c>
      <c r="X47" s="258">
        <f>IFERROR(_xlfn.XLOOKUP(X$7,#REF!,#REF!),0)</f>
        <v>0</v>
      </c>
      <c r="Y47" s="258">
        <f>IFERROR(_xlfn.XLOOKUP(Y$7,#REF!,#REF!),0)</f>
        <v>0</v>
      </c>
      <c r="Z47" s="258">
        <f>IFERROR(_xlfn.XLOOKUP(Z$7,#REF!,#REF!),0)</f>
        <v>0</v>
      </c>
      <c r="AA47" s="258">
        <f>IFERROR(_xlfn.XLOOKUP(AA$7,#REF!,#REF!),0)</f>
        <v>0</v>
      </c>
      <c r="AB47" s="258">
        <f>IFERROR(_xlfn.XLOOKUP(AB$7,#REF!,#REF!),0)</f>
        <v>0</v>
      </c>
      <c r="AC47" s="258">
        <f>IFERROR(_xlfn.XLOOKUP(AC$7,#REF!,#REF!),0)</f>
        <v>0</v>
      </c>
      <c r="AD47" s="258">
        <f>IFERROR(_xlfn.XLOOKUP(AD$7,#REF!,#REF!),0)</f>
        <v>0</v>
      </c>
      <c r="AE47" s="258">
        <f>IFERROR(_xlfn.XLOOKUP(AE$7,#REF!,#REF!),0)</f>
        <v>0</v>
      </c>
      <c r="AF47" s="258">
        <f>IFERROR(_xlfn.XLOOKUP(AF$7,#REF!,#REF!),0)</f>
        <v>0</v>
      </c>
      <c r="AG47" s="258">
        <f>IFERROR(_xlfn.XLOOKUP(AG$7,#REF!,#REF!),0)</f>
        <v>0</v>
      </c>
      <c r="AH47" s="258">
        <f>IFERROR(_xlfn.XLOOKUP(AH$7,#REF!,#REF!),0)</f>
        <v>0</v>
      </c>
      <c r="AI47" s="258">
        <f>IFERROR(_xlfn.XLOOKUP(AI$7,#REF!,#REF!),0)</f>
        <v>0</v>
      </c>
      <c r="AJ47" s="258">
        <f>IFERROR(_xlfn.XLOOKUP(AJ$7,#REF!,#REF!),0)</f>
        <v>0</v>
      </c>
      <c r="AK47" s="258">
        <f>IFERROR(_xlfn.XLOOKUP(AK$7,#REF!,#REF!),0)</f>
        <v>0</v>
      </c>
      <c r="AL47" s="258">
        <f>IFERROR(_xlfn.XLOOKUP(AL$7,#REF!,#REF!),0)</f>
        <v>0</v>
      </c>
      <c r="AM47" s="258">
        <f>IFERROR(_xlfn.XLOOKUP(AM$7,#REF!,#REF!),0)</f>
        <v>0</v>
      </c>
      <c r="AN47" s="258">
        <f>IFERROR(_xlfn.XLOOKUP(AN$7,#REF!,#REF!),0)</f>
        <v>0</v>
      </c>
      <c r="AO47" s="258">
        <f>IFERROR(_xlfn.XLOOKUP(AO$7,#REF!,#REF!),0)</f>
        <v>0</v>
      </c>
      <c r="AP47" s="258">
        <f>IFERROR(_xlfn.XLOOKUP(AP$7,#REF!,#REF!),0)</f>
        <v>0</v>
      </c>
      <c r="AQ47" s="258">
        <f>IFERROR(_xlfn.XLOOKUP(AQ$7,#REF!,#REF!),0)</f>
        <v>0</v>
      </c>
      <c r="AR47" s="258">
        <f>IFERROR(_xlfn.XLOOKUP(AR$7,#REF!,#REF!),0)</f>
        <v>0</v>
      </c>
      <c r="AS47" s="258">
        <f>IFERROR(_xlfn.XLOOKUP(AS$7,#REF!,#REF!),0)</f>
        <v>0</v>
      </c>
      <c r="AT47" s="258">
        <f>IFERROR(_xlfn.XLOOKUP(AT$7,#REF!,#REF!),0)</f>
        <v>0</v>
      </c>
      <c r="AU47" s="258">
        <f>IFERROR(_xlfn.XLOOKUP(AU$7,#REF!,#REF!),0)</f>
        <v>0</v>
      </c>
      <c r="AV47" s="258">
        <f>IFERROR(_xlfn.XLOOKUP(AV$7,#REF!,#REF!),0)</f>
        <v>0</v>
      </c>
      <c r="AW47" s="258">
        <f>IFERROR(_xlfn.XLOOKUP(AW$7,#REF!,#REF!),0)</f>
        <v>0</v>
      </c>
      <c r="AX47" s="258">
        <f>IFERROR(_xlfn.XLOOKUP(AX$7,#REF!,#REF!),0)</f>
        <v>0</v>
      </c>
      <c r="AY47" s="258">
        <f>IFERROR(_xlfn.XLOOKUP(AY$7,#REF!,#REF!),0)</f>
        <v>0</v>
      </c>
      <c r="AZ47" s="258">
        <f>IFERROR(_xlfn.XLOOKUP(AZ$7,#REF!,#REF!),0)</f>
        <v>0</v>
      </c>
      <c r="BA47" s="258">
        <f>IFERROR(_xlfn.XLOOKUP(BA$7,#REF!,#REF!),0)</f>
        <v>0</v>
      </c>
      <c r="BB47" s="258">
        <f>IFERROR(_xlfn.XLOOKUP(BB$7,#REF!,#REF!),0)</f>
        <v>0</v>
      </c>
      <c r="BC47" s="258">
        <f>IFERROR(_xlfn.XLOOKUP(BC$7,#REF!,#REF!),0)</f>
        <v>0</v>
      </c>
      <c r="BD47" s="258">
        <f>IFERROR(_xlfn.XLOOKUP(BD$7,#REF!,#REF!),0)</f>
        <v>0</v>
      </c>
      <c r="BE47" s="258">
        <f>IFERROR(_xlfn.XLOOKUP(BE$7,#REF!,#REF!),0)</f>
        <v>0</v>
      </c>
      <c r="BF47" s="258">
        <f>IFERROR(_xlfn.XLOOKUP(BF$7,#REF!,#REF!),0)</f>
        <v>0</v>
      </c>
      <c r="BG47" s="258">
        <f>IFERROR(_xlfn.XLOOKUP(BG$7,#REF!,#REF!),0)</f>
        <v>0</v>
      </c>
      <c r="BH47" s="258">
        <f>IFERROR(_xlfn.XLOOKUP(BH$7,#REF!,#REF!),0)</f>
        <v>0</v>
      </c>
      <c r="BI47" s="258">
        <f>IFERROR(_xlfn.XLOOKUP(BI$7,#REF!,#REF!),0)</f>
        <v>0</v>
      </c>
      <c r="BJ47" s="258">
        <f>IFERROR(_xlfn.XLOOKUP(BJ$7,#REF!,#REF!),0)</f>
        <v>0</v>
      </c>
      <c r="BK47" s="258">
        <f>IFERROR(_xlfn.XLOOKUP(BK$7,#REF!,#REF!),0)</f>
        <v>0</v>
      </c>
      <c r="BL47" s="258">
        <f>IFERROR(_xlfn.XLOOKUP(BL$7,#REF!,#REF!),0)</f>
        <v>0</v>
      </c>
      <c r="BM47" s="258">
        <f>IFERROR(_xlfn.XLOOKUP(BM$7,#REF!,#REF!),0)</f>
        <v>0</v>
      </c>
      <c r="BN47" s="258">
        <f>IFERROR(_xlfn.XLOOKUP(BN$7,#REF!,#REF!),0)</f>
        <v>0</v>
      </c>
      <c r="BO47" s="258">
        <f>IFERROR(_xlfn.XLOOKUP(BO$7,#REF!,#REF!),0)</f>
        <v>0</v>
      </c>
      <c r="BP47" s="258">
        <f>IFERROR(_xlfn.XLOOKUP(BP$7,#REF!,#REF!),0)</f>
        <v>0</v>
      </c>
      <c r="BQ47" s="258">
        <f>IFERROR(_xlfn.XLOOKUP(BQ$7,#REF!,#REF!),0)</f>
        <v>0</v>
      </c>
      <c r="BR47" s="258">
        <f>IFERROR(_xlfn.XLOOKUP(BR$7,#REF!,#REF!),0)</f>
        <v>0</v>
      </c>
      <c r="BS47" s="258">
        <f>IFERROR(_xlfn.XLOOKUP(BS$7,#REF!,#REF!),0)</f>
        <v>0</v>
      </c>
      <c r="BT47" s="258">
        <f>IFERROR(_xlfn.XLOOKUP(BT$7,#REF!,#REF!),0)</f>
        <v>0</v>
      </c>
      <c r="BU47" s="258">
        <f>IFERROR(_xlfn.XLOOKUP(BU$7,#REF!,#REF!),0)</f>
        <v>0</v>
      </c>
      <c r="BV47" s="258">
        <f>IFERROR(_xlfn.XLOOKUP(BV$7,#REF!,#REF!),0)</f>
        <v>0</v>
      </c>
      <c r="BW47" s="258">
        <f>IFERROR(_xlfn.XLOOKUP(BW$7,#REF!,#REF!),0)</f>
        <v>0</v>
      </c>
      <c r="BX47" s="258">
        <f>IFERROR(_xlfn.XLOOKUP(BX$7,#REF!,#REF!),0)</f>
        <v>0</v>
      </c>
      <c r="BY47" s="258">
        <f>IFERROR(_xlfn.XLOOKUP(BY$7,#REF!,#REF!),0)</f>
        <v>0</v>
      </c>
      <c r="BZ47" s="258">
        <f>IFERROR(_xlfn.XLOOKUP(BZ$7,#REF!,#REF!),0)</f>
        <v>0</v>
      </c>
      <c r="CA47" s="258">
        <f>IFERROR(_xlfn.XLOOKUP(CA$7,#REF!,#REF!),0)</f>
        <v>0</v>
      </c>
      <c r="CB47" s="258">
        <f>IFERROR(_xlfn.XLOOKUP(CB$7,#REF!,#REF!),0)</f>
        <v>0</v>
      </c>
      <c r="CC47" s="258">
        <f>IFERROR(_xlfn.XLOOKUP(CC$7,#REF!,#REF!),0)</f>
        <v>0</v>
      </c>
      <c r="CD47" s="258">
        <f>IFERROR(_xlfn.XLOOKUP(CD$7,#REF!,#REF!),0)</f>
        <v>0</v>
      </c>
      <c r="CE47" s="258">
        <f>IFERROR(_xlfn.XLOOKUP(CE$7,#REF!,#REF!),0)</f>
        <v>0</v>
      </c>
      <c r="CF47" s="258">
        <f>IFERROR(_xlfn.XLOOKUP(CF$7,#REF!,#REF!),0)</f>
        <v>0</v>
      </c>
      <c r="CG47" s="258">
        <f>IFERROR(_xlfn.XLOOKUP(CG$7,#REF!,#REF!),0)</f>
        <v>0</v>
      </c>
      <c r="CH47" s="258">
        <f>IFERROR(_xlfn.XLOOKUP(CH$7,#REF!,#REF!),0)</f>
        <v>0</v>
      </c>
      <c r="CI47" s="258">
        <f>IFERROR(_xlfn.XLOOKUP(CI$7,#REF!,#REF!),0)</f>
        <v>0</v>
      </c>
      <c r="CJ47" s="258">
        <f>IFERROR(_xlfn.XLOOKUP(CJ$7,#REF!,#REF!),0)</f>
        <v>0</v>
      </c>
      <c r="CK47" s="258">
        <f>IFERROR(_xlfn.XLOOKUP(CK$7,#REF!,#REF!),0)</f>
        <v>0</v>
      </c>
      <c r="CL47" s="258">
        <f>IFERROR(_xlfn.XLOOKUP(CL$7,#REF!,#REF!),0)</f>
        <v>0</v>
      </c>
      <c r="CM47" s="258">
        <f>IFERROR(_xlfn.XLOOKUP(CM$7,#REF!,#REF!),0)</f>
        <v>0</v>
      </c>
      <c r="CN47" s="258">
        <f>IFERROR(_xlfn.XLOOKUP(CN$7,#REF!,#REF!),0)</f>
        <v>0</v>
      </c>
      <c r="CO47" s="258">
        <f>IFERROR(_xlfn.XLOOKUP(CO$7,#REF!,#REF!),0)</f>
        <v>0</v>
      </c>
      <c r="CP47" s="258">
        <f>IFERROR(_xlfn.XLOOKUP(CP$7,#REF!,#REF!),0)</f>
        <v>0</v>
      </c>
      <c r="CQ47" s="258">
        <f>IFERROR(_xlfn.XLOOKUP(CQ$7,#REF!,#REF!),0)</f>
        <v>0</v>
      </c>
      <c r="CR47" s="258">
        <f>IFERROR(_xlfn.XLOOKUP(CR$7,#REF!,#REF!),0)</f>
        <v>0</v>
      </c>
      <c r="CS47" s="258">
        <f>IFERROR(_xlfn.XLOOKUP(CS$7,#REF!,#REF!),0)</f>
        <v>0</v>
      </c>
      <c r="CT47" s="258">
        <f>IFERROR(_xlfn.XLOOKUP(CT$7,#REF!,#REF!),0)</f>
        <v>0</v>
      </c>
      <c r="CU47" s="258">
        <f>IFERROR(_xlfn.XLOOKUP(CU$7,#REF!,#REF!),0)</f>
        <v>0</v>
      </c>
      <c r="CV47" s="258">
        <f>IFERROR(_xlfn.XLOOKUP(CV$7,#REF!,#REF!),0)</f>
        <v>0</v>
      </c>
      <c r="CW47" s="258">
        <f>IFERROR(_xlfn.XLOOKUP(CW$7,#REF!,#REF!),0)</f>
        <v>0</v>
      </c>
      <c r="CX47" s="258">
        <f>IFERROR(_xlfn.XLOOKUP(CX$7,#REF!,#REF!),0)</f>
        <v>0</v>
      </c>
      <c r="CY47" s="258">
        <f>IFERROR(_xlfn.XLOOKUP(CY$7,#REF!,#REF!),0)</f>
        <v>0</v>
      </c>
      <c r="CZ47" s="258">
        <f>IFERROR(_xlfn.XLOOKUP(CZ$7,#REF!,#REF!),0)</f>
        <v>0</v>
      </c>
      <c r="DA47" s="258">
        <f>IFERROR(_xlfn.XLOOKUP(DA$7,#REF!,#REF!),0)</f>
        <v>0</v>
      </c>
      <c r="DB47" s="258">
        <f>IFERROR(_xlfn.XLOOKUP(DB$7,#REF!,#REF!),0)</f>
        <v>0</v>
      </c>
      <c r="DC47" s="258">
        <f>IFERROR(_xlfn.XLOOKUP(DC$7,#REF!,#REF!),0)</f>
        <v>0</v>
      </c>
      <c r="DD47" s="258">
        <f>IFERROR(_xlfn.XLOOKUP(DD$7,#REF!,#REF!),0)</f>
        <v>0</v>
      </c>
      <c r="DE47" s="258">
        <f>IFERROR(_xlfn.XLOOKUP(DE$7,#REF!,#REF!),0)</f>
        <v>0</v>
      </c>
      <c r="DF47" s="258">
        <f>IFERROR(_xlfn.XLOOKUP(DF$7,#REF!,#REF!),0)</f>
        <v>0</v>
      </c>
      <c r="DG47" s="258">
        <f>IFERROR(_xlfn.XLOOKUP(DG$7,#REF!,#REF!),0)</f>
        <v>0</v>
      </c>
      <c r="DH47" s="258">
        <f>IFERROR(_xlfn.XLOOKUP(DH$7,#REF!,#REF!),0)</f>
        <v>0</v>
      </c>
      <c r="DI47" s="258">
        <f>IFERROR(_xlfn.XLOOKUP(DI$7,#REF!,#REF!),0)</f>
        <v>0</v>
      </c>
      <c r="DJ47" s="258">
        <f>IFERROR(_xlfn.XLOOKUP(DJ$7,#REF!,#REF!),0)</f>
        <v>0</v>
      </c>
      <c r="DK47" s="258">
        <f>IFERROR(_xlfn.XLOOKUP(DK$7,#REF!,#REF!),0)</f>
        <v>0</v>
      </c>
      <c r="DL47" s="258">
        <f>IFERROR(_xlfn.XLOOKUP(DL$7,#REF!,#REF!),0)</f>
        <v>0</v>
      </c>
      <c r="DM47" s="258">
        <f>IFERROR(_xlfn.XLOOKUP(DM$7,#REF!,#REF!),0)</f>
        <v>0</v>
      </c>
      <c r="DN47" s="258">
        <f>IFERROR(_xlfn.XLOOKUP(DN$7,#REF!,#REF!),0)</f>
        <v>0</v>
      </c>
      <c r="DO47" s="258">
        <f>IFERROR(_xlfn.XLOOKUP(DO$7,#REF!,#REF!),0)</f>
        <v>0</v>
      </c>
      <c r="DP47" s="258">
        <f>IFERROR(_xlfn.XLOOKUP(DP$7,#REF!,#REF!),0)</f>
        <v>0</v>
      </c>
      <c r="DQ47" s="258">
        <f>IFERROR(_xlfn.XLOOKUP(DQ$7,#REF!,#REF!),0)</f>
        <v>0</v>
      </c>
      <c r="DR47" s="258">
        <f>IFERROR(_xlfn.XLOOKUP(DR$7,#REF!,#REF!),0)</f>
        <v>0</v>
      </c>
      <c r="DS47" s="258">
        <f>IFERROR(_xlfn.XLOOKUP(DS$7,#REF!,#REF!),0)</f>
        <v>0</v>
      </c>
      <c r="DT47" s="258">
        <f>IFERROR(_xlfn.XLOOKUP(DT$7,#REF!,#REF!),0)</f>
        <v>0</v>
      </c>
      <c r="DU47" s="258">
        <f>IFERROR(_xlfn.XLOOKUP(DU$7,#REF!,#REF!),0)</f>
        <v>0</v>
      </c>
      <c r="DV47" s="258">
        <f>IFERROR(_xlfn.XLOOKUP(DV$7,#REF!,#REF!),0)</f>
        <v>0</v>
      </c>
      <c r="DW47" s="258">
        <f>IFERROR(_xlfn.XLOOKUP(DW$7,#REF!,#REF!),0)</f>
        <v>0</v>
      </c>
      <c r="DX47" s="258">
        <f>IFERROR(_xlfn.XLOOKUP(DX$7,#REF!,#REF!),0)</f>
        <v>0</v>
      </c>
      <c r="DY47" s="258">
        <f>IFERROR(_xlfn.XLOOKUP(DY$7,#REF!,#REF!),0)</f>
        <v>0</v>
      </c>
      <c r="DZ47" s="258">
        <f>IFERROR(_xlfn.XLOOKUP(DZ$7,#REF!,#REF!),0)</f>
        <v>0</v>
      </c>
      <c r="EA47" s="258">
        <f>IFERROR(_xlfn.XLOOKUP(EA$7,#REF!,#REF!),0)</f>
        <v>0</v>
      </c>
      <c r="EB47" s="258">
        <f>IFERROR(_xlfn.XLOOKUP(EB$7,#REF!,#REF!),0)</f>
        <v>0</v>
      </c>
      <c r="EC47" s="258">
        <f>IFERROR(_xlfn.XLOOKUP(EC$7,#REF!,#REF!),0)</f>
        <v>0</v>
      </c>
      <c r="ED47" s="258">
        <f>IFERROR(_xlfn.XLOOKUP(ED$7,#REF!,#REF!),0)</f>
        <v>0</v>
      </c>
      <c r="EE47" s="258">
        <f>IFERROR(_xlfn.XLOOKUP(EE$7,#REF!,#REF!),0)</f>
        <v>0</v>
      </c>
      <c r="EF47" s="258">
        <f>IFERROR(_xlfn.XLOOKUP(EF$7,#REF!,#REF!),0)</f>
        <v>0</v>
      </c>
      <c r="EG47" s="258">
        <f>IFERROR(_xlfn.XLOOKUP(EG$7,#REF!,#REF!),0)</f>
        <v>0</v>
      </c>
      <c r="EH47" s="258">
        <f>IFERROR(_xlfn.XLOOKUP(EH$7,#REF!,#REF!),0)</f>
        <v>0</v>
      </c>
      <c r="EI47" s="258">
        <f>IFERROR(_xlfn.XLOOKUP(EI$7,#REF!,#REF!),0)</f>
        <v>0</v>
      </c>
      <c r="EJ47" s="258">
        <f>IFERROR(_xlfn.XLOOKUP(EJ$7,#REF!,#REF!),0)</f>
        <v>0</v>
      </c>
      <c r="EK47" s="258">
        <f>IFERROR(_xlfn.XLOOKUP(EK$7,#REF!,#REF!),0)</f>
        <v>0</v>
      </c>
      <c r="EL47" s="258">
        <f>IFERROR(_xlfn.XLOOKUP(EL$7,#REF!,#REF!),0)</f>
        <v>0</v>
      </c>
      <c r="EM47" s="258">
        <f>IFERROR(_xlfn.XLOOKUP(EM$7,#REF!,#REF!),0)</f>
        <v>0</v>
      </c>
      <c r="EN47" s="258">
        <f>IFERROR(_xlfn.XLOOKUP(EN$7,#REF!,#REF!),0)</f>
        <v>0</v>
      </c>
      <c r="EO47" s="258">
        <f>IFERROR(_xlfn.XLOOKUP(EO$7,#REF!,#REF!),0)</f>
        <v>0</v>
      </c>
      <c r="EP47" s="258">
        <f>IFERROR(_xlfn.XLOOKUP(EP$7,#REF!,#REF!),0)</f>
        <v>0</v>
      </c>
      <c r="EQ47" s="258">
        <f>IFERROR(_xlfn.XLOOKUP(EQ$7,#REF!,#REF!),0)</f>
        <v>0</v>
      </c>
      <c r="ER47" s="258">
        <f>IFERROR(_xlfn.XLOOKUP(ER$7,#REF!,#REF!),0)</f>
        <v>0</v>
      </c>
      <c r="ES47" s="258">
        <f>IFERROR(_xlfn.XLOOKUP(ES$7,#REF!,#REF!),0)</f>
        <v>0</v>
      </c>
      <c r="ET47" s="258">
        <f>IFERROR(_xlfn.XLOOKUP(ET$7,#REF!,#REF!),0)</f>
        <v>0</v>
      </c>
      <c r="EU47" s="258">
        <f>IFERROR(_xlfn.XLOOKUP(EU$7,#REF!,#REF!),0)</f>
        <v>0</v>
      </c>
      <c r="EV47" s="258">
        <f>IFERROR(_xlfn.XLOOKUP(EV$7,#REF!,#REF!),0)</f>
        <v>0</v>
      </c>
      <c r="EW47" s="258">
        <f>IFERROR(_xlfn.XLOOKUP(EW$7,#REF!,#REF!),0)</f>
        <v>0</v>
      </c>
      <c r="EX47" s="258">
        <f>IFERROR(_xlfn.XLOOKUP(EX$7,#REF!,#REF!),0)</f>
        <v>0</v>
      </c>
      <c r="EY47" s="258">
        <f>IFERROR(_xlfn.XLOOKUP(EY$7,#REF!,#REF!),0)</f>
        <v>0</v>
      </c>
      <c r="EZ47" s="258">
        <f>IFERROR(_xlfn.XLOOKUP(EZ$7,#REF!,#REF!),0)</f>
        <v>0</v>
      </c>
      <c r="FA47" s="258">
        <f>IFERROR(_xlfn.XLOOKUP(FA$7,#REF!,#REF!),0)</f>
        <v>0</v>
      </c>
      <c r="FB47" s="258">
        <f>IFERROR(_xlfn.XLOOKUP(FB$7,#REF!,#REF!),0)</f>
        <v>0</v>
      </c>
      <c r="FC47" s="258">
        <f>IFERROR(_xlfn.XLOOKUP(FC$7,#REF!,#REF!),0)</f>
        <v>0</v>
      </c>
      <c r="FD47" s="258">
        <f>IFERROR(_xlfn.XLOOKUP(FD$7,#REF!,#REF!),0)</f>
        <v>0</v>
      </c>
      <c r="FE47" s="258">
        <f>IFERROR(_xlfn.XLOOKUP(FE$7,#REF!,#REF!),0)</f>
        <v>0</v>
      </c>
      <c r="FF47" s="258">
        <f>IFERROR(_xlfn.XLOOKUP(FF$7,#REF!,#REF!),0)</f>
        <v>0</v>
      </c>
      <c r="FG47" s="258">
        <f>IFERROR(_xlfn.XLOOKUP(FG$7,#REF!,#REF!),0)</f>
        <v>0</v>
      </c>
      <c r="FH47" s="258">
        <f>IFERROR(_xlfn.XLOOKUP(FH$7,#REF!,#REF!),0)</f>
        <v>0</v>
      </c>
      <c r="FI47" s="258">
        <f>IFERROR(_xlfn.XLOOKUP(FI$7,#REF!,#REF!),0)</f>
        <v>0</v>
      </c>
      <c r="FJ47" s="258">
        <f>IFERROR(_xlfn.XLOOKUP(FJ$7,#REF!,#REF!),0)</f>
        <v>0</v>
      </c>
      <c r="FK47" s="258">
        <f>IFERROR(_xlfn.XLOOKUP(FK$7,#REF!,#REF!),0)</f>
        <v>0</v>
      </c>
      <c r="FL47" s="258">
        <f>IFERROR(_xlfn.XLOOKUP(FL$7,#REF!,#REF!),0)</f>
        <v>0</v>
      </c>
      <c r="FM47" s="258">
        <f>IFERROR(_xlfn.XLOOKUP(FM$7,#REF!,#REF!),0)</f>
        <v>0</v>
      </c>
      <c r="FN47" s="258">
        <f>IFERROR(_xlfn.XLOOKUP(FN$7,#REF!,#REF!),0)</f>
        <v>0</v>
      </c>
      <c r="FO47" s="258">
        <f>IFERROR(_xlfn.XLOOKUP(FO$7,#REF!,#REF!),0)</f>
        <v>0</v>
      </c>
      <c r="FP47" s="258">
        <f>IFERROR(_xlfn.XLOOKUP(FP$7,#REF!,#REF!),0)</f>
        <v>0</v>
      </c>
      <c r="FQ47" s="258">
        <f>IFERROR(_xlfn.XLOOKUP(FQ$7,#REF!,#REF!),0)</f>
        <v>0</v>
      </c>
      <c r="FR47" s="258">
        <f>IFERROR(_xlfn.XLOOKUP(FR$7,#REF!,#REF!),0)</f>
        <v>0</v>
      </c>
      <c r="FS47" s="258">
        <f>IFERROR(_xlfn.XLOOKUP(FS$7,#REF!,#REF!),0)</f>
        <v>0</v>
      </c>
      <c r="FT47" s="258">
        <f>IFERROR(_xlfn.XLOOKUP(FT$7,#REF!,#REF!),0)</f>
        <v>0</v>
      </c>
      <c r="FU47" s="258">
        <f>IFERROR(_xlfn.XLOOKUP(FU$7,#REF!,#REF!),0)</f>
        <v>0</v>
      </c>
      <c r="FV47" s="258">
        <f>IFERROR(_xlfn.XLOOKUP(FV$7,#REF!,#REF!),0)</f>
        <v>0</v>
      </c>
      <c r="FW47" s="258">
        <f>IFERROR(_xlfn.XLOOKUP(FW$7,#REF!,#REF!),0)</f>
        <v>0</v>
      </c>
      <c r="FX47" s="258">
        <f>IFERROR(_xlfn.XLOOKUP(FX$7,#REF!,#REF!),0)</f>
        <v>0</v>
      </c>
      <c r="FY47" s="258">
        <f>IFERROR(_xlfn.XLOOKUP(FY$7,#REF!,#REF!),0)</f>
        <v>0</v>
      </c>
      <c r="FZ47" s="258">
        <f>IFERROR(_xlfn.XLOOKUP(FZ$7,#REF!,#REF!),0)</f>
        <v>0</v>
      </c>
      <c r="GA47" s="258">
        <f>IFERROR(_xlfn.XLOOKUP(GA$7,#REF!,#REF!),0)</f>
        <v>0</v>
      </c>
      <c r="GB47" s="258">
        <f>IFERROR(_xlfn.XLOOKUP(GB$7,#REF!,#REF!),0)</f>
        <v>0</v>
      </c>
      <c r="GC47" s="258">
        <f>IFERROR(_xlfn.XLOOKUP(GC$7,#REF!,#REF!),0)</f>
        <v>0</v>
      </c>
      <c r="GD47" s="258">
        <f>IFERROR(_xlfn.XLOOKUP(GD$7,#REF!,#REF!),0)</f>
        <v>0</v>
      </c>
      <c r="GE47" s="258">
        <f>IFERROR(_xlfn.XLOOKUP(GE$7,#REF!,#REF!),0)</f>
        <v>0</v>
      </c>
      <c r="GF47" s="258">
        <f>IFERROR(_xlfn.XLOOKUP(GF$7,#REF!,#REF!),0)</f>
        <v>0</v>
      </c>
      <c r="GG47" s="258">
        <f>IFERROR(_xlfn.XLOOKUP(GG$7,#REF!,#REF!),0)</f>
        <v>0</v>
      </c>
      <c r="GH47" s="258">
        <f>IFERROR(_xlfn.XLOOKUP(GH$7,#REF!,#REF!),0)</f>
        <v>0</v>
      </c>
      <c r="GI47" s="258">
        <f>IFERROR(_xlfn.XLOOKUP(GI$7,#REF!,#REF!),0)</f>
        <v>0</v>
      </c>
      <c r="GJ47" s="258">
        <f>IFERROR(_xlfn.XLOOKUP(GJ$7,#REF!,#REF!),0)</f>
        <v>0</v>
      </c>
      <c r="GK47" s="258">
        <f>IFERROR(_xlfn.XLOOKUP(GK$7,#REF!,#REF!),0)</f>
        <v>0</v>
      </c>
      <c r="GL47" s="258">
        <f>IFERROR(_xlfn.XLOOKUP(GL$7,#REF!,#REF!),0)</f>
        <v>0</v>
      </c>
      <c r="GM47" s="258">
        <f>IFERROR(_xlfn.XLOOKUP(GM$7,#REF!,#REF!),0)</f>
        <v>0</v>
      </c>
      <c r="GN47" s="258">
        <f>IFERROR(_xlfn.XLOOKUP(GN$7,#REF!,#REF!),0)</f>
        <v>0</v>
      </c>
      <c r="GO47" s="258">
        <f>IFERROR(_xlfn.XLOOKUP(GO$7,#REF!,#REF!),0)</f>
        <v>0</v>
      </c>
      <c r="GP47" s="258">
        <f>IFERROR(_xlfn.XLOOKUP(GP$7,#REF!,#REF!),0)</f>
        <v>0</v>
      </c>
      <c r="GQ47" s="258">
        <f>IFERROR(_xlfn.XLOOKUP(GQ$7,#REF!,#REF!),0)</f>
        <v>0</v>
      </c>
      <c r="GR47" s="258">
        <f>IFERROR(_xlfn.XLOOKUP(GR$7,#REF!,#REF!),0)</f>
        <v>0</v>
      </c>
      <c r="GS47" s="258">
        <f>IFERROR(_xlfn.XLOOKUP(GS$7,#REF!,#REF!),0)</f>
        <v>0</v>
      </c>
      <c r="GT47" s="258">
        <f>IFERROR(_xlfn.XLOOKUP(GT$7,#REF!,#REF!),0)</f>
        <v>0</v>
      </c>
      <c r="GU47" s="258">
        <f>IFERROR(_xlfn.XLOOKUP(GU$7,#REF!,#REF!),0)</f>
        <v>0</v>
      </c>
      <c r="GV47" s="258">
        <f>IFERROR(_xlfn.XLOOKUP(GV$7,#REF!,#REF!),0)</f>
        <v>0</v>
      </c>
      <c r="GW47" s="258">
        <f>IFERROR(_xlfn.XLOOKUP(GW$7,#REF!,#REF!),0)</f>
        <v>0</v>
      </c>
      <c r="GX47" s="258">
        <f>IFERROR(_xlfn.XLOOKUP(GX$7,#REF!,#REF!),0)</f>
        <v>0</v>
      </c>
      <c r="GY47" s="258">
        <f>IFERROR(_xlfn.XLOOKUP(GY$7,#REF!,#REF!),0)</f>
        <v>0</v>
      </c>
      <c r="GZ47" s="258">
        <f>IFERROR(_xlfn.XLOOKUP(GZ$7,#REF!,#REF!),0)</f>
        <v>0</v>
      </c>
      <c r="HA47" s="258">
        <f>IFERROR(_xlfn.XLOOKUP(HA$7,#REF!,#REF!),0)</f>
        <v>0</v>
      </c>
      <c r="HB47" s="258">
        <f>IFERROR(_xlfn.XLOOKUP(HB$7,#REF!,#REF!),0)</f>
        <v>0</v>
      </c>
      <c r="HC47" s="258">
        <f>IFERROR(_xlfn.XLOOKUP(HC$7,#REF!,#REF!),0)</f>
        <v>0</v>
      </c>
      <c r="HD47" s="258">
        <f>IFERROR(_xlfn.XLOOKUP(HD$7,#REF!,#REF!),0)</f>
        <v>0</v>
      </c>
      <c r="HE47" s="258">
        <f>IFERROR(_xlfn.XLOOKUP(HE$7,#REF!,#REF!),0)</f>
        <v>0</v>
      </c>
      <c r="HF47" s="258">
        <f>IFERROR(_xlfn.XLOOKUP(HF$7,#REF!,#REF!),0)</f>
        <v>0</v>
      </c>
      <c r="HG47" s="258">
        <f>IFERROR(_xlfn.XLOOKUP(HG$7,#REF!,#REF!),0)</f>
        <v>0</v>
      </c>
      <c r="HH47" s="258">
        <f>IFERROR(_xlfn.XLOOKUP(HH$7,#REF!,#REF!),0)</f>
        <v>0</v>
      </c>
      <c r="HI47" s="258">
        <f>IFERROR(_xlfn.XLOOKUP(HI$7,#REF!,#REF!),0)</f>
        <v>0</v>
      </c>
      <c r="HJ47" s="258">
        <f>IFERROR(_xlfn.XLOOKUP(HJ$7,#REF!,#REF!),0)</f>
        <v>0</v>
      </c>
      <c r="HK47" s="258">
        <f>IFERROR(_xlfn.XLOOKUP(HK$7,#REF!,#REF!),0)</f>
        <v>0</v>
      </c>
      <c r="HL47" s="258">
        <f>IFERROR(_xlfn.XLOOKUP(HL$7,#REF!,#REF!),0)</f>
        <v>0</v>
      </c>
      <c r="HM47" s="258">
        <f>IFERROR(_xlfn.XLOOKUP(HM$7,#REF!,#REF!),0)</f>
        <v>0</v>
      </c>
      <c r="HN47" s="258">
        <f>IFERROR(_xlfn.XLOOKUP(HN$7,#REF!,#REF!),0)</f>
        <v>0</v>
      </c>
      <c r="HO47" s="258">
        <f>IFERROR(_xlfn.XLOOKUP(HO$7,#REF!,#REF!),0)</f>
        <v>0</v>
      </c>
      <c r="HP47" s="258">
        <f>IFERROR(_xlfn.XLOOKUP(HP$7,#REF!,#REF!),0)</f>
        <v>0</v>
      </c>
      <c r="HQ47" s="258">
        <f>IFERROR(_xlfn.XLOOKUP(HQ$7,#REF!,#REF!),0)</f>
        <v>0</v>
      </c>
      <c r="HR47" s="258">
        <f>IFERROR(_xlfn.XLOOKUP(HR$7,#REF!,#REF!),0)</f>
        <v>0</v>
      </c>
      <c r="HS47" s="258">
        <f>IFERROR(_xlfn.XLOOKUP(HS$7,#REF!,#REF!),0)</f>
        <v>0</v>
      </c>
      <c r="HT47" s="258">
        <f>IFERROR(_xlfn.XLOOKUP(HT$7,#REF!,#REF!),0)</f>
        <v>0</v>
      </c>
      <c r="HU47" s="258">
        <f>IFERROR(_xlfn.XLOOKUP(HU$7,#REF!,#REF!),0)</f>
        <v>0</v>
      </c>
      <c r="HV47" s="258">
        <f>IFERROR(_xlfn.XLOOKUP(HV$7,#REF!,#REF!),0)</f>
        <v>0</v>
      </c>
      <c r="HW47" s="258">
        <f>IFERROR(_xlfn.XLOOKUP(HW$7,#REF!,#REF!),0)</f>
        <v>0</v>
      </c>
      <c r="HX47" s="258">
        <f>IFERROR(_xlfn.XLOOKUP(HX$7,#REF!,#REF!),0)</f>
        <v>0</v>
      </c>
      <c r="HY47" s="258">
        <f>IFERROR(_xlfn.XLOOKUP(HY$7,#REF!,#REF!),0)</f>
        <v>0</v>
      </c>
      <c r="HZ47" s="258">
        <f>IFERROR(_xlfn.XLOOKUP(HZ$7,#REF!,#REF!),0)</f>
        <v>0</v>
      </c>
      <c r="IA47" s="258">
        <f>IFERROR(_xlfn.XLOOKUP(IA$7,#REF!,#REF!),0)</f>
        <v>0</v>
      </c>
      <c r="IB47" s="258">
        <f>IFERROR(_xlfn.XLOOKUP(IB$7,#REF!,#REF!),0)</f>
        <v>0</v>
      </c>
      <c r="IC47" s="258">
        <f>IFERROR(_xlfn.XLOOKUP(IC$7,#REF!,#REF!),0)</f>
        <v>0</v>
      </c>
      <c r="ID47" s="258">
        <f>IFERROR(_xlfn.XLOOKUP(ID$7,#REF!,#REF!),0)</f>
        <v>0</v>
      </c>
      <c r="IE47" s="258">
        <f>IFERROR(_xlfn.XLOOKUP(IE$7,#REF!,#REF!),0)</f>
        <v>0</v>
      </c>
      <c r="IF47" s="258">
        <f>IFERROR(_xlfn.XLOOKUP(IF$7,#REF!,#REF!),0)</f>
        <v>0</v>
      </c>
      <c r="IG47" s="258">
        <f>IFERROR(_xlfn.XLOOKUP(IG$7,#REF!,#REF!),0)</f>
        <v>0</v>
      </c>
      <c r="IH47" s="258">
        <f>IFERROR(_xlfn.XLOOKUP(IH$7,#REF!,#REF!),0)</f>
        <v>0</v>
      </c>
      <c r="II47" s="258">
        <f>IFERROR(_xlfn.XLOOKUP(II$7,#REF!,#REF!),0)</f>
        <v>0</v>
      </c>
      <c r="IJ47" s="258">
        <f>IFERROR(_xlfn.XLOOKUP(IJ$7,#REF!,#REF!),0)</f>
        <v>0</v>
      </c>
      <c r="IK47" s="258">
        <f>IFERROR(_xlfn.XLOOKUP(IK$7,#REF!,#REF!),0)</f>
        <v>0</v>
      </c>
      <c r="IL47" s="258">
        <f>IFERROR(_xlfn.XLOOKUP(IL$7,#REF!,#REF!),0)</f>
        <v>0</v>
      </c>
      <c r="IM47" s="258">
        <f>IFERROR(_xlfn.XLOOKUP(IM$7,#REF!,#REF!),0)</f>
        <v>0</v>
      </c>
      <c r="IN47" s="258">
        <f>IFERROR(_xlfn.XLOOKUP(IN$7,#REF!,#REF!),0)</f>
        <v>0</v>
      </c>
      <c r="IO47" s="258">
        <f>IFERROR(_xlfn.XLOOKUP(IO$7,#REF!,#REF!),0)</f>
        <v>0</v>
      </c>
      <c r="IP47" s="258">
        <f>IFERROR(_xlfn.XLOOKUP(IP$7,#REF!,#REF!),0)</f>
        <v>0</v>
      </c>
      <c r="IQ47" s="258">
        <f>IFERROR(_xlfn.XLOOKUP(IQ$7,#REF!,#REF!),0)</f>
        <v>0</v>
      </c>
      <c r="IR47" s="258">
        <f>IFERROR(_xlfn.XLOOKUP(IR$7,#REF!,#REF!),0)</f>
        <v>0</v>
      </c>
      <c r="IS47" s="258">
        <f>IFERROR(_xlfn.XLOOKUP(IS$7,#REF!,#REF!),0)</f>
        <v>0</v>
      </c>
      <c r="IT47" s="258">
        <f>IFERROR(_xlfn.XLOOKUP(IT$7,#REF!,#REF!),0)</f>
        <v>0</v>
      </c>
      <c r="IU47" s="258">
        <f>IFERROR(_xlfn.XLOOKUP(IU$7,#REF!,#REF!),0)</f>
        <v>0</v>
      </c>
      <c r="IV47" s="258">
        <f>IFERROR(_xlfn.XLOOKUP(IV$7,#REF!,#REF!),0)</f>
        <v>0</v>
      </c>
      <c r="IW47" s="258">
        <f>IFERROR(_xlfn.XLOOKUP(IW$7,#REF!,#REF!),0)</f>
        <v>0</v>
      </c>
      <c r="IX47" s="258">
        <f>IFERROR(_xlfn.XLOOKUP(IX$7,#REF!,#REF!),0)</f>
        <v>0</v>
      </c>
      <c r="IY47" s="258">
        <f>IFERROR(_xlfn.XLOOKUP(IY$7,#REF!,#REF!),0)</f>
        <v>0</v>
      </c>
      <c r="IZ47" s="258">
        <f>IFERROR(_xlfn.XLOOKUP(IZ$7,#REF!,#REF!),0)</f>
        <v>0</v>
      </c>
      <c r="JA47" s="258">
        <f>IFERROR(_xlfn.XLOOKUP(JA$7,#REF!,#REF!),0)</f>
        <v>0</v>
      </c>
      <c r="JB47" s="258">
        <f>IFERROR(_xlfn.XLOOKUP(JB$7,#REF!,#REF!),0)</f>
        <v>0</v>
      </c>
      <c r="JC47" s="258">
        <f>IFERROR(_xlfn.XLOOKUP(JC$7,#REF!,#REF!),0)</f>
        <v>0</v>
      </c>
      <c r="JD47" s="258">
        <f>IFERROR(_xlfn.XLOOKUP(JD$7,#REF!,#REF!),0)</f>
        <v>0</v>
      </c>
      <c r="JE47" s="258">
        <f>IFERROR(_xlfn.XLOOKUP(JE$7,#REF!,#REF!),0)</f>
        <v>0</v>
      </c>
      <c r="JF47" s="258">
        <f>IFERROR(_xlfn.XLOOKUP(JF$7,#REF!,#REF!),0)</f>
        <v>0</v>
      </c>
      <c r="JG47" s="258">
        <f>IFERROR(_xlfn.XLOOKUP(JG$7,#REF!,#REF!),0)</f>
        <v>0</v>
      </c>
      <c r="JH47" s="258">
        <f>IFERROR(_xlfn.XLOOKUP(JH$7,#REF!,#REF!),0)</f>
        <v>0</v>
      </c>
      <c r="JI47" s="258">
        <f>IFERROR(_xlfn.XLOOKUP(JI$7,#REF!,#REF!),0)</f>
        <v>0</v>
      </c>
      <c r="JJ47" s="258">
        <f>IFERROR(_xlfn.XLOOKUP(JJ$7,#REF!,#REF!),0)</f>
        <v>0</v>
      </c>
      <c r="JK47" s="258">
        <f>IFERROR(_xlfn.XLOOKUP(JK$7,#REF!,#REF!),0)</f>
        <v>0</v>
      </c>
      <c r="JL47" s="258">
        <f>IFERROR(_xlfn.XLOOKUP(JL$7,#REF!,#REF!),0)</f>
        <v>0</v>
      </c>
      <c r="JM47" s="258">
        <f>IFERROR(_xlfn.XLOOKUP(JM$7,#REF!,#REF!),0)</f>
        <v>0</v>
      </c>
      <c r="JN47" s="258">
        <f>IFERROR(_xlfn.XLOOKUP(JN$7,#REF!,#REF!),0)</f>
        <v>0</v>
      </c>
      <c r="JO47" s="258">
        <f>IFERROR(_xlfn.XLOOKUP(JO$7,#REF!,#REF!),0)</f>
        <v>0</v>
      </c>
      <c r="JP47" s="258">
        <f>IFERROR(_xlfn.XLOOKUP(JP$7,#REF!,#REF!),0)</f>
        <v>0</v>
      </c>
      <c r="JQ47" s="258">
        <f>IFERROR(_xlfn.XLOOKUP(JQ$7,#REF!,#REF!),0)</f>
        <v>0</v>
      </c>
      <c r="JR47" s="258">
        <f>IFERROR(_xlfn.XLOOKUP(JR$7,#REF!,#REF!),0)</f>
        <v>0</v>
      </c>
      <c r="JS47" s="258">
        <f>IFERROR(_xlfn.XLOOKUP(JS$7,#REF!,#REF!),0)</f>
        <v>0</v>
      </c>
      <c r="JT47" s="258">
        <f>IFERROR(_xlfn.XLOOKUP(JT$7,#REF!,#REF!),0)</f>
        <v>0</v>
      </c>
      <c r="JU47" s="258">
        <f>IFERROR(_xlfn.XLOOKUP(JU$7,#REF!,#REF!),0)</f>
        <v>0</v>
      </c>
      <c r="JV47" s="258">
        <f>IFERROR(_xlfn.XLOOKUP(JV$7,#REF!,#REF!),0)</f>
        <v>0</v>
      </c>
      <c r="JW47" s="258">
        <f>IFERROR(_xlfn.XLOOKUP(JW$7,#REF!,#REF!),0)</f>
        <v>0</v>
      </c>
      <c r="JX47" s="258">
        <f>IFERROR(_xlfn.XLOOKUP(JX$7,#REF!,#REF!),0)</f>
        <v>0</v>
      </c>
      <c r="JY47" s="258">
        <f>IFERROR(_xlfn.XLOOKUP(JY$7,#REF!,#REF!),0)</f>
        <v>0</v>
      </c>
      <c r="JZ47" s="258">
        <f>IFERROR(_xlfn.XLOOKUP(JZ$7,#REF!,#REF!),0)</f>
        <v>0</v>
      </c>
      <c r="KA47" s="258">
        <f>IFERROR(_xlfn.XLOOKUP(KA$7,#REF!,#REF!),0)</f>
        <v>0</v>
      </c>
      <c r="KB47" s="258">
        <f>IFERROR(_xlfn.XLOOKUP(KB$7,#REF!,#REF!),0)</f>
        <v>0</v>
      </c>
      <c r="KC47" s="258">
        <f>SUMIF($C$7:$KB$7,"&lt;="&amp;$KC$6,C47:KB47)</f>
        <v>0</v>
      </c>
    </row>
    <row r="48" spans="1:289" hidden="1" x14ac:dyDescent="0.2">
      <c r="A48" s="39" t="s">
        <v>49</v>
      </c>
      <c r="B48" s="257"/>
      <c r="C48" s="33"/>
      <c r="D48" s="33"/>
      <c r="E48" s="33"/>
      <c r="F48" s="33"/>
      <c r="G48" s="33"/>
      <c r="H48" s="33"/>
      <c r="I48" s="33"/>
      <c r="J48" s="33"/>
      <c r="K48" s="33"/>
      <c r="L48" s="33"/>
      <c r="M48" s="33"/>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c r="DU48" s="33"/>
      <c r="DV48" s="33"/>
      <c r="DW48" s="33"/>
      <c r="DX48" s="33"/>
      <c r="DY48" s="33"/>
      <c r="DZ48" s="33"/>
      <c r="EA48" s="33"/>
      <c r="EB48" s="33"/>
      <c r="EC48" s="33"/>
      <c r="ED48" s="33"/>
      <c r="EE48" s="33"/>
      <c r="EF48" s="33"/>
      <c r="EG48" s="33"/>
      <c r="EH48" s="33"/>
      <c r="EI48" s="33"/>
      <c r="EJ48" s="33"/>
      <c r="EK48" s="33"/>
      <c r="EL48" s="33"/>
      <c r="EM48" s="33"/>
      <c r="EN48" s="33"/>
      <c r="EO48" s="33"/>
      <c r="EP48" s="33"/>
      <c r="EQ48" s="33"/>
      <c r="ER48" s="33"/>
      <c r="ES48" s="33"/>
      <c r="ET48" s="33"/>
      <c r="EU48" s="33"/>
      <c r="EV48" s="33"/>
      <c r="EW48" s="33"/>
      <c r="EX48" s="33"/>
      <c r="EY48" s="33"/>
      <c r="EZ48" s="33"/>
      <c r="FA48" s="33"/>
      <c r="FB48" s="33"/>
      <c r="FC48" s="33"/>
      <c r="FD48" s="33"/>
      <c r="FE48" s="33"/>
      <c r="FF48" s="33"/>
      <c r="FG48" s="33"/>
      <c r="FH48" s="33"/>
      <c r="FI48" s="33"/>
      <c r="FJ48" s="33"/>
      <c r="FK48" s="33"/>
      <c r="FL48" s="33"/>
      <c r="FM48" s="33"/>
      <c r="FN48" s="33"/>
      <c r="FO48" s="33"/>
      <c r="FP48" s="33"/>
      <c r="FQ48" s="33"/>
      <c r="FR48" s="33"/>
      <c r="FS48" s="33"/>
      <c r="FT48" s="33"/>
      <c r="FU48" s="33"/>
      <c r="FV48" s="33"/>
      <c r="FW48" s="33"/>
      <c r="FX48" s="33"/>
      <c r="FY48" s="33"/>
      <c r="FZ48" s="33"/>
      <c r="GA48" s="33"/>
      <c r="GB48" s="33"/>
      <c r="GC48" s="33"/>
      <c r="GD48" s="33"/>
      <c r="GE48" s="33"/>
      <c r="GF48" s="33"/>
      <c r="GG48" s="33"/>
      <c r="GH48" s="33"/>
      <c r="GI48" s="33"/>
      <c r="GJ48" s="33"/>
      <c r="GK48" s="33"/>
      <c r="GL48" s="33"/>
      <c r="GM48" s="33"/>
      <c r="GN48" s="33"/>
      <c r="GO48" s="33"/>
      <c r="GP48" s="33"/>
      <c r="GQ48" s="33"/>
      <c r="GR48" s="33"/>
      <c r="GS48" s="33"/>
      <c r="GT48" s="33"/>
      <c r="GU48" s="33"/>
      <c r="GV48" s="33"/>
      <c r="GW48" s="33"/>
      <c r="GX48" s="33"/>
      <c r="GY48" s="33"/>
      <c r="GZ48" s="33"/>
      <c r="HA48" s="33"/>
      <c r="HB48" s="33"/>
      <c r="HC48" s="33"/>
      <c r="HD48" s="33"/>
      <c r="HE48" s="33"/>
      <c r="HF48" s="33"/>
      <c r="HG48" s="33"/>
      <c r="HH48" s="33"/>
      <c r="HI48" s="33"/>
      <c r="HJ48" s="33"/>
      <c r="HK48" s="33"/>
      <c r="HL48" s="33"/>
      <c r="HM48" s="33"/>
      <c r="HN48" s="33"/>
      <c r="HO48" s="33"/>
      <c r="HP48" s="33"/>
      <c r="HQ48" s="33"/>
      <c r="HR48" s="33"/>
      <c r="HS48" s="33"/>
      <c r="HT48" s="33"/>
      <c r="HU48" s="33"/>
      <c r="HV48" s="33"/>
      <c r="HW48" s="33"/>
      <c r="HX48" s="33"/>
      <c r="HY48" s="33"/>
      <c r="HZ48" s="33"/>
      <c r="IA48" s="33"/>
      <c r="IB48" s="33"/>
      <c r="IC48" s="33"/>
      <c r="ID48" s="33"/>
      <c r="IE48" s="33"/>
      <c r="IF48" s="33"/>
      <c r="IG48" s="33"/>
      <c r="IH48" s="33"/>
      <c r="II48" s="33"/>
      <c r="IJ48" s="33"/>
      <c r="IK48" s="33"/>
      <c r="IL48" s="33"/>
      <c r="IM48" s="33"/>
      <c r="IN48" s="33"/>
      <c r="IO48" s="33"/>
      <c r="IP48" s="33"/>
      <c r="IQ48" s="33"/>
      <c r="IR48" s="33"/>
      <c r="IS48" s="33"/>
      <c r="IT48" s="33"/>
      <c r="IU48" s="33"/>
      <c r="IV48" s="33"/>
      <c r="IW48" s="33"/>
      <c r="IX48" s="33"/>
      <c r="IY48" s="33"/>
      <c r="IZ48" s="33"/>
      <c r="JA48" s="33"/>
      <c r="JB48" s="33"/>
      <c r="JC48" s="33"/>
      <c r="JD48" s="33"/>
      <c r="JE48" s="33"/>
      <c r="JF48" s="33"/>
      <c r="JG48" s="33"/>
      <c r="JH48" s="33"/>
      <c r="JI48" s="33"/>
      <c r="JJ48" s="33"/>
      <c r="JK48" s="33"/>
      <c r="JL48" s="33"/>
      <c r="JM48" s="33"/>
      <c r="JN48" s="33"/>
      <c r="JO48" s="33"/>
      <c r="JP48" s="33"/>
      <c r="JQ48" s="33"/>
      <c r="JR48" s="33"/>
      <c r="JS48" s="33"/>
      <c r="JT48" s="33"/>
      <c r="JU48" s="33"/>
      <c r="JV48" s="33"/>
      <c r="JW48" s="33"/>
      <c r="JX48" s="33"/>
      <c r="JY48" s="33"/>
      <c r="JZ48" s="33"/>
      <c r="KA48" s="33"/>
      <c r="KB48" s="33"/>
      <c r="KC48" s="258">
        <f>SUMIF($C$7:$KB$7,"&lt;="&amp;$KC$6,C48:KB48)</f>
        <v>0</v>
      </c>
    </row>
    <row r="49" spans="1:289" hidden="1" x14ac:dyDescent="0.2">
      <c r="A49" s="1" t="s">
        <v>47</v>
      </c>
      <c r="B49" s="257">
        <f ca="1">SUM(C49:KB49)</f>
        <v>0</v>
      </c>
      <c r="C49" s="258">
        <f>IFERROR(_xlfn.XLOOKUP(C$7,'CF_Debt Schedule'!$16:$16,'CF_Debt Schedule'!27:27),0)</f>
        <v>0</v>
      </c>
      <c r="D49" s="258">
        <f>IFERROR(_xlfn.XLOOKUP(D$7,'CF_Debt Schedule'!$16:$16,'CF_Debt Schedule'!27:27),0)</f>
        <v>0</v>
      </c>
      <c r="E49" s="258">
        <f>IFERROR(_xlfn.XLOOKUP(E$7,'CF_Debt Schedule'!$16:$16,'CF_Debt Schedule'!27:27),0)</f>
        <v>0</v>
      </c>
      <c r="F49" s="258">
        <f>IFERROR(_xlfn.XLOOKUP(F$7,'CF_Debt Schedule'!$16:$16,'CF_Debt Schedule'!27:27),0)</f>
        <v>0</v>
      </c>
      <c r="G49" s="258">
        <f>IFERROR(_xlfn.XLOOKUP(G$7,'CF_Debt Schedule'!$16:$16,'CF_Debt Schedule'!27:27),0)</f>
        <v>0</v>
      </c>
      <c r="H49" s="258">
        <f>IFERROR(_xlfn.XLOOKUP(H$7,'CF_Debt Schedule'!$16:$16,'CF_Debt Schedule'!27:27),0)</f>
        <v>0</v>
      </c>
      <c r="I49" s="258">
        <f>IFERROR(_xlfn.XLOOKUP(I$7,'CF_Debt Schedule'!$16:$16,'CF_Debt Schedule'!27:27),0)</f>
        <v>0</v>
      </c>
      <c r="J49" s="258"/>
      <c r="K49" s="258"/>
      <c r="L49" s="258"/>
      <c r="M49" s="258"/>
      <c r="N49" s="258"/>
      <c r="O49" s="258">
        <f>IFERROR(_xlfn.XLOOKUP(O$7,'CF_Debt Schedule'!$16:$16,'CF_Debt Schedule'!27:27),0)</f>
        <v>0</v>
      </c>
      <c r="P49" s="258">
        <f>IFERROR(_xlfn.XLOOKUP(P$7,'CF_Debt Schedule'!$16:$16,'CF_Debt Schedule'!27:27),0)</f>
        <v>0</v>
      </c>
      <c r="Q49" s="258">
        <f>IFERROR(_xlfn.XLOOKUP(Q$7,'CF_Debt Schedule'!$16:$16,'CF_Debt Schedule'!27:27),0)</f>
        <v>0</v>
      </c>
      <c r="R49" s="258">
        <f>IFERROR(_xlfn.XLOOKUP(R$7,'CF_Debt Schedule'!$16:$16,'CF_Debt Schedule'!27:27),0)</f>
        <v>0</v>
      </c>
      <c r="S49" s="258">
        <f>IFERROR(_xlfn.XLOOKUP(S$7,'CF_Debt Schedule'!$16:$16,'CF_Debt Schedule'!27:27),0)</f>
        <v>0</v>
      </c>
      <c r="T49" s="258">
        <f>IFERROR(_xlfn.XLOOKUP(T$7,'CF_Debt Schedule'!$16:$16,'CF_Debt Schedule'!27:27),0)</f>
        <v>0</v>
      </c>
      <c r="U49" s="258">
        <f>IFERROR(_xlfn.XLOOKUP(U$7,'CF_Debt Schedule'!$16:$16,'CF_Debt Schedule'!27:27),0)</f>
        <v>0</v>
      </c>
      <c r="V49" s="258">
        <f>IFERROR(_xlfn.XLOOKUP(V$7,'CF_Debt Schedule'!$16:$16,'CF_Debt Schedule'!27:27),0)</f>
        <v>0</v>
      </c>
      <c r="W49" s="258">
        <f>IFERROR(_xlfn.XLOOKUP(W$7,'CF_Debt Schedule'!$16:$16,'CF_Debt Schedule'!27:27),0)</f>
        <v>0</v>
      </c>
      <c r="X49" s="258">
        <f>IFERROR(_xlfn.XLOOKUP(X$7,'CF_Debt Schedule'!$16:$16,'CF_Debt Schedule'!27:27),0)</f>
        <v>0</v>
      </c>
      <c r="Y49" s="258">
        <f>IFERROR(_xlfn.XLOOKUP(Y$7,'CF_Debt Schedule'!$16:$16,'CF_Debt Schedule'!27:27),0)</f>
        <v>0</v>
      </c>
      <c r="Z49" s="258">
        <f>IFERROR(_xlfn.XLOOKUP(Z$7,'CF_Debt Schedule'!$16:$16,'CF_Debt Schedule'!27:27),0)</f>
        <v>0</v>
      </c>
      <c r="AA49" s="258">
        <f>IFERROR(_xlfn.XLOOKUP(AA$7,'CF_Debt Schedule'!$16:$16,'CF_Debt Schedule'!27:27),0)</f>
        <v>0</v>
      </c>
      <c r="AB49" s="258">
        <f>IFERROR(_xlfn.XLOOKUP(AB$7,'CF_Debt Schedule'!$16:$16,'CF_Debt Schedule'!27:27),0)</f>
        <v>0</v>
      </c>
      <c r="AC49" s="258">
        <f>IFERROR(_xlfn.XLOOKUP(AC$7,'CF_Debt Schedule'!$16:$16,'CF_Debt Schedule'!27:27),0)</f>
        <v>0</v>
      </c>
      <c r="AD49" s="258">
        <f>IFERROR(_xlfn.XLOOKUP(AD$7,'CF_Debt Schedule'!$16:$16,'CF_Debt Schedule'!27:27),0)</f>
        <v>0</v>
      </c>
      <c r="AE49" s="258">
        <f>IFERROR(_xlfn.XLOOKUP(AE$7,'CF_Debt Schedule'!$16:$16,'CF_Debt Schedule'!27:27),0)</f>
        <v>0</v>
      </c>
      <c r="AF49" s="258">
        <f>IFERROR(_xlfn.XLOOKUP(AF$7,'CF_Debt Schedule'!$16:$16,'CF_Debt Schedule'!27:27),0)</f>
        <v>0</v>
      </c>
      <c r="AG49" s="258">
        <f>IFERROR(_xlfn.XLOOKUP(AG$7,'CF_Debt Schedule'!$16:$16,'CF_Debt Schedule'!27:27),0)</f>
        <v>0</v>
      </c>
      <c r="AH49" s="258">
        <f>IFERROR(_xlfn.XLOOKUP(AH$7,'CF_Debt Schedule'!$16:$16,'CF_Debt Schedule'!27:27),0)</f>
        <v>0</v>
      </c>
      <c r="AI49" s="258">
        <f>IFERROR(_xlfn.XLOOKUP(AI$7,'CF_Debt Schedule'!$16:$16,'CF_Debt Schedule'!27:27),0)</f>
        <v>0</v>
      </c>
      <c r="AJ49" s="258">
        <f>IFERROR(_xlfn.XLOOKUP(AJ$7,'CF_Debt Schedule'!$16:$16,'CF_Debt Schedule'!27:27),0)</f>
        <v>0</v>
      </c>
      <c r="AK49" s="258">
        <f>IFERROR(_xlfn.XLOOKUP(AK$7,'CF_Debt Schedule'!$16:$16,'CF_Debt Schedule'!27:27),0)</f>
        <v>0</v>
      </c>
      <c r="AL49" s="258">
        <f>IFERROR(_xlfn.XLOOKUP(AL$7,'CF_Debt Schedule'!$16:$16,'CF_Debt Schedule'!27:27),0)</f>
        <v>0</v>
      </c>
      <c r="AM49" s="258">
        <f>IFERROR(_xlfn.XLOOKUP(AM$7,'CF_Debt Schedule'!$16:$16,'CF_Debt Schedule'!27:27),0)</f>
        <v>0</v>
      </c>
      <c r="AN49" s="258">
        <f>IFERROR(_xlfn.XLOOKUP(AN$7,'CF_Debt Schedule'!$16:$16,'CF_Debt Schedule'!27:27),0)</f>
        <v>0</v>
      </c>
      <c r="AO49" s="258">
        <f>IFERROR(_xlfn.XLOOKUP(AO$7,'CF_Debt Schedule'!$16:$16,'CF_Debt Schedule'!27:27),0)</f>
        <v>0</v>
      </c>
      <c r="AP49" s="258">
        <f>IFERROR(_xlfn.XLOOKUP(AP$7,'CF_Debt Schedule'!$16:$16,'CF_Debt Schedule'!27:27),0)</f>
        <v>0</v>
      </c>
      <c r="AQ49" s="258">
        <f>IFERROR(_xlfn.XLOOKUP(AQ$7,'CF_Debt Schedule'!$16:$16,'CF_Debt Schedule'!27:27),0)</f>
        <v>0</v>
      </c>
      <c r="AR49" s="258">
        <f>IFERROR(_xlfn.XLOOKUP(AR$7,'CF_Debt Schedule'!$16:$16,'CF_Debt Schedule'!27:27),0)</f>
        <v>0</v>
      </c>
      <c r="AS49" s="258">
        <f>IFERROR(_xlfn.XLOOKUP(AS$7,'CF_Debt Schedule'!$16:$16,'CF_Debt Schedule'!27:27),0)</f>
        <v>0</v>
      </c>
      <c r="AT49" s="258">
        <f>IFERROR(_xlfn.XLOOKUP(AT$7,'CF_Debt Schedule'!$16:$16,'CF_Debt Schedule'!27:27),0)</f>
        <v>0</v>
      </c>
      <c r="AU49" s="258">
        <f>IFERROR(_xlfn.XLOOKUP(AU$7,'CF_Debt Schedule'!$16:$16,'CF_Debt Schedule'!27:27),0)</f>
        <v>0</v>
      </c>
      <c r="AV49" s="258">
        <f>IFERROR(_xlfn.XLOOKUP(AV$7,'CF_Debt Schedule'!$16:$16,'CF_Debt Schedule'!27:27),0)</f>
        <v>0</v>
      </c>
      <c r="AW49" s="258">
        <f>IFERROR(_xlfn.XLOOKUP(AW$7,'CF_Debt Schedule'!$16:$16,'CF_Debt Schedule'!27:27),0)</f>
        <v>0</v>
      </c>
      <c r="AX49" s="258">
        <f>IFERROR(_xlfn.XLOOKUP(AX$7,'CF_Debt Schedule'!$16:$16,'CF_Debt Schedule'!27:27),0)</f>
        <v>0</v>
      </c>
      <c r="AY49" s="258">
        <f>IFERROR(_xlfn.XLOOKUP(AY$7,'CF_Debt Schedule'!$16:$16,'CF_Debt Schedule'!27:27),0)</f>
        <v>0</v>
      </c>
      <c r="AZ49" s="258">
        <f>IFERROR(_xlfn.XLOOKUP(AZ$7,'CF_Debt Schedule'!$16:$16,'CF_Debt Schedule'!27:27),0)</f>
        <v>0</v>
      </c>
      <c r="BA49" s="258">
        <f>IFERROR(_xlfn.XLOOKUP(BA$7,'CF_Debt Schedule'!$16:$16,'CF_Debt Schedule'!27:27),0)</f>
        <v>0</v>
      </c>
      <c r="BB49" s="258">
        <f>IFERROR(_xlfn.XLOOKUP(BB$7,'CF_Debt Schedule'!$16:$16,'CF_Debt Schedule'!27:27),0)</f>
        <v>0</v>
      </c>
      <c r="BC49" s="258">
        <f>IFERROR(_xlfn.XLOOKUP(BC$7,'CF_Debt Schedule'!$16:$16,'CF_Debt Schedule'!27:27),0)</f>
        <v>0</v>
      </c>
      <c r="BD49" s="258">
        <f>IFERROR(_xlfn.XLOOKUP(BD$7,'CF_Debt Schedule'!$16:$16,'CF_Debt Schedule'!27:27),0)</f>
        <v>0</v>
      </c>
      <c r="BE49" s="258">
        <f>IFERROR(_xlfn.XLOOKUP(BE$7,'CF_Debt Schedule'!$16:$16,'CF_Debt Schedule'!27:27),0)</f>
        <v>0</v>
      </c>
      <c r="BF49" s="258">
        <f>IFERROR(_xlfn.XLOOKUP(BF$7,'CF_Debt Schedule'!$16:$16,'CF_Debt Schedule'!27:27),0)</f>
        <v>0</v>
      </c>
      <c r="BG49" s="258">
        <f>IFERROR(_xlfn.XLOOKUP(BG$7,'CF_Debt Schedule'!$16:$16,'CF_Debt Schedule'!27:27),0)</f>
        <v>0</v>
      </c>
      <c r="BH49" s="258">
        <f>IFERROR(_xlfn.XLOOKUP(BH$7,'CF_Debt Schedule'!$16:$16,'CF_Debt Schedule'!27:27),0)</f>
        <v>0</v>
      </c>
      <c r="BI49" s="258">
        <f>IFERROR(_xlfn.XLOOKUP(BI$7,'CF_Debt Schedule'!$16:$16,'CF_Debt Schedule'!27:27),0)</f>
        <v>0</v>
      </c>
      <c r="BJ49" s="258">
        <f>IFERROR(_xlfn.XLOOKUP(BJ$7,'CF_Debt Schedule'!$16:$16,'CF_Debt Schedule'!27:27),0)</f>
        <v>0</v>
      </c>
      <c r="BK49" s="258">
        <f ca="1">IFERROR(_xlfn.XLOOKUP(BK$7,'CF_Debt Schedule'!$16:$16,'CF_Debt Schedule'!27:27),0)</f>
        <v>0</v>
      </c>
      <c r="BL49" s="258">
        <f>IFERROR(_xlfn.XLOOKUP(BL$7,'CF_Debt Schedule'!$16:$16,'CF_Debt Schedule'!27:27),0)</f>
        <v>0</v>
      </c>
      <c r="BM49" s="258">
        <f ca="1">IFERROR(_xlfn.XLOOKUP(BM$7,'CF_Debt Schedule'!$16:$16,'CF_Debt Schedule'!27:27),0)</f>
        <v>0</v>
      </c>
      <c r="BN49" s="258">
        <f ca="1">IFERROR(_xlfn.XLOOKUP(BN$7,'CF_Debt Schedule'!$16:$16,'CF_Debt Schedule'!27:27),0)</f>
        <v>0</v>
      </c>
      <c r="BO49" s="258">
        <f ca="1">IFERROR(_xlfn.XLOOKUP(BO$7,'CF_Debt Schedule'!$16:$16,'CF_Debt Schedule'!27:27),0)</f>
        <v>0</v>
      </c>
      <c r="BP49" s="258">
        <f ca="1">IFERROR(_xlfn.XLOOKUP(BP$7,'CF_Debt Schedule'!$16:$16,'CF_Debt Schedule'!27:27),0)</f>
        <v>0</v>
      </c>
      <c r="BQ49" s="258">
        <f ca="1">IFERROR(_xlfn.XLOOKUP(BQ$7,'CF_Debt Schedule'!$16:$16,'CF_Debt Schedule'!27:27),0)</f>
        <v>0</v>
      </c>
      <c r="BR49" s="258">
        <f ca="1">IFERROR(_xlfn.XLOOKUP(BR$7,'CF_Debt Schedule'!$16:$16,'CF_Debt Schedule'!27:27),0)</f>
        <v>0</v>
      </c>
      <c r="BS49" s="258">
        <f ca="1">IFERROR(_xlfn.XLOOKUP(BS$7,'CF_Debt Schedule'!$16:$16,'CF_Debt Schedule'!27:27),0)</f>
        <v>0</v>
      </c>
      <c r="BT49" s="258">
        <f ca="1">IFERROR(_xlfn.XLOOKUP(BT$7,'CF_Debt Schedule'!$16:$16,'CF_Debt Schedule'!27:27),0)</f>
        <v>0</v>
      </c>
      <c r="BU49" s="258">
        <f ca="1">IFERROR(_xlfn.XLOOKUP(BU$7,'CF_Debt Schedule'!$16:$16,'CF_Debt Schedule'!27:27),0)</f>
        <v>0</v>
      </c>
      <c r="BV49" s="258">
        <f ca="1">IFERROR(_xlfn.XLOOKUP(BV$7,'CF_Debt Schedule'!$16:$16,'CF_Debt Schedule'!27:27),0)</f>
        <v>0</v>
      </c>
      <c r="BW49" s="258">
        <f ca="1">IFERROR(_xlfn.XLOOKUP(BW$7,'CF_Debt Schedule'!$16:$16,'CF_Debt Schedule'!27:27),0)</f>
        <v>0</v>
      </c>
      <c r="BX49" s="258">
        <f ca="1">IFERROR(_xlfn.XLOOKUP(BX$7,'CF_Debt Schedule'!$16:$16,'CF_Debt Schedule'!27:27),0)</f>
        <v>0</v>
      </c>
      <c r="BY49" s="258">
        <f ca="1">IFERROR(_xlfn.XLOOKUP(BY$7,'CF_Debt Schedule'!$16:$16,'CF_Debt Schedule'!27:27),0)</f>
        <v>0</v>
      </c>
      <c r="BZ49" s="258">
        <f ca="1">IFERROR(_xlfn.XLOOKUP(BZ$7,'CF_Debt Schedule'!$16:$16,'CF_Debt Schedule'!27:27),0)</f>
        <v>0</v>
      </c>
      <c r="CA49" s="258">
        <f ca="1">IFERROR(_xlfn.XLOOKUP(CA$7,'CF_Debt Schedule'!$16:$16,'CF_Debt Schedule'!27:27),0)</f>
        <v>0</v>
      </c>
      <c r="CB49" s="258">
        <f ca="1">IFERROR(_xlfn.XLOOKUP(CB$7,'CF_Debt Schedule'!$16:$16,'CF_Debt Schedule'!27:27),0)</f>
        <v>0</v>
      </c>
      <c r="CC49" s="258">
        <f ca="1">IFERROR(_xlfn.XLOOKUP(CC$7,'CF_Debt Schedule'!$16:$16,'CF_Debt Schedule'!27:27),0)</f>
        <v>0</v>
      </c>
      <c r="CD49" s="258">
        <f ca="1">IFERROR(_xlfn.XLOOKUP(CD$7,'CF_Debt Schedule'!$16:$16,'CF_Debt Schedule'!27:27),0)</f>
        <v>0</v>
      </c>
      <c r="CE49" s="258">
        <f ca="1">IFERROR(_xlfn.XLOOKUP(CE$7,'CF_Debt Schedule'!$16:$16,'CF_Debt Schedule'!27:27),0)</f>
        <v>0</v>
      </c>
      <c r="CF49" s="258">
        <f ca="1">IFERROR(_xlfn.XLOOKUP(CF$7,'CF_Debt Schedule'!$16:$16,'CF_Debt Schedule'!27:27),0)</f>
        <v>0</v>
      </c>
      <c r="CG49" s="258">
        <f ca="1">IFERROR(_xlfn.XLOOKUP(CG$7,'CF_Debt Schedule'!$16:$16,'CF_Debt Schedule'!27:27),0)</f>
        <v>0</v>
      </c>
      <c r="CH49" s="258">
        <f ca="1">IFERROR(_xlfn.XLOOKUP(CH$7,'CF_Debt Schedule'!$16:$16,'CF_Debt Schedule'!27:27),0)</f>
        <v>0</v>
      </c>
      <c r="CI49" s="258">
        <f ca="1">IFERROR(_xlfn.XLOOKUP(CI$7,'CF_Debt Schedule'!$16:$16,'CF_Debt Schedule'!27:27),0)</f>
        <v>0</v>
      </c>
      <c r="CJ49" s="258">
        <f ca="1">IFERROR(_xlfn.XLOOKUP(CJ$7,'CF_Debt Schedule'!$16:$16,'CF_Debt Schedule'!27:27),0)</f>
        <v>0</v>
      </c>
      <c r="CK49" s="258">
        <f ca="1">IFERROR(_xlfn.XLOOKUP(CK$7,'CF_Debt Schedule'!$16:$16,'CF_Debt Schedule'!27:27),0)</f>
        <v>0</v>
      </c>
      <c r="CL49" s="258">
        <f ca="1">IFERROR(_xlfn.XLOOKUP(CL$7,'CF_Debt Schedule'!$16:$16,'CF_Debt Schedule'!27:27),0)</f>
        <v>0</v>
      </c>
      <c r="CM49" s="258">
        <f ca="1">IFERROR(_xlfn.XLOOKUP(CM$7,'CF_Debt Schedule'!$16:$16,'CF_Debt Schedule'!27:27),0)</f>
        <v>0</v>
      </c>
      <c r="CN49" s="258">
        <f ca="1">IFERROR(_xlfn.XLOOKUP(CN$7,'CF_Debt Schedule'!$16:$16,'CF_Debt Schedule'!27:27),0)</f>
        <v>0</v>
      </c>
      <c r="CO49" s="258">
        <f ca="1">IFERROR(_xlfn.XLOOKUP(CO$7,'CF_Debt Schedule'!$16:$16,'CF_Debt Schedule'!27:27),0)</f>
        <v>0</v>
      </c>
      <c r="CP49" s="258">
        <f ca="1">IFERROR(_xlfn.XLOOKUP(CP$7,'CF_Debt Schedule'!$16:$16,'CF_Debt Schedule'!27:27),0)</f>
        <v>0</v>
      </c>
      <c r="CQ49" s="258">
        <f ca="1">IFERROR(_xlfn.XLOOKUP(CQ$7,'CF_Debt Schedule'!$16:$16,'CF_Debt Schedule'!27:27),0)</f>
        <v>0</v>
      </c>
      <c r="CR49" s="258">
        <f ca="1">IFERROR(_xlfn.XLOOKUP(CR$7,'CF_Debt Schedule'!$16:$16,'CF_Debt Schedule'!27:27),0)</f>
        <v>0</v>
      </c>
      <c r="CS49" s="258">
        <f ca="1">IFERROR(_xlfn.XLOOKUP(CS$7,'CF_Debt Schedule'!$16:$16,'CF_Debt Schedule'!27:27),0)</f>
        <v>0</v>
      </c>
      <c r="CT49" s="258">
        <f ca="1">IFERROR(_xlfn.XLOOKUP(CT$7,'CF_Debt Schedule'!$16:$16,'CF_Debt Schedule'!27:27),0)</f>
        <v>0</v>
      </c>
      <c r="CU49" s="258">
        <f ca="1">IFERROR(_xlfn.XLOOKUP(CU$7,'CF_Debt Schedule'!$16:$16,'CF_Debt Schedule'!27:27),0)</f>
        <v>0</v>
      </c>
      <c r="CV49" s="258">
        <f ca="1">IFERROR(_xlfn.XLOOKUP(CV$7,'CF_Debt Schedule'!$16:$16,'CF_Debt Schedule'!27:27),0)</f>
        <v>0</v>
      </c>
      <c r="CW49" s="258">
        <f ca="1">IFERROR(_xlfn.XLOOKUP(CW$7,'CF_Debt Schedule'!$16:$16,'CF_Debt Schedule'!27:27),0)</f>
        <v>0</v>
      </c>
      <c r="CX49" s="258">
        <f ca="1">IFERROR(_xlfn.XLOOKUP(CX$7,'CF_Debt Schedule'!$16:$16,'CF_Debt Schedule'!27:27),0)</f>
        <v>0</v>
      </c>
      <c r="CY49" s="258">
        <f ca="1">IFERROR(_xlfn.XLOOKUP(CY$7,'CF_Debt Schedule'!$16:$16,'CF_Debt Schedule'!27:27),0)</f>
        <v>0</v>
      </c>
      <c r="CZ49" s="258">
        <f ca="1">IFERROR(_xlfn.XLOOKUP(CZ$7,'CF_Debt Schedule'!$16:$16,'CF_Debt Schedule'!27:27),0)</f>
        <v>0</v>
      </c>
      <c r="DA49" s="258">
        <f ca="1">IFERROR(_xlfn.XLOOKUP(DA$7,'CF_Debt Schedule'!$16:$16,'CF_Debt Schedule'!27:27),0)</f>
        <v>0</v>
      </c>
      <c r="DB49" s="258">
        <f ca="1">IFERROR(_xlfn.XLOOKUP(DB$7,'CF_Debt Schedule'!$16:$16,'CF_Debt Schedule'!27:27),0)</f>
        <v>0</v>
      </c>
      <c r="DC49" s="258">
        <f ca="1">IFERROR(_xlfn.XLOOKUP(DC$7,'CF_Debt Schedule'!$16:$16,'CF_Debt Schedule'!27:27),0)</f>
        <v>0</v>
      </c>
      <c r="DD49" s="258">
        <f ca="1">IFERROR(_xlfn.XLOOKUP(DD$7,'CF_Debt Schedule'!$16:$16,'CF_Debt Schedule'!27:27),0)</f>
        <v>0</v>
      </c>
      <c r="DE49" s="258">
        <f ca="1">IFERROR(_xlfn.XLOOKUP(DE$7,'CF_Debt Schedule'!$16:$16,'CF_Debt Schedule'!27:27),0)</f>
        <v>0</v>
      </c>
      <c r="DF49" s="258">
        <f ca="1">IFERROR(_xlfn.XLOOKUP(DF$7,'CF_Debt Schedule'!$16:$16,'CF_Debt Schedule'!27:27),0)</f>
        <v>0</v>
      </c>
      <c r="DG49" s="258">
        <f ca="1">IFERROR(_xlfn.XLOOKUP(DG$7,'CF_Debt Schedule'!$16:$16,'CF_Debt Schedule'!27:27),0)</f>
        <v>0</v>
      </c>
      <c r="DH49" s="258">
        <f ca="1">IFERROR(_xlfn.XLOOKUP(DH$7,'CF_Debt Schedule'!$16:$16,'CF_Debt Schedule'!27:27),0)</f>
        <v>0</v>
      </c>
      <c r="DI49" s="258">
        <f ca="1">IFERROR(_xlfn.XLOOKUP(DI$7,'CF_Debt Schedule'!$16:$16,'CF_Debt Schedule'!27:27),0)</f>
        <v>0</v>
      </c>
      <c r="DJ49" s="258">
        <f ca="1">IFERROR(_xlfn.XLOOKUP(DJ$7,'CF_Debt Schedule'!$16:$16,'CF_Debt Schedule'!27:27),0)</f>
        <v>0</v>
      </c>
      <c r="DK49" s="258">
        <f ca="1">IFERROR(_xlfn.XLOOKUP(DK$7,'CF_Debt Schedule'!$16:$16,'CF_Debt Schedule'!27:27),0)</f>
        <v>0</v>
      </c>
      <c r="DL49" s="258">
        <f ca="1">IFERROR(_xlfn.XLOOKUP(DL$7,'CF_Debt Schedule'!$16:$16,'CF_Debt Schedule'!27:27),0)</f>
        <v>0</v>
      </c>
      <c r="DM49" s="258">
        <f ca="1">IFERROR(_xlfn.XLOOKUP(DM$7,'CF_Debt Schedule'!$16:$16,'CF_Debt Schedule'!27:27),0)</f>
        <v>0</v>
      </c>
      <c r="DN49" s="258">
        <f ca="1">IFERROR(_xlfn.XLOOKUP(DN$7,'CF_Debt Schedule'!$16:$16,'CF_Debt Schedule'!27:27),0)</f>
        <v>0</v>
      </c>
      <c r="DO49" s="258">
        <f ca="1">IFERROR(_xlfn.XLOOKUP(DO$7,'CF_Debt Schedule'!$16:$16,'CF_Debt Schedule'!27:27),0)</f>
        <v>0</v>
      </c>
      <c r="DP49" s="258">
        <f ca="1">IFERROR(_xlfn.XLOOKUP(DP$7,'CF_Debt Schedule'!$16:$16,'CF_Debt Schedule'!27:27),0)</f>
        <v>0</v>
      </c>
      <c r="DQ49" s="258">
        <f ca="1">IFERROR(_xlfn.XLOOKUP(DQ$7,'CF_Debt Schedule'!$16:$16,'CF_Debt Schedule'!27:27),0)</f>
        <v>0</v>
      </c>
      <c r="DR49" s="258">
        <f ca="1">IFERROR(_xlfn.XLOOKUP(DR$7,'CF_Debt Schedule'!$16:$16,'CF_Debt Schedule'!27:27),0)</f>
        <v>0</v>
      </c>
      <c r="DS49" s="258">
        <f ca="1">IFERROR(_xlfn.XLOOKUP(DS$7,'CF_Debt Schedule'!$16:$16,'CF_Debt Schedule'!27:27),0)</f>
        <v>0</v>
      </c>
      <c r="DT49" s="258">
        <f ca="1">IFERROR(_xlfn.XLOOKUP(DT$7,'CF_Debt Schedule'!$16:$16,'CF_Debt Schedule'!27:27),0)</f>
        <v>0</v>
      </c>
      <c r="DU49" s="258">
        <f ca="1">IFERROR(_xlfn.XLOOKUP(DU$7,'CF_Debt Schedule'!$16:$16,'CF_Debt Schedule'!27:27),0)</f>
        <v>0</v>
      </c>
      <c r="DV49" s="258">
        <f ca="1">IFERROR(_xlfn.XLOOKUP(DV$7,'CF_Debt Schedule'!$16:$16,'CF_Debt Schedule'!27:27),0)</f>
        <v>0</v>
      </c>
      <c r="DW49" s="258">
        <f ca="1">IFERROR(_xlfn.XLOOKUP(DW$7,'CF_Debt Schedule'!$16:$16,'CF_Debt Schedule'!27:27),0)</f>
        <v>0</v>
      </c>
      <c r="DX49" s="258">
        <f ca="1">IFERROR(_xlfn.XLOOKUP(DX$7,'CF_Debt Schedule'!$16:$16,'CF_Debt Schedule'!27:27),0)</f>
        <v>0</v>
      </c>
      <c r="DY49" s="258">
        <f ca="1">IFERROR(_xlfn.XLOOKUP(DY$7,'CF_Debt Schedule'!$16:$16,'CF_Debt Schedule'!27:27),0)</f>
        <v>0</v>
      </c>
      <c r="DZ49" s="258">
        <f ca="1">IFERROR(_xlfn.XLOOKUP(DZ$7,'CF_Debt Schedule'!$16:$16,'CF_Debt Schedule'!27:27),0)</f>
        <v>0</v>
      </c>
      <c r="EA49" s="258">
        <f ca="1">IFERROR(_xlfn.XLOOKUP(EA$7,'CF_Debt Schedule'!$16:$16,'CF_Debt Schedule'!27:27),0)</f>
        <v>0</v>
      </c>
      <c r="EB49" s="258">
        <f ca="1">IFERROR(_xlfn.XLOOKUP(EB$7,'CF_Debt Schedule'!$16:$16,'CF_Debt Schedule'!27:27),0)</f>
        <v>0</v>
      </c>
      <c r="EC49" s="258">
        <f>IFERROR(_xlfn.XLOOKUP(EC$7,'CF_Debt Schedule'!$16:$16,'CF_Debt Schedule'!27:27),0)</f>
        <v>0</v>
      </c>
      <c r="ED49" s="258">
        <f>IFERROR(_xlfn.XLOOKUP(ED$7,'CF_Debt Schedule'!$16:$16,'CF_Debt Schedule'!27:27),0)</f>
        <v>0</v>
      </c>
      <c r="EE49" s="258">
        <f>IFERROR(_xlfn.XLOOKUP(EE$7,'CF_Debt Schedule'!$16:$16,'CF_Debt Schedule'!27:27),0)</f>
        <v>0</v>
      </c>
      <c r="EF49" s="258">
        <f>IFERROR(_xlfn.XLOOKUP(EF$7,'CF_Debt Schedule'!$16:$16,'CF_Debt Schedule'!27:27),0)</f>
        <v>0</v>
      </c>
      <c r="EG49" s="258">
        <f>IFERROR(_xlfn.XLOOKUP(EG$7,'CF_Debt Schedule'!$16:$16,'CF_Debt Schedule'!27:27),0)</f>
        <v>0</v>
      </c>
      <c r="EH49" s="258">
        <f>IFERROR(_xlfn.XLOOKUP(EH$7,'CF_Debt Schedule'!$16:$16,'CF_Debt Schedule'!27:27),0)</f>
        <v>0</v>
      </c>
      <c r="EI49" s="258">
        <f>IFERROR(_xlfn.XLOOKUP(EI$7,'CF_Debt Schedule'!$16:$16,'CF_Debt Schedule'!27:27),0)</f>
        <v>0</v>
      </c>
      <c r="EJ49" s="258">
        <f>IFERROR(_xlfn.XLOOKUP(EJ$7,'CF_Debt Schedule'!$16:$16,'CF_Debt Schedule'!27:27),0)</f>
        <v>0</v>
      </c>
      <c r="EK49" s="258">
        <f>IFERROR(_xlfn.XLOOKUP(EK$7,'CF_Debt Schedule'!$16:$16,'CF_Debt Schedule'!27:27),0)</f>
        <v>0</v>
      </c>
      <c r="EL49" s="258">
        <f>IFERROR(_xlfn.XLOOKUP(EL$7,'CF_Debt Schedule'!$16:$16,'CF_Debt Schedule'!27:27),0)</f>
        <v>0</v>
      </c>
      <c r="EM49" s="258">
        <f>IFERROR(_xlfn.XLOOKUP(EM$7,'CF_Debt Schedule'!$16:$16,'CF_Debt Schedule'!27:27),0)</f>
        <v>0</v>
      </c>
      <c r="EN49" s="258">
        <f>IFERROR(_xlfn.XLOOKUP(EN$7,'CF_Debt Schedule'!$16:$16,'CF_Debt Schedule'!27:27),0)</f>
        <v>0</v>
      </c>
      <c r="EO49" s="258">
        <f>IFERROR(_xlfn.XLOOKUP(EO$7,'CF_Debt Schedule'!$16:$16,'CF_Debt Schedule'!27:27),0)</f>
        <v>0</v>
      </c>
      <c r="EP49" s="258">
        <f>IFERROR(_xlfn.XLOOKUP(EP$7,'CF_Debt Schedule'!$16:$16,'CF_Debt Schedule'!27:27),0)</f>
        <v>0</v>
      </c>
      <c r="EQ49" s="258">
        <f>IFERROR(_xlfn.XLOOKUP(EQ$7,'CF_Debt Schedule'!$16:$16,'CF_Debt Schedule'!27:27),0)</f>
        <v>0</v>
      </c>
      <c r="ER49" s="258">
        <f>IFERROR(_xlfn.XLOOKUP(ER$7,'CF_Debt Schedule'!$16:$16,'CF_Debt Schedule'!27:27),0)</f>
        <v>0</v>
      </c>
      <c r="ES49" s="258">
        <f>IFERROR(_xlfn.XLOOKUP(ES$7,'CF_Debt Schedule'!$16:$16,'CF_Debt Schedule'!27:27),0)</f>
        <v>0</v>
      </c>
      <c r="ET49" s="258">
        <f>IFERROR(_xlfn.XLOOKUP(ET$7,'CF_Debt Schedule'!$16:$16,'CF_Debt Schedule'!27:27),0)</f>
        <v>0</v>
      </c>
      <c r="EU49" s="258">
        <f>IFERROR(_xlfn.XLOOKUP(EU$7,'CF_Debt Schedule'!$16:$16,'CF_Debt Schedule'!27:27),0)</f>
        <v>0</v>
      </c>
      <c r="EV49" s="258">
        <f>IFERROR(_xlfn.XLOOKUP(EV$7,'CF_Debt Schedule'!$16:$16,'CF_Debt Schedule'!27:27),0)</f>
        <v>0</v>
      </c>
      <c r="EW49" s="258">
        <f>IFERROR(_xlfn.XLOOKUP(EW$7,'CF_Debt Schedule'!$16:$16,'CF_Debt Schedule'!27:27),0)</f>
        <v>0</v>
      </c>
      <c r="EX49" s="258">
        <f>IFERROR(_xlfn.XLOOKUP(EX$7,'CF_Debt Schedule'!$16:$16,'CF_Debt Schedule'!27:27),0)</f>
        <v>0</v>
      </c>
      <c r="EY49" s="258">
        <f>IFERROR(_xlfn.XLOOKUP(EY$7,'CF_Debt Schedule'!$16:$16,'CF_Debt Schedule'!27:27),0)</f>
        <v>0</v>
      </c>
      <c r="EZ49" s="258">
        <f>IFERROR(_xlfn.XLOOKUP(EZ$7,'CF_Debt Schedule'!$16:$16,'CF_Debt Schedule'!27:27),0)</f>
        <v>0</v>
      </c>
      <c r="FA49" s="258">
        <f>IFERROR(_xlfn.XLOOKUP(FA$7,'CF_Debt Schedule'!$16:$16,'CF_Debt Schedule'!27:27),0)</f>
        <v>0</v>
      </c>
      <c r="FB49" s="258">
        <f>IFERROR(_xlfn.XLOOKUP(FB$7,'CF_Debt Schedule'!$16:$16,'CF_Debt Schedule'!27:27),0)</f>
        <v>0</v>
      </c>
      <c r="FC49" s="258">
        <f>IFERROR(_xlfn.XLOOKUP(FC$7,'CF_Debt Schedule'!$16:$16,'CF_Debt Schedule'!27:27),0)</f>
        <v>0</v>
      </c>
      <c r="FD49" s="258">
        <f>IFERROR(_xlfn.XLOOKUP(FD$7,'CF_Debt Schedule'!$16:$16,'CF_Debt Schedule'!27:27),0)</f>
        <v>0</v>
      </c>
      <c r="FE49" s="258">
        <f>IFERROR(_xlfn.XLOOKUP(FE$7,'CF_Debt Schedule'!$16:$16,'CF_Debt Schedule'!27:27),0)</f>
        <v>0</v>
      </c>
      <c r="FF49" s="258">
        <f>IFERROR(_xlfn.XLOOKUP(FF$7,'CF_Debt Schedule'!$16:$16,'CF_Debt Schedule'!27:27),0)</f>
        <v>0</v>
      </c>
      <c r="FG49" s="258">
        <f>IFERROR(_xlfn.XLOOKUP(FG$7,'CF_Debt Schedule'!$16:$16,'CF_Debt Schedule'!27:27),0)</f>
        <v>0</v>
      </c>
      <c r="FH49" s="258">
        <f>IFERROR(_xlfn.XLOOKUP(FH$7,'CF_Debt Schedule'!$16:$16,'CF_Debt Schedule'!27:27),0)</f>
        <v>0</v>
      </c>
      <c r="FI49" s="258">
        <f>IFERROR(_xlfn.XLOOKUP(FI$7,'CF_Debt Schedule'!$16:$16,'CF_Debt Schedule'!27:27),0)</f>
        <v>0</v>
      </c>
      <c r="FJ49" s="258">
        <f>IFERROR(_xlfn.XLOOKUP(FJ$7,'CF_Debt Schedule'!$16:$16,'CF_Debt Schedule'!27:27),0)</f>
        <v>0</v>
      </c>
      <c r="FK49" s="258">
        <f>IFERROR(_xlfn.XLOOKUP(FK$7,'CF_Debt Schedule'!$16:$16,'CF_Debt Schedule'!27:27),0)</f>
        <v>0</v>
      </c>
      <c r="FL49" s="258">
        <f>IFERROR(_xlfn.XLOOKUP(FL$7,'CF_Debt Schedule'!$16:$16,'CF_Debt Schedule'!27:27),0)</f>
        <v>0</v>
      </c>
      <c r="FM49" s="258">
        <f>IFERROR(_xlfn.XLOOKUP(FM$7,'CF_Debt Schedule'!$16:$16,'CF_Debt Schedule'!27:27),0)</f>
        <v>0</v>
      </c>
      <c r="FN49" s="258">
        <f>IFERROR(_xlfn.XLOOKUP(FN$7,'CF_Debt Schedule'!$16:$16,'CF_Debt Schedule'!27:27),0)</f>
        <v>0</v>
      </c>
      <c r="FO49" s="258">
        <f>IFERROR(_xlfn.XLOOKUP(FO$7,'CF_Debt Schedule'!$16:$16,'CF_Debt Schedule'!27:27),0)</f>
        <v>0</v>
      </c>
      <c r="FP49" s="258">
        <f>IFERROR(_xlfn.XLOOKUP(FP$7,'CF_Debt Schedule'!$16:$16,'CF_Debt Schedule'!27:27),0)</f>
        <v>0</v>
      </c>
      <c r="FQ49" s="258">
        <f>IFERROR(_xlfn.XLOOKUP(FQ$7,'CF_Debt Schedule'!$16:$16,'CF_Debt Schedule'!27:27),0)</f>
        <v>0</v>
      </c>
      <c r="FR49" s="258">
        <f>IFERROR(_xlfn.XLOOKUP(FR$7,'CF_Debt Schedule'!$16:$16,'CF_Debt Schedule'!27:27),0)</f>
        <v>0</v>
      </c>
      <c r="FS49" s="258">
        <f>IFERROR(_xlfn.XLOOKUP(FS$7,'CF_Debt Schedule'!$16:$16,'CF_Debt Schedule'!27:27),0)</f>
        <v>0</v>
      </c>
      <c r="FT49" s="258">
        <f>IFERROR(_xlfn.XLOOKUP(FT$7,'CF_Debt Schedule'!$16:$16,'CF_Debt Schedule'!27:27),0)</f>
        <v>0</v>
      </c>
      <c r="FU49" s="258">
        <f>IFERROR(_xlfn.XLOOKUP(FU$7,'CF_Debt Schedule'!$16:$16,'CF_Debt Schedule'!27:27),0)</f>
        <v>0</v>
      </c>
      <c r="FV49" s="258">
        <f>IFERROR(_xlfn.XLOOKUP(FV$7,'CF_Debt Schedule'!$16:$16,'CF_Debt Schedule'!27:27),0)</f>
        <v>0</v>
      </c>
      <c r="FW49" s="258">
        <f>IFERROR(_xlfn.XLOOKUP(FW$7,'CF_Debt Schedule'!$16:$16,'CF_Debt Schedule'!27:27),0)</f>
        <v>0</v>
      </c>
      <c r="FX49" s="258">
        <f>IFERROR(_xlfn.XLOOKUP(FX$7,'CF_Debt Schedule'!$16:$16,'CF_Debt Schedule'!27:27),0)</f>
        <v>0</v>
      </c>
      <c r="FY49" s="258">
        <f>IFERROR(_xlfn.XLOOKUP(FY$7,'CF_Debt Schedule'!$16:$16,'CF_Debt Schedule'!27:27),0)</f>
        <v>0</v>
      </c>
      <c r="FZ49" s="258">
        <f>IFERROR(_xlfn.XLOOKUP(FZ$7,'CF_Debt Schedule'!$16:$16,'CF_Debt Schedule'!27:27),0)</f>
        <v>0</v>
      </c>
      <c r="GA49" s="258">
        <f>IFERROR(_xlfn.XLOOKUP(GA$7,'CF_Debt Schedule'!$16:$16,'CF_Debt Schedule'!27:27),0)</f>
        <v>0</v>
      </c>
      <c r="GB49" s="258">
        <f>IFERROR(_xlfn.XLOOKUP(GB$7,'CF_Debt Schedule'!$16:$16,'CF_Debt Schedule'!27:27),0)</f>
        <v>0</v>
      </c>
      <c r="GC49" s="258">
        <f>IFERROR(_xlfn.XLOOKUP(GC$7,'CF_Debt Schedule'!$16:$16,'CF_Debt Schedule'!27:27),0)</f>
        <v>0</v>
      </c>
      <c r="GD49" s="258">
        <f>IFERROR(_xlfn.XLOOKUP(GD$7,'CF_Debt Schedule'!$16:$16,'CF_Debt Schedule'!27:27),0)</f>
        <v>0</v>
      </c>
      <c r="GE49" s="258">
        <f>IFERROR(_xlfn.XLOOKUP(GE$7,'CF_Debt Schedule'!$16:$16,'CF_Debt Schedule'!27:27),0)</f>
        <v>0</v>
      </c>
      <c r="GF49" s="258">
        <f>IFERROR(_xlfn.XLOOKUP(GF$7,'CF_Debt Schedule'!$16:$16,'CF_Debt Schedule'!27:27),0)</f>
        <v>0</v>
      </c>
      <c r="GG49" s="258">
        <f>IFERROR(_xlfn.XLOOKUP(GG$7,'CF_Debt Schedule'!$16:$16,'CF_Debt Schedule'!27:27),0)</f>
        <v>0</v>
      </c>
      <c r="GH49" s="258">
        <f>IFERROR(_xlfn.XLOOKUP(GH$7,'CF_Debt Schedule'!$16:$16,'CF_Debt Schedule'!27:27),0)</f>
        <v>0</v>
      </c>
      <c r="GI49" s="258">
        <f>IFERROR(_xlfn.XLOOKUP(GI$7,'CF_Debt Schedule'!$16:$16,'CF_Debt Schedule'!27:27),0)</f>
        <v>0</v>
      </c>
      <c r="GJ49" s="258">
        <f>IFERROR(_xlfn.XLOOKUP(GJ$7,'CF_Debt Schedule'!$16:$16,'CF_Debt Schedule'!27:27),0)</f>
        <v>0</v>
      </c>
      <c r="GK49" s="258">
        <f>IFERROR(_xlfn.XLOOKUP(GK$7,'CF_Debt Schedule'!$16:$16,'CF_Debt Schedule'!27:27),0)</f>
        <v>0</v>
      </c>
      <c r="GL49" s="258">
        <f>IFERROR(_xlfn.XLOOKUP(GL$7,'CF_Debt Schedule'!$16:$16,'CF_Debt Schedule'!27:27),0)</f>
        <v>0</v>
      </c>
      <c r="GM49" s="258">
        <f>IFERROR(_xlfn.XLOOKUP(GM$7,'CF_Debt Schedule'!$16:$16,'CF_Debt Schedule'!27:27),0)</f>
        <v>0</v>
      </c>
      <c r="GN49" s="258">
        <f>IFERROR(_xlfn.XLOOKUP(GN$7,'CF_Debt Schedule'!$16:$16,'CF_Debt Schedule'!27:27),0)</f>
        <v>0</v>
      </c>
      <c r="GO49" s="258">
        <f>IFERROR(_xlfn.XLOOKUP(GO$7,'CF_Debt Schedule'!$16:$16,'CF_Debt Schedule'!27:27),0)</f>
        <v>0</v>
      </c>
      <c r="GP49" s="258">
        <f>IFERROR(_xlfn.XLOOKUP(GP$7,'CF_Debt Schedule'!$16:$16,'CF_Debt Schedule'!27:27),0)</f>
        <v>0</v>
      </c>
      <c r="GQ49" s="258">
        <f>IFERROR(_xlfn.XLOOKUP(GQ$7,'CF_Debt Schedule'!$16:$16,'CF_Debt Schedule'!27:27),0)</f>
        <v>0</v>
      </c>
      <c r="GR49" s="258">
        <f>IFERROR(_xlfn.XLOOKUP(GR$7,'CF_Debt Schedule'!$16:$16,'CF_Debt Schedule'!27:27),0)</f>
        <v>0</v>
      </c>
      <c r="GS49" s="258">
        <f>IFERROR(_xlfn.XLOOKUP(GS$7,'CF_Debt Schedule'!$16:$16,'CF_Debt Schedule'!27:27),0)</f>
        <v>0</v>
      </c>
      <c r="GT49" s="258">
        <f>IFERROR(_xlfn.XLOOKUP(GT$7,'CF_Debt Schedule'!$16:$16,'CF_Debt Schedule'!27:27),0)</f>
        <v>0</v>
      </c>
      <c r="GU49" s="258">
        <f>IFERROR(_xlfn.XLOOKUP(GU$7,'CF_Debt Schedule'!$16:$16,'CF_Debt Schedule'!27:27),0)</f>
        <v>0</v>
      </c>
      <c r="GV49" s="258">
        <f>IFERROR(_xlfn.XLOOKUP(GV$7,'CF_Debt Schedule'!$16:$16,'CF_Debt Schedule'!27:27),0)</f>
        <v>0</v>
      </c>
      <c r="GW49" s="258">
        <f>IFERROR(_xlfn.XLOOKUP(GW$7,'CF_Debt Schedule'!$16:$16,'CF_Debt Schedule'!27:27),0)</f>
        <v>0</v>
      </c>
      <c r="GX49" s="258">
        <f>IFERROR(_xlfn.XLOOKUP(GX$7,'CF_Debt Schedule'!$16:$16,'CF_Debt Schedule'!27:27),0)</f>
        <v>0</v>
      </c>
      <c r="GY49" s="258">
        <f>IFERROR(_xlfn.XLOOKUP(GY$7,'CF_Debt Schedule'!$16:$16,'CF_Debt Schedule'!27:27),0)</f>
        <v>0</v>
      </c>
      <c r="GZ49" s="258">
        <f>IFERROR(_xlfn.XLOOKUP(GZ$7,'CF_Debt Schedule'!$16:$16,'CF_Debt Schedule'!27:27),0)</f>
        <v>0</v>
      </c>
      <c r="HA49" s="258">
        <f>IFERROR(_xlfn.XLOOKUP(HA$7,'CF_Debt Schedule'!$16:$16,'CF_Debt Schedule'!27:27),0)</f>
        <v>0</v>
      </c>
      <c r="HB49" s="258">
        <f>IFERROR(_xlfn.XLOOKUP(HB$7,'CF_Debt Schedule'!$16:$16,'CF_Debt Schedule'!27:27),0)</f>
        <v>0</v>
      </c>
      <c r="HC49" s="258">
        <f>IFERROR(_xlfn.XLOOKUP(HC$7,'CF_Debt Schedule'!$16:$16,'CF_Debt Schedule'!27:27),0)</f>
        <v>0</v>
      </c>
      <c r="HD49" s="258">
        <f>IFERROR(_xlfn.XLOOKUP(HD$7,'CF_Debt Schedule'!$16:$16,'CF_Debt Schedule'!27:27),0)</f>
        <v>0</v>
      </c>
      <c r="HE49" s="258">
        <f>IFERROR(_xlfn.XLOOKUP(HE$7,'CF_Debt Schedule'!$16:$16,'CF_Debt Schedule'!27:27),0)</f>
        <v>0</v>
      </c>
      <c r="HF49" s="258">
        <f>IFERROR(_xlfn.XLOOKUP(HF$7,'CF_Debt Schedule'!$16:$16,'CF_Debt Schedule'!27:27),0)</f>
        <v>0</v>
      </c>
      <c r="HG49" s="258">
        <f>IFERROR(_xlfn.XLOOKUP(HG$7,'CF_Debt Schedule'!$16:$16,'CF_Debt Schedule'!27:27),0)</f>
        <v>0</v>
      </c>
      <c r="HH49" s="258">
        <f>IFERROR(_xlfn.XLOOKUP(HH$7,'CF_Debt Schedule'!$16:$16,'CF_Debt Schedule'!27:27),0)</f>
        <v>0</v>
      </c>
      <c r="HI49" s="258">
        <f>IFERROR(_xlfn.XLOOKUP(HI$7,'CF_Debt Schedule'!$16:$16,'CF_Debt Schedule'!27:27),0)</f>
        <v>0</v>
      </c>
      <c r="HJ49" s="258">
        <f>IFERROR(_xlfn.XLOOKUP(HJ$7,'CF_Debt Schedule'!$16:$16,'CF_Debt Schedule'!27:27),0)</f>
        <v>0</v>
      </c>
      <c r="HK49" s="258">
        <f>IFERROR(_xlfn.XLOOKUP(HK$7,'CF_Debt Schedule'!$16:$16,'CF_Debt Schedule'!27:27),0)</f>
        <v>0</v>
      </c>
      <c r="HL49" s="258">
        <f>IFERROR(_xlfn.XLOOKUP(HL$7,'CF_Debt Schedule'!$16:$16,'CF_Debt Schedule'!27:27),0)</f>
        <v>0</v>
      </c>
      <c r="HM49" s="258">
        <f>IFERROR(_xlfn.XLOOKUP(HM$7,'CF_Debt Schedule'!$16:$16,'CF_Debt Schedule'!27:27),0)</f>
        <v>0</v>
      </c>
      <c r="HN49" s="258">
        <f>IFERROR(_xlfn.XLOOKUP(HN$7,'CF_Debt Schedule'!$16:$16,'CF_Debt Schedule'!27:27),0)</f>
        <v>0</v>
      </c>
      <c r="HO49" s="258">
        <f>IFERROR(_xlfn.XLOOKUP(HO$7,'CF_Debt Schedule'!$16:$16,'CF_Debt Schedule'!27:27),0)</f>
        <v>0</v>
      </c>
      <c r="HP49" s="258">
        <f>IFERROR(_xlfn.XLOOKUP(HP$7,'CF_Debt Schedule'!$16:$16,'CF_Debt Schedule'!27:27),0)</f>
        <v>0</v>
      </c>
      <c r="HQ49" s="258">
        <f>IFERROR(_xlfn.XLOOKUP(HQ$7,'CF_Debt Schedule'!$16:$16,'CF_Debt Schedule'!27:27),0)</f>
        <v>0</v>
      </c>
      <c r="HR49" s="258">
        <f>IFERROR(_xlfn.XLOOKUP(HR$7,'CF_Debt Schedule'!$16:$16,'CF_Debt Schedule'!27:27),0)</f>
        <v>0</v>
      </c>
      <c r="HS49" s="258">
        <f>IFERROR(_xlfn.XLOOKUP(HS$7,'CF_Debt Schedule'!$16:$16,'CF_Debt Schedule'!27:27),0)</f>
        <v>0</v>
      </c>
      <c r="HT49" s="258">
        <f>IFERROR(_xlfn.XLOOKUP(HT$7,'CF_Debt Schedule'!$16:$16,'CF_Debt Schedule'!27:27),0)</f>
        <v>0</v>
      </c>
      <c r="HU49" s="258">
        <f>IFERROR(_xlfn.XLOOKUP(HU$7,'CF_Debt Schedule'!$16:$16,'CF_Debt Schedule'!27:27),0)</f>
        <v>0</v>
      </c>
      <c r="HV49" s="258">
        <f>IFERROR(_xlfn.XLOOKUP(HV$7,'CF_Debt Schedule'!$16:$16,'CF_Debt Schedule'!27:27),0)</f>
        <v>0</v>
      </c>
      <c r="HW49" s="258">
        <f>IFERROR(_xlfn.XLOOKUP(HW$7,'CF_Debt Schedule'!$16:$16,'CF_Debt Schedule'!27:27),0)</f>
        <v>0</v>
      </c>
      <c r="HX49" s="258">
        <f>IFERROR(_xlfn.XLOOKUP(HX$7,'CF_Debt Schedule'!$16:$16,'CF_Debt Schedule'!27:27),0)</f>
        <v>0</v>
      </c>
      <c r="HY49" s="258">
        <f>IFERROR(_xlfn.XLOOKUP(HY$7,'CF_Debt Schedule'!$16:$16,'CF_Debt Schedule'!27:27),0)</f>
        <v>0</v>
      </c>
      <c r="HZ49" s="258">
        <f>IFERROR(_xlfn.XLOOKUP(HZ$7,'CF_Debt Schedule'!$16:$16,'CF_Debt Schedule'!27:27),0)</f>
        <v>0</v>
      </c>
      <c r="IA49" s="258">
        <f>IFERROR(_xlfn.XLOOKUP(IA$7,'CF_Debt Schedule'!$16:$16,'CF_Debt Schedule'!27:27),0)</f>
        <v>0</v>
      </c>
      <c r="IB49" s="258">
        <f>IFERROR(_xlfn.XLOOKUP(IB$7,'CF_Debt Schedule'!$16:$16,'CF_Debt Schedule'!27:27),0)</f>
        <v>0</v>
      </c>
      <c r="IC49" s="258">
        <f>IFERROR(_xlfn.XLOOKUP(IC$7,'CF_Debt Schedule'!$16:$16,'CF_Debt Schedule'!27:27),0)</f>
        <v>0</v>
      </c>
      <c r="ID49" s="258">
        <f>IFERROR(_xlfn.XLOOKUP(ID$7,'CF_Debt Schedule'!$16:$16,'CF_Debt Schedule'!27:27),0)</f>
        <v>0</v>
      </c>
      <c r="IE49" s="258">
        <f>IFERROR(_xlfn.XLOOKUP(IE$7,'CF_Debt Schedule'!$16:$16,'CF_Debt Schedule'!27:27),0)</f>
        <v>0</v>
      </c>
      <c r="IF49" s="258">
        <f>IFERROR(_xlfn.XLOOKUP(IF$7,'CF_Debt Schedule'!$16:$16,'CF_Debt Schedule'!27:27),0)</f>
        <v>0</v>
      </c>
      <c r="IG49" s="258">
        <f>IFERROR(_xlfn.XLOOKUP(IG$7,'CF_Debt Schedule'!$16:$16,'CF_Debt Schedule'!27:27),0)</f>
        <v>0</v>
      </c>
      <c r="IH49" s="258">
        <f>IFERROR(_xlfn.XLOOKUP(IH$7,'CF_Debt Schedule'!$16:$16,'CF_Debt Schedule'!27:27),0)</f>
        <v>0</v>
      </c>
      <c r="II49" s="258">
        <f>IFERROR(_xlfn.XLOOKUP(II$7,'CF_Debt Schedule'!$16:$16,'CF_Debt Schedule'!27:27),0)</f>
        <v>0</v>
      </c>
      <c r="IJ49" s="258">
        <f>IFERROR(_xlfn.XLOOKUP(IJ$7,'CF_Debt Schedule'!$16:$16,'CF_Debt Schedule'!27:27),0)</f>
        <v>0</v>
      </c>
      <c r="IK49" s="258">
        <f>IFERROR(_xlfn.XLOOKUP(IK$7,'CF_Debt Schedule'!$16:$16,'CF_Debt Schedule'!27:27),0)</f>
        <v>0</v>
      </c>
      <c r="IL49" s="258">
        <f>IFERROR(_xlfn.XLOOKUP(IL$7,'CF_Debt Schedule'!$16:$16,'CF_Debt Schedule'!27:27),0)</f>
        <v>0</v>
      </c>
      <c r="IM49" s="258">
        <f>IFERROR(_xlfn.XLOOKUP(IM$7,'CF_Debt Schedule'!$16:$16,'CF_Debt Schedule'!27:27),0)</f>
        <v>0</v>
      </c>
      <c r="IN49" s="258">
        <f>IFERROR(_xlfn.XLOOKUP(IN$7,'CF_Debt Schedule'!$16:$16,'CF_Debt Schedule'!27:27),0)</f>
        <v>0</v>
      </c>
      <c r="IO49" s="258">
        <f>IFERROR(_xlfn.XLOOKUP(IO$7,'CF_Debt Schedule'!$16:$16,'CF_Debt Schedule'!27:27),0)</f>
        <v>0</v>
      </c>
      <c r="IP49" s="258">
        <f>IFERROR(_xlfn.XLOOKUP(IP$7,'CF_Debt Schedule'!$16:$16,'CF_Debt Schedule'!27:27),0)</f>
        <v>0</v>
      </c>
      <c r="IQ49" s="258">
        <f>IFERROR(_xlfn.XLOOKUP(IQ$7,'CF_Debt Schedule'!$16:$16,'CF_Debt Schedule'!27:27),0)</f>
        <v>0</v>
      </c>
      <c r="IR49" s="258">
        <f>IFERROR(_xlfn.XLOOKUP(IR$7,'CF_Debt Schedule'!$16:$16,'CF_Debt Schedule'!27:27),0)</f>
        <v>0</v>
      </c>
      <c r="IS49" s="258">
        <f>IFERROR(_xlfn.XLOOKUP(IS$7,'CF_Debt Schedule'!$16:$16,'CF_Debt Schedule'!27:27),0)</f>
        <v>0</v>
      </c>
      <c r="IT49" s="258">
        <f>IFERROR(_xlfn.XLOOKUP(IT$7,'CF_Debt Schedule'!$16:$16,'CF_Debt Schedule'!27:27),0)</f>
        <v>0</v>
      </c>
      <c r="IU49" s="258">
        <f>IFERROR(_xlfn.XLOOKUP(IU$7,'CF_Debt Schedule'!$16:$16,'CF_Debt Schedule'!27:27),0)</f>
        <v>0</v>
      </c>
      <c r="IV49" s="258">
        <f>IFERROR(_xlfn.XLOOKUP(IV$7,'CF_Debt Schedule'!$16:$16,'CF_Debt Schedule'!27:27),0)</f>
        <v>0</v>
      </c>
      <c r="IW49" s="258">
        <f>IFERROR(_xlfn.XLOOKUP(IW$7,'CF_Debt Schedule'!$16:$16,'CF_Debt Schedule'!27:27),0)</f>
        <v>0</v>
      </c>
      <c r="IX49" s="258">
        <f>IFERROR(_xlfn.XLOOKUP(IX$7,'CF_Debt Schedule'!$16:$16,'CF_Debt Schedule'!27:27),0)</f>
        <v>0</v>
      </c>
      <c r="IY49" s="258">
        <f>IFERROR(_xlfn.XLOOKUP(IY$7,'CF_Debt Schedule'!$16:$16,'CF_Debt Schedule'!27:27),0)</f>
        <v>0</v>
      </c>
      <c r="IZ49" s="258">
        <f>IFERROR(_xlfn.XLOOKUP(IZ$7,'CF_Debt Schedule'!$16:$16,'CF_Debt Schedule'!27:27),0)</f>
        <v>0</v>
      </c>
      <c r="JA49" s="258">
        <f>IFERROR(_xlfn.XLOOKUP(JA$7,'CF_Debt Schedule'!$16:$16,'CF_Debt Schedule'!27:27),0)</f>
        <v>0</v>
      </c>
      <c r="JB49" s="258">
        <f>IFERROR(_xlfn.XLOOKUP(JB$7,'CF_Debt Schedule'!$16:$16,'CF_Debt Schedule'!27:27),0)</f>
        <v>0</v>
      </c>
      <c r="JC49" s="258">
        <f>IFERROR(_xlfn.XLOOKUP(JC$7,'CF_Debt Schedule'!$16:$16,'CF_Debt Schedule'!27:27),0)</f>
        <v>0</v>
      </c>
      <c r="JD49" s="258">
        <f>IFERROR(_xlfn.XLOOKUP(JD$7,'CF_Debt Schedule'!$16:$16,'CF_Debt Schedule'!27:27),0)</f>
        <v>0</v>
      </c>
      <c r="JE49" s="258">
        <f>IFERROR(_xlfn.XLOOKUP(JE$7,'CF_Debt Schedule'!$16:$16,'CF_Debt Schedule'!27:27),0)</f>
        <v>0</v>
      </c>
      <c r="JF49" s="258">
        <f>IFERROR(_xlfn.XLOOKUP(JF$7,'CF_Debt Schedule'!$16:$16,'CF_Debt Schedule'!27:27),0)</f>
        <v>0</v>
      </c>
      <c r="JG49" s="258">
        <f>IFERROR(_xlfn.XLOOKUP(JG$7,'CF_Debt Schedule'!$16:$16,'CF_Debt Schedule'!27:27),0)</f>
        <v>0</v>
      </c>
      <c r="JH49" s="258">
        <f>IFERROR(_xlfn.XLOOKUP(JH$7,'CF_Debt Schedule'!$16:$16,'CF_Debt Schedule'!27:27),0)</f>
        <v>0</v>
      </c>
      <c r="JI49" s="258">
        <f>IFERROR(_xlfn.XLOOKUP(JI$7,'CF_Debt Schedule'!$16:$16,'CF_Debt Schedule'!27:27),0)</f>
        <v>0</v>
      </c>
      <c r="JJ49" s="258">
        <f>IFERROR(_xlfn.XLOOKUP(JJ$7,'CF_Debt Schedule'!$16:$16,'CF_Debt Schedule'!27:27),0)</f>
        <v>0</v>
      </c>
      <c r="JK49" s="258">
        <f>IFERROR(_xlfn.XLOOKUP(JK$7,'CF_Debt Schedule'!$16:$16,'CF_Debt Schedule'!27:27),0)</f>
        <v>0</v>
      </c>
      <c r="JL49" s="258">
        <f>IFERROR(_xlfn.XLOOKUP(JL$7,'CF_Debt Schedule'!$16:$16,'CF_Debt Schedule'!27:27),0)</f>
        <v>0</v>
      </c>
      <c r="JM49" s="258">
        <f>IFERROR(_xlfn.XLOOKUP(JM$7,'CF_Debt Schedule'!$16:$16,'CF_Debt Schedule'!27:27),0)</f>
        <v>0</v>
      </c>
      <c r="JN49" s="258">
        <f>IFERROR(_xlfn.XLOOKUP(JN$7,'CF_Debt Schedule'!$16:$16,'CF_Debt Schedule'!27:27),0)</f>
        <v>0</v>
      </c>
      <c r="JO49" s="258">
        <f>IFERROR(_xlfn.XLOOKUP(JO$7,'CF_Debt Schedule'!$16:$16,'CF_Debt Schedule'!27:27),0)</f>
        <v>0</v>
      </c>
      <c r="JP49" s="258">
        <f>IFERROR(_xlfn.XLOOKUP(JP$7,'CF_Debt Schedule'!$16:$16,'CF_Debt Schedule'!27:27),0)</f>
        <v>0</v>
      </c>
      <c r="JQ49" s="258">
        <f>IFERROR(_xlfn.XLOOKUP(JQ$7,'CF_Debt Schedule'!$16:$16,'CF_Debt Schedule'!27:27),0)</f>
        <v>0</v>
      </c>
      <c r="JR49" s="258">
        <f>IFERROR(_xlfn.XLOOKUP(JR$7,'CF_Debt Schedule'!$16:$16,'CF_Debt Schedule'!27:27),0)</f>
        <v>0</v>
      </c>
      <c r="JS49" s="258">
        <f>IFERROR(_xlfn.XLOOKUP(JS$7,'CF_Debt Schedule'!$16:$16,'CF_Debt Schedule'!27:27),0)</f>
        <v>0</v>
      </c>
      <c r="JT49" s="258">
        <f>IFERROR(_xlfn.XLOOKUP(JT$7,'CF_Debt Schedule'!$16:$16,'CF_Debt Schedule'!27:27),0)</f>
        <v>0</v>
      </c>
      <c r="JU49" s="258">
        <f>IFERROR(_xlfn.XLOOKUP(JU$7,'CF_Debt Schedule'!$16:$16,'CF_Debt Schedule'!27:27),0)</f>
        <v>0</v>
      </c>
      <c r="JV49" s="258">
        <f>IFERROR(_xlfn.XLOOKUP(JV$7,'CF_Debt Schedule'!$16:$16,'CF_Debt Schedule'!27:27),0)</f>
        <v>0</v>
      </c>
      <c r="JW49" s="258">
        <f>IFERROR(_xlfn.XLOOKUP(JW$7,'CF_Debt Schedule'!$16:$16,'CF_Debt Schedule'!27:27),0)</f>
        <v>0</v>
      </c>
      <c r="JX49" s="258">
        <f>IFERROR(_xlfn.XLOOKUP(JX$7,'CF_Debt Schedule'!$16:$16,'CF_Debt Schedule'!27:27),0)</f>
        <v>0</v>
      </c>
      <c r="JY49" s="258">
        <f>IFERROR(_xlfn.XLOOKUP(JY$7,'CF_Debt Schedule'!$16:$16,'CF_Debt Schedule'!27:27),0)</f>
        <v>0</v>
      </c>
      <c r="JZ49" s="258">
        <f>IFERROR(_xlfn.XLOOKUP(JZ$7,'CF_Debt Schedule'!$16:$16,'CF_Debt Schedule'!27:27),0)</f>
        <v>0</v>
      </c>
      <c r="KA49" s="258">
        <f>IFERROR(_xlfn.XLOOKUP(KA$7,'CF_Debt Schedule'!$16:$16,'CF_Debt Schedule'!27:27),0)</f>
        <v>0</v>
      </c>
      <c r="KB49" s="258">
        <f>IFERROR(_xlfn.XLOOKUP(KB$7,'CF_Debt Schedule'!$16:$16,'CF_Debt Schedule'!27:27),0)</f>
        <v>0</v>
      </c>
      <c r="KC49" s="258">
        <f>SUMIF($C$7:$KB$7,"&lt;="&amp;$KC$6,C49:KB49)</f>
        <v>0</v>
      </c>
    </row>
    <row r="50" spans="1:289" hidden="1" x14ac:dyDescent="0.2">
      <c r="B50" s="39"/>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c r="BD50" s="44"/>
      <c r="BE50" s="44"/>
      <c r="BF50" s="44"/>
      <c r="BG50" s="44"/>
      <c r="BH50" s="44"/>
      <c r="BI50" s="44"/>
      <c r="BJ50" s="44"/>
      <c r="BK50" s="44"/>
      <c r="BL50" s="44"/>
      <c r="BM50" s="44"/>
      <c r="BN50" s="44"/>
      <c r="BO50" s="44"/>
      <c r="BP50" s="44"/>
      <c r="BQ50" s="44"/>
      <c r="BR50" s="44"/>
      <c r="BS50" s="44"/>
      <c r="BT50" s="44"/>
      <c r="BU50" s="44"/>
      <c r="BV50" s="44"/>
      <c r="BW50" s="44"/>
      <c r="BX50" s="44"/>
      <c r="BY50" s="44"/>
      <c r="BZ50" s="44"/>
      <c r="CA50" s="44"/>
      <c r="CB50" s="44"/>
      <c r="CC50" s="44"/>
      <c r="CD50" s="44"/>
      <c r="CE50" s="44"/>
      <c r="CF50" s="44"/>
      <c r="CG50" s="44"/>
      <c r="CH50" s="44"/>
      <c r="CI50" s="44"/>
      <c r="CJ50" s="44"/>
      <c r="CK50" s="44"/>
      <c r="CL50" s="44"/>
      <c r="CM50" s="44"/>
      <c r="CN50" s="44"/>
      <c r="CO50" s="44"/>
      <c r="CP50" s="44"/>
      <c r="CQ50" s="44"/>
      <c r="CR50" s="44"/>
      <c r="CS50" s="44"/>
      <c r="CT50" s="44"/>
      <c r="CU50" s="44"/>
      <c r="CV50" s="44"/>
      <c r="CW50" s="44"/>
      <c r="CX50" s="44"/>
      <c r="CY50" s="44"/>
      <c r="CZ50" s="44"/>
      <c r="DA50" s="44"/>
      <c r="DB50" s="44"/>
      <c r="DC50" s="44"/>
      <c r="DD50" s="44"/>
      <c r="DE50" s="44"/>
      <c r="DF50" s="44"/>
      <c r="DG50" s="44"/>
      <c r="DH50" s="44"/>
      <c r="DI50" s="44"/>
      <c r="DJ50" s="44"/>
      <c r="DK50" s="44"/>
      <c r="DL50" s="44"/>
      <c r="DM50" s="44"/>
      <c r="DN50" s="44"/>
      <c r="DO50" s="44"/>
      <c r="DP50" s="44"/>
      <c r="DQ50" s="44"/>
      <c r="DR50" s="44"/>
      <c r="DS50" s="44"/>
      <c r="DT50" s="44"/>
      <c r="DU50" s="44"/>
      <c r="DV50" s="44"/>
      <c r="DW50" s="44"/>
      <c r="DX50" s="44"/>
      <c r="DY50" s="44"/>
      <c r="DZ50" s="44"/>
      <c r="EA50" s="44"/>
      <c r="EB50" s="44"/>
      <c r="EC50" s="44"/>
      <c r="ED50" s="44"/>
      <c r="EE50" s="44"/>
      <c r="EF50" s="44"/>
      <c r="EG50" s="44"/>
      <c r="EH50" s="44"/>
      <c r="EI50" s="44"/>
      <c r="EJ50" s="44"/>
      <c r="EK50" s="44"/>
      <c r="EL50" s="44"/>
      <c r="EM50" s="44"/>
      <c r="EN50" s="44"/>
      <c r="EO50" s="44"/>
      <c r="EP50" s="44"/>
      <c r="EQ50" s="44"/>
      <c r="ER50" s="44"/>
      <c r="ES50" s="44"/>
      <c r="ET50" s="44"/>
      <c r="EU50" s="44"/>
      <c r="EV50" s="44"/>
      <c r="EW50" s="44"/>
      <c r="EX50" s="44"/>
      <c r="EY50" s="44"/>
      <c r="EZ50" s="44"/>
      <c r="FA50" s="44"/>
      <c r="FB50" s="44"/>
      <c r="FC50" s="44"/>
      <c r="FD50" s="44"/>
      <c r="FE50" s="44"/>
      <c r="FF50" s="44"/>
      <c r="FG50" s="44"/>
      <c r="FH50" s="44"/>
      <c r="FI50" s="44"/>
      <c r="FJ50" s="44"/>
      <c r="FK50" s="44"/>
      <c r="FL50" s="44"/>
      <c r="FM50" s="44"/>
      <c r="FN50" s="44"/>
      <c r="FO50" s="44"/>
      <c r="FP50" s="44"/>
      <c r="FQ50" s="44"/>
      <c r="FR50" s="44"/>
      <c r="FS50" s="44"/>
      <c r="FT50" s="44"/>
      <c r="FU50" s="44"/>
      <c r="FV50" s="44"/>
      <c r="FW50" s="44"/>
      <c r="FX50" s="44"/>
      <c r="FY50" s="44"/>
      <c r="FZ50" s="44"/>
      <c r="GA50" s="44"/>
      <c r="GB50" s="44"/>
      <c r="GC50" s="44"/>
      <c r="GD50" s="44"/>
      <c r="GE50" s="44"/>
      <c r="GF50" s="44"/>
      <c r="GG50" s="44"/>
      <c r="GH50" s="44"/>
      <c r="GI50" s="44"/>
      <c r="GJ50" s="44"/>
      <c r="GK50" s="44"/>
      <c r="GL50" s="44"/>
      <c r="GM50" s="44"/>
      <c r="GN50" s="44"/>
      <c r="GO50" s="44"/>
      <c r="GP50" s="44"/>
      <c r="GQ50" s="44"/>
      <c r="GR50" s="44"/>
      <c r="GS50" s="44"/>
      <c r="GT50" s="44"/>
      <c r="GU50" s="44"/>
      <c r="GV50" s="44"/>
      <c r="GW50" s="44"/>
      <c r="GX50" s="44"/>
      <c r="GY50" s="44"/>
      <c r="GZ50" s="44"/>
      <c r="HA50" s="44"/>
      <c r="HB50" s="44"/>
      <c r="HC50" s="44"/>
      <c r="HD50" s="44"/>
      <c r="HE50" s="44"/>
      <c r="HF50" s="44"/>
      <c r="HG50" s="44"/>
      <c r="HH50" s="44"/>
      <c r="HI50" s="44"/>
      <c r="HJ50" s="44"/>
      <c r="HK50" s="44"/>
      <c r="HL50" s="44"/>
      <c r="HM50" s="44"/>
      <c r="HN50" s="44"/>
      <c r="HO50" s="44"/>
      <c r="HP50" s="44"/>
      <c r="HQ50" s="44"/>
      <c r="HR50" s="44"/>
      <c r="HS50" s="44"/>
      <c r="HT50" s="44"/>
      <c r="HU50" s="44"/>
      <c r="HV50" s="44"/>
      <c r="HW50" s="44"/>
      <c r="HX50" s="44"/>
      <c r="HY50" s="44"/>
      <c r="HZ50" s="44"/>
      <c r="IA50" s="44"/>
      <c r="IB50" s="44"/>
      <c r="IC50" s="44"/>
      <c r="ID50" s="44"/>
      <c r="IE50" s="44"/>
      <c r="IF50" s="44"/>
      <c r="IG50" s="44"/>
      <c r="IH50" s="44"/>
      <c r="II50" s="44"/>
      <c r="IJ50" s="44"/>
      <c r="IK50" s="44"/>
      <c r="IL50" s="44"/>
      <c r="IM50" s="44"/>
      <c r="IN50" s="44"/>
      <c r="IO50" s="44"/>
      <c r="IP50" s="44"/>
      <c r="IQ50" s="44"/>
      <c r="IR50" s="44"/>
      <c r="IS50" s="44"/>
      <c r="IT50" s="44"/>
      <c r="IU50" s="44"/>
      <c r="IV50" s="44"/>
      <c r="IW50" s="44"/>
      <c r="IX50" s="44"/>
      <c r="IY50" s="44"/>
      <c r="IZ50" s="44"/>
      <c r="JA50" s="44"/>
      <c r="JB50" s="44"/>
      <c r="JC50" s="44"/>
      <c r="JD50" s="44"/>
      <c r="JE50" s="44"/>
      <c r="JF50" s="44"/>
      <c r="JG50" s="44"/>
      <c r="JH50" s="44"/>
      <c r="JI50" s="44"/>
      <c r="JJ50" s="44"/>
      <c r="JK50" s="44"/>
      <c r="JL50" s="44"/>
      <c r="JM50" s="44"/>
      <c r="JN50" s="44"/>
      <c r="JO50" s="44"/>
      <c r="JP50" s="44"/>
      <c r="JQ50" s="44"/>
      <c r="JR50" s="44"/>
      <c r="JS50" s="44"/>
      <c r="JT50" s="44"/>
      <c r="JU50" s="44"/>
      <c r="JV50" s="44"/>
      <c r="JW50" s="44"/>
      <c r="JX50" s="44"/>
      <c r="JY50" s="44"/>
      <c r="JZ50" s="44"/>
      <c r="KA50" s="44"/>
      <c r="KB50" s="44"/>
      <c r="KC50" s="44"/>
    </row>
    <row r="51" spans="1:289" hidden="1" x14ac:dyDescent="0.2">
      <c r="B51" s="39"/>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c r="DX51" s="44"/>
      <c r="DY51" s="44"/>
      <c r="DZ51" s="44"/>
      <c r="EA51" s="44"/>
      <c r="EB51" s="44"/>
      <c r="EC51" s="44"/>
      <c r="ED51" s="44"/>
      <c r="EE51" s="44"/>
      <c r="EF51" s="44"/>
      <c r="EG51" s="44"/>
      <c r="EH51" s="44"/>
      <c r="EI51" s="44"/>
      <c r="EJ51" s="44"/>
      <c r="EK51" s="44"/>
      <c r="EL51" s="44"/>
      <c r="EM51" s="44"/>
      <c r="EN51" s="44"/>
      <c r="EO51" s="44"/>
      <c r="EP51" s="44"/>
      <c r="EQ51" s="44"/>
      <c r="ER51" s="44"/>
      <c r="ES51" s="44"/>
      <c r="ET51" s="44"/>
      <c r="EU51" s="44"/>
      <c r="EV51" s="44"/>
      <c r="EW51" s="44"/>
      <c r="EX51" s="44"/>
      <c r="EY51" s="44"/>
      <c r="EZ51" s="44"/>
      <c r="FA51" s="44"/>
      <c r="FB51" s="44"/>
      <c r="FC51" s="44"/>
      <c r="FD51" s="44"/>
      <c r="FE51" s="44"/>
      <c r="FF51" s="44"/>
      <c r="FG51" s="44"/>
      <c r="FH51" s="44"/>
      <c r="FI51" s="44"/>
      <c r="FJ51" s="44"/>
      <c r="FK51" s="44"/>
      <c r="FL51" s="44"/>
      <c r="FM51" s="44"/>
      <c r="FN51" s="44"/>
      <c r="FO51" s="44"/>
      <c r="FP51" s="44"/>
      <c r="FQ51" s="44"/>
      <c r="FR51" s="44"/>
      <c r="FS51" s="44"/>
      <c r="FT51" s="44"/>
      <c r="FU51" s="44"/>
      <c r="FV51" s="44"/>
      <c r="FW51" s="44"/>
      <c r="FX51" s="44"/>
      <c r="FY51" s="44"/>
      <c r="FZ51" s="44"/>
      <c r="GA51" s="44"/>
      <c r="GB51" s="44"/>
      <c r="GC51" s="44"/>
      <c r="GD51" s="44"/>
      <c r="GE51" s="44"/>
      <c r="GF51" s="44"/>
      <c r="GG51" s="44"/>
      <c r="GH51" s="44"/>
      <c r="GI51" s="44"/>
      <c r="GJ51" s="44"/>
      <c r="GK51" s="44"/>
      <c r="GL51" s="44"/>
      <c r="GM51" s="44"/>
      <c r="GN51" s="44"/>
      <c r="GO51" s="44"/>
      <c r="GP51" s="44"/>
      <c r="GQ51" s="44"/>
      <c r="GR51" s="44"/>
      <c r="GS51" s="44"/>
      <c r="GT51" s="44"/>
      <c r="GU51" s="44"/>
      <c r="GV51" s="44"/>
      <c r="GW51" s="44"/>
      <c r="GX51" s="44"/>
      <c r="GY51" s="44"/>
      <c r="GZ51" s="44"/>
      <c r="HA51" s="44"/>
      <c r="HB51" s="44"/>
      <c r="HC51" s="44"/>
      <c r="HD51" s="44"/>
      <c r="HE51" s="44"/>
      <c r="HF51" s="44"/>
      <c r="HG51" s="44"/>
      <c r="HH51" s="44"/>
      <c r="HI51" s="44"/>
      <c r="HJ51" s="44"/>
      <c r="HK51" s="44"/>
      <c r="HL51" s="44"/>
      <c r="HM51" s="44"/>
      <c r="HN51" s="44"/>
      <c r="HO51" s="44"/>
      <c r="HP51" s="44"/>
      <c r="HQ51" s="44"/>
      <c r="HR51" s="44"/>
      <c r="HS51" s="44"/>
      <c r="HT51" s="44"/>
      <c r="HU51" s="44"/>
      <c r="HV51" s="44"/>
      <c r="HW51" s="44"/>
      <c r="HX51" s="44"/>
      <c r="HY51" s="44"/>
      <c r="HZ51" s="44"/>
      <c r="IA51" s="44"/>
      <c r="IB51" s="44"/>
      <c r="IC51" s="44"/>
      <c r="ID51" s="44"/>
      <c r="IE51" s="44"/>
      <c r="IF51" s="44"/>
      <c r="IG51" s="44"/>
      <c r="IH51" s="44"/>
      <c r="II51" s="44"/>
      <c r="IJ51" s="44"/>
      <c r="IK51" s="44"/>
      <c r="IL51" s="44"/>
      <c r="IM51" s="44"/>
      <c r="IN51" s="44"/>
      <c r="IO51" s="44"/>
      <c r="IP51" s="44"/>
      <c r="IQ51" s="44"/>
      <c r="IR51" s="44"/>
      <c r="IS51" s="44"/>
      <c r="IT51" s="44"/>
      <c r="IU51" s="44"/>
      <c r="IV51" s="44"/>
      <c r="IW51" s="44"/>
      <c r="IX51" s="44"/>
      <c r="IY51" s="44"/>
      <c r="IZ51" s="44"/>
      <c r="JA51" s="44"/>
      <c r="JB51" s="44"/>
      <c r="JC51" s="44"/>
      <c r="JD51" s="44"/>
      <c r="JE51" s="44"/>
      <c r="JF51" s="44"/>
      <c r="JG51" s="44"/>
      <c r="JH51" s="44"/>
      <c r="JI51" s="44"/>
      <c r="JJ51" s="44"/>
      <c r="JK51" s="44"/>
      <c r="JL51" s="44"/>
      <c r="JM51" s="44"/>
      <c r="JN51" s="44"/>
      <c r="JO51" s="44"/>
      <c r="JP51" s="44"/>
      <c r="JQ51" s="44"/>
      <c r="JR51" s="44"/>
      <c r="JS51" s="44"/>
      <c r="JT51" s="44"/>
      <c r="JU51" s="44"/>
      <c r="JV51" s="44"/>
      <c r="JW51" s="44"/>
      <c r="JX51" s="44"/>
      <c r="JY51" s="44"/>
      <c r="JZ51" s="44"/>
      <c r="KA51" s="44"/>
      <c r="KB51" s="44"/>
      <c r="KC51" s="44"/>
    </row>
    <row r="52" spans="1:289" hidden="1" x14ac:dyDescent="0.2">
      <c r="D52" s="46"/>
      <c r="E52" s="46"/>
      <c r="F52" s="46"/>
      <c r="G52" s="46"/>
      <c r="H52" s="46"/>
      <c r="I52" s="46"/>
      <c r="J52" s="46"/>
      <c r="K52" s="273"/>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c r="BD52" s="46"/>
      <c r="BE52" s="46"/>
      <c r="BF52" s="46"/>
      <c r="BG52" s="46"/>
      <c r="BH52" s="46"/>
      <c r="BI52" s="46"/>
      <c r="BJ52" s="46"/>
      <c r="BK52" s="46"/>
      <c r="BL52" s="46"/>
      <c r="BM52" s="46"/>
      <c r="BN52" s="46"/>
      <c r="BO52" s="46"/>
      <c r="BP52" s="46"/>
      <c r="BQ52" s="46"/>
      <c r="BR52" s="46"/>
      <c r="BS52" s="46"/>
      <c r="BT52" s="46"/>
      <c r="BU52" s="46"/>
      <c r="BV52" s="46"/>
      <c r="BW52" s="46"/>
      <c r="BX52" s="46"/>
      <c r="BY52" s="46"/>
      <c r="BZ52" s="46"/>
      <c r="CA52" s="46"/>
      <c r="CB52" s="46"/>
      <c r="CC52" s="46"/>
      <c r="CD52" s="46"/>
      <c r="CE52" s="46"/>
      <c r="CF52" s="46"/>
      <c r="CG52" s="46"/>
      <c r="CH52" s="46"/>
      <c r="CI52" s="46"/>
      <c r="CJ52" s="46"/>
      <c r="CK52" s="46"/>
      <c r="CL52" s="46"/>
      <c r="CM52" s="46"/>
      <c r="CN52" s="46"/>
      <c r="CO52" s="46"/>
      <c r="CP52" s="46"/>
      <c r="CQ52" s="46"/>
      <c r="CR52" s="46"/>
      <c r="CS52" s="46"/>
      <c r="CT52" s="46"/>
      <c r="CU52" s="46"/>
      <c r="CV52" s="46"/>
      <c r="CW52" s="46"/>
      <c r="CX52" s="46"/>
      <c r="CY52" s="46"/>
      <c r="CZ52" s="46"/>
      <c r="DA52" s="46"/>
      <c r="DB52" s="46"/>
      <c r="DC52" s="46"/>
      <c r="DD52" s="46"/>
      <c r="DE52" s="46"/>
      <c r="DF52" s="46"/>
      <c r="DG52" s="46"/>
      <c r="DH52" s="46"/>
      <c r="DI52" s="46"/>
      <c r="DJ52" s="46"/>
      <c r="DK52" s="46"/>
      <c r="DL52" s="46"/>
      <c r="DM52" s="46"/>
      <c r="DN52" s="46"/>
      <c r="DO52" s="46"/>
      <c r="DP52" s="46"/>
      <c r="DQ52" s="46"/>
      <c r="DR52" s="46"/>
      <c r="DS52" s="46"/>
      <c r="DT52" s="46"/>
      <c r="DU52" s="46"/>
      <c r="DV52" s="46"/>
      <c r="DW52" s="46"/>
      <c r="DX52" s="46"/>
      <c r="DY52" s="46"/>
      <c r="DZ52" s="46"/>
      <c r="EA52" s="46"/>
      <c r="EB52" s="46"/>
      <c r="EC52" s="46"/>
      <c r="ED52" s="46"/>
      <c r="EE52" s="46"/>
      <c r="EF52" s="46"/>
      <c r="EG52" s="46"/>
      <c r="EH52" s="46"/>
      <c r="EI52" s="46"/>
      <c r="EJ52" s="46"/>
      <c r="EK52" s="46"/>
      <c r="EL52" s="46"/>
      <c r="EM52" s="46"/>
      <c r="EN52" s="46"/>
      <c r="EO52" s="46"/>
      <c r="EP52" s="46"/>
      <c r="EQ52" s="46"/>
      <c r="ER52" s="46"/>
      <c r="ES52" s="46"/>
      <c r="ET52" s="46"/>
      <c r="EU52" s="46"/>
      <c r="EV52" s="46"/>
      <c r="EW52" s="46"/>
      <c r="EX52" s="46"/>
      <c r="EY52" s="46"/>
      <c r="EZ52" s="46"/>
      <c r="FA52" s="46"/>
      <c r="FB52" s="46"/>
      <c r="FC52" s="46"/>
      <c r="FD52" s="46"/>
      <c r="FE52" s="46"/>
      <c r="FF52" s="46"/>
      <c r="FG52" s="46"/>
      <c r="FH52" s="46"/>
      <c r="FI52" s="46"/>
      <c r="FJ52" s="46"/>
      <c r="FK52" s="46"/>
      <c r="FL52" s="46"/>
      <c r="FM52" s="46"/>
      <c r="FN52" s="46"/>
      <c r="FO52" s="46"/>
      <c r="FP52" s="46"/>
      <c r="FQ52" s="46"/>
      <c r="FR52" s="46"/>
      <c r="FS52" s="46"/>
      <c r="FT52" s="46"/>
      <c r="FU52" s="46"/>
      <c r="FV52" s="46"/>
      <c r="FW52" s="46"/>
      <c r="FX52" s="46"/>
      <c r="FY52" s="46"/>
      <c r="FZ52" s="46"/>
      <c r="GA52" s="46"/>
      <c r="GB52" s="46"/>
      <c r="GC52" s="46"/>
      <c r="GD52" s="46"/>
      <c r="GE52" s="46"/>
      <c r="GF52" s="46"/>
      <c r="GG52" s="46"/>
      <c r="GH52" s="46"/>
      <c r="GI52" s="46"/>
      <c r="GJ52" s="46"/>
      <c r="GK52" s="46"/>
      <c r="GL52" s="46"/>
      <c r="GM52" s="46"/>
      <c r="GN52" s="46"/>
      <c r="GO52" s="46"/>
      <c r="GP52" s="46"/>
      <c r="GQ52" s="46"/>
      <c r="GR52" s="46"/>
      <c r="GS52" s="46"/>
      <c r="GT52" s="46"/>
      <c r="GU52" s="46"/>
      <c r="GV52" s="46"/>
      <c r="GW52" s="46"/>
      <c r="GX52" s="46"/>
      <c r="GY52" s="46"/>
      <c r="GZ52" s="46"/>
      <c r="HA52" s="46"/>
      <c r="HB52" s="46"/>
      <c r="HC52" s="46"/>
      <c r="HD52" s="46"/>
      <c r="HE52" s="46"/>
      <c r="HF52" s="46"/>
      <c r="HG52" s="46"/>
      <c r="HH52" s="46"/>
      <c r="HI52" s="46"/>
      <c r="HJ52" s="46"/>
      <c r="HK52" s="46"/>
      <c r="HL52" s="46"/>
      <c r="HM52" s="46"/>
      <c r="HN52" s="46"/>
      <c r="HO52" s="46"/>
      <c r="HP52" s="46"/>
      <c r="HQ52" s="46"/>
      <c r="HR52" s="46"/>
      <c r="HS52" s="46"/>
      <c r="HT52" s="46"/>
      <c r="HU52" s="46"/>
      <c r="HV52" s="46"/>
      <c r="HW52" s="46"/>
      <c r="HX52" s="46"/>
      <c r="HY52" s="46"/>
      <c r="HZ52" s="46"/>
      <c r="IA52" s="46"/>
      <c r="IB52" s="46"/>
      <c r="IC52" s="46"/>
      <c r="ID52" s="46"/>
      <c r="IE52" s="46"/>
      <c r="IF52" s="46"/>
      <c r="IG52" s="46"/>
      <c r="IH52" s="46"/>
      <c r="II52" s="46"/>
      <c r="IJ52" s="46"/>
      <c r="IK52" s="46"/>
      <c r="IL52" s="46"/>
      <c r="IM52" s="46"/>
      <c r="IN52" s="46"/>
      <c r="IO52" s="46"/>
      <c r="IP52" s="46"/>
      <c r="IQ52" s="46"/>
      <c r="IR52" s="46"/>
      <c r="IS52" s="46"/>
      <c r="IT52" s="46"/>
      <c r="IU52" s="46"/>
      <c r="IV52" s="46"/>
      <c r="IW52" s="46"/>
      <c r="IX52" s="46"/>
      <c r="IY52" s="46"/>
      <c r="IZ52" s="46"/>
      <c r="JA52" s="46"/>
      <c r="JB52" s="46"/>
      <c r="JC52" s="46"/>
      <c r="JD52" s="46"/>
      <c r="JE52" s="46"/>
      <c r="JF52" s="46"/>
      <c r="JG52" s="46"/>
      <c r="JH52" s="46"/>
      <c r="JI52" s="46"/>
      <c r="JJ52" s="46"/>
      <c r="JK52" s="46"/>
      <c r="JL52" s="46"/>
      <c r="JM52" s="46"/>
      <c r="JN52" s="46"/>
      <c r="JO52" s="46"/>
      <c r="JP52" s="46"/>
      <c r="JQ52" s="46"/>
      <c r="JR52" s="46"/>
      <c r="JS52" s="46"/>
      <c r="JT52" s="46"/>
      <c r="JU52" s="46"/>
      <c r="JV52" s="46"/>
      <c r="JW52" s="46"/>
      <c r="JX52" s="46"/>
      <c r="JY52" s="46"/>
      <c r="JZ52" s="46"/>
      <c r="KA52" s="46"/>
      <c r="KB52" s="46"/>
      <c r="KC52" s="46"/>
    </row>
    <row r="53" spans="1:289" hidden="1" x14ac:dyDescent="0.2">
      <c r="A53" s="39" t="s">
        <v>43</v>
      </c>
    </row>
    <row r="54" spans="1:289" hidden="1" x14ac:dyDescent="0.2">
      <c r="A54" s="39" t="s">
        <v>50</v>
      </c>
      <c r="B54" s="272">
        <f ca="1">SUM(C54:KB54)</f>
        <v>-47.58</v>
      </c>
      <c r="C54" s="33">
        <f ca="1">SUM(C37,C41:C42,C46:C47,C49:C49)</f>
        <v>-47.58</v>
      </c>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c r="BD54" s="44"/>
      <c r="BE54" s="44"/>
      <c r="BF54" s="44"/>
      <c r="BG54" s="44"/>
      <c r="BH54" s="44"/>
      <c r="BI54" s="44"/>
      <c r="BJ54" s="44"/>
      <c r="BK54" s="44"/>
      <c r="BL54" s="44"/>
      <c r="BM54" s="44"/>
      <c r="BN54" s="44"/>
      <c r="BO54" s="44"/>
      <c r="BP54" s="44"/>
      <c r="BQ54" s="44"/>
      <c r="BR54" s="44"/>
      <c r="BS54" s="44"/>
      <c r="BT54" s="44"/>
      <c r="BU54" s="44"/>
      <c r="BV54" s="44"/>
      <c r="BW54" s="44"/>
      <c r="BX54" s="44"/>
      <c r="BY54" s="44"/>
      <c r="BZ54" s="44"/>
      <c r="CA54" s="44"/>
      <c r="CB54" s="44"/>
      <c r="CC54" s="44"/>
      <c r="CD54" s="44"/>
      <c r="CE54" s="44"/>
      <c r="CF54" s="44"/>
      <c r="CG54" s="44"/>
      <c r="CH54" s="44"/>
      <c r="CI54" s="44"/>
      <c r="CJ54" s="44"/>
      <c r="CK54" s="44"/>
      <c r="CL54" s="44"/>
      <c r="CM54" s="44"/>
      <c r="CN54" s="44"/>
      <c r="CO54" s="44"/>
      <c r="CP54" s="44"/>
      <c r="CQ54" s="44"/>
      <c r="CR54" s="44"/>
      <c r="CS54" s="44"/>
      <c r="CT54" s="44"/>
      <c r="CU54" s="44"/>
      <c r="CV54" s="44"/>
      <c r="CW54" s="44"/>
      <c r="CX54" s="44"/>
      <c r="CY54" s="44"/>
      <c r="CZ54" s="44"/>
      <c r="DA54" s="44"/>
      <c r="DB54" s="44"/>
      <c r="DC54" s="44"/>
      <c r="DD54" s="44"/>
      <c r="DE54" s="44"/>
      <c r="DF54" s="44"/>
      <c r="DG54" s="44"/>
      <c r="DH54" s="44"/>
      <c r="DI54" s="44"/>
      <c r="DJ54" s="44"/>
      <c r="DK54" s="44"/>
      <c r="DL54" s="44"/>
      <c r="DM54" s="44"/>
      <c r="DN54" s="44"/>
      <c r="DO54" s="44"/>
      <c r="DP54" s="44"/>
      <c r="DQ54" s="44"/>
      <c r="DR54" s="44"/>
      <c r="DS54" s="44"/>
      <c r="DT54" s="44"/>
      <c r="DU54" s="44"/>
      <c r="DV54" s="44"/>
      <c r="DW54" s="44"/>
      <c r="DX54" s="44"/>
      <c r="DY54" s="44"/>
      <c r="DZ54" s="44"/>
      <c r="EA54" s="44"/>
      <c r="EB54" s="44"/>
      <c r="EC54" s="44"/>
      <c r="ED54" s="44"/>
      <c r="EE54" s="44"/>
      <c r="EF54" s="44"/>
      <c r="EG54" s="44"/>
      <c r="EH54" s="44"/>
      <c r="EI54" s="44"/>
      <c r="EJ54" s="44"/>
      <c r="EK54" s="44"/>
      <c r="EL54" s="44"/>
      <c r="EM54" s="44"/>
      <c r="EN54" s="44"/>
      <c r="EO54" s="44"/>
      <c r="EP54" s="44"/>
      <c r="EQ54" s="44"/>
      <c r="ER54" s="44"/>
      <c r="ES54" s="44"/>
      <c r="ET54" s="44"/>
      <c r="EU54" s="44"/>
      <c r="EV54" s="44"/>
      <c r="EW54" s="44"/>
      <c r="EX54" s="44"/>
      <c r="EY54" s="44"/>
      <c r="EZ54" s="44"/>
      <c r="FA54" s="44"/>
      <c r="FB54" s="44"/>
      <c r="FC54" s="44"/>
      <c r="FD54" s="44"/>
      <c r="FE54" s="44"/>
      <c r="FF54" s="44"/>
      <c r="FG54" s="44"/>
      <c r="FH54" s="44"/>
      <c r="FI54" s="44"/>
      <c r="FJ54" s="44"/>
      <c r="FK54" s="44"/>
      <c r="FL54" s="44"/>
      <c r="FM54" s="44"/>
      <c r="FN54" s="44"/>
      <c r="FO54" s="44"/>
      <c r="FP54" s="44"/>
      <c r="FQ54" s="44"/>
      <c r="FR54" s="44"/>
      <c r="FS54" s="44"/>
      <c r="FT54" s="44"/>
      <c r="FU54" s="44"/>
      <c r="FV54" s="44"/>
      <c r="FW54" s="44"/>
      <c r="FX54" s="44"/>
      <c r="FY54" s="44"/>
      <c r="FZ54" s="44"/>
      <c r="GA54" s="44"/>
      <c r="GB54" s="44"/>
      <c r="GC54" s="44"/>
      <c r="GD54" s="44"/>
      <c r="GE54" s="44"/>
      <c r="GF54" s="44"/>
      <c r="GG54" s="44"/>
      <c r="GH54" s="44"/>
      <c r="GI54" s="44"/>
      <c r="GJ54" s="44"/>
      <c r="GK54" s="44"/>
      <c r="GL54" s="44"/>
      <c r="GM54" s="44"/>
      <c r="GN54" s="44"/>
      <c r="GO54" s="44"/>
      <c r="GP54" s="44"/>
      <c r="GQ54" s="44"/>
      <c r="GR54" s="44"/>
      <c r="GS54" s="44"/>
      <c r="GT54" s="44"/>
      <c r="GU54" s="44"/>
      <c r="GV54" s="44"/>
      <c r="GW54" s="44"/>
      <c r="GX54" s="44"/>
      <c r="GY54" s="44"/>
      <c r="GZ54" s="44"/>
      <c r="HA54" s="44"/>
      <c r="HB54" s="44"/>
      <c r="HC54" s="44"/>
      <c r="HD54" s="44"/>
      <c r="HE54" s="44"/>
      <c r="HF54" s="44"/>
      <c r="HG54" s="44"/>
      <c r="HH54" s="44"/>
      <c r="HI54" s="44"/>
      <c r="HJ54" s="44"/>
      <c r="HK54" s="44"/>
      <c r="HL54" s="44"/>
      <c r="HM54" s="44"/>
      <c r="HN54" s="44"/>
      <c r="HO54" s="44"/>
      <c r="HP54" s="44"/>
      <c r="HQ54" s="44"/>
      <c r="HR54" s="44"/>
      <c r="HS54" s="44"/>
      <c r="HT54" s="44"/>
      <c r="HU54" s="44"/>
      <c r="HV54" s="44"/>
      <c r="HW54" s="44"/>
      <c r="HX54" s="44"/>
      <c r="HY54" s="44"/>
      <c r="HZ54" s="44"/>
      <c r="IA54" s="44"/>
      <c r="IB54" s="44"/>
      <c r="IC54" s="44"/>
      <c r="ID54" s="44"/>
      <c r="IE54" s="44"/>
      <c r="IF54" s="44"/>
      <c r="IG54" s="44"/>
      <c r="IH54" s="44"/>
      <c r="II54" s="44"/>
      <c r="IJ54" s="44"/>
      <c r="IK54" s="44"/>
      <c r="IL54" s="44"/>
      <c r="IM54" s="44"/>
      <c r="IN54" s="44"/>
      <c r="IO54" s="44"/>
      <c r="IP54" s="44"/>
      <c r="IQ54" s="44"/>
      <c r="IR54" s="44"/>
      <c r="IS54" s="44"/>
      <c r="IT54" s="44"/>
      <c r="IU54" s="44"/>
      <c r="IV54" s="44"/>
      <c r="IW54" s="44"/>
      <c r="IX54" s="44"/>
      <c r="IY54" s="44"/>
      <c r="IZ54" s="44"/>
      <c r="JA54" s="44"/>
      <c r="JB54" s="44"/>
      <c r="JC54" s="44"/>
      <c r="JD54" s="44"/>
      <c r="JE54" s="44"/>
      <c r="JF54" s="44"/>
      <c r="JG54" s="44"/>
      <c r="JH54" s="44"/>
      <c r="JI54" s="44"/>
      <c r="JJ54" s="44"/>
      <c r="JK54" s="44"/>
      <c r="JL54" s="44"/>
      <c r="JM54" s="44"/>
      <c r="JN54" s="44"/>
      <c r="JO54" s="44"/>
      <c r="JP54" s="44"/>
      <c r="JQ54" s="44"/>
      <c r="JR54" s="44"/>
      <c r="JS54" s="44"/>
      <c r="JT54" s="44"/>
      <c r="JU54" s="44"/>
      <c r="JV54" s="44"/>
      <c r="JW54" s="44"/>
      <c r="JX54" s="44"/>
      <c r="JY54" s="44"/>
      <c r="JZ54" s="44"/>
      <c r="KA54" s="44"/>
      <c r="KB54" s="44"/>
      <c r="KC54" s="44"/>
    </row>
    <row r="55" spans="1:289" hidden="1" x14ac:dyDescent="0.2">
      <c r="A55" s="39" t="s">
        <v>253</v>
      </c>
      <c r="B55" s="272">
        <f ca="1">SUM(C55:KB55)</f>
        <v>47.58</v>
      </c>
      <c r="C55" s="33">
        <f ca="1">MIN(0,C54)*-1</f>
        <v>47.58</v>
      </c>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c r="BD55" s="44"/>
      <c r="BE55" s="44"/>
      <c r="BF55" s="44"/>
      <c r="BG55" s="44"/>
      <c r="BH55" s="44"/>
      <c r="BI55" s="44"/>
      <c r="BJ55" s="44"/>
      <c r="BK55" s="44"/>
      <c r="BL55" s="44"/>
      <c r="BM55" s="44"/>
      <c r="BN55" s="44"/>
      <c r="BO55" s="44"/>
      <c r="BP55" s="44"/>
      <c r="BQ55" s="44"/>
      <c r="BR55" s="44"/>
      <c r="BS55" s="44"/>
      <c r="BT55" s="44"/>
      <c r="BU55" s="44"/>
      <c r="BV55" s="44"/>
      <c r="BW55" s="44"/>
      <c r="BX55" s="44"/>
      <c r="BY55" s="44"/>
      <c r="BZ55" s="44"/>
      <c r="CA55" s="44"/>
      <c r="CB55" s="44"/>
      <c r="CC55" s="44"/>
      <c r="CD55" s="44"/>
      <c r="CE55" s="44"/>
      <c r="CF55" s="44"/>
      <c r="CG55" s="44"/>
      <c r="CH55" s="44"/>
      <c r="CI55" s="44"/>
      <c r="CJ55" s="44"/>
      <c r="CK55" s="44"/>
      <c r="CL55" s="44"/>
      <c r="CM55" s="44"/>
      <c r="CN55" s="44"/>
      <c r="CO55" s="44"/>
      <c r="CP55" s="44"/>
      <c r="CQ55" s="44"/>
      <c r="CR55" s="44"/>
      <c r="CS55" s="44"/>
      <c r="CT55" s="44"/>
      <c r="CU55" s="44"/>
      <c r="CV55" s="44"/>
      <c r="CW55" s="44"/>
      <c r="CX55" s="44"/>
      <c r="CY55" s="44"/>
      <c r="CZ55" s="44"/>
      <c r="DA55" s="44"/>
      <c r="DB55" s="44"/>
      <c r="DC55" s="44"/>
      <c r="DD55" s="44"/>
      <c r="DE55" s="44"/>
      <c r="DF55" s="44"/>
      <c r="DG55" s="44"/>
      <c r="DH55" s="44"/>
      <c r="DI55" s="44"/>
      <c r="DJ55" s="44"/>
      <c r="DK55" s="44"/>
      <c r="DL55" s="44"/>
      <c r="DM55" s="44"/>
      <c r="DN55" s="44"/>
      <c r="DO55" s="44"/>
      <c r="DP55" s="44"/>
      <c r="DQ55" s="44"/>
      <c r="DR55" s="44"/>
      <c r="DS55" s="44"/>
      <c r="DT55" s="44"/>
      <c r="DU55" s="44"/>
      <c r="DV55" s="44"/>
      <c r="DW55" s="44"/>
      <c r="DX55" s="44"/>
      <c r="DY55" s="44"/>
      <c r="DZ55" s="44"/>
      <c r="EA55" s="44"/>
      <c r="EB55" s="44"/>
      <c r="EC55" s="44"/>
      <c r="ED55" s="44"/>
      <c r="EE55" s="44"/>
      <c r="EF55" s="44"/>
      <c r="EG55" s="44"/>
      <c r="EH55" s="44"/>
      <c r="EI55" s="44"/>
      <c r="EJ55" s="44"/>
      <c r="EK55" s="44"/>
      <c r="EL55" s="44"/>
      <c r="EM55" s="44"/>
      <c r="EN55" s="44"/>
      <c r="EO55" s="44"/>
      <c r="EP55" s="44"/>
      <c r="EQ55" s="44"/>
      <c r="ER55" s="44"/>
      <c r="ES55" s="44"/>
      <c r="ET55" s="44"/>
      <c r="EU55" s="44"/>
      <c r="EV55" s="44"/>
      <c r="EW55" s="44"/>
      <c r="EX55" s="44"/>
      <c r="EY55" s="44"/>
      <c r="EZ55" s="44"/>
      <c r="FA55" s="44"/>
      <c r="FB55" s="44"/>
      <c r="FC55" s="44"/>
      <c r="FD55" s="44"/>
      <c r="FE55" s="44"/>
      <c r="FF55" s="44"/>
      <c r="FG55" s="44"/>
      <c r="FH55" s="44"/>
      <c r="FI55" s="44"/>
      <c r="FJ55" s="44"/>
      <c r="FK55" s="44"/>
      <c r="FL55" s="44"/>
      <c r="FM55" s="44"/>
      <c r="FN55" s="44"/>
      <c r="FO55" s="44"/>
      <c r="FP55" s="44"/>
      <c r="FQ55" s="44"/>
      <c r="FR55" s="44"/>
      <c r="FS55" s="44"/>
      <c r="FT55" s="44"/>
      <c r="FU55" s="44"/>
      <c r="FV55" s="44"/>
      <c r="FW55" s="44"/>
      <c r="FX55" s="44"/>
      <c r="FY55" s="44"/>
      <c r="FZ55" s="44"/>
      <c r="GA55" s="44"/>
      <c r="GB55" s="44"/>
      <c r="GC55" s="44"/>
      <c r="GD55" s="44"/>
      <c r="GE55" s="44"/>
      <c r="GF55" s="44"/>
      <c r="GG55" s="44"/>
      <c r="GH55" s="44"/>
      <c r="GI55" s="44"/>
      <c r="GJ55" s="44"/>
      <c r="GK55" s="44"/>
      <c r="GL55" s="44"/>
      <c r="GM55" s="44"/>
      <c r="GN55" s="44"/>
      <c r="GO55" s="44"/>
      <c r="GP55" s="44"/>
      <c r="GQ55" s="44"/>
      <c r="GR55" s="44"/>
      <c r="GS55" s="44"/>
      <c r="GT55" s="44"/>
      <c r="GU55" s="44"/>
      <c r="GV55" s="44"/>
      <c r="GW55" s="44"/>
      <c r="GX55" s="44"/>
      <c r="GY55" s="44"/>
      <c r="GZ55" s="44"/>
      <c r="HA55" s="44"/>
      <c r="HB55" s="44"/>
      <c r="HC55" s="44"/>
      <c r="HD55" s="44"/>
      <c r="HE55" s="44"/>
      <c r="HF55" s="44"/>
      <c r="HG55" s="44"/>
      <c r="HH55" s="44"/>
      <c r="HI55" s="44"/>
      <c r="HJ55" s="44"/>
      <c r="HK55" s="44"/>
      <c r="HL55" s="44"/>
      <c r="HM55" s="44"/>
      <c r="HN55" s="44"/>
      <c r="HO55" s="44"/>
      <c r="HP55" s="44"/>
      <c r="HQ55" s="44"/>
      <c r="HR55" s="44"/>
      <c r="HS55" s="44"/>
      <c r="HT55" s="44"/>
      <c r="HU55" s="44"/>
      <c r="HV55" s="44"/>
      <c r="HW55" s="44"/>
      <c r="HX55" s="44"/>
      <c r="HY55" s="44"/>
      <c r="HZ55" s="44"/>
      <c r="IA55" s="44"/>
      <c r="IB55" s="44"/>
      <c r="IC55" s="44"/>
      <c r="ID55" s="44"/>
      <c r="IE55" s="44"/>
      <c r="IF55" s="44"/>
      <c r="IG55" s="44"/>
      <c r="IH55" s="44"/>
      <c r="II55" s="44"/>
      <c r="IJ55" s="44"/>
      <c r="IK55" s="44"/>
      <c r="IL55" s="44"/>
      <c r="IM55" s="44"/>
      <c r="IN55" s="44"/>
      <c r="IO55" s="44"/>
      <c r="IP55" s="44"/>
      <c r="IQ55" s="44"/>
      <c r="IR55" s="44"/>
      <c r="IS55" s="44"/>
      <c r="IT55" s="44"/>
      <c r="IU55" s="44"/>
      <c r="IV55" s="44"/>
      <c r="IW55" s="44"/>
      <c r="IX55" s="44"/>
      <c r="IY55" s="44"/>
      <c r="IZ55" s="44"/>
      <c r="JA55" s="44"/>
      <c r="JB55" s="44"/>
      <c r="JC55" s="44"/>
      <c r="JD55" s="44"/>
      <c r="JE55" s="44"/>
      <c r="JF55" s="44"/>
      <c r="JG55" s="44"/>
      <c r="JH55" s="44"/>
      <c r="JI55" s="44"/>
      <c r="JJ55" s="44"/>
      <c r="JK55" s="44"/>
      <c r="JL55" s="44"/>
      <c r="JM55" s="44"/>
      <c r="JN55" s="44"/>
      <c r="JO55" s="44"/>
      <c r="JP55" s="44"/>
      <c r="JQ55" s="44"/>
      <c r="JR55" s="44"/>
      <c r="JS55" s="44"/>
      <c r="JT55" s="44"/>
      <c r="JU55" s="44"/>
      <c r="JV55" s="44"/>
      <c r="JW55" s="44"/>
      <c r="JX55" s="44"/>
      <c r="JY55" s="44"/>
      <c r="JZ55" s="44"/>
      <c r="KA55" s="44"/>
      <c r="KB55" s="44"/>
      <c r="KC55" s="44"/>
    </row>
    <row r="56" spans="1:289" hidden="1" x14ac:dyDescent="0.2">
      <c r="A56" s="39"/>
      <c r="B56" s="27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4"/>
      <c r="BE56" s="44"/>
      <c r="BF56" s="44"/>
      <c r="BG56" s="44"/>
      <c r="BH56" s="44"/>
      <c r="BI56" s="44"/>
      <c r="BJ56" s="44"/>
      <c r="BK56" s="44"/>
      <c r="BL56" s="44"/>
      <c r="BM56" s="44"/>
      <c r="BN56" s="44"/>
      <c r="BO56" s="44"/>
      <c r="BP56" s="44"/>
      <c r="BQ56" s="44"/>
      <c r="BR56" s="44"/>
      <c r="BS56" s="44"/>
      <c r="BT56" s="44"/>
      <c r="BU56" s="44"/>
      <c r="BV56" s="44"/>
      <c r="BW56" s="44"/>
      <c r="BX56" s="44"/>
      <c r="BY56" s="44"/>
      <c r="BZ56" s="44"/>
      <c r="CA56" s="44"/>
      <c r="CB56" s="44"/>
      <c r="CC56" s="44"/>
      <c r="CD56" s="44"/>
      <c r="CE56" s="44"/>
      <c r="CF56" s="44"/>
      <c r="CG56" s="44"/>
      <c r="CH56" s="44"/>
      <c r="CI56" s="44"/>
      <c r="CJ56" s="44"/>
      <c r="CK56" s="44"/>
      <c r="CL56" s="44"/>
      <c r="CM56" s="44"/>
      <c r="CN56" s="44"/>
      <c r="CO56" s="44"/>
      <c r="CP56" s="44"/>
      <c r="CQ56" s="44"/>
      <c r="CR56" s="44"/>
      <c r="CS56" s="44"/>
      <c r="CT56" s="44"/>
      <c r="CU56" s="44"/>
      <c r="CV56" s="44"/>
      <c r="CW56" s="44"/>
      <c r="CX56" s="44"/>
      <c r="CY56" s="44"/>
      <c r="CZ56" s="44"/>
      <c r="DA56" s="44"/>
      <c r="DB56" s="44"/>
      <c r="DC56" s="44"/>
      <c r="DD56" s="44"/>
      <c r="DE56" s="44"/>
      <c r="DF56" s="44"/>
      <c r="DG56" s="44"/>
      <c r="DH56" s="44"/>
      <c r="DI56" s="44"/>
      <c r="DJ56" s="44"/>
      <c r="DK56" s="44"/>
      <c r="DL56" s="44"/>
      <c r="DM56" s="44"/>
      <c r="DN56" s="44"/>
      <c r="DO56" s="44"/>
      <c r="DP56" s="44"/>
      <c r="DQ56" s="44"/>
      <c r="DR56" s="44"/>
      <c r="DS56" s="44"/>
      <c r="DT56" s="44"/>
      <c r="DU56" s="44"/>
      <c r="DV56" s="44"/>
      <c r="DW56" s="44"/>
      <c r="DX56" s="44"/>
      <c r="DY56" s="44"/>
      <c r="DZ56" s="44"/>
      <c r="EA56" s="44"/>
      <c r="EB56" s="44"/>
      <c r="EC56" s="44"/>
      <c r="ED56" s="44"/>
      <c r="EE56" s="44"/>
      <c r="EF56" s="44"/>
      <c r="EG56" s="44"/>
      <c r="EH56" s="44"/>
      <c r="EI56" s="44"/>
      <c r="EJ56" s="44"/>
      <c r="EK56" s="44"/>
      <c r="EL56" s="44"/>
      <c r="EM56" s="44"/>
      <c r="EN56" s="44"/>
      <c r="EO56" s="44"/>
      <c r="EP56" s="44"/>
      <c r="EQ56" s="44"/>
      <c r="ER56" s="44"/>
      <c r="ES56" s="44"/>
      <c r="ET56" s="44"/>
      <c r="EU56" s="44"/>
      <c r="EV56" s="44"/>
      <c r="EW56" s="44"/>
      <c r="EX56" s="44"/>
      <c r="EY56" s="44"/>
      <c r="EZ56" s="44"/>
      <c r="FA56" s="44"/>
      <c r="FB56" s="44"/>
      <c r="FC56" s="44"/>
      <c r="FD56" s="44"/>
      <c r="FE56" s="44"/>
      <c r="FF56" s="44"/>
      <c r="FG56" s="44"/>
      <c r="FH56" s="44"/>
      <c r="FI56" s="44"/>
      <c r="FJ56" s="44"/>
      <c r="FK56" s="44"/>
      <c r="FL56" s="44"/>
      <c r="FM56" s="44"/>
      <c r="FN56" s="44"/>
      <c r="FO56" s="44"/>
      <c r="FP56" s="44"/>
      <c r="FQ56" s="44"/>
      <c r="FR56" s="44"/>
      <c r="FS56" s="44"/>
      <c r="FT56" s="44"/>
      <c r="FU56" s="44"/>
      <c r="FV56" s="44"/>
      <c r="FW56" s="44"/>
      <c r="FX56" s="44"/>
      <c r="FY56" s="44"/>
      <c r="FZ56" s="44"/>
      <c r="GA56" s="44"/>
      <c r="GB56" s="44"/>
      <c r="GC56" s="44"/>
      <c r="GD56" s="44"/>
      <c r="GE56" s="44"/>
      <c r="GF56" s="44"/>
      <c r="GG56" s="44"/>
      <c r="GH56" s="44"/>
      <c r="GI56" s="44"/>
      <c r="GJ56" s="44"/>
      <c r="GK56" s="44"/>
      <c r="GL56" s="44"/>
      <c r="GM56" s="44"/>
      <c r="GN56" s="44"/>
      <c r="GO56" s="44"/>
      <c r="GP56" s="44"/>
      <c r="GQ56" s="44"/>
      <c r="GR56" s="44"/>
      <c r="GS56" s="44"/>
      <c r="GT56" s="44"/>
      <c r="GU56" s="44"/>
      <c r="GV56" s="44"/>
      <c r="GW56" s="44"/>
      <c r="GX56" s="44"/>
      <c r="GY56" s="44"/>
      <c r="GZ56" s="44"/>
      <c r="HA56" s="44"/>
      <c r="HB56" s="44"/>
      <c r="HC56" s="44"/>
      <c r="HD56" s="44"/>
      <c r="HE56" s="44"/>
      <c r="HF56" s="44"/>
      <c r="HG56" s="44"/>
      <c r="HH56" s="44"/>
      <c r="HI56" s="44"/>
      <c r="HJ56" s="44"/>
      <c r="HK56" s="44"/>
      <c r="HL56" s="44"/>
      <c r="HM56" s="44"/>
      <c r="HN56" s="44"/>
      <c r="HO56" s="44"/>
      <c r="HP56" s="44"/>
      <c r="HQ56" s="44"/>
      <c r="HR56" s="44"/>
      <c r="HS56" s="44"/>
      <c r="HT56" s="44"/>
      <c r="HU56" s="44"/>
      <c r="HV56" s="44"/>
      <c r="HW56" s="44"/>
      <c r="HX56" s="44"/>
      <c r="HY56" s="44"/>
      <c r="HZ56" s="44"/>
      <c r="IA56" s="44"/>
      <c r="IB56" s="44"/>
      <c r="IC56" s="44"/>
      <c r="ID56" s="44"/>
      <c r="IE56" s="44"/>
      <c r="IF56" s="44"/>
      <c r="IG56" s="44"/>
      <c r="IH56" s="44"/>
      <c r="II56" s="44"/>
      <c r="IJ56" s="44"/>
      <c r="IK56" s="44"/>
      <c r="IL56" s="44"/>
      <c r="IM56" s="44"/>
      <c r="IN56" s="44"/>
      <c r="IO56" s="44"/>
      <c r="IP56" s="44"/>
      <c r="IQ56" s="44"/>
      <c r="IR56" s="44"/>
      <c r="IS56" s="44"/>
      <c r="IT56" s="44"/>
      <c r="IU56" s="44"/>
      <c r="IV56" s="44"/>
      <c r="IW56" s="44"/>
      <c r="IX56" s="44"/>
      <c r="IY56" s="44"/>
      <c r="IZ56" s="44"/>
      <c r="JA56" s="44"/>
      <c r="JB56" s="44"/>
      <c r="JC56" s="44"/>
      <c r="JD56" s="44"/>
      <c r="JE56" s="44"/>
      <c r="JF56" s="44"/>
      <c r="JG56" s="44"/>
      <c r="JH56" s="44"/>
      <c r="JI56" s="44"/>
      <c r="JJ56" s="44"/>
      <c r="JK56" s="44"/>
      <c r="JL56" s="44"/>
      <c r="JM56" s="44"/>
      <c r="JN56" s="44"/>
      <c r="JO56" s="44"/>
      <c r="JP56" s="44"/>
      <c r="JQ56" s="44"/>
      <c r="JR56" s="44"/>
      <c r="JS56" s="44"/>
      <c r="JT56" s="44"/>
      <c r="JU56" s="44"/>
      <c r="JV56" s="44"/>
      <c r="JW56" s="44"/>
      <c r="JX56" s="44"/>
      <c r="JY56" s="44"/>
      <c r="JZ56" s="44"/>
      <c r="KA56" s="44"/>
      <c r="KB56" s="44"/>
      <c r="KC56" s="44"/>
    </row>
    <row r="57" spans="1:289" hidden="1" x14ac:dyDescent="0.2">
      <c r="A57" s="39" t="s">
        <v>45</v>
      </c>
      <c r="B57" s="272"/>
      <c r="C57" s="33">
        <v>0</v>
      </c>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c r="BM57" s="44"/>
      <c r="BN57" s="44"/>
      <c r="BO57" s="44"/>
      <c r="BP57" s="44"/>
      <c r="BQ57" s="44"/>
      <c r="BR57" s="44"/>
      <c r="BS57" s="44"/>
      <c r="BT57" s="44"/>
      <c r="BU57" s="44"/>
      <c r="BV57" s="44"/>
      <c r="BW57" s="44"/>
      <c r="BX57" s="44"/>
      <c r="BY57" s="44"/>
      <c r="BZ57" s="44"/>
      <c r="CA57" s="44"/>
      <c r="CB57" s="44"/>
      <c r="CC57" s="44"/>
      <c r="CD57" s="44"/>
      <c r="CE57" s="44"/>
      <c r="CF57" s="44"/>
      <c r="CG57" s="44"/>
      <c r="CH57" s="44"/>
      <c r="CI57" s="44"/>
      <c r="CJ57" s="44"/>
      <c r="CK57" s="44"/>
      <c r="CL57" s="44"/>
      <c r="CM57" s="44"/>
      <c r="CN57" s="44"/>
      <c r="CO57" s="44"/>
      <c r="CP57" s="44"/>
      <c r="CQ57" s="44"/>
      <c r="CR57" s="44"/>
      <c r="CS57" s="44"/>
      <c r="CT57" s="44"/>
      <c r="CU57" s="44"/>
      <c r="CV57" s="44"/>
      <c r="CW57" s="44"/>
      <c r="CX57" s="44"/>
      <c r="CY57" s="44"/>
      <c r="CZ57" s="44"/>
      <c r="DA57" s="44"/>
      <c r="DB57" s="44"/>
      <c r="DC57" s="44"/>
      <c r="DD57" s="44"/>
      <c r="DE57" s="44"/>
      <c r="DF57" s="44"/>
      <c r="DG57" s="44"/>
      <c r="DH57" s="44"/>
      <c r="DI57" s="44"/>
      <c r="DJ57" s="44"/>
      <c r="DK57" s="44"/>
      <c r="DL57" s="44"/>
      <c r="DM57" s="44"/>
      <c r="DN57" s="44"/>
      <c r="DO57" s="44"/>
      <c r="DP57" s="44"/>
      <c r="DQ57" s="44"/>
      <c r="DR57" s="44"/>
      <c r="DS57" s="44"/>
      <c r="DT57" s="44"/>
      <c r="DU57" s="44"/>
      <c r="DV57" s="44"/>
      <c r="DW57" s="44"/>
      <c r="DX57" s="44"/>
      <c r="DY57" s="44"/>
      <c r="DZ57" s="44"/>
      <c r="EA57" s="44"/>
      <c r="EB57" s="44"/>
      <c r="EC57" s="44"/>
      <c r="ED57" s="44"/>
      <c r="EE57" s="44"/>
      <c r="EF57" s="44"/>
      <c r="EG57" s="44"/>
      <c r="EH57" s="44"/>
      <c r="EI57" s="44"/>
      <c r="EJ57" s="44"/>
      <c r="EK57" s="44"/>
      <c r="EL57" s="44"/>
      <c r="EM57" s="44"/>
      <c r="EN57" s="44"/>
      <c r="EO57" s="44"/>
      <c r="EP57" s="44"/>
      <c r="EQ57" s="44"/>
      <c r="ER57" s="44"/>
      <c r="ES57" s="44"/>
      <c r="ET57" s="44"/>
      <c r="EU57" s="44"/>
      <c r="EV57" s="44"/>
      <c r="EW57" s="44"/>
      <c r="EX57" s="44"/>
      <c r="EY57" s="44"/>
      <c r="EZ57" s="44"/>
      <c r="FA57" s="44"/>
      <c r="FB57" s="44"/>
      <c r="FC57" s="44"/>
      <c r="FD57" s="44"/>
      <c r="FE57" s="44"/>
      <c r="FF57" s="44"/>
      <c r="FG57" s="44"/>
      <c r="FH57" s="44"/>
      <c r="FI57" s="44"/>
      <c r="FJ57" s="44"/>
      <c r="FK57" s="44"/>
      <c r="FL57" s="44"/>
      <c r="FM57" s="44"/>
      <c r="FN57" s="44"/>
      <c r="FO57" s="44"/>
      <c r="FP57" s="44"/>
      <c r="FQ57" s="44"/>
      <c r="FR57" s="44"/>
      <c r="FS57" s="44"/>
      <c r="FT57" s="44"/>
      <c r="FU57" s="44"/>
      <c r="FV57" s="44"/>
      <c r="FW57" s="44"/>
      <c r="FX57" s="44"/>
      <c r="FY57" s="44"/>
      <c r="FZ57" s="44"/>
      <c r="GA57" s="44"/>
      <c r="GB57" s="44"/>
      <c r="GC57" s="44"/>
      <c r="GD57" s="44"/>
      <c r="GE57" s="44"/>
      <c r="GF57" s="44"/>
      <c r="GG57" s="44"/>
      <c r="GH57" s="44"/>
      <c r="GI57" s="44"/>
      <c r="GJ57" s="44"/>
      <c r="GK57" s="44"/>
      <c r="GL57" s="44"/>
      <c r="GM57" s="44"/>
      <c r="GN57" s="44"/>
      <c r="GO57" s="44"/>
      <c r="GP57" s="44"/>
      <c r="GQ57" s="44"/>
      <c r="GR57" s="44"/>
      <c r="GS57" s="44"/>
      <c r="GT57" s="44"/>
      <c r="GU57" s="44"/>
      <c r="GV57" s="44"/>
      <c r="GW57" s="44"/>
      <c r="GX57" s="44"/>
      <c r="GY57" s="44"/>
      <c r="GZ57" s="44"/>
      <c r="HA57" s="44"/>
      <c r="HB57" s="44"/>
      <c r="HC57" s="44"/>
      <c r="HD57" s="44"/>
      <c r="HE57" s="44"/>
      <c r="HF57" s="44"/>
      <c r="HG57" s="44"/>
      <c r="HH57" s="44"/>
      <c r="HI57" s="44"/>
      <c r="HJ57" s="44"/>
      <c r="HK57" s="44"/>
      <c r="HL57" s="44"/>
      <c r="HM57" s="44"/>
      <c r="HN57" s="44"/>
      <c r="HO57" s="44"/>
      <c r="HP57" s="44"/>
      <c r="HQ57" s="44"/>
      <c r="HR57" s="44"/>
      <c r="HS57" s="44"/>
      <c r="HT57" s="44"/>
      <c r="HU57" s="44"/>
      <c r="HV57" s="44"/>
      <c r="HW57" s="44"/>
      <c r="HX57" s="44"/>
      <c r="HY57" s="44"/>
      <c r="HZ57" s="44"/>
      <c r="IA57" s="44"/>
      <c r="IB57" s="44"/>
      <c r="IC57" s="44"/>
      <c r="ID57" s="44"/>
      <c r="IE57" s="44"/>
      <c r="IF57" s="44"/>
      <c r="IG57" s="44"/>
      <c r="IH57" s="44"/>
      <c r="II57" s="44"/>
      <c r="IJ57" s="44"/>
      <c r="IK57" s="44"/>
      <c r="IL57" s="44"/>
      <c r="IM57" s="44"/>
      <c r="IN57" s="44"/>
      <c r="IO57" s="44"/>
      <c r="IP57" s="44"/>
      <c r="IQ57" s="44"/>
      <c r="IR57" s="44"/>
      <c r="IS57" s="44"/>
      <c r="IT57" s="44"/>
      <c r="IU57" s="44"/>
      <c r="IV57" s="44"/>
      <c r="IW57" s="44"/>
      <c r="IX57" s="44"/>
      <c r="IY57" s="44"/>
      <c r="IZ57" s="44"/>
      <c r="JA57" s="44"/>
      <c r="JB57" s="44"/>
      <c r="JC57" s="44"/>
      <c r="JD57" s="44"/>
      <c r="JE57" s="44"/>
      <c r="JF57" s="44"/>
      <c r="JG57" s="44"/>
      <c r="JH57" s="44"/>
      <c r="JI57" s="44"/>
      <c r="JJ57" s="44"/>
      <c r="JK57" s="44"/>
      <c r="JL57" s="44"/>
      <c r="JM57" s="44"/>
      <c r="JN57" s="44"/>
      <c r="JO57" s="44"/>
      <c r="JP57" s="44"/>
      <c r="JQ57" s="44"/>
      <c r="JR57" s="44"/>
      <c r="JS57" s="44"/>
      <c r="JT57" s="44"/>
      <c r="JU57" s="44"/>
      <c r="JV57" s="44"/>
      <c r="JW57" s="44"/>
      <c r="JX57" s="44"/>
      <c r="JY57" s="44"/>
      <c r="JZ57" s="44"/>
      <c r="KA57" s="44"/>
      <c r="KB57" s="44"/>
      <c r="KC57" s="44"/>
    </row>
    <row r="58" spans="1:289" hidden="1" x14ac:dyDescent="0.2">
      <c r="A58" s="39" t="s">
        <v>159</v>
      </c>
      <c r="B58" s="275">
        <f ca="1">MIN(C58:FJ58)</f>
        <v>-47.58</v>
      </c>
      <c r="C58" s="33">
        <f t="shared" ref="C58" ca="1" si="470">C57+C54</f>
        <v>-47.58</v>
      </c>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4"/>
      <c r="BE58" s="44"/>
      <c r="BF58" s="44"/>
      <c r="BG58" s="44"/>
      <c r="BH58" s="44"/>
      <c r="BI58" s="44"/>
      <c r="BJ58" s="44"/>
      <c r="BK58" s="44"/>
      <c r="BL58" s="44"/>
      <c r="BM58" s="44"/>
      <c r="BN58" s="44"/>
      <c r="BO58" s="44"/>
      <c r="BP58" s="44"/>
      <c r="BQ58" s="44"/>
      <c r="BR58" s="44"/>
      <c r="BS58" s="44"/>
      <c r="BT58" s="44"/>
      <c r="BU58" s="44"/>
      <c r="BV58" s="44"/>
      <c r="BW58" s="44"/>
      <c r="BX58" s="44"/>
      <c r="BY58" s="44"/>
      <c r="BZ58" s="44"/>
      <c r="CA58" s="44"/>
      <c r="CB58" s="44"/>
      <c r="CC58" s="44"/>
      <c r="CD58" s="44"/>
      <c r="CE58" s="44"/>
      <c r="CF58" s="44"/>
      <c r="CG58" s="44"/>
      <c r="CH58" s="44"/>
      <c r="CI58" s="44"/>
      <c r="CJ58" s="44"/>
      <c r="CK58" s="44"/>
      <c r="CL58" s="44"/>
      <c r="CM58" s="44"/>
      <c r="CN58" s="44"/>
      <c r="CO58" s="44"/>
      <c r="CP58" s="44"/>
      <c r="CQ58" s="44"/>
      <c r="CR58" s="44"/>
      <c r="CS58" s="44"/>
      <c r="CT58" s="44"/>
      <c r="CU58" s="44"/>
      <c r="CV58" s="44"/>
      <c r="CW58" s="44"/>
      <c r="CX58" s="44"/>
      <c r="CY58" s="44"/>
      <c r="CZ58" s="44"/>
      <c r="DA58" s="44"/>
      <c r="DB58" s="44"/>
      <c r="DC58" s="44"/>
      <c r="DD58" s="44"/>
      <c r="DE58" s="44"/>
      <c r="DF58" s="44"/>
      <c r="DG58" s="44"/>
      <c r="DH58" s="44"/>
      <c r="DI58" s="44"/>
      <c r="DJ58" s="44"/>
      <c r="DK58" s="44"/>
      <c r="DL58" s="44"/>
      <c r="DM58" s="44"/>
      <c r="DN58" s="44"/>
      <c r="DO58" s="44"/>
      <c r="DP58" s="44"/>
      <c r="DQ58" s="44"/>
      <c r="DR58" s="44"/>
      <c r="DS58" s="44"/>
      <c r="DT58" s="44"/>
      <c r="DU58" s="44"/>
      <c r="DV58" s="44"/>
      <c r="DW58" s="44"/>
      <c r="DX58" s="44"/>
      <c r="DY58" s="44"/>
      <c r="DZ58" s="44"/>
      <c r="EA58" s="44"/>
      <c r="EB58" s="44"/>
      <c r="EC58" s="44"/>
      <c r="ED58" s="44"/>
      <c r="EE58" s="44"/>
      <c r="EF58" s="44"/>
      <c r="EG58" s="44"/>
      <c r="EH58" s="44"/>
      <c r="EI58" s="44"/>
      <c r="EJ58" s="44"/>
      <c r="EK58" s="44"/>
      <c r="EL58" s="44"/>
      <c r="EM58" s="44"/>
      <c r="EN58" s="44"/>
      <c r="EO58" s="44"/>
      <c r="EP58" s="44"/>
      <c r="EQ58" s="44"/>
      <c r="ER58" s="44"/>
      <c r="ES58" s="44"/>
      <c r="ET58" s="44"/>
      <c r="EU58" s="44"/>
      <c r="EV58" s="44"/>
      <c r="EW58" s="44"/>
      <c r="EX58" s="44"/>
      <c r="EY58" s="44"/>
      <c r="EZ58" s="44"/>
      <c r="FA58" s="44"/>
      <c r="FB58" s="44"/>
      <c r="FC58" s="44"/>
      <c r="FD58" s="44"/>
      <c r="FE58" s="44"/>
      <c r="FF58" s="44"/>
      <c r="FG58" s="44"/>
      <c r="FH58" s="44"/>
      <c r="FI58" s="44"/>
      <c r="FJ58" s="44"/>
      <c r="FK58" s="44"/>
      <c r="FL58" s="44"/>
      <c r="FM58" s="44"/>
      <c r="FN58" s="44"/>
      <c r="FO58" s="44"/>
      <c r="FP58" s="44"/>
      <c r="FQ58" s="44"/>
      <c r="FR58" s="44"/>
      <c r="FS58" s="44"/>
      <c r="FT58" s="44"/>
      <c r="FU58" s="44"/>
      <c r="FV58" s="44"/>
      <c r="FW58" s="44"/>
      <c r="FX58" s="44"/>
      <c r="FY58" s="44"/>
      <c r="FZ58" s="44"/>
      <c r="GA58" s="44"/>
      <c r="GB58" s="44"/>
      <c r="GC58" s="44"/>
      <c r="GD58" s="44"/>
      <c r="GE58" s="44"/>
      <c r="GF58" s="44"/>
      <c r="GG58" s="44"/>
      <c r="GH58" s="44"/>
      <c r="GI58" s="44"/>
      <c r="GJ58" s="44"/>
      <c r="GK58" s="44"/>
      <c r="GL58" s="44"/>
      <c r="GM58" s="44"/>
      <c r="GN58" s="44"/>
      <c r="GO58" s="44"/>
      <c r="GP58" s="44"/>
      <c r="GQ58" s="44"/>
      <c r="GR58" s="44"/>
      <c r="GS58" s="44"/>
      <c r="GT58" s="44"/>
      <c r="GU58" s="44"/>
      <c r="GV58" s="44"/>
      <c r="GW58" s="44"/>
      <c r="GX58" s="44"/>
      <c r="GY58" s="44"/>
      <c r="GZ58" s="44"/>
      <c r="HA58" s="44"/>
      <c r="HB58" s="44"/>
      <c r="HC58" s="44"/>
      <c r="HD58" s="44"/>
      <c r="HE58" s="44"/>
      <c r="HF58" s="44"/>
      <c r="HG58" s="44"/>
      <c r="HH58" s="44"/>
      <c r="HI58" s="44"/>
      <c r="HJ58" s="44"/>
      <c r="HK58" s="44"/>
      <c r="HL58" s="44"/>
      <c r="HM58" s="44"/>
      <c r="HN58" s="44"/>
      <c r="HO58" s="44"/>
      <c r="HP58" s="44"/>
      <c r="HQ58" s="44"/>
      <c r="HR58" s="44"/>
      <c r="HS58" s="44"/>
      <c r="HT58" s="44"/>
      <c r="HU58" s="44"/>
      <c r="HV58" s="44"/>
      <c r="HW58" s="44"/>
      <c r="HX58" s="44"/>
      <c r="HY58" s="44"/>
      <c r="HZ58" s="44"/>
      <c r="IA58" s="44"/>
      <c r="IB58" s="44"/>
      <c r="IC58" s="44"/>
      <c r="ID58" s="44"/>
      <c r="IE58" s="44"/>
      <c r="IF58" s="44"/>
      <c r="IG58" s="44"/>
      <c r="IH58" s="44"/>
      <c r="II58" s="44"/>
      <c r="IJ58" s="44"/>
      <c r="IK58" s="44"/>
      <c r="IL58" s="44"/>
      <c r="IM58" s="44"/>
      <c r="IN58" s="44"/>
      <c r="IO58" s="44"/>
      <c r="IP58" s="44"/>
      <c r="IQ58" s="44"/>
      <c r="IR58" s="44"/>
      <c r="IS58" s="44"/>
      <c r="IT58" s="44"/>
      <c r="IU58" s="44"/>
      <c r="IV58" s="44"/>
      <c r="IW58" s="44"/>
      <c r="IX58" s="44"/>
      <c r="IY58" s="44"/>
      <c r="IZ58" s="44"/>
      <c r="JA58" s="44"/>
      <c r="JB58" s="44"/>
      <c r="JC58" s="44"/>
      <c r="JD58" s="44"/>
      <c r="JE58" s="44"/>
      <c r="JF58" s="44"/>
      <c r="JG58" s="44"/>
      <c r="JH58" s="44"/>
      <c r="JI58" s="44"/>
      <c r="JJ58" s="44"/>
      <c r="JK58" s="44"/>
      <c r="JL58" s="44"/>
      <c r="JM58" s="44"/>
      <c r="JN58" s="44"/>
      <c r="JO58" s="44"/>
      <c r="JP58" s="44"/>
      <c r="JQ58" s="44"/>
      <c r="JR58" s="44"/>
      <c r="JS58" s="44"/>
      <c r="JT58" s="44"/>
      <c r="JU58" s="44"/>
      <c r="JV58" s="44"/>
      <c r="JW58" s="44"/>
      <c r="JX58" s="44"/>
      <c r="JY58" s="44"/>
      <c r="JZ58" s="44"/>
      <c r="KA58" s="44"/>
      <c r="KB58" s="44"/>
      <c r="KC58" s="44"/>
    </row>
    <row r="59" spans="1:289" x14ac:dyDescent="0.2">
      <c r="A59" s="39"/>
      <c r="B59" s="274"/>
      <c r="C59" s="33">
        <f>B62</f>
        <v>47.58</v>
      </c>
      <c r="D59" s="33">
        <f t="shared" ref="D59:BO59" ca="1" si="471">C59+D43</f>
        <v>56.513769268777267</v>
      </c>
      <c r="E59" s="33">
        <f t="shared" ca="1" si="471"/>
        <v>62.860406327519271</v>
      </c>
      <c r="F59" s="33">
        <f t="shared" ca="1" si="471"/>
        <v>68.843761110233899</v>
      </c>
      <c r="G59" s="33">
        <f t="shared" ca="1" si="471"/>
        <v>74.874923659833357</v>
      </c>
      <c r="H59" s="33">
        <f t="shared" ca="1" si="471"/>
        <v>80.954275966464905</v>
      </c>
      <c r="I59" s="33">
        <f t="shared" ca="1" si="471"/>
        <v>87.082203072425727</v>
      </c>
      <c r="J59" s="33">
        <f t="shared" ca="1" si="471"/>
        <v>93.259093096550004</v>
      </c>
      <c r="K59" s="33">
        <f t="shared" ca="1" si="471"/>
        <v>99.509737191247766</v>
      </c>
      <c r="L59" s="33">
        <f t="shared" ca="1" si="471"/>
        <v>105.80183920054468</v>
      </c>
      <c r="M59" s="33">
        <f t="shared" ca="1" si="471"/>
        <v>112.13271124134941</v>
      </c>
      <c r="N59" s="33">
        <f t="shared" ca="1" si="471"/>
        <v>118.4997021786472</v>
      </c>
      <c r="O59" s="33">
        <f t="shared" ca="1" si="471"/>
        <v>124.89462309177597</v>
      </c>
      <c r="P59" s="33">
        <f t="shared" ca="1" si="471"/>
        <v>138.55638303323008</v>
      </c>
      <c r="Q59" s="33">
        <f t="shared" ca="1" si="471"/>
        <v>151.31361857754328</v>
      </c>
      <c r="R59" s="33">
        <f t="shared" ca="1" si="471"/>
        <v>163.30996650051605</v>
      </c>
      <c r="S59" s="33">
        <f t="shared" ca="1" si="471"/>
        <v>175.35893860826442</v>
      </c>
      <c r="T59" s="33">
        <f t="shared" ca="1" si="471"/>
        <v>187.46076574644579</v>
      </c>
      <c r="U59" s="33">
        <f t="shared" ca="1" si="471"/>
        <v>199.61567977336455</v>
      </c>
      <c r="V59" s="33">
        <f t="shared" ca="1" si="471"/>
        <v>212.87244562811426</v>
      </c>
      <c r="W59" s="33">
        <f t="shared" ca="1" si="471"/>
        <v>225.18600922926879</v>
      </c>
      <c r="X59" s="33">
        <f t="shared" ca="1" si="471"/>
        <v>237.55358854006707</v>
      </c>
      <c r="Y59" s="33">
        <f t="shared" ca="1" si="471"/>
        <v>255.44194115055069</v>
      </c>
      <c r="Z59" s="33">
        <f t="shared" ca="1" si="471"/>
        <v>273.00673179013376</v>
      </c>
      <c r="AA59" s="33">
        <f t="shared" ca="1" si="471"/>
        <v>290.30807005401334</v>
      </c>
      <c r="AB59" s="33">
        <f t="shared" ca="1" si="471"/>
        <v>296.30554431963407</v>
      </c>
      <c r="AC59" s="33">
        <f t="shared" ca="1" si="471"/>
        <v>302.32932760829806</v>
      </c>
      <c r="AD59" s="33">
        <f t="shared" ca="1" si="471"/>
        <v>308.37953532936984</v>
      </c>
      <c r="AE59" s="33">
        <f t="shared" ca="1" si="471"/>
        <v>314.45628339847826</v>
      </c>
      <c r="AF59" s="33">
        <f t="shared" ca="1" si="471"/>
        <v>320.57935378218519</v>
      </c>
      <c r="AG59" s="33">
        <f t="shared" ca="1" si="471"/>
        <v>326.72928413938865</v>
      </c>
      <c r="AH59" s="33">
        <f t="shared" ca="1" si="471"/>
        <v>346.66454313770129</v>
      </c>
      <c r="AI59" s="33">
        <f t="shared" ca="1" si="471"/>
        <v>363.79381474624819</v>
      </c>
      <c r="AJ59" s="33">
        <f t="shared" ca="1" si="471"/>
        <v>380.26774023829137</v>
      </c>
      <c r="AK59" s="33">
        <f t="shared" ca="1" si="471"/>
        <v>392.07028152414529</v>
      </c>
      <c r="AL59" s="33">
        <f t="shared" ca="1" si="471"/>
        <v>403.9245968263445</v>
      </c>
      <c r="AM59" s="33">
        <f t="shared" ca="1" si="471"/>
        <v>415.8309132611264</v>
      </c>
      <c r="AN59" s="33">
        <f t="shared" ca="1" si="471"/>
        <v>427.78945894101554</v>
      </c>
      <c r="AO59" s="33">
        <f t="shared" ca="1" si="471"/>
        <v>439.84265172913808</v>
      </c>
      <c r="AP59" s="33">
        <f t="shared" ca="1" si="471"/>
        <v>451.94871806248381</v>
      </c>
      <c r="AQ59" s="33">
        <f t="shared" ca="1" si="471"/>
        <v>466.85022706593747</v>
      </c>
      <c r="AR59" s="33">
        <f t="shared" ca="1" si="471"/>
        <v>480.79897164010509</v>
      </c>
      <c r="AS59" s="33">
        <f t="shared" ca="1" si="471"/>
        <v>494.79256865674301</v>
      </c>
      <c r="AT59" s="33">
        <f t="shared" ca="1" si="471"/>
        <v>498.67093544825724</v>
      </c>
      <c r="AU59" s="33">
        <f t="shared" ca="1" si="471"/>
        <v>502.56631540844364</v>
      </c>
      <c r="AV59" s="33">
        <f t="shared" ca="1" si="471"/>
        <v>506.47878316869321</v>
      </c>
      <c r="AW59" s="33">
        <f t="shared" ca="1" si="471"/>
        <v>510.40841368778121</v>
      </c>
      <c r="AX59" s="33">
        <f t="shared" ca="1" si="471"/>
        <v>514.35528225330336</v>
      </c>
      <c r="AY59" s="33">
        <f t="shared" ca="1" si="471"/>
        <v>518.31946448311817</v>
      </c>
      <c r="AZ59" s="33">
        <f t="shared" ca="1" si="471"/>
        <v>524.11726201189447</v>
      </c>
      <c r="BA59" s="33">
        <f t="shared" ca="1" si="471"/>
        <v>528.13305699973898</v>
      </c>
      <c r="BB59" s="33">
        <f t="shared" ca="1" si="471"/>
        <v>532.16646801029458</v>
      </c>
      <c r="BC59" s="33">
        <f t="shared" ca="1" si="471"/>
        <v>536.2175723194822</v>
      </c>
      <c r="BD59" s="33">
        <f t="shared" ca="1" si="471"/>
        <v>540.28644754220795</v>
      </c>
      <c r="BE59" s="33">
        <f t="shared" ca="1" si="471"/>
        <v>551.5380507293936</v>
      </c>
      <c r="BF59" s="33">
        <f t="shared" ca="1" si="471"/>
        <v>551.5380507293936</v>
      </c>
      <c r="BG59" s="33">
        <f t="shared" ca="1" si="471"/>
        <v>551.5380507293936</v>
      </c>
      <c r="BH59" s="33">
        <f t="shared" ca="1" si="471"/>
        <v>551.5380507293936</v>
      </c>
      <c r="BI59" s="33">
        <f t="shared" ca="1" si="471"/>
        <v>551.5380507293936</v>
      </c>
      <c r="BJ59" s="33">
        <f t="shared" ca="1" si="471"/>
        <v>551.5380507293936</v>
      </c>
      <c r="BK59" s="33">
        <f t="shared" ca="1" si="471"/>
        <v>551.5380507293936</v>
      </c>
      <c r="BL59" s="33">
        <f t="shared" ca="1" si="471"/>
        <v>551.5380507293936</v>
      </c>
      <c r="BM59" s="33">
        <f t="shared" ca="1" si="471"/>
        <v>551.5380507293936</v>
      </c>
      <c r="BN59" s="33">
        <f t="shared" ca="1" si="471"/>
        <v>551.5380507293936</v>
      </c>
      <c r="BO59" s="33">
        <f t="shared" ca="1" si="471"/>
        <v>551.5380507293936</v>
      </c>
      <c r="BP59" s="33">
        <f t="shared" ref="BP59:EA59" ca="1" si="472">BO59+BP43</f>
        <v>551.5380507293936</v>
      </c>
      <c r="BQ59" s="33">
        <f t="shared" ca="1" si="472"/>
        <v>551.5380507293936</v>
      </c>
      <c r="BR59" s="33">
        <f t="shared" ca="1" si="472"/>
        <v>551.5380507293936</v>
      </c>
      <c r="BS59" s="33">
        <f t="shared" ca="1" si="472"/>
        <v>551.5380507293936</v>
      </c>
      <c r="BT59" s="33">
        <f t="shared" ca="1" si="472"/>
        <v>551.5380507293936</v>
      </c>
      <c r="BU59" s="33">
        <f t="shared" ca="1" si="472"/>
        <v>551.5380507293936</v>
      </c>
      <c r="BV59" s="33">
        <f t="shared" ca="1" si="472"/>
        <v>551.5380507293936</v>
      </c>
      <c r="BW59" s="33">
        <f t="shared" ca="1" si="472"/>
        <v>551.5380507293936</v>
      </c>
      <c r="BX59" s="33">
        <f t="shared" ca="1" si="472"/>
        <v>551.5380507293936</v>
      </c>
      <c r="BY59" s="33">
        <f t="shared" ca="1" si="472"/>
        <v>551.5380507293936</v>
      </c>
      <c r="BZ59" s="33">
        <f t="shared" ca="1" si="472"/>
        <v>551.5380507293936</v>
      </c>
      <c r="CA59" s="33">
        <f t="shared" ca="1" si="472"/>
        <v>551.5380507293936</v>
      </c>
      <c r="CB59" s="33">
        <f t="shared" ca="1" si="472"/>
        <v>551.5380507293936</v>
      </c>
      <c r="CC59" s="33">
        <f t="shared" ca="1" si="472"/>
        <v>551.5380507293936</v>
      </c>
      <c r="CD59" s="33">
        <f t="shared" ca="1" si="472"/>
        <v>551.5380507293936</v>
      </c>
      <c r="CE59" s="33">
        <f t="shared" ca="1" si="472"/>
        <v>551.5380507293936</v>
      </c>
      <c r="CF59" s="33">
        <f t="shared" ca="1" si="472"/>
        <v>551.5380507293936</v>
      </c>
      <c r="CG59" s="33">
        <f t="shared" ca="1" si="472"/>
        <v>551.5380507293936</v>
      </c>
      <c r="CH59" s="33">
        <f t="shared" ca="1" si="472"/>
        <v>551.5380507293936</v>
      </c>
      <c r="CI59" s="33">
        <f t="shared" ca="1" si="472"/>
        <v>551.5380507293936</v>
      </c>
      <c r="CJ59" s="33">
        <f t="shared" ca="1" si="472"/>
        <v>551.5380507293936</v>
      </c>
      <c r="CK59" s="33">
        <f t="shared" ca="1" si="472"/>
        <v>551.5380507293936</v>
      </c>
      <c r="CL59" s="33">
        <f t="shared" ca="1" si="472"/>
        <v>551.5380507293936</v>
      </c>
      <c r="CM59" s="33">
        <f t="shared" ca="1" si="472"/>
        <v>551.5380507293936</v>
      </c>
      <c r="CN59" s="33">
        <f t="shared" ca="1" si="472"/>
        <v>551.5380507293936</v>
      </c>
      <c r="CO59" s="33">
        <f t="shared" ca="1" si="472"/>
        <v>551.5380507293936</v>
      </c>
      <c r="CP59" s="33">
        <f t="shared" ca="1" si="472"/>
        <v>551.5380507293936</v>
      </c>
      <c r="CQ59" s="33">
        <f t="shared" ca="1" si="472"/>
        <v>551.5380507293936</v>
      </c>
      <c r="CR59" s="33">
        <f t="shared" ca="1" si="472"/>
        <v>551.5380507293936</v>
      </c>
      <c r="CS59" s="33">
        <f t="shared" ca="1" si="472"/>
        <v>551.5380507293936</v>
      </c>
      <c r="CT59" s="33">
        <f t="shared" ca="1" si="472"/>
        <v>551.5380507293936</v>
      </c>
      <c r="CU59" s="33">
        <f t="shared" ca="1" si="472"/>
        <v>551.5380507293936</v>
      </c>
      <c r="CV59" s="33">
        <f t="shared" ca="1" si="472"/>
        <v>551.5380507293936</v>
      </c>
      <c r="CW59" s="33">
        <f t="shared" ca="1" si="472"/>
        <v>551.5380507293936</v>
      </c>
      <c r="CX59" s="33">
        <f t="shared" ca="1" si="472"/>
        <v>551.5380507293936</v>
      </c>
      <c r="CY59" s="33">
        <f t="shared" ca="1" si="472"/>
        <v>551.5380507293936</v>
      </c>
      <c r="CZ59" s="33">
        <f t="shared" ca="1" si="472"/>
        <v>551.5380507293936</v>
      </c>
      <c r="DA59" s="33">
        <f t="shared" ca="1" si="472"/>
        <v>551.5380507293936</v>
      </c>
      <c r="DB59" s="33">
        <f t="shared" ca="1" si="472"/>
        <v>551.5380507293936</v>
      </c>
      <c r="DC59" s="33">
        <f t="shared" ca="1" si="472"/>
        <v>551.5380507293936</v>
      </c>
      <c r="DD59" s="33">
        <f t="shared" ca="1" si="472"/>
        <v>551.5380507293936</v>
      </c>
      <c r="DE59" s="33">
        <f t="shared" ca="1" si="472"/>
        <v>551.5380507293936</v>
      </c>
      <c r="DF59" s="33">
        <f t="shared" ca="1" si="472"/>
        <v>551.5380507293936</v>
      </c>
      <c r="DG59" s="33">
        <f t="shared" ca="1" si="472"/>
        <v>551.5380507293936</v>
      </c>
      <c r="DH59" s="33">
        <f t="shared" ca="1" si="472"/>
        <v>551.5380507293936</v>
      </c>
      <c r="DI59" s="33">
        <f t="shared" ca="1" si="472"/>
        <v>551.5380507293936</v>
      </c>
      <c r="DJ59" s="33">
        <f t="shared" ca="1" si="472"/>
        <v>551.5380507293936</v>
      </c>
      <c r="DK59" s="33">
        <f t="shared" ca="1" si="472"/>
        <v>551.5380507293936</v>
      </c>
      <c r="DL59" s="33">
        <f t="shared" ca="1" si="472"/>
        <v>551.5380507293936</v>
      </c>
      <c r="DM59" s="33">
        <f t="shared" ca="1" si="472"/>
        <v>551.5380507293936</v>
      </c>
      <c r="DN59" s="33">
        <f t="shared" ca="1" si="472"/>
        <v>551.5380507293936</v>
      </c>
      <c r="DO59" s="33">
        <f t="shared" ca="1" si="472"/>
        <v>551.5380507293936</v>
      </c>
      <c r="DP59" s="33">
        <f t="shared" ca="1" si="472"/>
        <v>551.5380507293936</v>
      </c>
      <c r="DQ59" s="33">
        <f t="shared" ca="1" si="472"/>
        <v>551.5380507293936</v>
      </c>
      <c r="DR59" s="33">
        <f t="shared" ca="1" si="472"/>
        <v>551.5380507293936</v>
      </c>
      <c r="DS59" s="33">
        <f t="shared" ca="1" si="472"/>
        <v>551.5380507293936</v>
      </c>
      <c r="DT59" s="33">
        <f t="shared" ca="1" si="472"/>
        <v>551.5380507293936</v>
      </c>
      <c r="DU59" s="33">
        <f t="shared" ca="1" si="472"/>
        <v>551.5380507293936</v>
      </c>
      <c r="DV59" s="33">
        <f t="shared" ca="1" si="472"/>
        <v>551.5380507293936</v>
      </c>
      <c r="DW59" s="33">
        <f t="shared" ca="1" si="472"/>
        <v>551.5380507293936</v>
      </c>
      <c r="DX59" s="33">
        <f t="shared" ca="1" si="472"/>
        <v>551.5380507293936</v>
      </c>
      <c r="DY59" s="33">
        <f t="shared" ca="1" si="472"/>
        <v>551.5380507293936</v>
      </c>
      <c r="DZ59" s="33">
        <f t="shared" ca="1" si="472"/>
        <v>551.5380507293936</v>
      </c>
      <c r="EA59" s="33">
        <f t="shared" ca="1" si="472"/>
        <v>551.5380507293936</v>
      </c>
      <c r="EB59" s="33">
        <f t="shared" ref="EB59:GM59" ca="1" si="473">EA59+EB43</f>
        <v>551.5380507293936</v>
      </c>
      <c r="EC59" s="33">
        <f t="shared" ca="1" si="473"/>
        <v>551.5380507293936</v>
      </c>
      <c r="ED59" s="33">
        <f t="shared" ca="1" si="473"/>
        <v>551.5380507293936</v>
      </c>
      <c r="EE59" s="33">
        <f t="shared" ca="1" si="473"/>
        <v>551.5380507293936</v>
      </c>
      <c r="EF59" s="33">
        <f t="shared" ca="1" si="473"/>
        <v>551.5380507293936</v>
      </c>
      <c r="EG59" s="33">
        <f t="shared" ca="1" si="473"/>
        <v>551.5380507293936</v>
      </c>
      <c r="EH59" s="33">
        <f t="shared" ca="1" si="473"/>
        <v>551.5380507293936</v>
      </c>
      <c r="EI59" s="33">
        <f t="shared" ca="1" si="473"/>
        <v>551.5380507293936</v>
      </c>
      <c r="EJ59" s="33">
        <f t="shared" ca="1" si="473"/>
        <v>551.5380507293936</v>
      </c>
      <c r="EK59" s="33">
        <f t="shared" ca="1" si="473"/>
        <v>551.5380507293936</v>
      </c>
      <c r="EL59" s="33">
        <f t="shared" ca="1" si="473"/>
        <v>551.5380507293936</v>
      </c>
      <c r="EM59" s="33">
        <f t="shared" ca="1" si="473"/>
        <v>551.5380507293936</v>
      </c>
      <c r="EN59" s="33">
        <f t="shared" ca="1" si="473"/>
        <v>551.5380507293936</v>
      </c>
      <c r="EO59" s="33">
        <f t="shared" ca="1" si="473"/>
        <v>551.5380507293936</v>
      </c>
      <c r="EP59" s="33">
        <f t="shared" ca="1" si="473"/>
        <v>551.5380507293936</v>
      </c>
      <c r="EQ59" s="33">
        <f t="shared" ca="1" si="473"/>
        <v>551.5380507293936</v>
      </c>
      <c r="ER59" s="33">
        <f t="shared" ca="1" si="473"/>
        <v>551.5380507293936</v>
      </c>
      <c r="ES59" s="33">
        <f t="shared" ca="1" si="473"/>
        <v>551.5380507293936</v>
      </c>
      <c r="ET59" s="33">
        <f t="shared" ca="1" si="473"/>
        <v>551.5380507293936</v>
      </c>
      <c r="EU59" s="33">
        <f t="shared" ca="1" si="473"/>
        <v>551.5380507293936</v>
      </c>
      <c r="EV59" s="33">
        <f t="shared" ca="1" si="473"/>
        <v>551.5380507293936</v>
      </c>
      <c r="EW59" s="33">
        <f t="shared" ca="1" si="473"/>
        <v>551.5380507293936</v>
      </c>
      <c r="EX59" s="33">
        <f t="shared" ca="1" si="473"/>
        <v>551.5380507293936</v>
      </c>
      <c r="EY59" s="33">
        <f t="shared" ca="1" si="473"/>
        <v>551.5380507293936</v>
      </c>
      <c r="EZ59" s="33">
        <f t="shared" ca="1" si="473"/>
        <v>551.5380507293936</v>
      </c>
      <c r="FA59" s="33">
        <f t="shared" ca="1" si="473"/>
        <v>551.5380507293936</v>
      </c>
      <c r="FB59" s="33">
        <f t="shared" ca="1" si="473"/>
        <v>551.5380507293936</v>
      </c>
      <c r="FC59" s="33">
        <f t="shared" ca="1" si="473"/>
        <v>551.5380507293936</v>
      </c>
      <c r="FD59" s="33">
        <f t="shared" ca="1" si="473"/>
        <v>551.5380507293936</v>
      </c>
      <c r="FE59" s="33">
        <f t="shared" ca="1" si="473"/>
        <v>551.5380507293936</v>
      </c>
      <c r="FF59" s="33">
        <f t="shared" ca="1" si="473"/>
        <v>551.5380507293936</v>
      </c>
      <c r="FG59" s="33">
        <f t="shared" ca="1" si="473"/>
        <v>551.5380507293936</v>
      </c>
      <c r="FH59" s="33">
        <f t="shared" ca="1" si="473"/>
        <v>551.5380507293936</v>
      </c>
      <c r="FI59" s="33">
        <f t="shared" ca="1" si="473"/>
        <v>551.5380507293936</v>
      </c>
      <c r="FJ59" s="33">
        <f t="shared" ca="1" si="473"/>
        <v>551.5380507293936</v>
      </c>
      <c r="FK59" s="33">
        <f t="shared" ca="1" si="473"/>
        <v>551.5380507293936</v>
      </c>
      <c r="FL59" s="33">
        <f t="shared" ca="1" si="473"/>
        <v>551.5380507293936</v>
      </c>
      <c r="FM59" s="33">
        <f t="shared" ca="1" si="473"/>
        <v>551.5380507293936</v>
      </c>
      <c r="FN59" s="33">
        <f t="shared" ca="1" si="473"/>
        <v>551.5380507293936</v>
      </c>
      <c r="FO59" s="33">
        <f t="shared" ca="1" si="473"/>
        <v>551.5380507293936</v>
      </c>
      <c r="FP59" s="33">
        <f t="shared" ca="1" si="473"/>
        <v>551.5380507293936</v>
      </c>
      <c r="FQ59" s="33">
        <f t="shared" ca="1" si="473"/>
        <v>551.5380507293936</v>
      </c>
      <c r="FR59" s="33">
        <f t="shared" ca="1" si="473"/>
        <v>551.5380507293936</v>
      </c>
      <c r="FS59" s="33">
        <f t="shared" ca="1" si="473"/>
        <v>551.5380507293936</v>
      </c>
      <c r="FT59" s="33">
        <f t="shared" ca="1" si="473"/>
        <v>551.5380507293936</v>
      </c>
      <c r="FU59" s="33">
        <f t="shared" ca="1" si="473"/>
        <v>551.5380507293936</v>
      </c>
      <c r="FV59" s="33">
        <f t="shared" ca="1" si="473"/>
        <v>551.5380507293936</v>
      </c>
      <c r="FW59" s="33">
        <f t="shared" ca="1" si="473"/>
        <v>551.5380507293936</v>
      </c>
      <c r="FX59" s="33">
        <f t="shared" ca="1" si="473"/>
        <v>551.5380507293936</v>
      </c>
      <c r="FY59" s="33">
        <f t="shared" ca="1" si="473"/>
        <v>551.5380507293936</v>
      </c>
      <c r="FZ59" s="33">
        <f t="shared" ca="1" si="473"/>
        <v>551.5380507293936</v>
      </c>
      <c r="GA59" s="33">
        <f t="shared" ca="1" si="473"/>
        <v>551.5380507293936</v>
      </c>
      <c r="GB59" s="33">
        <f t="shared" ca="1" si="473"/>
        <v>551.5380507293936</v>
      </c>
      <c r="GC59" s="33">
        <f t="shared" ca="1" si="473"/>
        <v>551.5380507293936</v>
      </c>
      <c r="GD59" s="33">
        <f t="shared" ca="1" si="473"/>
        <v>551.5380507293936</v>
      </c>
      <c r="GE59" s="33">
        <f t="shared" ca="1" si="473"/>
        <v>551.5380507293936</v>
      </c>
      <c r="GF59" s="33">
        <f t="shared" ca="1" si="473"/>
        <v>551.5380507293936</v>
      </c>
      <c r="GG59" s="33">
        <f t="shared" ca="1" si="473"/>
        <v>551.5380507293936</v>
      </c>
      <c r="GH59" s="33">
        <f t="shared" ca="1" si="473"/>
        <v>551.5380507293936</v>
      </c>
      <c r="GI59" s="33">
        <f t="shared" ca="1" si="473"/>
        <v>551.5380507293936</v>
      </c>
      <c r="GJ59" s="33">
        <f t="shared" ca="1" si="473"/>
        <v>551.5380507293936</v>
      </c>
      <c r="GK59" s="33">
        <f t="shared" ca="1" si="473"/>
        <v>551.5380507293936</v>
      </c>
      <c r="GL59" s="33">
        <f t="shared" ca="1" si="473"/>
        <v>551.5380507293936</v>
      </c>
      <c r="GM59" s="33">
        <f t="shared" ca="1" si="473"/>
        <v>551.5380507293936</v>
      </c>
      <c r="GN59" s="33">
        <f t="shared" ref="GN59:IY59" ca="1" si="474">GM59+GN43</f>
        <v>551.5380507293936</v>
      </c>
      <c r="GO59" s="33">
        <f t="shared" ca="1" si="474"/>
        <v>551.5380507293936</v>
      </c>
      <c r="GP59" s="33">
        <f t="shared" ca="1" si="474"/>
        <v>551.5380507293936</v>
      </c>
      <c r="GQ59" s="33">
        <f t="shared" ca="1" si="474"/>
        <v>551.5380507293936</v>
      </c>
      <c r="GR59" s="33">
        <f t="shared" ca="1" si="474"/>
        <v>551.5380507293936</v>
      </c>
      <c r="GS59" s="33">
        <f t="shared" ca="1" si="474"/>
        <v>551.5380507293936</v>
      </c>
      <c r="GT59" s="33">
        <f t="shared" ca="1" si="474"/>
        <v>551.5380507293936</v>
      </c>
      <c r="GU59" s="33">
        <f t="shared" ca="1" si="474"/>
        <v>551.5380507293936</v>
      </c>
      <c r="GV59" s="33">
        <f t="shared" ca="1" si="474"/>
        <v>551.5380507293936</v>
      </c>
      <c r="GW59" s="33">
        <f t="shared" ca="1" si="474"/>
        <v>551.5380507293936</v>
      </c>
      <c r="GX59" s="33">
        <f t="shared" ca="1" si="474"/>
        <v>551.5380507293936</v>
      </c>
      <c r="GY59" s="33">
        <f t="shared" ca="1" si="474"/>
        <v>551.5380507293936</v>
      </c>
      <c r="GZ59" s="33">
        <f t="shared" ca="1" si="474"/>
        <v>551.5380507293936</v>
      </c>
      <c r="HA59" s="33">
        <f t="shared" ca="1" si="474"/>
        <v>551.5380507293936</v>
      </c>
      <c r="HB59" s="33">
        <f t="shared" ca="1" si="474"/>
        <v>551.5380507293936</v>
      </c>
      <c r="HC59" s="33">
        <f t="shared" ca="1" si="474"/>
        <v>551.5380507293936</v>
      </c>
      <c r="HD59" s="33">
        <f t="shared" ca="1" si="474"/>
        <v>551.5380507293936</v>
      </c>
      <c r="HE59" s="33">
        <f t="shared" ca="1" si="474"/>
        <v>551.5380507293936</v>
      </c>
      <c r="HF59" s="33">
        <f t="shared" ca="1" si="474"/>
        <v>551.5380507293936</v>
      </c>
      <c r="HG59" s="33">
        <f t="shared" ca="1" si="474"/>
        <v>551.5380507293936</v>
      </c>
      <c r="HH59" s="33">
        <f t="shared" ca="1" si="474"/>
        <v>551.5380507293936</v>
      </c>
      <c r="HI59" s="33">
        <f t="shared" ca="1" si="474"/>
        <v>551.5380507293936</v>
      </c>
      <c r="HJ59" s="33">
        <f t="shared" ca="1" si="474"/>
        <v>551.5380507293936</v>
      </c>
      <c r="HK59" s="33">
        <f t="shared" ca="1" si="474"/>
        <v>551.5380507293936</v>
      </c>
      <c r="HL59" s="33">
        <f t="shared" ca="1" si="474"/>
        <v>551.5380507293936</v>
      </c>
      <c r="HM59" s="33">
        <f t="shared" ca="1" si="474"/>
        <v>551.5380507293936</v>
      </c>
      <c r="HN59" s="33">
        <f t="shared" ca="1" si="474"/>
        <v>551.5380507293936</v>
      </c>
      <c r="HO59" s="33">
        <f t="shared" ca="1" si="474"/>
        <v>551.5380507293936</v>
      </c>
      <c r="HP59" s="33">
        <f t="shared" ca="1" si="474"/>
        <v>551.5380507293936</v>
      </c>
      <c r="HQ59" s="33">
        <f t="shared" ca="1" si="474"/>
        <v>551.5380507293936</v>
      </c>
      <c r="HR59" s="33">
        <f t="shared" ca="1" si="474"/>
        <v>551.5380507293936</v>
      </c>
      <c r="HS59" s="33">
        <f t="shared" ca="1" si="474"/>
        <v>551.5380507293936</v>
      </c>
      <c r="HT59" s="33">
        <f t="shared" ca="1" si="474"/>
        <v>551.5380507293936</v>
      </c>
      <c r="HU59" s="33">
        <f t="shared" ca="1" si="474"/>
        <v>551.5380507293936</v>
      </c>
      <c r="HV59" s="33">
        <f t="shared" ca="1" si="474"/>
        <v>551.5380507293936</v>
      </c>
      <c r="HW59" s="33">
        <f t="shared" ca="1" si="474"/>
        <v>551.5380507293936</v>
      </c>
      <c r="HX59" s="33">
        <f t="shared" ca="1" si="474"/>
        <v>551.5380507293936</v>
      </c>
      <c r="HY59" s="33">
        <f t="shared" ca="1" si="474"/>
        <v>551.5380507293936</v>
      </c>
      <c r="HZ59" s="33">
        <f t="shared" ca="1" si="474"/>
        <v>551.5380507293936</v>
      </c>
      <c r="IA59" s="33">
        <f t="shared" ca="1" si="474"/>
        <v>551.5380507293936</v>
      </c>
      <c r="IB59" s="33">
        <f t="shared" ca="1" si="474"/>
        <v>551.5380507293936</v>
      </c>
      <c r="IC59" s="33">
        <f t="shared" ca="1" si="474"/>
        <v>551.5380507293936</v>
      </c>
      <c r="ID59" s="33">
        <f t="shared" ca="1" si="474"/>
        <v>551.5380507293936</v>
      </c>
      <c r="IE59" s="33">
        <f t="shared" ca="1" si="474"/>
        <v>551.5380507293936</v>
      </c>
      <c r="IF59" s="33">
        <f t="shared" ca="1" si="474"/>
        <v>551.5380507293936</v>
      </c>
      <c r="IG59" s="33">
        <f t="shared" ca="1" si="474"/>
        <v>551.5380507293936</v>
      </c>
      <c r="IH59" s="33">
        <f t="shared" ca="1" si="474"/>
        <v>551.5380507293936</v>
      </c>
      <c r="II59" s="33">
        <f t="shared" ca="1" si="474"/>
        <v>551.5380507293936</v>
      </c>
      <c r="IJ59" s="33">
        <f t="shared" ca="1" si="474"/>
        <v>551.5380507293936</v>
      </c>
      <c r="IK59" s="33">
        <f t="shared" ca="1" si="474"/>
        <v>551.5380507293936</v>
      </c>
      <c r="IL59" s="33">
        <f t="shared" ca="1" si="474"/>
        <v>551.5380507293936</v>
      </c>
      <c r="IM59" s="33">
        <f t="shared" ca="1" si="474"/>
        <v>551.5380507293936</v>
      </c>
      <c r="IN59" s="33">
        <f t="shared" ca="1" si="474"/>
        <v>551.5380507293936</v>
      </c>
      <c r="IO59" s="33">
        <f t="shared" ca="1" si="474"/>
        <v>551.5380507293936</v>
      </c>
      <c r="IP59" s="33">
        <f t="shared" ca="1" si="474"/>
        <v>551.5380507293936</v>
      </c>
      <c r="IQ59" s="33">
        <f t="shared" ca="1" si="474"/>
        <v>551.5380507293936</v>
      </c>
      <c r="IR59" s="33">
        <f t="shared" ca="1" si="474"/>
        <v>551.5380507293936</v>
      </c>
      <c r="IS59" s="33">
        <f t="shared" ca="1" si="474"/>
        <v>551.5380507293936</v>
      </c>
      <c r="IT59" s="33">
        <f t="shared" ca="1" si="474"/>
        <v>551.5380507293936</v>
      </c>
      <c r="IU59" s="33">
        <f t="shared" ca="1" si="474"/>
        <v>551.5380507293936</v>
      </c>
      <c r="IV59" s="33">
        <f t="shared" ca="1" si="474"/>
        <v>551.5380507293936</v>
      </c>
      <c r="IW59" s="33">
        <f t="shared" ca="1" si="474"/>
        <v>551.5380507293936</v>
      </c>
      <c r="IX59" s="33">
        <f t="shared" ca="1" si="474"/>
        <v>551.5380507293936</v>
      </c>
      <c r="IY59" s="33">
        <f t="shared" ca="1" si="474"/>
        <v>551.5380507293936</v>
      </c>
      <c r="IZ59" s="33">
        <f t="shared" ref="IZ59:KB59" ca="1" si="475">IY59+IZ43</f>
        <v>551.5380507293936</v>
      </c>
      <c r="JA59" s="33">
        <f t="shared" ca="1" si="475"/>
        <v>551.5380507293936</v>
      </c>
      <c r="JB59" s="33">
        <f t="shared" ca="1" si="475"/>
        <v>551.5380507293936</v>
      </c>
      <c r="JC59" s="33">
        <f t="shared" ca="1" si="475"/>
        <v>551.5380507293936</v>
      </c>
      <c r="JD59" s="33">
        <f t="shared" ca="1" si="475"/>
        <v>551.5380507293936</v>
      </c>
      <c r="JE59" s="33">
        <f t="shared" ca="1" si="475"/>
        <v>551.5380507293936</v>
      </c>
      <c r="JF59" s="33">
        <f t="shared" ca="1" si="475"/>
        <v>551.5380507293936</v>
      </c>
      <c r="JG59" s="33">
        <f t="shared" ca="1" si="475"/>
        <v>551.5380507293936</v>
      </c>
      <c r="JH59" s="33">
        <f t="shared" ca="1" si="475"/>
        <v>551.5380507293936</v>
      </c>
      <c r="JI59" s="33">
        <f t="shared" ca="1" si="475"/>
        <v>551.5380507293936</v>
      </c>
      <c r="JJ59" s="33">
        <f t="shared" ca="1" si="475"/>
        <v>551.5380507293936</v>
      </c>
      <c r="JK59" s="33">
        <f t="shared" ca="1" si="475"/>
        <v>551.5380507293936</v>
      </c>
      <c r="JL59" s="33">
        <f t="shared" ca="1" si="475"/>
        <v>551.5380507293936</v>
      </c>
      <c r="JM59" s="33">
        <f t="shared" ca="1" si="475"/>
        <v>551.5380507293936</v>
      </c>
      <c r="JN59" s="33">
        <f t="shared" ca="1" si="475"/>
        <v>551.5380507293936</v>
      </c>
      <c r="JO59" s="33">
        <f t="shared" ca="1" si="475"/>
        <v>551.5380507293936</v>
      </c>
      <c r="JP59" s="33">
        <f t="shared" ca="1" si="475"/>
        <v>551.5380507293936</v>
      </c>
      <c r="JQ59" s="33">
        <f t="shared" ca="1" si="475"/>
        <v>551.5380507293936</v>
      </c>
      <c r="JR59" s="33">
        <f t="shared" ca="1" si="475"/>
        <v>551.5380507293936</v>
      </c>
      <c r="JS59" s="33">
        <f t="shared" ca="1" si="475"/>
        <v>551.5380507293936</v>
      </c>
      <c r="JT59" s="33">
        <f t="shared" ca="1" si="475"/>
        <v>551.5380507293936</v>
      </c>
      <c r="JU59" s="33">
        <f t="shared" ca="1" si="475"/>
        <v>551.5380507293936</v>
      </c>
      <c r="JV59" s="33">
        <f t="shared" ca="1" si="475"/>
        <v>551.5380507293936</v>
      </c>
      <c r="JW59" s="33">
        <f t="shared" ca="1" si="475"/>
        <v>551.5380507293936</v>
      </c>
      <c r="JX59" s="33">
        <f t="shared" ca="1" si="475"/>
        <v>551.5380507293936</v>
      </c>
      <c r="JY59" s="33">
        <f t="shared" ca="1" si="475"/>
        <v>551.5380507293936</v>
      </c>
      <c r="JZ59" s="33">
        <f t="shared" ca="1" si="475"/>
        <v>551.5380507293936</v>
      </c>
      <c r="KA59" s="33">
        <f t="shared" ca="1" si="475"/>
        <v>551.5380507293936</v>
      </c>
      <c r="KB59" s="33">
        <f t="shared" ca="1" si="475"/>
        <v>551.5380507293936</v>
      </c>
      <c r="KC59" s="44"/>
    </row>
    <row r="60" spans="1:289" x14ac:dyDescent="0.2">
      <c r="A60" s="39" t="s">
        <v>304</v>
      </c>
      <c r="B60" s="274"/>
      <c r="C60" s="44"/>
      <c r="D60" s="33">
        <f ca="1">IF(SUM($D$43:D43)&gt;$B$82,1,0)</f>
        <v>0</v>
      </c>
      <c r="E60" s="33">
        <f ca="1">IF(SUM($D$43:E43)&gt;$B$82,1,0)</f>
        <v>0</v>
      </c>
      <c r="F60" s="33">
        <f ca="1">IF(SUM($D$43:F43)&gt;$B$82,1,0)</f>
        <v>0</v>
      </c>
      <c r="G60" s="33">
        <f ca="1">IF(SUM($D$43:G43)&gt;$B$82,1,0)</f>
        <v>0</v>
      </c>
      <c r="H60" s="33">
        <f ca="1">IF(SUM($D$43:H43)&gt;$B$82,1,0)</f>
        <v>0</v>
      </c>
      <c r="I60" s="33">
        <f ca="1">IF(SUM($D$43:I43)&gt;$B$82,1,0)</f>
        <v>0</v>
      </c>
      <c r="J60" s="33">
        <f ca="1">IF(AND(SUM($D$43:J43)&gt;$B$82,SUM($D$43:J43)&lt;$B$82+I43),1,0)</f>
        <v>0</v>
      </c>
      <c r="K60" s="33">
        <f ca="1">IF(AND(SUM($D$43:K43)&gt;$B$82,SUM($D$43:K43)&lt;$B$82+J43),1,0)</f>
        <v>0</v>
      </c>
      <c r="L60" s="33">
        <f ca="1">IF(AND(SUM($D$43:L43)&gt;$B$82,SUM($D$43:L43)&lt;$B$82+K43),1,0)</f>
        <v>1</v>
      </c>
      <c r="M60" s="33">
        <f ca="1">IF(AND(SUM($D$43:M43)&gt;$B$82,SUM($D$43:M43)&lt;$B$82+L43),1,0)</f>
        <v>0</v>
      </c>
      <c r="N60" s="33">
        <f ca="1">IF(AND(SUM($D$43:N43)&gt;$B$82,SUM($D$43:N43)&lt;$B$82+M43),1,0)</f>
        <v>0</v>
      </c>
      <c r="O60" s="33">
        <f ca="1">IF(AND(SUM($D$43:O43)&gt;$B$82,SUM($D$43:O43)&lt;$B$82+N43),1,0)</f>
        <v>0</v>
      </c>
      <c r="P60" s="33">
        <f ca="1">IF(AND(SUM($D$43:P43)&gt;$B$82,SUM($D$43:P43)&lt;$B$82+O43),1,0)</f>
        <v>0</v>
      </c>
      <c r="Q60" s="33">
        <f ca="1">IF(AND(SUM($D$43:Q43)&gt;$B$82,SUM($D$43:Q43)&lt;$B$82+P43),1,0)</f>
        <v>0</v>
      </c>
      <c r="R60" s="33">
        <f ca="1">IF(AND(SUM($D$43:R43)&gt;$B$82,SUM($D$43:R43)&lt;$B$82+Q43),1,0)</f>
        <v>0</v>
      </c>
      <c r="S60" s="33">
        <f ca="1">IF(AND(SUM($D$43:S43)&gt;$B$82,SUM($D$43:S43)&lt;$B$82+R43),1,0)</f>
        <v>0</v>
      </c>
      <c r="T60" s="33">
        <f ca="1">IF(AND(SUM($D$43:T43)&gt;$B$82,SUM($D$43:T43)&lt;$B$82+S43),1,0)</f>
        <v>0</v>
      </c>
      <c r="U60" s="33">
        <f ca="1">IF(AND(SUM($D$43:U43)&gt;$B$82,SUM($D$43:U43)&lt;$B$82+T43),1,0)</f>
        <v>0</v>
      </c>
      <c r="V60" s="33">
        <f ca="1">IF(AND(SUM($D$43:V43)&gt;$B$82,SUM($D$43:V43)&lt;$B$82+U43),1,0)</f>
        <v>0</v>
      </c>
      <c r="W60" s="33">
        <f ca="1">IF(AND(SUM($D$43:W43)&gt;$B$82,SUM($D$43:W43)&lt;$B$82+V43),1,0)</f>
        <v>0</v>
      </c>
      <c r="X60" s="33">
        <f ca="1">IF(AND(SUM($D$43:X43)&gt;$B$82,SUM($D$43:X43)&lt;$B$82+W43),1,0)</f>
        <v>0</v>
      </c>
      <c r="Y60" s="33">
        <f ca="1">IF(AND(SUM($D$43:Y43)&gt;$B$82,SUM($D$43:Y43)&lt;$B$82+X43),1,0)</f>
        <v>0</v>
      </c>
      <c r="Z60" s="33">
        <f ca="1">IF(AND(SUM($D$43:Z43)&gt;$B$82,SUM($D$43:Z43)&lt;$B$82+Y43),1,0)</f>
        <v>0</v>
      </c>
      <c r="AA60" s="33">
        <f ca="1">IF(AND(SUM($D$43:AA43)&gt;$B$82,SUM($D$43:AA43)&lt;$B$82+Z43),1,0)</f>
        <v>0</v>
      </c>
      <c r="AB60" s="33">
        <f ca="1">IF(AND(SUM($D$43:AB43)&gt;$B$82,SUM($D$43:AB43)&lt;$B$82+AA43),1,0)</f>
        <v>0</v>
      </c>
      <c r="AC60" s="33">
        <f ca="1">IF(AND(SUM($D$43:AC43)&gt;$B$82,SUM($D$43:AC43)&lt;$B$82+AB43),1,0)</f>
        <v>0</v>
      </c>
      <c r="AD60" s="33">
        <f ca="1">IF(AND(SUM($D$43:AD43)&gt;$B$82,SUM($D$43:AD43)&lt;$B$82+AC43),1,0)</f>
        <v>0</v>
      </c>
      <c r="AE60" s="33">
        <f ca="1">IF(AND(SUM($D$43:AE43)&gt;$B$82,SUM($D$43:AE43)&lt;$B$82+AD43),1,0)</f>
        <v>0</v>
      </c>
      <c r="AF60" s="33">
        <f ca="1">IF(AND(SUM($D$43:AF43)&gt;$B$82,SUM($D$43:AF43)&lt;$B$82+AE43),1,0)</f>
        <v>0</v>
      </c>
      <c r="AG60" s="33">
        <f ca="1">IF(AND(SUM($D$43:AG43)&gt;$B$82,SUM($D$43:AG43)&lt;$B$82+AF43),1,0)</f>
        <v>0</v>
      </c>
      <c r="AH60" s="33">
        <f ca="1">IF(AND(SUM($D$43:AH43)&gt;$B$82,SUM($D$43:AH43)&lt;$B$82+AG43),1,0)</f>
        <v>0</v>
      </c>
      <c r="AI60" s="33">
        <f ca="1">IF(AND(SUM($D$43:AI43)&gt;$B$82,SUM($D$43:AI43)&lt;$B$82+AH43),1,0)</f>
        <v>0</v>
      </c>
      <c r="AJ60" s="33">
        <f ca="1">IF(AND(SUM($D$43:AJ43)&gt;$B$82,SUM($D$43:AJ43)&lt;$B$82+AI43),1,0)</f>
        <v>0</v>
      </c>
      <c r="AK60" s="33">
        <f ca="1">IF(AND(SUM($D$43:AK43)&gt;$B$82,SUM($D$43:AK43)&lt;$B$82+AJ43),1,0)</f>
        <v>0</v>
      </c>
      <c r="AL60" s="33">
        <f ca="1">IF(AND(SUM($D$43:AL43)&gt;$B$82,SUM($D$43:AL43)&lt;$B$82+AK43),1,0)</f>
        <v>0</v>
      </c>
      <c r="AM60" s="33">
        <f ca="1">IF(AND(SUM($D$43:AM43)&gt;$B$82,SUM($D$43:AM43)&lt;$B$82+AL43),1,0)</f>
        <v>0</v>
      </c>
      <c r="AN60" s="33">
        <f ca="1">IF(AND(SUM($D$43:AN43)&gt;$B$82,SUM($D$43:AN43)&lt;$B$82+AM43),1,0)</f>
        <v>0</v>
      </c>
      <c r="AO60" s="33">
        <f ca="1">IF(AND(SUM($D$43:AO43)&gt;$B$82,SUM($D$43:AO43)&lt;$B$82+AN43),1,0)</f>
        <v>0</v>
      </c>
      <c r="AP60" s="33">
        <f ca="1">IF(AND(SUM($D$43:AP43)&gt;$B$82,SUM($D$43:AP43)&lt;$B$82+AO43),1,0)</f>
        <v>0</v>
      </c>
      <c r="AQ60" s="33">
        <f ca="1">IF(AND(SUM($D$43:AQ43)&gt;$B$82,SUM($D$43:AQ43)&lt;$B$82+AP43),1,0)</f>
        <v>0</v>
      </c>
      <c r="AR60" s="33">
        <f ca="1">IF(AND(SUM($D$43:AR43)&gt;$B$82,SUM($D$43:AR43)&lt;$B$82+AQ43),1,0)</f>
        <v>0</v>
      </c>
      <c r="AS60" s="33">
        <f ca="1">IF(AND(SUM($D$43:AS43)&gt;$B$82,SUM($D$43:AS43)&lt;$B$82+AR43),1,0)</f>
        <v>0</v>
      </c>
      <c r="AT60" s="33">
        <f ca="1">IF(AND(SUM($D$43:AT43)&gt;$B$82,SUM($D$43:AT43)&lt;$B$82+AS43),1,0)</f>
        <v>0</v>
      </c>
      <c r="AU60" s="33">
        <f ca="1">IF(AND(SUM($D$43:AU43)&gt;$B$82,SUM($D$43:AU43)&lt;$B$82+AT43),1,0)</f>
        <v>0</v>
      </c>
      <c r="AV60" s="33">
        <f ca="1">IF(AND(SUM($D$43:AV43)&gt;$B$82,SUM($D$43:AV43)&lt;$B$82+AU43),1,0)</f>
        <v>0</v>
      </c>
      <c r="AW60" s="33">
        <f ca="1">IF(AND(SUM($D$43:AW43)&gt;$B$82,SUM($D$43:AW43)&lt;$B$82+AV43),1,0)</f>
        <v>0</v>
      </c>
      <c r="AX60" s="33">
        <f ca="1">IF(AND(SUM($D$43:AX43)&gt;$B$82,SUM($D$43:AX43)&lt;$B$82+AW43),1,0)</f>
        <v>0</v>
      </c>
      <c r="AY60" s="33">
        <f ca="1">IF(AND(SUM($D$43:AY43)&gt;$B$82,SUM($D$43:AY43)&lt;$B$82+AX43),1,0)</f>
        <v>0</v>
      </c>
      <c r="AZ60" s="33">
        <f ca="1">IF(AND(SUM($D$43:AZ43)&gt;$B$82,SUM($D$43:AZ43)&lt;$B$82+AY43),1,0)</f>
        <v>0</v>
      </c>
      <c r="BA60" s="33">
        <f ca="1">IF(AND(SUM($D$43:BA43)&gt;$B$82,SUM($D$43:BA43)&lt;$B$82+AZ43),1,0)</f>
        <v>0</v>
      </c>
      <c r="BB60" s="33">
        <f ca="1">IF(AND(SUM($D$43:BB43)&gt;$B$82,SUM($D$43:BB43)&lt;$B$82+BA43),1,0)</f>
        <v>0</v>
      </c>
      <c r="BC60" s="33">
        <f ca="1">IF(AND(SUM($D$43:BC43)&gt;$B$82,SUM($D$43:BC43)&lt;$B$82+BB43),1,0)</f>
        <v>0</v>
      </c>
      <c r="BD60" s="33">
        <f ca="1">IF(AND(SUM($D$43:BD43)&gt;$B$82,SUM($D$43:BD43)&lt;$B$82+BC43),1,0)</f>
        <v>0</v>
      </c>
      <c r="BE60" s="33">
        <f ca="1">IF(AND(SUM($D$43:BE43)&gt;$B$82,SUM($D$43:BE43)&lt;$B$82+BD43),1,0)</f>
        <v>0</v>
      </c>
      <c r="BF60" s="33">
        <f ca="1">IF(AND(SUM($D$43:BF43)&gt;$B$82,SUM($D$43:BF43)&lt;$B$82+BE43),1,0)</f>
        <v>0</v>
      </c>
      <c r="BG60" s="33">
        <f ca="1">IF(AND(SUM($D$43:BG43)&gt;$B$82,SUM($D$43:BG43)&lt;$B$82+BF43),1,0)</f>
        <v>0</v>
      </c>
      <c r="BH60" s="33">
        <f ca="1">IF(AND(SUM($D$43:BH43)&gt;$B$82,SUM($D$43:BH43)&lt;$B$82+BG43),1,0)</f>
        <v>0</v>
      </c>
      <c r="BI60" s="33">
        <f ca="1">IF(AND(SUM($D$43:BI43)&gt;$B$82,SUM($D$43:BI43)&lt;$B$82+BH43),1,0)</f>
        <v>0</v>
      </c>
      <c r="BJ60" s="33">
        <f ca="1">IF(AND(SUM($D$43:BJ43)&gt;$B$82,SUM($D$43:BJ43)&lt;$B$82+BI43),1,0)</f>
        <v>0</v>
      </c>
      <c r="BK60" s="33">
        <f ca="1">IF(AND(SUM($D$43:BK43)&gt;$B$82,SUM($D$43:BK43)&lt;$B$82+BJ43),1,0)</f>
        <v>0</v>
      </c>
      <c r="BL60" s="33">
        <f ca="1">IF(AND(SUM($D$43:BL43)&gt;$B$82,SUM($D$43:BL43)&lt;$B$82+BK43),1,0)</f>
        <v>0</v>
      </c>
      <c r="BM60" s="33">
        <f ca="1">IF(AND(SUM($D$43:BM43)&gt;$B$82,SUM($D$43:BM43)&lt;$B$82+BL43),1,0)</f>
        <v>0</v>
      </c>
      <c r="BN60" s="33">
        <f ca="1">IF(AND(SUM($D$43:BN43)&gt;$B$82,SUM($D$43:BN43)&lt;$B$82+BM43),1,0)</f>
        <v>0</v>
      </c>
      <c r="BO60" s="33">
        <f ca="1">IF(AND(SUM($D$43:BO43)&gt;$B$82,SUM($D$43:BO43)&lt;$B$82+BN43),1,0)</f>
        <v>0</v>
      </c>
      <c r="BP60" s="33">
        <f ca="1">IF(AND(SUM($D$43:BP43)&gt;$B$82,SUM($D$43:BP43)&lt;$B$82+BO43),1,0)</f>
        <v>0</v>
      </c>
      <c r="BQ60" s="33">
        <f ca="1">IF(AND(SUM($D$43:BQ43)&gt;$B$82,SUM($D$43:BQ43)&lt;$B$82+BP43),1,0)</f>
        <v>0</v>
      </c>
      <c r="BR60" s="33">
        <f ca="1">IF(AND(SUM($D$43:BR43)&gt;$B$82,SUM($D$43:BR43)&lt;$B$82+BQ43),1,0)</f>
        <v>0</v>
      </c>
      <c r="BS60" s="33">
        <f ca="1">IF(AND(SUM($D$43:BS43)&gt;$B$82,SUM($D$43:BS43)&lt;$B$82+BR43),1,0)</f>
        <v>0</v>
      </c>
      <c r="BT60" s="33">
        <f ca="1">IF(AND(SUM($D$43:BT43)&gt;$B$82,SUM($D$43:BT43)&lt;$B$82+BS43),1,0)</f>
        <v>0</v>
      </c>
      <c r="BU60" s="33">
        <f ca="1">IF(AND(SUM($D$43:BU43)&gt;$B$82,SUM($D$43:BU43)&lt;$B$82+BT43),1,0)</f>
        <v>0</v>
      </c>
      <c r="BV60" s="33">
        <f ca="1">IF(AND(SUM($D$43:BV43)&gt;$B$82,SUM($D$43:BV43)&lt;$B$82+BU43),1,0)</f>
        <v>0</v>
      </c>
      <c r="BW60" s="33">
        <f ca="1">IF(AND(SUM($D$43:BW43)&gt;$B$82,SUM($D$43:BW43)&lt;$B$82+BV43),1,0)</f>
        <v>0</v>
      </c>
      <c r="BX60" s="33">
        <f ca="1">IF(AND(SUM($D$43:BX43)&gt;$B$82,SUM($D$43:BX43)&lt;$B$82+BW43),1,0)</f>
        <v>0</v>
      </c>
      <c r="BY60" s="33">
        <f ca="1">IF(AND(SUM($D$43:BY43)&gt;$B$82,SUM($D$43:BY43)&lt;$B$82+BX43),1,0)</f>
        <v>0</v>
      </c>
      <c r="BZ60" s="33">
        <f ca="1">IF(AND(SUM($D$43:BZ43)&gt;$B$82,SUM($D$43:BZ43)&lt;$B$82+BY43),1,0)</f>
        <v>0</v>
      </c>
      <c r="CA60" s="33">
        <f ca="1">IF(AND(SUM($D$43:CA43)&gt;$B$82,SUM($D$43:CA43)&lt;$B$82+BZ43),1,0)</f>
        <v>0</v>
      </c>
      <c r="CB60" s="33">
        <f ca="1">IF(AND(SUM($D$43:CB43)&gt;$B$82,SUM($D$43:CB43)&lt;$B$82+CA43),1,0)</f>
        <v>0</v>
      </c>
      <c r="CC60" s="33">
        <f ca="1">IF(AND(SUM($D$43:CC43)&gt;$B$82,SUM($D$43:CC43)&lt;$B$82+CB43),1,0)</f>
        <v>0</v>
      </c>
      <c r="CD60" s="33">
        <f ca="1">IF(AND(SUM($D$43:CD43)&gt;$B$82,SUM($D$43:CD43)&lt;$B$82+CC43),1,0)</f>
        <v>0</v>
      </c>
      <c r="CE60" s="33">
        <f ca="1">IF(AND(SUM($D$43:CE43)&gt;$B$82,SUM($D$43:CE43)&lt;$B$82+CD43),1,0)</f>
        <v>0</v>
      </c>
      <c r="CF60" s="33">
        <f ca="1">IF(AND(SUM($D$43:CF43)&gt;$B$82,SUM($D$43:CF43)&lt;$B$82+CE43),1,0)</f>
        <v>0</v>
      </c>
      <c r="CG60" s="33">
        <f ca="1">IF(AND(SUM($D$43:CG43)&gt;$B$82,SUM($D$43:CG43)&lt;$B$82+CF43),1,0)</f>
        <v>0</v>
      </c>
      <c r="CH60" s="33">
        <f ca="1">IF(AND(SUM($D$43:CH43)&gt;$B$82,SUM($D$43:CH43)&lt;$B$82+CG43),1,0)</f>
        <v>0</v>
      </c>
      <c r="CI60" s="33">
        <f ca="1">IF(AND(SUM($D$43:CI43)&gt;$B$82,SUM($D$43:CI43)&lt;$B$82+CH43),1,0)</f>
        <v>0</v>
      </c>
      <c r="CJ60" s="33">
        <f ca="1">IF(AND(SUM($D$43:CJ43)&gt;$B$82,SUM($D$43:CJ43)&lt;$B$82+CI43),1,0)</f>
        <v>0</v>
      </c>
      <c r="CK60" s="33">
        <f ca="1">IF(AND(SUM($D$43:CK43)&gt;$B$82,SUM($D$43:CK43)&lt;$B$82+CJ43),1,0)</f>
        <v>0</v>
      </c>
      <c r="CL60" s="33">
        <f ca="1">IF(AND(SUM($D$43:CL43)&gt;$B$82,SUM($D$43:CL43)&lt;$B$82+CK43),1,0)</f>
        <v>0</v>
      </c>
      <c r="CM60" s="33">
        <f ca="1">IF(AND(SUM($D$43:CM43)&gt;$B$82,SUM($D$43:CM43)&lt;$B$82+CL43),1,0)</f>
        <v>0</v>
      </c>
      <c r="CN60" s="33">
        <f ca="1">IF(AND(SUM($D$43:CN43)&gt;$B$82,SUM($D$43:CN43)&lt;$B$82+CM43),1,0)</f>
        <v>0</v>
      </c>
      <c r="CO60" s="33">
        <f ca="1">IF(AND(SUM($D$43:CO43)&gt;$B$82,SUM($D$43:CO43)&lt;$B$82+CN43),1,0)</f>
        <v>0</v>
      </c>
      <c r="CP60" s="33">
        <f ca="1">IF(AND(SUM($D$43:CP43)&gt;$B$82,SUM($D$43:CP43)&lt;$B$82+CO43),1,0)</f>
        <v>0</v>
      </c>
      <c r="CQ60" s="33">
        <f ca="1">IF(AND(SUM($D$43:CQ43)&gt;$B$82,SUM($D$43:CQ43)&lt;$B$82+CP43),1,0)</f>
        <v>0</v>
      </c>
      <c r="CR60" s="33">
        <f ca="1">IF(AND(SUM($D$43:CR43)&gt;$B$82,SUM($D$43:CR43)&lt;$B$82+CQ43),1,0)</f>
        <v>0</v>
      </c>
      <c r="CS60" s="33">
        <f ca="1">IF(AND(SUM($D$43:CS43)&gt;$B$82,SUM($D$43:CS43)&lt;$B$82+CR43),1,0)</f>
        <v>0</v>
      </c>
      <c r="CT60" s="33">
        <f ca="1">IF(AND(SUM($D$43:CT43)&gt;$B$82,SUM($D$43:CT43)&lt;$B$82+CS43),1,0)</f>
        <v>0</v>
      </c>
      <c r="CU60" s="33">
        <f ca="1">IF(AND(SUM($D$43:CU43)&gt;$B$82,SUM($D$43:CU43)&lt;$B$82+CT43),1,0)</f>
        <v>0</v>
      </c>
      <c r="CV60" s="33">
        <f ca="1">IF(AND(SUM($D$43:CV43)&gt;$B$82,SUM($D$43:CV43)&lt;$B$82+CU43),1,0)</f>
        <v>0</v>
      </c>
      <c r="CW60" s="33">
        <f ca="1">IF(AND(SUM($D$43:CW43)&gt;$B$82,SUM($D$43:CW43)&lt;$B$82+CV43),1,0)</f>
        <v>0</v>
      </c>
      <c r="CX60" s="33">
        <f ca="1">IF(AND(SUM($D$43:CX43)&gt;$B$82,SUM($D$43:CX43)&lt;$B$82+CW43),1,0)</f>
        <v>0</v>
      </c>
      <c r="CY60" s="33">
        <f ca="1">IF(AND(SUM($D$43:CY43)&gt;$B$82,SUM($D$43:CY43)&lt;$B$82+CX43),1,0)</f>
        <v>0</v>
      </c>
      <c r="CZ60" s="33">
        <f ca="1">IF(AND(SUM($D$43:CZ43)&gt;$B$82,SUM($D$43:CZ43)&lt;$B$82+CY43),1,0)</f>
        <v>0</v>
      </c>
      <c r="DA60" s="33">
        <f ca="1">IF(AND(SUM($D$43:DA43)&gt;$B$82,SUM($D$43:DA43)&lt;$B$82+CZ43),1,0)</f>
        <v>0</v>
      </c>
      <c r="DB60" s="33">
        <f ca="1">IF(AND(SUM($D$43:DB43)&gt;$B$82,SUM($D$43:DB43)&lt;$B$82+DA43),1,0)</f>
        <v>0</v>
      </c>
      <c r="DC60" s="33">
        <f ca="1">IF(AND(SUM($D$43:DC43)&gt;$B$82,SUM($D$43:DC43)&lt;$B$82+DB43),1,0)</f>
        <v>0</v>
      </c>
      <c r="DD60" s="33">
        <f ca="1">IF(AND(SUM($D$43:DD43)&gt;$B$82,SUM($D$43:DD43)&lt;$B$82+DC43),1,0)</f>
        <v>0</v>
      </c>
      <c r="DE60" s="33">
        <f ca="1">IF(AND(SUM($D$43:DE43)&gt;$B$82,SUM($D$43:DE43)&lt;$B$82+DD43),1,0)</f>
        <v>0</v>
      </c>
      <c r="DF60" s="33">
        <f ca="1">IF(AND(SUM($D$43:DF43)&gt;$B$82,SUM($D$43:DF43)&lt;$B$82+DE43),1,0)</f>
        <v>0</v>
      </c>
      <c r="DG60" s="33">
        <f ca="1">IF(AND(SUM($D$43:DG43)&gt;$B$82,SUM($D$43:DG43)&lt;$B$82+DF43),1,0)</f>
        <v>0</v>
      </c>
      <c r="DH60" s="33">
        <f ca="1">IF(AND(SUM($D$43:DH43)&gt;$B$82,SUM($D$43:DH43)&lt;$B$82+DG43),1,0)</f>
        <v>0</v>
      </c>
      <c r="DI60" s="33">
        <f ca="1">IF(AND(SUM($D$43:DI43)&gt;$B$82,SUM($D$43:DI43)&lt;$B$82+DH43),1,0)</f>
        <v>0</v>
      </c>
      <c r="DJ60" s="33">
        <f ca="1">IF(AND(SUM($D$43:DJ43)&gt;$B$82,SUM($D$43:DJ43)&lt;$B$82+DI43),1,0)</f>
        <v>0</v>
      </c>
      <c r="DK60" s="33">
        <f ca="1">IF(AND(SUM($D$43:DK43)&gt;$B$82,SUM($D$43:DK43)&lt;$B$82+DJ43),1,0)</f>
        <v>0</v>
      </c>
      <c r="DL60" s="33">
        <f ca="1">IF(AND(SUM($D$43:DL43)&gt;$B$82,SUM($D$43:DL43)&lt;$B$82+DK43),1,0)</f>
        <v>0</v>
      </c>
      <c r="DM60" s="33">
        <f ca="1">IF(AND(SUM($D$43:DM43)&gt;$B$82,SUM($D$43:DM43)&lt;$B$82+DL43),1,0)</f>
        <v>0</v>
      </c>
      <c r="DN60" s="33">
        <f ca="1">IF(AND(SUM($D$43:DN43)&gt;$B$82,SUM($D$43:DN43)&lt;$B$82+DM43),1,0)</f>
        <v>0</v>
      </c>
      <c r="DO60" s="33">
        <f ca="1">IF(AND(SUM($D$43:DO43)&gt;$B$82,SUM($D$43:DO43)&lt;$B$82+DN43),1,0)</f>
        <v>0</v>
      </c>
      <c r="DP60" s="33">
        <f ca="1">IF(AND(SUM($D$43:DP43)&gt;$B$82,SUM($D$43:DP43)&lt;$B$82+DO43),1,0)</f>
        <v>0</v>
      </c>
      <c r="DQ60" s="33">
        <f ca="1">IF(AND(SUM($D$43:DQ43)&gt;$B$82,SUM($D$43:DQ43)&lt;$B$82+DP43),1,0)</f>
        <v>0</v>
      </c>
      <c r="DR60" s="33">
        <f ca="1">IF(AND(SUM($D$43:DR43)&gt;$B$82,SUM($D$43:DR43)&lt;$B$82+DQ43),1,0)</f>
        <v>0</v>
      </c>
      <c r="DS60" s="33">
        <f ca="1">IF(AND(SUM($D$43:DS43)&gt;$B$82,SUM($D$43:DS43)&lt;$B$82+DR43),1,0)</f>
        <v>0</v>
      </c>
      <c r="DT60" s="33">
        <f ca="1">IF(AND(SUM($D$43:DT43)&gt;$B$82,SUM($D$43:DT43)&lt;$B$82+DS43),1,0)</f>
        <v>0</v>
      </c>
      <c r="DU60" s="33">
        <f ca="1">IF(AND(SUM($D$43:DU43)&gt;$B$82,SUM($D$43:DU43)&lt;$B$82+DT43),1,0)</f>
        <v>0</v>
      </c>
      <c r="DV60" s="33">
        <f ca="1">IF(AND(SUM($D$43:DV43)&gt;$B$82,SUM($D$43:DV43)&lt;$B$82+DU43),1,0)</f>
        <v>0</v>
      </c>
      <c r="DW60" s="33">
        <f ca="1">IF(AND(SUM($D$43:DW43)&gt;$B$82,SUM($D$43:DW43)&lt;$B$82+DV43),1,0)</f>
        <v>0</v>
      </c>
      <c r="DX60" s="33">
        <f ca="1">IF(AND(SUM($D$43:DX43)&gt;$B$82,SUM($D$43:DX43)&lt;$B$82+DW43),1,0)</f>
        <v>0</v>
      </c>
      <c r="DY60" s="33">
        <f ca="1">IF(AND(SUM($D$43:DY43)&gt;$B$82,SUM($D$43:DY43)&lt;$B$82+DX43),1,0)</f>
        <v>0</v>
      </c>
      <c r="DZ60" s="33">
        <f ca="1">IF(AND(SUM($D$43:DZ43)&gt;$B$82,SUM($D$43:DZ43)&lt;$B$82+DY43),1,0)</f>
        <v>0</v>
      </c>
      <c r="EA60" s="33">
        <f ca="1">IF(AND(SUM($D$43:EA43)&gt;$B$82,SUM($D$43:EA43)&lt;$B$82+DZ43),1,0)</f>
        <v>0</v>
      </c>
      <c r="EB60" s="33">
        <f ca="1">IF(AND(SUM($D$43:EB43)&gt;$B$82,SUM($D$43:EB43)&lt;$B$82+EA43),1,0)</f>
        <v>0</v>
      </c>
      <c r="EC60" s="33">
        <f ca="1">IF(AND(SUM($D$43:EC43)&gt;$B$82,SUM($D$43:EC43)&lt;$B$82+EB43),1,0)</f>
        <v>0</v>
      </c>
      <c r="ED60" s="33">
        <f ca="1">IF(AND(SUM($D$43:ED43)&gt;$B$82,SUM($D$43:ED43)&lt;$B$82+EC43),1,0)</f>
        <v>0</v>
      </c>
      <c r="EE60" s="33">
        <f ca="1">IF(AND(SUM($D$43:EE43)&gt;$B$82,SUM($D$43:EE43)&lt;$B$82+ED43),1,0)</f>
        <v>0</v>
      </c>
      <c r="EF60" s="33">
        <f ca="1">IF(AND(SUM($D$43:EF43)&gt;$B$82,SUM($D$43:EF43)&lt;$B$82+EE43),1,0)</f>
        <v>0</v>
      </c>
      <c r="EG60" s="33">
        <f ca="1">IF(AND(SUM($D$43:EG43)&gt;$B$82,SUM($D$43:EG43)&lt;$B$82+EF43),1,0)</f>
        <v>0</v>
      </c>
      <c r="EH60" s="33">
        <f ca="1">IF(AND(SUM($D$43:EH43)&gt;$B$82,SUM($D$43:EH43)&lt;$B$82+EG43),1,0)</f>
        <v>0</v>
      </c>
      <c r="EI60" s="33">
        <f ca="1">IF(AND(SUM($D$43:EI43)&gt;$B$82,SUM($D$43:EI43)&lt;$B$82+EH43),1,0)</f>
        <v>0</v>
      </c>
      <c r="EJ60" s="33">
        <f ca="1">IF(AND(SUM($D$43:EJ43)&gt;$B$82,SUM($D$43:EJ43)&lt;$B$82+EI43),1,0)</f>
        <v>0</v>
      </c>
      <c r="EK60" s="33">
        <f ca="1">IF(AND(SUM($D$43:EK43)&gt;$B$82,SUM($D$43:EK43)&lt;$B$82+EJ43),1,0)</f>
        <v>0</v>
      </c>
      <c r="EL60" s="33">
        <f ca="1">IF(AND(SUM($D$43:EL43)&gt;$B$82,SUM($D$43:EL43)&lt;$B$82+EK43),1,0)</f>
        <v>0</v>
      </c>
      <c r="EM60" s="33">
        <f ca="1">IF(AND(SUM($D$43:EM43)&gt;$B$82,SUM($D$43:EM43)&lt;$B$82+EL43),1,0)</f>
        <v>0</v>
      </c>
      <c r="EN60" s="33">
        <f ca="1">IF(AND(SUM($D$43:EN43)&gt;$B$82,SUM($D$43:EN43)&lt;$B$82+EM43),1,0)</f>
        <v>0</v>
      </c>
      <c r="EO60" s="33">
        <f ca="1">IF(AND(SUM($D$43:EO43)&gt;$B$82,SUM($D$43:EO43)&lt;$B$82+EN43),1,0)</f>
        <v>0</v>
      </c>
      <c r="EP60" s="33">
        <f ca="1">IF(AND(SUM($D$43:EP43)&gt;$B$82,SUM($D$43:EP43)&lt;$B$82+EO43),1,0)</f>
        <v>0</v>
      </c>
      <c r="EQ60" s="33">
        <f ca="1">IF(AND(SUM($D$43:EQ43)&gt;$B$82,SUM($D$43:EQ43)&lt;$B$82+EP43),1,0)</f>
        <v>0</v>
      </c>
      <c r="ER60" s="33">
        <f ca="1">IF(AND(SUM($D$43:ER43)&gt;$B$82,SUM($D$43:ER43)&lt;$B$82+EQ43),1,0)</f>
        <v>0</v>
      </c>
      <c r="ES60" s="33">
        <f ca="1">IF(AND(SUM($D$43:ES43)&gt;$B$82,SUM($D$43:ES43)&lt;$B$82+ER43),1,0)</f>
        <v>0</v>
      </c>
      <c r="ET60" s="33">
        <f ca="1">IF(AND(SUM($D$43:ET43)&gt;$B$82,SUM($D$43:ET43)&lt;$B$82+ES43),1,0)</f>
        <v>0</v>
      </c>
      <c r="EU60" s="33">
        <f ca="1">IF(AND(SUM($D$43:EU43)&gt;$B$82,SUM($D$43:EU43)&lt;$B$82+ET43),1,0)</f>
        <v>0</v>
      </c>
      <c r="EV60" s="33">
        <f ca="1">IF(AND(SUM($D$43:EV43)&gt;$B$82,SUM($D$43:EV43)&lt;$B$82+EU43),1,0)</f>
        <v>0</v>
      </c>
      <c r="EW60" s="33">
        <f ca="1">IF(AND(SUM($D$43:EW43)&gt;$B$82,SUM($D$43:EW43)&lt;$B$82+EV43),1,0)</f>
        <v>0</v>
      </c>
      <c r="EX60" s="33">
        <f ca="1">IF(AND(SUM($D$43:EX43)&gt;$B$82,SUM($D$43:EX43)&lt;$B$82+EW43),1,0)</f>
        <v>0</v>
      </c>
      <c r="EY60" s="33">
        <f ca="1">IF(AND(SUM($D$43:EY43)&gt;$B$82,SUM($D$43:EY43)&lt;$B$82+EX43),1,0)</f>
        <v>0</v>
      </c>
      <c r="EZ60" s="33">
        <f ca="1">IF(AND(SUM($D$43:EZ43)&gt;$B$82,SUM($D$43:EZ43)&lt;$B$82+EY43),1,0)</f>
        <v>0</v>
      </c>
      <c r="FA60" s="33">
        <f ca="1">IF(AND(SUM($D$43:FA43)&gt;$B$82,SUM($D$43:FA43)&lt;$B$82+EZ43),1,0)</f>
        <v>0</v>
      </c>
      <c r="FB60" s="33">
        <f ca="1">IF(AND(SUM($D$43:FB43)&gt;$B$82,SUM($D$43:FB43)&lt;$B$82+FA43),1,0)</f>
        <v>0</v>
      </c>
      <c r="FC60" s="33">
        <f ca="1">IF(AND(SUM($D$43:FC43)&gt;$B$82,SUM($D$43:FC43)&lt;$B$82+FB43),1,0)</f>
        <v>0</v>
      </c>
      <c r="FD60" s="33">
        <f ca="1">IF(AND(SUM($D$43:FD43)&gt;$B$82,SUM($D$43:FD43)&lt;$B$82+FC43),1,0)</f>
        <v>0</v>
      </c>
      <c r="FE60" s="33">
        <f ca="1">IF(AND(SUM($D$43:FE43)&gt;$B$82,SUM($D$43:FE43)&lt;$B$82+FD43),1,0)</f>
        <v>0</v>
      </c>
      <c r="FF60" s="33">
        <f ca="1">IF(AND(SUM($D$43:FF43)&gt;$B$82,SUM($D$43:FF43)&lt;$B$82+FE43),1,0)</f>
        <v>0</v>
      </c>
      <c r="FG60" s="33">
        <f ca="1">IF(AND(SUM($D$43:FG43)&gt;$B$82,SUM($D$43:FG43)&lt;$B$82+FF43),1,0)</f>
        <v>0</v>
      </c>
      <c r="FH60" s="33">
        <f ca="1">IF(AND(SUM($D$43:FH43)&gt;$B$82,SUM($D$43:FH43)&lt;$B$82+FG43),1,0)</f>
        <v>0</v>
      </c>
      <c r="FI60" s="33">
        <f ca="1">IF(AND(SUM($D$43:FI43)&gt;$B$82,SUM($D$43:FI43)&lt;$B$82+FH43),1,0)</f>
        <v>0</v>
      </c>
      <c r="FJ60" s="33">
        <f ca="1">IF(AND(SUM($D$43:FJ43)&gt;$B$82,SUM($D$43:FJ43)&lt;$B$82+FI43),1,0)</f>
        <v>0</v>
      </c>
      <c r="FK60" s="33">
        <f ca="1">IF(AND(SUM($D$43:FK43)&gt;$B$82,SUM($D$43:FK43)&lt;$B$82+FJ43),1,0)</f>
        <v>0</v>
      </c>
      <c r="FL60" s="33">
        <f ca="1">IF(AND(SUM($D$43:FL43)&gt;$B$82,SUM($D$43:FL43)&lt;$B$82+FK43),1,0)</f>
        <v>0</v>
      </c>
      <c r="FM60" s="33">
        <f ca="1">IF(AND(SUM($D$43:FM43)&gt;$B$82,SUM($D$43:FM43)&lt;$B$82+FL43),1,0)</f>
        <v>0</v>
      </c>
      <c r="FN60" s="33">
        <f ca="1">IF(AND(SUM($D$43:FN43)&gt;$B$82,SUM($D$43:FN43)&lt;$B$82+FM43),1,0)</f>
        <v>0</v>
      </c>
      <c r="FO60" s="33">
        <f ca="1">IF(AND(SUM($D$43:FO43)&gt;$B$82,SUM($D$43:FO43)&lt;$B$82+FN43),1,0)</f>
        <v>0</v>
      </c>
      <c r="FP60" s="33">
        <f ca="1">IF(AND(SUM($D$43:FP43)&gt;$B$82,SUM($D$43:FP43)&lt;$B$82+FO43),1,0)</f>
        <v>0</v>
      </c>
      <c r="FQ60" s="33">
        <f ca="1">IF(AND(SUM($D$43:FQ43)&gt;$B$82,SUM($D$43:FQ43)&lt;$B$82+FP43),1,0)</f>
        <v>0</v>
      </c>
      <c r="FR60" s="33">
        <f ca="1">IF(AND(SUM($D$43:FR43)&gt;$B$82,SUM($D$43:FR43)&lt;$B$82+FQ43),1,0)</f>
        <v>0</v>
      </c>
      <c r="FS60" s="33">
        <f ca="1">IF(AND(SUM($D$43:FS43)&gt;$B$82,SUM($D$43:FS43)&lt;$B$82+FR43),1,0)</f>
        <v>0</v>
      </c>
      <c r="FT60" s="33">
        <f ca="1">IF(AND(SUM($D$43:FT43)&gt;$B$82,SUM($D$43:FT43)&lt;$B$82+FS43),1,0)</f>
        <v>0</v>
      </c>
      <c r="FU60" s="33">
        <f ca="1">IF(AND(SUM($D$43:FU43)&gt;$B$82,SUM($D$43:FU43)&lt;$B$82+FT43),1,0)</f>
        <v>0</v>
      </c>
      <c r="FV60" s="33">
        <f ca="1">IF(AND(SUM($D$43:FV43)&gt;$B$82,SUM($D$43:FV43)&lt;$B$82+FU43),1,0)</f>
        <v>0</v>
      </c>
      <c r="FW60" s="33">
        <f ca="1">IF(AND(SUM($D$43:FW43)&gt;$B$82,SUM($D$43:FW43)&lt;$B$82+FV43),1,0)</f>
        <v>0</v>
      </c>
      <c r="FX60" s="33">
        <f ca="1">IF(AND(SUM($D$43:FX43)&gt;$B$82,SUM($D$43:FX43)&lt;$B$82+FW43),1,0)</f>
        <v>0</v>
      </c>
      <c r="FY60" s="33">
        <f ca="1">IF(AND(SUM($D$43:FY43)&gt;$B$82,SUM($D$43:FY43)&lt;$B$82+FX43),1,0)</f>
        <v>0</v>
      </c>
      <c r="FZ60" s="33">
        <f ca="1">IF(AND(SUM($D$43:FZ43)&gt;$B$82,SUM($D$43:FZ43)&lt;$B$82+FY43),1,0)</f>
        <v>0</v>
      </c>
      <c r="GA60" s="33">
        <f ca="1">IF(AND(SUM($D$43:GA43)&gt;$B$82,SUM($D$43:GA43)&lt;$B$82+FZ43),1,0)</f>
        <v>0</v>
      </c>
      <c r="GB60" s="33">
        <f ca="1">IF(AND(SUM($D$43:GB43)&gt;$B$82,SUM($D$43:GB43)&lt;$B$82+GA43),1,0)</f>
        <v>0</v>
      </c>
      <c r="GC60" s="33">
        <f ca="1">IF(AND(SUM($D$43:GC43)&gt;$B$82,SUM($D$43:GC43)&lt;$B$82+GB43),1,0)</f>
        <v>0</v>
      </c>
      <c r="GD60" s="33">
        <f ca="1">IF(AND(SUM($D$43:GD43)&gt;$B$82,SUM($D$43:GD43)&lt;$B$82+GC43),1,0)</f>
        <v>0</v>
      </c>
      <c r="GE60" s="33">
        <f ca="1">IF(AND(SUM($D$43:GE43)&gt;$B$82,SUM($D$43:GE43)&lt;$B$82+GD43),1,0)</f>
        <v>0</v>
      </c>
      <c r="GF60" s="33">
        <f ca="1">IF(AND(SUM($D$43:GF43)&gt;$B$82,SUM($D$43:GF43)&lt;$B$82+GE43),1,0)</f>
        <v>0</v>
      </c>
      <c r="GG60" s="33">
        <f ca="1">IF(AND(SUM($D$43:GG43)&gt;$B$82,SUM($D$43:GG43)&lt;$B$82+GF43),1,0)</f>
        <v>0</v>
      </c>
      <c r="GH60" s="33">
        <f ca="1">IF(AND(SUM($D$43:GH43)&gt;$B$82,SUM($D$43:GH43)&lt;$B$82+GG43),1,0)</f>
        <v>0</v>
      </c>
      <c r="GI60" s="33">
        <f ca="1">IF(AND(SUM($D$43:GI43)&gt;$B$82,SUM($D$43:GI43)&lt;$B$82+GH43),1,0)</f>
        <v>0</v>
      </c>
      <c r="GJ60" s="33">
        <f ca="1">IF(AND(SUM($D$43:GJ43)&gt;$B$82,SUM($D$43:GJ43)&lt;$B$82+GI43),1,0)</f>
        <v>0</v>
      </c>
      <c r="GK60" s="33">
        <f ca="1">IF(AND(SUM($D$43:GK43)&gt;$B$82,SUM($D$43:GK43)&lt;$B$82+GJ43),1,0)</f>
        <v>0</v>
      </c>
      <c r="GL60" s="33">
        <f ca="1">IF(AND(SUM($D$43:GL43)&gt;$B$82,SUM($D$43:GL43)&lt;$B$82+GK43),1,0)</f>
        <v>0</v>
      </c>
      <c r="GM60" s="33">
        <f ca="1">IF(AND(SUM($D$43:GM43)&gt;$B$82,SUM($D$43:GM43)&lt;$B$82+GL43),1,0)</f>
        <v>0</v>
      </c>
      <c r="GN60" s="33">
        <f ca="1">IF(AND(SUM($D$43:GN43)&gt;$B$82,SUM($D$43:GN43)&lt;$B$82+GM43),1,0)</f>
        <v>0</v>
      </c>
      <c r="GO60" s="33">
        <f ca="1">IF(AND(SUM($D$43:GO43)&gt;$B$82,SUM($D$43:GO43)&lt;$B$82+GN43),1,0)</f>
        <v>0</v>
      </c>
      <c r="GP60" s="33">
        <f ca="1">IF(AND(SUM($D$43:GP43)&gt;$B$82,SUM($D$43:GP43)&lt;$B$82+GO43),1,0)</f>
        <v>0</v>
      </c>
      <c r="GQ60" s="33">
        <f ca="1">IF(AND(SUM($D$43:GQ43)&gt;$B$82,SUM($D$43:GQ43)&lt;$B$82+GP43),1,0)</f>
        <v>0</v>
      </c>
      <c r="GR60" s="33">
        <f ca="1">IF(AND(SUM($D$43:GR43)&gt;$B$82,SUM($D$43:GR43)&lt;$B$82+GQ43),1,0)</f>
        <v>0</v>
      </c>
      <c r="GS60" s="33">
        <f ca="1">IF(AND(SUM($D$43:GS43)&gt;$B$82,SUM($D$43:GS43)&lt;$B$82+GR43),1,0)</f>
        <v>0</v>
      </c>
      <c r="GT60" s="33">
        <f ca="1">IF(AND(SUM($D$43:GT43)&gt;$B$82,SUM($D$43:GT43)&lt;$B$82+GS43),1,0)</f>
        <v>0</v>
      </c>
      <c r="GU60" s="33">
        <f ca="1">IF(AND(SUM($D$43:GU43)&gt;$B$82,SUM($D$43:GU43)&lt;$B$82+GT43),1,0)</f>
        <v>0</v>
      </c>
      <c r="GV60" s="33">
        <f ca="1">IF(AND(SUM($D$43:GV43)&gt;$B$82,SUM($D$43:GV43)&lt;$B$82+GU43),1,0)</f>
        <v>0</v>
      </c>
      <c r="GW60" s="33">
        <f ca="1">IF(AND(SUM($D$43:GW43)&gt;$B$82,SUM($D$43:GW43)&lt;$B$82+GV43),1,0)</f>
        <v>0</v>
      </c>
      <c r="GX60" s="33">
        <f ca="1">IF(AND(SUM($D$43:GX43)&gt;$B$82,SUM($D$43:GX43)&lt;$B$82+GW43),1,0)</f>
        <v>0</v>
      </c>
      <c r="GY60" s="33">
        <f ca="1">IF(AND(SUM($D$43:GY43)&gt;$B$82,SUM($D$43:GY43)&lt;$B$82+GX43),1,0)</f>
        <v>0</v>
      </c>
      <c r="GZ60" s="33">
        <f ca="1">IF(AND(SUM($D$43:GZ43)&gt;$B$82,SUM($D$43:GZ43)&lt;$B$82+GY43),1,0)</f>
        <v>0</v>
      </c>
      <c r="HA60" s="33">
        <f ca="1">IF(AND(SUM($D$43:HA43)&gt;$B$82,SUM($D$43:HA43)&lt;$B$82+GZ43),1,0)</f>
        <v>0</v>
      </c>
      <c r="HB60" s="33">
        <f ca="1">IF(AND(SUM($D$43:HB43)&gt;$B$82,SUM($D$43:HB43)&lt;$B$82+HA43),1,0)</f>
        <v>0</v>
      </c>
      <c r="HC60" s="33">
        <f ca="1">IF(AND(SUM($D$43:HC43)&gt;$B$82,SUM($D$43:HC43)&lt;$B$82+HB43),1,0)</f>
        <v>0</v>
      </c>
      <c r="HD60" s="33">
        <f ca="1">IF(AND(SUM($D$43:HD43)&gt;$B$82,SUM($D$43:HD43)&lt;$B$82+HC43),1,0)</f>
        <v>0</v>
      </c>
      <c r="HE60" s="33">
        <f ca="1">IF(AND(SUM($D$43:HE43)&gt;$B$82,SUM($D$43:HE43)&lt;$B$82+HD43),1,0)</f>
        <v>0</v>
      </c>
      <c r="HF60" s="33">
        <f ca="1">IF(AND(SUM($D$43:HF43)&gt;$B$82,SUM($D$43:HF43)&lt;$B$82+HE43),1,0)</f>
        <v>0</v>
      </c>
      <c r="HG60" s="33">
        <f ca="1">IF(AND(SUM($D$43:HG43)&gt;$B$82,SUM($D$43:HG43)&lt;$B$82+HF43),1,0)</f>
        <v>0</v>
      </c>
      <c r="HH60" s="33">
        <f ca="1">IF(AND(SUM($D$43:HH43)&gt;$B$82,SUM($D$43:HH43)&lt;$B$82+HG43),1,0)</f>
        <v>0</v>
      </c>
      <c r="HI60" s="33">
        <f ca="1">IF(AND(SUM($D$43:HI43)&gt;$B$82,SUM($D$43:HI43)&lt;$B$82+HH43),1,0)</f>
        <v>0</v>
      </c>
      <c r="HJ60" s="33">
        <f ca="1">IF(AND(SUM($D$43:HJ43)&gt;$B$82,SUM($D$43:HJ43)&lt;$B$82+HI43),1,0)</f>
        <v>0</v>
      </c>
      <c r="HK60" s="33">
        <f ca="1">IF(AND(SUM($D$43:HK43)&gt;$B$82,SUM($D$43:HK43)&lt;$B$82+HJ43),1,0)</f>
        <v>0</v>
      </c>
      <c r="HL60" s="33">
        <f ca="1">IF(AND(SUM($D$43:HL43)&gt;$B$82,SUM($D$43:HL43)&lt;$B$82+HK43),1,0)</f>
        <v>0</v>
      </c>
      <c r="HM60" s="33">
        <f ca="1">IF(AND(SUM($D$43:HM43)&gt;$B$82,SUM($D$43:HM43)&lt;$B$82+HL43),1,0)</f>
        <v>0</v>
      </c>
      <c r="HN60" s="33">
        <f ca="1">IF(AND(SUM($D$43:HN43)&gt;$B$82,SUM($D$43:HN43)&lt;$B$82+HM43),1,0)</f>
        <v>0</v>
      </c>
      <c r="HO60" s="33">
        <f ca="1">IF(AND(SUM($D$43:HO43)&gt;$B$82,SUM($D$43:HO43)&lt;$B$82+HN43),1,0)</f>
        <v>0</v>
      </c>
      <c r="HP60" s="33">
        <f ca="1">IF(AND(SUM($D$43:HP43)&gt;$B$82,SUM($D$43:HP43)&lt;$B$82+HO43),1,0)</f>
        <v>0</v>
      </c>
      <c r="HQ60" s="33">
        <f ca="1">IF(AND(SUM($D$43:HQ43)&gt;$B$82,SUM($D$43:HQ43)&lt;$B$82+HP43),1,0)</f>
        <v>0</v>
      </c>
      <c r="HR60" s="33">
        <f ca="1">IF(AND(SUM($D$43:HR43)&gt;$B$82,SUM($D$43:HR43)&lt;$B$82+HQ43),1,0)</f>
        <v>0</v>
      </c>
      <c r="HS60" s="33">
        <f ca="1">IF(AND(SUM($D$43:HS43)&gt;$B$82,SUM($D$43:HS43)&lt;$B$82+HR43),1,0)</f>
        <v>0</v>
      </c>
      <c r="HT60" s="33">
        <f ca="1">IF(AND(SUM($D$43:HT43)&gt;$B$82,SUM($D$43:HT43)&lt;$B$82+HS43),1,0)</f>
        <v>0</v>
      </c>
      <c r="HU60" s="33">
        <f ca="1">IF(AND(SUM($D$43:HU43)&gt;$B$82,SUM($D$43:HU43)&lt;$B$82+HT43),1,0)</f>
        <v>0</v>
      </c>
      <c r="HV60" s="33">
        <f ca="1">IF(AND(SUM($D$43:HV43)&gt;$B$82,SUM($D$43:HV43)&lt;$B$82+HU43),1,0)</f>
        <v>0</v>
      </c>
      <c r="HW60" s="33">
        <f ca="1">IF(AND(SUM($D$43:HW43)&gt;$B$82,SUM($D$43:HW43)&lt;$B$82+HV43),1,0)</f>
        <v>0</v>
      </c>
      <c r="HX60" s="33">
        <f ca="1">IF(AND(SUM($D$43:HX43)&gt;$B$82,SUM($D$43:HX43)&lt;$B$82+HW43),1,0)</f>
        <v>0</v>
      </c>
      <c r="HY60" s="33">
        <f ca="1">IF(AND(SUM($D$43:HY43)&gt;$B$82,SUM($D$43:HY43)&lt;$B$82+HX43),1,0)</f>
        <v>0</v>
      </c>
      <c r="HZ60" s="33">
        <f ca="1">IF(AND(SUM($D$43:HZ43)&gt;$B$82,SUM($D$43:HZ43)&lt;$B$82+HY43),1,0)</f>
        <v>0</v>
      </c>
      <c r="IA60" s="33">
        <f ca="1">IF(AND(SUM($D$43:IA43)&gt;$B$82,SUM($D$43:IA43)&lt;$B$82+HZ43),1,0)</f>
        <v>0</v>
      </c>
      <c r="IB60" s="33">
        <f ca="1">IF(AND(SUM($D$43:IB43)&gt;$B$82,SUM($D$43:IB43)&lt;$B$82+IA43),1,0)</f>
        <v>0</v>
      </c>
      <c r="IC60" s="33">
        <f ca="1">IF(AND(SUM($D$43:IC43)&gt;$B$82,SUM($D$43:IC43)&lt;$B$82+IB43),1,0)</f>
        <v>0</v>
      </c>
      <c r="ID60" s="33">
        <f ca="1">IF(AND(SUM($D$43:ID43)&gt;$B$82,SUM($D$43:ID43)&lt;$B$82+IC43),1,0)</f>
        <v>0</v>
      </c>
      <c r="IE60" s="33">
        <f ca="1">IF(AND(SUM($D$43:IE43)&gt;$B$82,SUM($D$43:IE43)&lt;$B$82+ID43),1,0)</f>
        <v>0</v>
      </c>
      <c r="IF60" s="33">
        <f ca="1">IF(AND(SUM($D$43:IF43)&gt;$B$82,SUM($D$43:IF43)&lt;$B$82+IE43),1,0)</f>
        <v>0</v>
      </c>
      <c r="IG60" s="33">
        <f ca="1">IF(AND(SUM($D$43:IG43)&gt;$B$82,SUM($D$43:IG43)&lt;$B$82+IF43),1,0)</f>
        <v>0</v>
      </c>
      <c r="IH60" s="33">
        <f ca="1">IF(AND(SUM($D$43:IH43)&gt;$B$82,SUM($D$43:IH43)&lt;$B$82+IG43),1,0)</f>
        <v>0</v>
      </c>
      <c r="II60" s="33">
        <f ca="1">IF(AND(SUM($D$43:II43)&gt;$B$82,SUM($D$43:II43)&lt;$B$82+IH43),1,0)</f>
        <v>0</v>
      </c>
      <c r="IJ60" s="33">
        <f ca="1">IF(AND(SUM($D$43:IJ43)&gt;$B$82,SUM($D$43:IJ43)&lt;$B$82+II43),1,0)</f>
        <v>0</v>
      </c>
      <c r="IK60" s="33">
        <f ca="1">IF(AND(SUM($D$43:IK43)&gt;$B$82,SUM($D$43:IK43)&lt;$B$82+IJ43),1,0)</f>
        <v>0</v>
      </c>
      <c r="IL60" s="33">
        <f ca="1">IF(AND(SUM($D$43:IL43)&gt;$B$82,SUM($D$43:IL43)&lt;$B$82+IK43),1,0)</f>
        <v>0</v>
      </c>
      <c r="IM60" s="33">
        <f ca="1">IF(AND(SUM($D$43:IM43)&gt;$B$82,SUM($D$43:IM43)&lt;$B$82+IL43),1,0)</f>
        <v>0</v>
      </c>
      <c r="IN60" s="33">
        <f ca="1">IF(AND(SUM($D$43:IN43)&gt;$B$82,SUM($D$43:IN43)&lt;$B$82+IM43),1,0)</f>
        <v>0</v>
      </c>
      <c r="IO60" s="33">
        <f ca="1">IF(AND(SUM($D$43:IO43)&gt;$B$82,SUM($D$43:IO43)&lt;$B$82+IN43),1,0)</f>
        <v>0</v>
      </c>
      <c r="IP60" s="33">
        <f ca="1">IF(AND(SUM($D$43:IP43)&gt;$B$82,SUM($D$43:IP43)&lt;$B$82+IO43),1,0)</f>
        <v>0</v>
      </c>
      <c r="IQ60" s="33">
        <f ca="1">IF(AND(SUM($D$43:IQ43)&gt;$B$82,SUM($D$43:IQ43)&lt;$B$82+IP43),1,0)</f>
        <v>0</v>
      </c>
      <c r="IR60" s="33">
        <f ca="1">IF(AND(SUM($D$43:IR43)&gt;$B$82,SUM($D$43:IR43)&lt;$B$82+IQ43),1,0)</f>
        <v>0</v>
      </c>
      <c r="IS60" s="33">
        <f ca="1">IF(AND(SUM($D$43:IS43)&gt;$B$82,SUM($D$43:IS43)&lt;$B$82+IR43),1,0)</f>
        <v>0</v>
      </c>
      <c r="IT60" s="33">
        <f ca="1">IF(AND(SUM($D$43:IT43)&gt;$B$82,SUM($D$43:IT43)&lt;$B$82+IS43),1,0)</f>
        <v>0</v>
      </c>
      <c r="IU60" s="33">
        <f ca="1">IF(AND(SUM($D$43:IU43)&gt;$B$82,SUM($D$43:IU43)&lt;$B$82+IT43),1,0)</f>
        <v>0</v>
      </c>
      <c r="IV60" s="33">
        <f ca="1">IF(AND(SUM($D$43:IV43)&gt;$B$82,SUM($D$43:IV43)&lt;$B$82+IU43),1,0)</f>
        <v>0</v>
      </c>
      <c r="IW60" s="33">
        <f ca="1">IF(AND(SUM($D$43:IW43)&gt;$B$82,SUM($D$43:IW43)&lt;$B$82+IV43),1,0)</f>
        <v>0</v>
      </c>
      <c r="IX60" s="33">
        <f ca="1">IF(AND(SUM($D$43:IX43)&gt;$B$82,SUM($D$43:IX43)&lt;$B$82+IW43),1,0)</f>
        <v>0</v>
      </c>
      <c r="IY60" s="33">
        <f ca="1">IF(AND(SUM($D$43:IY43)&gt;$B$82,SUM($D$43:IY43)&lt;$B$82+IX43),1,0)</f>
        <v>0</v>
      </c>
      <c r="IZ60" s="33">
        <f ca="1">IF(AND(SUM($D$43:IZ43)&gt;$B$82,SUM($D$43:IZ43)&lt;$B$82+IY43),1,0)</f>
        <v>0</v>
      </c>
      <c r="JA60" s="33">
        <f ca="1">IF(AND(SUM($D$43:JA43)&gt;$B$82,SUM($D$43:JA43)&lt;$B$82+IZ43),1,0)</f>
        <v>0</v>
      </c>
      <c r="JB60" s="33">
        <f ca="1">IF(AND(SUM($D$43:JB43)&gt;$B$82,SUM($D$43:JB43)&lt;$B$82+JA43),1,0)</f>
        <v>0</v>
      </c>
      <c r="JC60" s="33">
        <f ca="1">IF(AND(SUM($D$43:JC43)&gt;$B$82,SUM($D$43:JC43)&lt;$B$82+JB43),1,0)</f>
        <v>0</v>
      </c>
      <c r="JD60" s="33">
        <f ca="1">IF(AND(SUM($D$43:JD43)&gt;$B$82,SUM($D$43:JD43)&lt;$B$82+JC43),1,0)</f>
        <v>0</v>
      </c>
      <c r="JE60" s="33">
        <f ca="1">IF(AND(SUM($D$43:JE43)&gt;$B$82,SUM($D$43:JE43)&lt;$B$82+JD43),1,0)</f>
        <v>0</v>
      </c>
      <c r="JF60" s="33">
        <f ca="1">IF(AND(SUM($D$43:JF43)&gt;$B$82,SUM($D$43:JF43)&lt;$B$82+JE43),1,0)</f>
        <v>0</v>
      </c>
      <c r="JG60" s="33">
        <f ca="1">IF(AND(SUM($D$43:JG43)&gt;$B$82,SUM($D$43:JG43)&lt;$B$82+JF43),1,0)</f>
        <v>0</v>
      </c>
      <c r="JH60" s="33">
        <f ca="1">IF(AND(SUM($D$43:JH43)&gt;$B$82,SUM($D$43:JH43)&lt;$B$82+JG43),1,0)</f>
        <v>0</v>
      </c>
      <c r="JI60" s="33">
        <f ca="1">IF(AND(SUM($D$43:JI43)&gt;$B$82,SUM($D$43:JI43)&lt;$B$82+JH43),1,0)</f>
        <v>0</v>
      </c>
      <c r="JJ60" s="33">
        <f ca="1">IF(AND(SUM($D$43:JJ43)&gt;$B$82,SUM($D$43:JJ43)&lt;$B$82+JI43),1,0)</f>
        <v>0</v>
      </c>
      <c r="JK60" s="33">
        <f ca="1">IF(AND(SUM($D$43:JK43)&gt;$B$82,SUM($D$43:JK43)&lt;$B$82+JJ43),1,0)</f>
        <v>0</v>
      </c>
      <c r="JL60" s="33">
        <f ca="1">IF(AND(SUM($D$43:JL43)&gt;$B$82,SUM($D$43:JL43)&lt;$B$82+JK43),1,0)</f>
        <v>0</v>
      </c>
      <c r="JM60" s="33">
        <f ca="1">IF(AND(SUM($D$43:JM43)&gt;$B$82,SUM($D$43:JM43)&lt;$B$82+JL43),1,0)</f>
        <v>0</v>
      </c>
      <c r="JN60" s="33">
        <f ca="1">IF(AND(SUM($D$43:JN43)&gt;$B$82,SUM($D$43:JN43)&lt;$B$82+JM43),1,0)</f>
        <v>0</v>
      </c>
      <c r="JO60" s="33">
        <f ca="1">IF(AND(SUM($D$43:JO43)&gt;$B$82,SUM($D$43:JO43)&lt;$B$82+JN43),1,0)</f>
        <v>0</v>
      </c>
      <c r="JP60" s="33">
        <f ca="1">IF(AND(SUM($D$43:JP43)&gt;$B$82,SUM($D$43:JP43)&lt;$B$82+JO43),1,0)</f>
        <v>0</v>
      </c>
      <c r="JQ60" s="33">
        <f ca="1">IF(AND(SUM($D$43:JQ43)&gt;$B$82,SUM($D$43:JQ43)&lt;$B$82+JP43),1,0)</f>
        <v>0</v>
      </c>
      <c r="JR60" s="33">
        <f ca="1">IF(AND(SUM($D$43:JR43)&gt;$B$82,SUM($D$43:JR43)&lt;$B$82+JQ43),1,0)</f>
        <v>0</v>
      </c>
      <c r="JS60" s="33">
        <f ca="1">IF(AND(SUM($D$43:JS43)&gt;$B$82,SUM($D$43:JS43)&lt;$B$82+JR43),1,0)</f>
        <v>0</v>
      </c>
      <c r="JT60" s="33">
        <f ca="1">IF(AND(SUM($D$43:JT43)&gt;$B$82,SUM($D$43:JT43)&lt;$B$82+JS43),1,0)</f>
        <v>0</v>
      </c>
      <c r="JU60" s="33">
        <f ca="1">IF(AND(SUM($D$43:JU43)&gt;$B$82,SUM($D$43:JU43)&lt;$B$82+JT43),1,0)</f>
        <v>0</v>
      </c>
      <c r="JV60" s="33">
        <f ca="1">IF(AND(SUM($D$43:JV43)&gt;$B$82,SUM($D$43:JV43)&lt;$B$82+JU43),1,0)</f>
        <v>0</v>
      </c>
      <c r="JW60" s="33">
        <f ca="1">IF(AND(SUM($D$43:JW43)&gt;$B$82,SUM($D$43:JW43)&lt;$B$82+JV43),1,0)</f>
        <v>0</v>
      </c>
      <c r="JX60" s="33">
        <f ca="1">IF(AND(SUM($D$43:JX43)&gt;$B$82,SUM($D$43:JX43)&lt;$B$82+JW43),1,0)</f>
        <v>0</v>
      </c>
      <c r="JY60" s="33">
        <f ca="1">IF(AND(SUM($D$43:JY43)&gt;$B$82,SUM($D$43:JY43)&lt;$B$82+JX43),1,0)</f>
        <v>0</v>
      </c>
      <c r="JZ60" s="33">
        <f ca="1">IF(AND(SUM($D$43:JZ43)&gt;$B$82,SUM($D$43:JZ43)&lt;$B$82+JY43),1,0)</f>
        <v>0</v>
      </c>
      <c r="KA60" s="33">
        <f ca="1">IF(AND(SUM($D$43:KA43)&gt;$B$82,SUM($D$43:KA43)&lt;$B$82+JZ43),1,0)</f>
        <v>0</v>
      </c>
      <c r="KB60" s="33">
        <f ca="1">IF(AND(SUM($D$43:KB43)&gt;$B$82,SUM($D$43:KB43)&lt;$B$82+KA43),1,0)</f>
        <v>0</v>
      </c>
      <c r="KC60" s="44"/>
    </row>
    <row r="61" spans="1:289" x14ac:dyDescent="0.2">
      <c r="A61" s="276" t="s">
        <v>303</v>
      </c>
      <c r="B61" s="277">
        <v>0.55000000000000004</v>
      </c>
      <c r="C61" s="44"/>
      <c r="D61" s="44"/>
      <c r="E61" s="44"/>
      <c r="F61" s="44"/>
      <c r="G61" s="44"/>
      <c r="H61" s="44"/>
      <c r="I61" s="44"/>
      <c r="J61" s="44"/>
      <c r="K61" s="44"/>
      <c r="L61" s="44"/>
      <c r="M61" s="44"/>
      <c r="N61" s="33">
        <f ca="1">N59-SUM(B62,B82)</f>
        <v>12.766368845313863</v>
      </c>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c r="BD61" s="44"/>
      <c r="BE61" s="44"/>
      <c r="BF61" s="44"/>
      <c r="BG61" s="44"/>
      <c r="BH61" s="44"/>
      <c r="BI61" s="44"/>
      <c r="BJ61" s="44"/>
      <c r="BK61" s="44"/>
      <c r="BL61" s="44"/>
      <c r="BM61" s="44"/>
      <c r="BN61" s="44"/>
      <c r="BO61" s="44"/>
      <c r="BP61" s="44"/>
      <c r="BQ61" s="44"/>
      <c r="BR61" s="44"/>
      <c r="BS61" s="44"/>
      <c r="BT61" s="44"/>
      <c r="BU61" s="44"/>
      <c r="BV61" s="44"/>
      <c r="BW61" s="44"/>
      <c r="BX61" s="44"/>
      <c r="BY61" s="44"/>
      <c r="BZ61" s="44"/>
      <c r="CA61" s="44"/>
      <c r="CB61" s="44"/>
      <c r="CC61" s="44"/>
      <c r="CD61" s="44"/>
      <c r="CE61" s="44"/>
      <c r="CF61" s="44"/>
      <c r="CG61" s="44"/>
      <c r="CH61" s="44"/>
      <c r="CI61" s="44"/>
      <c r="CJ61" s="44"/>
      <c r="CK61" s="44"/>
      <c r="CL61" s="44"/>
      <c r="CM61" s="44"/>
      <c r="CN61" s="44"/>
      <c r="CO61" s="44"/>
      <c r="CP61" s="44"/>
      <c r="CQ61" s="44"/>
      <c r="CR61" s="44"/>
      <c r="CS61" s="44"/>
      <c r="CT61" s="44"/>
      <c r="CU61" s="44"/>
      <c r="CV61" s="44"/>
      <c r="CW61" s="44"/>
      <c r="CX61" s="44"/>
      <c r="CY61" s="44"/>
      <c r="CZ61" s="44"/>
      <c r="DA61" s="44"/>
      <c r="DB61" s="44"/>
      <c r="DC61" s="44"/>
      <c r="DD61" s="44"/>
      <c r="DE61" s="44"/>
      <c r="DF61" s="44"/>
      <c r="DG61" s="44"/>
      <c r="DH61" s="44"/>
      <c r="DI61" s="44"/>
      <c r="DJ61" s="44"/>
      <c r="DK61" s="44"/>
      <c r="DL61" s="44"/>
      <c r="DM61" s="44"/>
      <c r="DN61" s="44"/>
      <c r="DO61" s="44"/>
      <c r="DP61" s="44"/>
      <c r="DQ61" s="44"/>
      <c r="DR61" s="44"/>
      <c r="DS61" s="44"/>
      <c r="DT61" s="44"/>
      <c r="DU61" s="44"/>
      <c r="DV61" s="44"/>
      <c r="DW61" s="44"/>
      <c r="DX61" s="44"/>
      <c r="DY61" s="44"/>
      <c r="DZ61" s="44"/>
      <c r="EA61" s="44"/>
      <c r="EB61" s="44"/>
      <c r="EC61" s="44"/>
      <c r="ED61" s="44"/>
      <c r="EE61" s="44"/>
      <c r="EF61" s="44"/>
      <c r="EG61" s="44"/>
      <c r="EH61" s="44"/>
      <c r="EI61" s="44"/>
      <c r="EJ61" s="44"/>
      <c r="EK61" s="44"/>
      <c r="EL61" s="44"/>
      <c r="EM61" s="44"/>
      <c r="EN61" s="44"/>
      <c r="EO61" s="44"/>
      <c r="EP61" s="44"/>
      <c r="EQ61" s="44"/>
      <c r="ER61" s="44"/>
      <c r="ES61" s="44"/>
      <c r="ET61" s="44"/>
      <c r="EU61" s="44"/>
      <c r="EV61" s="44"/>
      <c r="EW61" s="44"/>
      <c r="EX61" s="44"/>
      <c r="EY61" s="44"/>
      <c r="EZ61" s="44"/>
      <c r="FA61" s="44"/>
      <c r="FB61" s="44"/>
      <c r="FC61" s="44"/>
      <c r="FD61" s="44"/>
      <c r="FE61" s="44"/>
      <c r="FF61" s="44"/>
      <c r="FG61" s="44"/>
      <c r="FH61" s="44"/>
      <c r="FI61" s="44"/>
      <c r="FJ61" s="44"/>
      <c r="FK61" s="44"/>
      <c r="FL61" s="44"/>
      <c r="FM61" s="44"/>
      <c r="FN61" s="44"/>
      <c r="FO61" s="44"/>
      <c r="FP61" s="44"/>
      <c r="FQ61" s="44"/>
      <c r="FR61" s="44"/>
      <c r="FS61" s="44"/>
      <c r="FT61" s="44"/>
      <c r="FU61" s="44"/>
      <c r="FV61" s="44"/>
      <c r="FW61" s="44"/>
      <c r="FX61" s="44"/>
      <c r="FY61" s="44"/>
      <c r="FZ61" s="44"/>
      <c r="GA61" s="44"/>
      <c r="GB61" s="44"/>
      <c r="GC61" s="44"/>
      <c r="GD61" s="44"/>
      <c r="GE61" s="44"/>
      <c r="GF61" s="44"/>
      <c r="GG61" s="44"/>
      <c r="GH61" s="44"/>
      <c r="GI61" s="44"/>
      <c r="GJ61" s="44"/>
      <c r="GK61" s="44"/>
      <c r="GL61" s="44"/>
      <c r="GM61" s="44"/>
      <c r="GN61" s="44"/>
      <c r="GO61" s="44"/>
      <c r="GP61" s="44"/>
      <c r="GQ61" s="44"/>
      <c r="GR61" s="44"/>
      <c r="GS61" s="44"/>
      <c r="GT61" s="44"/>
      <c r="GU61" s="44"/>
      <c r="GV61" s="44"/>
      <c r="GW61" s="44"/>
      <c r="GX61" s="44"/>
      <c r="GY61" s="44"/>
      <c r="GZ61" s="44"/>
      <c r="HA61" s="44"/>
      <c r="HB61" s="44"/>
      <c r="HC61" s="44"/>
      <c r="HD61" s="44"/>
      <c r="HE61" s="44"/>
      <c r="HF61" s="44"/>
      <c r="HG61" s="44"/>
      <c r="HH61" s="44"/>
      <c r="HI61" s="44"/>
      <c r="HJ61" s="44"/>
      <c r="HK61" s="44"/>
      <c r="HL61" s="44"/>
      <c r="HM61" s="44"/>
      <c r="HN61" s="44"/>
      <c r="HO61" s="44"/>
      <c r="HP61" s="44"/>
      <c r="HQ61" s="44"/>
      <c r="HR61" s="44"/>
      <c r="HS61" s="44"/>
      <c r="HT61" s="44"/>
      <c r="HU61" s="44"/>
      <c r="HV61" s="44"/>
      <c r="HW61" s="44"/>
      <c r="HX61" s="44"/>
      <c r="HY61" s="44"/>
      <c r="HZ61" s="44"/>
      <c r="IA61" s="44"/>
      <c r="IB61" s="44"/>
      <c r="IC61" s="44"/>
      <c r="ID61" s="44"/>
      <c r="IE61" s="44"/>
      <c r="IF61" s="44"/>
      <c r="IG61" s="44"/>
      <c r="IH61" s="44"/>
      <c r="II61" s="44"/>
      <c r="IJ61" s="44"/>
      <c r="IK61" s="44"/>
      <c r="IL61" s="44"/>
      <c r="IM61" s="44"/>
      <c r="IN61" s="44"/>
      <c r="IO61" s="44"/>
      <c r="IP61" s="44"/>
      <c r="IQ61" s="44"/>
      <c r="IR61" s="44"/>
      <c r="IS61" s="44"/>
      <c r="IT61" s="44"/>
      <c r="IU61" s="44"/>
      <c r="IV61" s="44"/>
      <c r="IW61" s="44"/>
      <c r="IX61" s="44"/>
      <c r="IY61" s="44"/>
      <c r="IZ61" s="44"/>
      <c r="JA61" s="44"/>
      <c r="JB61" s="44"/>
      <c r="JC61" s="44"/>
      <c r="JD61" s="44"/>
      <c r="JE61" s="44"/>
      <c r="JF61" s="44"/>
      <c r="JG61" s="44"/>
      <c r="JH61" s="44"/>
      <c r="JI61" s="44"/>
      <c r="JJ61" s="44"/>
      <c r="JK61" s="44"/>
      <c r="JL61" s="44"/>
      <c r="JM61" s="44"/>
      <c r="JN61" s="44"/>
      <c r="JO61" s="44"/>
      <c r="JP61" s="44"/>
      <c r="JQ61" s="44"/>
      <c r="JR61" s="44"/>
      <c r="JS61" s="44"/>
      <c r="JT61" s="44"/>
      <c r="JU61" s="44"/>
      <c r="JV61" s="44"/>
      <c r="JW61" s="44"/>
      <c r="JX61" s="44"/>
      <c r="JY61" s="44"/>
      <c r="JZ61" s="44"/>
      <c r="KA61" s="44"/>
      <c r="KB61" s="44"/>
      <c r="KC61" s="44"/>
    </row>
    <row r="62" spans="1:289" x14ac:dyDescent="0.2">
      <c r="A62" s="1" t="s">
        <v>301</v>
      </c>
      <c r="B62" s="33">
        <f>-(SUM(C16:H16))</f>
        <v>47.58</v>
      </c>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c r="BD62" s="44"/>
      <c r="BE62" s="44"/>
      <c r="BF62" s="44"/>
      <c r="BG62" s="44"/>
      <c r="BH62" s="44"/>
      <c r="BI62" s="44"/>
      <c r="BJ62" s="44"/>
      <c r="BK62" s="44"/>
      <c r="BL62" s="44"/>
      <c r="BM62" s="44"/>
      <c r="BN62" s="44"/>
      <c r="BO62" s="44"/>
      <c r="BP62" s="44"/>
      <c r="BQ62" s="44"/>
      <c r="BR62" s="44"/>
      <c r="BS62" s="44"/>
      <c r="BT62" s="44"/>
      <c r="BU62" s="44"/>
      <c r="BV62" s="44"/>
      <c r="BW62" s="44"/>
      <c r="BX62" s="44"/>
      <c r="BY62" s="44"/>
      <c r="BZ62" s="44"/>
      <c r="CA62" s="44"/>
      <c r="CB62" s="44"/>
      <c r="CC62" s="44"/>
      <c r="CD62" s="44"/>
      <c r="CE62" s="44"/>
      <c r="CF62" s="44"/>
      <c r="CG62" s="44"/>
      <c r="CH62" s="44"/>
      <c r="CI62" s="44"/>
      <c r="CJ62" s="44"/>
      <c r="CK62" s="44"/>
      <c r="CL62" s="44"/>
      <c r="CM62" s="44"/>
      <c r="CN62" s="44"/>
      <c r="CO62" s="44"/>
      <c r="CP62" s="44"/>
      <c r="CQ62" s="44"/>
      <c r="CR62" s="44"/>
      <c r="CS62" s="44"/>
      <c r="CT62" s="44"/>
      <c r="CU62" s="44"/>
      <c r="CV62" s="44"/>
      <c r="CW62" s="44"/>
      <c r="CX62" s="44"/>
      <c r="CY62" s="44"/>
      <c r="CZ62" s="44"/>
      <c r="DA62" s="44"/>
      <c r="DB62" s="44"/>
      <c r="DC62" s="44"/>
      <c r="DD62" s="44"/>
      <c r="DE62" s="44"/>
      <c r="DF62" s="44"/>
      <c r="DG62" s="44"/>
      <c r="DH62" s="44"/>
      <c r="DI62" s="44"/>
      <c r="DJ62" s="44"/>
      <c r="DK62" s="44"/>
      <c r="DL62" s="44"/>
      <c r="DM62" s="44"/>
      <c r="DN62" s="44"/>
      <c r="DO62" s="44"/>
      <c r="DP62" s="44"/>
      <c r="DQ62" s="44"/>
      <c r="DR62" s="44"/>
      <c r="DS62" s="44"/>
      <c r="DT62" s="44"/>
      <c r="DU62" s="44"/>
      <c r="DV62" s="44"/>
      <c r="DW62" s="44"/>
      <c r="DX62" s="44"/>
      <c r="DY62" s="44"/>
      <c r="DZ62" s="44"/>
      <c r="EA62" s="44"/>
      <c r="EB62" s="44"/>
      <c r="EC62" s="44"/>
      <c r="ED62" s="44"/>
      <c r="EE62" s="44"/>
      <c r="EF62" s="44"/>
      <c r="EG62" s="44"/>
      <c r="EH62" s="44"/>
      <c r="EI62" s="44"/>
      <c r="EJ62" s="44"/>
      <c r="EK62" s="44"/>
      <c r="EL62" s="44"/>
      <c r="EM62" s="44"/>
      <c r="EN62" s="44"/>
      <c r="EO62" s="44"/>
      <c r="EP62" s="44"/>
      <c r="EQ62" s="44"/>
      <c r="ER62" s="44"/>
      <c r="ES62" s="44"/>
      <c r="ET62" s="44"/>
      <c r="EU62" s="44"/>
      <c r="EV62" s="44"/>
      <c r="EW62" s="44"/>
      <c r="EX62" s="44"/>
      <c r="EY62" s="44"/>
      <c r="EZ62" s="44"/>
      <c r="FA62" s="44"/>
      <c r="FB62" s="44"/>
      <c r="FC62" s="44"/>
      <c r="FD62" s="44"/>
      <c r="FE62" s="44"/>
      <c r="FF62" s="44"/>
      <c r="FG62" s="44"/>
      <c r="FH62" s="44"/>
      <c r="FI62" s="44"/>
      <c r="FJ62" s="44"/>
      <c r="FK62" s="44"/>
      <c r="FL62" s="44"/>
      <c r="FM62" s="44"/>
      <c r="FN62" s="44"/>
      <c r="FO62" s="44"/>
      <c r="FP62" s="44"/>
      <c r="FQ62" s="44"/>
      <c r="FR62" s="44"/>
      <c r="FS62" s="44"/>
      <c r="FT62" s="44"/>
      <c r="FU62" s="44"/>
      <c r="FV62" s="44"/>
      <c r="FW62" s="44"/>
      <c r="FX62" s="44"/>
      <c r="FY62" s="44"/>
      <c r="FZ62" s="44"/>
      <c r="GA62" s="44"/>
      <c r="GB62" s="44"/>
      <c r="GC62" s="44"/>
      <c r="GD62" s="44"/>
      <c r="GE62" s="44"/>
      <c r="GF62" s="44"/>
      <c r="GG62" s="44"/>
      <c r="GH62" s="44"/>
      <c r="GI62" s="44"/>
      <c r="GJ62" s="44"/>
      <c r="GK62" s="44"/>
      <c r="GL62" s="44"/>
      <c r="GM62" s="44"/>
      <c r="GN62" s="44"/>
      <c r="GO62" s="44"/>
      <c r="GP62" s="44"/>
      <c r="GQ62" s="44"/>
      <c r="GR62" s="44"/>
      <c r="GS62" s="44"/>
      <c r="GT62" s="44"/>
      <c r="GU62" s="44"/>
      <c r="GV62" s="44"/>
      <c r="GW62" s="44"/>
      <c r="GX62" s="44"/>
      <c r="GY62" s="44"/>
      <c r="GZ62" s="44"/>
      <c r="HA62" s="44"/>
      <c r="HB62" s="44"/>
      <c r="HC62" s="44"/>
      <c r="HD62" s="44"/>
      <c r="HE62" s="44"/>
      <c r="HF62" s="44"/>
      <c r="HG62" s="44"/>
      <c r="HH62" s="44"/>
      <c r="HI62" s="44"/>
      <c r="HJ62" s="44"/>
      <c r="HK62" s="44"/>
      <c r="HL62" s="44"/>
      <c r="HM62" s="44"/>
      <c r="HN62" s="44"/>
      <c r="HO62" s="44"/>
      <c r="HP62" s="44"/>
      <c r="HQ62" s="44"/>
      <c r="HR62" s="44"/>
      <c r="HS62" s="44"/>
      <c r="HT62" s="44"/>
      <c r="HU62" s="44"/>
      <c r="HV62" s="44"/>
      <c r="HW62" s="44"/>
      <c r="HX62" s="44"/>
      <c r="HY62" s="44"/>
      <c r="HZ62" s="44"/>
      <c r="IA62" s="44"/>
      <c r="IB62" s="44"/>
      <c r="IC62" s="44"/>
      <c r="ID62" s="44"/>
      <c r="IE62" s="44"/>
      <c r="IF62" s="44"/>
      <c r="IG62" s="44"/>
      <c r="IH62" s="44"/>
      <c r="II62" s="44"/>
      <c r="IJ62" s="44"/>
      <c r="IK62" s="44"/>
      <c r="IL62" s="44"/>
      <c r="IM62" s="44"/>
      <c r="IN62" s="44"/>
      <c r="IO62" s="44"/>
      <c r="IP62" s="44"/>
      <c r="IQ62" s="44"/>
      <c r="IR62" s="44"/>
      <c r="IS62" s="44"/>
      <c r="IT62" s="44"/>
      <c r="IU62" s="44"/>
      <c r="IV62" s="44"/>
      <c r="IW62" s="44"/>
      <c r="IX62" s="44"/>
      <c r="IY62" s="44"/>
      <c r="IZ62" s="44"/>
      <c r="JA62" s="44"/>
      <c r="JB62" s="44"/>
      <c r="JC62" s="44"/>
      <c r="JD62" s="44"/>
      <c r="JE62" s="44"/>
      <c r="JF62" s="44"/>
      <c r="JG62" s="44"/>
      <c r="JH62" s="44"/>
      <c r="JI62" s="44"/>
      <c r="JJ62" s="44"/>
      <c r="JK62" s="44"/>
      <c r="JL62" s="44"/>
      <c r="JM62" s="44"/>
      <c r="JN62" s="44"/>
      <c r="JO62" s="44"/>
      <c r="JP62" s="44"/>
      <c r="JQ62" s="44"/>
      <c r="JR62" s="44"/>
      <c r="JS62" s="44"/>
      <c r="JT62" s="44"/>
      <c r="JU62" s="44"/>
      <c r="JV62" s="44"/>
      <c r="JW62" s="44"/>
      <c r="JX62" s="44"/>
      <c r="JY62" s="44"/>
      <c r="JZ62" s="44"/>
      <c r="KA62" s="44"/>
      <c r="KB62" s="44"/>
      <c r="KC62" s="44"/>
    </row>
    <row r="63" spans="1:289" hidden="1" x14ac:dyDescent="0.2">
      <c r="A63" s="56" t="s">
        <v>144</v>
      </c>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c r="BD63" s="44"/>
      <c r="BE63" s="44"/>
      <c r="BF63" s="44"/>
      <c r="BG63" s="44"/>
      <c r="BH63" s="44"/>
      <c r="BI63" s="44"/>
      <c r="BJ63" s="44"/>
      <c r="BK63" s="44"/>
      <c r="BL63" s="44"/>
      <c r="BM63" s="44"/>
      <c r="BN63" s="44"/>
      <c r="BO63" s="44"/>
      <c r="BP63" s="44"/>
      <c r="BQ63" s="44"/>
      <c r="BR63" s="44"/>
      <c r="BS63" s="44"/>
      <c r="BT63" s="44"/>
      <c r="BU63" s="44"/>
      <c r="BV63" s="44"/>
      <c r="BW63" s="44"/>
      <c r="BX63" s="44"/>
      <c r="BY63" s="44"/>
      <c r="BZ63" s="44"/>
      <c r="CA63" s="44"/>
      <c r="CB63" s="44"/>
      <c r="CC63" s="44"/>
      <c r="CD63" s="44"/>
      <c r="CE63" s="44"/>
      <c r="CF63" s="44"/>
      <c r="CG63" s="44"/>
      <c r="CH63" s="44"/>
      <c r="CI63" s="44"/>
      <c r="CJ63" s="44"/>
      <c r="CK63" s="44"/>
      <c r="CL63" s="44"/>
      <c r="CM63" s="44"/>
      <c r="CN63" s="44"/>
      <c r="CO63" s="44"/>
      <c r="CP63" s="44"/>
      <c r="CQ63" s="44"/>
      <c r="CR63" s="44"/>
      <c r="CS63" s="44"/>
      <c r="CT63" s="44"/>
      <c r="CU63" s="44"/>
      <c r="CV63" s="44"/>
      <c r="CW63" s="44"/>
      <c r="CX63" s="44"/>
      <c r="CY63" s="44"/>
      <c r="CZ63" s="44"/>
      <c r="DA63" s="44"/>
      <c r="DB63" s="44"/>
      <c r="DC63" s="44"/>
      <c r="DD63" s="44"/>
      <c r="DE63" s="44"/>
      <c r="DF63" s="44"/>
      <c r="DG63" s="44"/>
      <c r="DH63" s="44"/>
      <c r="DI63" s="44"/>
      <c r="DJ63" s="44"/>
      <c r="DK63" s="44"/>
      <c r="DL63" s="44"/>
      <c r="DM63" s="44"/>
      <c r="DN63" s="44"/>
      <c r="DO63" s="44"/>
      <c r="DP63" s="44"/>
      <c r="DQ63" s="44"/>
      <c r="DR63" s="44"/>
      <c r="DS63" s="44"/>
      <c r="DT63" s="44"/>
      <c r="DU63" s="44"/>
      <c r="DV63" s="44"/>
      <c r="DW63" s="44"/>
      <c r="DX63" s="44"/>
      <c r="DY63" s="44"/>
      <c r="DZ63" s="44"/>
      <c r="EA63" s="44"/>
      <c r="EB63" s="44"/>
      <c r="EC63" s="44"/>
      <c r="ED63" s="44"/>
      <c r="EE63" s="44"/>
      <c r="EF63" s="44"/>
      <c r="EG63" s="44"/>
      <c r="EH63" s="44"/>
      <c r="EI63" s="44"/>
      <c r="EJ63" s="44"/>
      <c r="EK63" s="44"/>
      <c r="EL63" s="44"/>
      <c r="EM63" s="44"/>
      <c r="EN63" s="44"/>
      <c r="EO63" s="44"/>
      <c r="EP63" s="44"/>
      <c r="EQ63" s="44"/>
      <c r="ER63" s="44"/>
      <c r="ES63" s="44"/>
      <c r="ET63" s="44"/>
      <c r="EU63" s="44"/>
      <c r="EV63" s="44"/>
      <c r="EW63" s="44"/>
      <c r="EX63" s="44"/>
      <c r="EY63" s="44"/>
      <c r="EZ63" s="44"/>
      <c r="FA63" s="44"/>
      <c r="FB63" s="44"/>
      <c r="FC63" s="44"/>
      <c r="FD63" s="44"/>
      <c r="FE63" s="44"/>
      <c r="FF63" s="44"/>
      <c r="FG63" s="44"/>
      <c r="FH63" s="44"/>
      <c r="FI63" s="44"/>
      <c r="FJ63" s="44"/>
      <c r="FK63" s="44"/>
      <c r="FL63" s="44"/>
      <c r="FM63" s="44"/>
      <c r="FN63" s="44"/>
      <c r="FO63" s="44"/>
      <c r="FP63" s="44"/>
      <c r="FQ63" s="44"/>
      <c r="FR63" s="44"/>
      <c r="FS63" s="44"/>
      <c r="FT63" s="44"/>
      <c r="FU63" s="44"/>
      <c r="FV63" s="44"/>
      <c r="FW63" s="44"/>
      <c r="FX63" s="44"/>
      <c r="FY63" s="44"/>
      <c r="FZ63" s="44"/>
      <c r="GA63" s="44"/>
      <c r="GB63" s="44"/>
      <c r="GC63" s="44"/>
      <c r="GD63" s="44"/>
      <c r="GE63" s="44"/>
      <c r="GF63" s="44"/>
      <c r="GG63" s="44"/>
      <c r="GH63" s="44"/>
      <c r="GI63" s="44"/>
      <c r="GJ63" s="44"/>
      <c r="GK63" s="44"/>
      <c r="GL63" s="44"/>
      <c r="GM63" s="44"/>
      <c r="GN63" s="44"/>
      <c r="GO63" s="44"/>
      <c r="GP63" s="44"/>
      <c r="GQ63" s="44"/>
      <c r="GR63" s="44"/>
      <c r="GS63" s="44"/>
      <c r="GT63" s="44"/>
      <c r="GU63" s="44"/>
      <c r="GV63" s="44"/>
      <c r="GW63" s="44"/>
      <c r="GX63" s="44"/>
      <c r="GY63" s="44"/>
      <c r="GZ63" s="44"/>
      <c r="HA63" s="44"/>
      <c r="HB63" s="44"/>
      <c r="HC63" s="44"/>
      <c r="HD63" s="44"/>
      <c r="HE63" s="44"/>
      <c r="HF63" s="44"/>
      <c r="HG63" s="44"/>
      <c r="HH63" s="44"/>
      <c r="HI63" s="44"/>
      <c r="HJ63" s="44"/>
      <c r="HK63" s="44"/>
      <c r="HL63" s="44"/>
      <c r="HM63" s="44"/>
      <c r="HN63" s="44"/>
      <c r="HO63" s="44"/>
      <c r="HP63" s="44"/>
      <c r="HQ63" s="44"/>
      <c r="HR63" s="44"/>
      <c r="HS63" s="44"/>
      <c r="HT63" s="44"/>
      <c r="HU63" s="44"/>
      <c r="HV63" s="44"/>
      <c r="HW63" s="44"/>
      <c r="HX63" s="44"/>
      <c r="HY63" s="44"/>
      <c r="HZ63" s="44"/>
      <c r="IA63" s="44"/>
      <c r="IB63" s="44"/>
      <c r="IC63" s="44"/>
      <c r="ID63" s="44"/>
      <c r="IE63" s="44"/>
      <c r="IF63" s="44"/>
      <c r="IG63" s="44"/>
      <c r="IH63" s="44"/>
      <c r="II63" s="44"/>
      <c r="IJ63" s="44"/>
      <c r="IK63" s="44"/>
      <c r="IL63" s="44"/>
      <c r="IM63" s="44"/>
      <c r="IN63" s="44"/>
      <c r="IO63" s="44"/>
      <c r="IP63" s="44"/>
      <c r="IQ63" s="44"/>
      <c r="IR63" s="44"/>
      <c r="IS63" s="44"/>
      <c r="IT63" s="44"/>
      <c r="IU63" s="44"/>
      <c r="IV63" s="44"/>
      <c r="IW63" s="44"/>
      <c r="IX63" s="44"/>
      <c r="IY63" s="44"/>
      <c r="IZ63" s="44"/>
      <c r="JA63" s="44"/>
      <c r="JB63" s="44"/>
      <c r="JC63" s="44"/>
      <c r="JD63" s="44"/>
      <c r="JE63" s="44"/>
      <c r="JF63" s="44"/>
      <c r="JG63" s="44"/>
      <c r="JH63" s="44"/>
      <c r="JI63" s="44"/>
      <c r="JJ63" s="44"/>
      <c r="JK63" s="44"/>
      <c r="JL63" s="44"/>
      <c r="JM63" s="44"/>
      <c r="JN63" s="44"/>
      <c r="JO63" s="44"/>
      <c r="JP63" s="44"/>
      <c r="JQ63" s="44"/>
      <c r="JR63" s="44"/>
      <c r="JS63" s="44"/>
      <c r="JT63" s="44"/>
      <c r="JU63" s="44"/>
      <c r="JV63" s="44"/>
      <c r="JW63" s="44"/>
      <c r="JX63" s="44"/>
      <c r="JY63" s="44"/>
      <c r="JZ63" s="44"/>
      <c r="KA63" s="44"/>
      <c r="KB63" s="44"/>
      <c r="KC63" s="44"/>
    </row>
    <row r="64" spans="1:289" hidden="1" x14ac:dyDescent="0.2">
      <c r="A64" s="39" t="s">
        <v>53</v>
      </c>
      <c r="C64" s="278">
        <f ca="1">C46+C49</f>
        <v>0</v>
      </c>
      <c r="D64" s="278"/>
      <c r="E64" s="278"/>
      <c r="F64" s="278"/>
      <c r="G64" s="278"/>
      <c r="H64" s="278"/>
      <c r="I64" s="278"/>
      <c r="J64" s="278"/>
      <c r="K64" s="278"/>
      <c r="L64" s="278"/>
      <c r="M64" s="278"/>
      <c r="N64" s="278"/>
      <c r="O64" s="278"/>
      <c r="P64" s="278"/>
      <c r="Q64" s="278"/>
      <c r="R64" s="278"/>
      <c r="S64" s="278"/>
      <c r="T64" s="278"/>
      <c r="U64" s="278"/>
      <c r="V64" s="278"/>
      <c r="W64" s="278"/>
      <c r="X64" s="278"/>
      <c r="Y64" s="278"/>
      <c r="Z64" s="278"/>
      <c r="AA64" s="278"/>
      <c r="AB64" s="278"/>
      <c r="AC64" s="278"/>
      <c r="AD64" s="278"/>
      <c r="AE64" s="278"/>
      <c r="AF64" s="278"/>
      <c r="AG64" s="278"/>
      <c r="AH64" s="278"/>
      <c r="AI64" s="278"/>
      <c r="AJ64" s="278"/>
      <c r="AK64" s="278"/>
      <c r="AL64" s="278"/>
      <c r="AM64" s="278"/>
      <c r="AN64" s="278"/>
      <c r="AO64" s="278"/>
      <c r="AP64" s="278"/>
      <c r="AQ64" s="278"/>
      <c r="AR64" s="278"/>
      <c r="AS64" s="278"/>
      <c r="AT64" s="278"/>
      <c r="AU64" s="278"/>
      <c r="AV64" s="278"/>
      <c r="AW64" s="278"/>
      <c r="AX64" s="278"/>
      <c r="AY64" s="278"/>
      <c r="AZ64" s="278"/>
      <c r="BA64" s="278"/>
      <c r="BB64" s="278"/>
      <c r="BC64" s="278"/>
      <c r="BD64" s="278"/>
      <c r="BE64" s="278"/>
      <c r="BF64" s="278"/>
      <c r="BG64" s="278"/>
      <c r="BH64" s="278"/>
      <c r="BI64" s="278"/>
      <c r="BJ64" s="278"/>
      <c r="BK64" s="278"/>
      <c r="BL64" s="278"/>
      <c r="BM64" s="278"/>
      <c r="BN64" s="278"/>
      <c r="BO64" s="278"/>
      <c r="BP64" s="278"/>
      <c r="BQ64" s="278"/>
      <c r="BR64" s="278"/>
      <c r="BS64" s="278"/>
      <c r="BT64" s="278"/>
      <c r="BU64" s="278"/>
      <c r="BV64" s="278"/>
      <c r="BW64" s="278"/>
      <c r="BX64" s="278"/>
      <c r="BY64" s="278"/>
      <c r="BZ64" s="278"/>
      <c r="CA64" s="278"/>
      <c r="CB64" s="278"/>
      <c r="CC64" s="278"/>
      <c r="CD64" s="278"/>
      <c r="CE64" s="278"/>
      <c r="CF64" s="278"/>
      <c r="CG64" s="278"/>
      <c r="CH64" s="278"/>
      <c r="CI64" s="278"/>
      <c r="CJ64" s="278"/>
      <c r="CK64" s="278"/>
      <c r="CL64" s="278"/>
      <c r="CM64" s="278"/>
      <c r="CN64" s="278"/>
      <c r="CO64" s="278"/>
      <c r="CP64" s="278"/>
      <c r="CQ64" s="278"/>
      <c r="CR64" s="278"/>
      <c r="CS64" s="278"/>
      <c r="CT64" s="278"/>
      <c r="CU64" s="278"/>
      <c r="CV64" s="278"/>
      <c r="CW64" s="278"/>
      <c r="CX64" s="278"/>
      <c r="CY64" s="278"/>
      <c r="CZ64" s="278"/>
      <c r="DA64" s="278"/>
      <c r="DB64" s="278"/>
      <c r="DC64" s="278"/>
      <c r="DD64" s="278"/>
      <c r="DE64" s="278"/>
      <c r="DF64" s="278"/>
      <c r="DG64" s="278"/>
      <c r="DH64" s="278"/>
      <c r="DI64" s="278"/>
      <c r="DJ64" s="278"/>
      <c r="DK64" s="278"/>
      <c r="DL64" s="278"/>
      <c r="DM64" s="278"/>
      <c r="DN64" s="278"/>
      <c r="DO64" s="278"/>
      <c r="DP64" s="278"/>
      <c r="DQ64" s="278"/>
      <c r="DR64" s="278"/>
      <c r="DS64" s="278"/>
      <c r="DT64" s="278"/>
      <c r="DU64" s="278"/>
      <c r="DV64" s="278"/>
      <c r="DW64" s="278"/>
      <c r="DX64" s="278"/>
      <c r="DY64" s="278"/>
      <c r="DZ64" s="278"/>
      <c r="EA64" s="278"/>
      <c r="EB64" s="278"/>
      <c r="EC64" s="278"/>
      <c r="ED64" s="278"/>
      <c r="EE64" s="278"/>
      <c r="EF64" s="278"/>
      <c r="EG64" s="278"/>
      <c r="EH64" s="278"/>
      <c r="EI64" s="278"/>
      <c r="EJ64" s="278"/>
      <c r="EK64" s="278"/>
      <c r="EL64" s="278"/>
      <c r="EM64" s="278"/>
      <c r="EN64" s="278"/>
      <c r="EO64" s="278"/>
      <c r="EP64" s="278"/>
      <c r="EQ64" s="278"/>
      <c r="ER64" s="278"/>
      <c r="ES64" s="278"/>
      <c r="ET64" s="278"/>
      <c r="EU64" s="278"/>
      <c r="EV64" s="278"/>
      <c r="EW64" s="278"/>
      <c r="EX64" s="278"/>
      <c r="EY64" s="278"/>
      <c r="EZ64" s="278"/>
      <c r="FA64" s="278"/>
      <c r="FB64" s="278"/>
      <c r="FC64" s="278"/>
      <c r="FD64" s="278"/>
      <c r="FE64" s="278"/>
      <c r="FF64" s="278"/>
      <c r="FG64" s="278"/>
      <c r="FH64" s="278"/>
      <c r="FI64" s="278"/>
      <c r="FJ64" s="278"/>
      <c r="FK64" s="278"/>
      <c r="FL64" s="278"/>
      <c r="FM64" s="278"/>
      <c r="FN64" s="278"/>
      <c r="FO64" s="278"/>
      <c r="FP64" s="278"/>
      <c r="FQ64" s="278"/>
      <c r="FR64" s="278"/>
      <c r="FS64" s="278"/>
      <c r="FT64" s="278"/>
      <c r="FU64" s="278"/>
      <c r="FV64" s="278"/>
      <c r="FW64" s="278"/>
      <c r="FX64" s="278"/>
      <c r="FY64" s="278"/>
      <c r="FZ64" s="278"/>
      <c r="GA64" s="278"/>
      <c r="GB64" s="278"/>
      <c r="GC64" s="278"/>
      <c r="GD64" s="278"/>
      <c r="GE64" s="278"/>
      <c r="GF64" s="278"/>
      <c r="GG64" s="278"/>
      <c r="GH64" s="278"/>
      <c r="GI64" s="278"/>
      <c r="GJ64" s="278"/>
      <c r="GK64" s="278"/>
      <c r="GL64" s="278"/>
      <c r="GM64" s="278"/>
      <c r="GN64" s="278"/>
      <c r="GO64" s="278"/>
      <c r="GP64" s="278"/>
      <c r="GQ64" s="278"/>
      <c r="GR64" s="278"/>
      <c r="GS64" s="278"/>
      <c r="GT64" s="278"/>
      <c r="GU64" s="278"/>
      <c r="GV64" s="278"/>
      <c r="GW64" s="278"/>
      <c r="GX64" s="278"/>
      <c r="GY64" s="278"/>
      <c r="GZ64" s="278"/>
      <c r="HA64" s="278"/>
      <c r="HB64" s="278"/>
      <c r="HC64" s="278"/>
      <c r="HD64" s="278"/>
      <c r="HE64" s="278"/>
      <c r="HF64" s="278"/>
      <c r="HG64" s="278"/>
      <c r="HH64" s="278"/>
      <c r="HI64" s="278"/>
      <c r="HJ64" s="278"/>
      <c r="HK64" s="278"/>
      <c r="HL64" s="278"/>
      <c r="HM64" s="278"/>
      <c r="HN64" s="278"/>
      <c r="HO64" s="278"/>
      <c r="HP64" s="278"/>
      <c r="HQ64" s="278"/>
      <c r="HR64" s="278"/>
      <c r="HS64" s="278"/>
      <c r="HT64" s="278"/>
      <c r="HU64" s="278"/>
      <c r="HV64" s="278"/>
      <c r="HW64" s="278"/>
      <c r="HX64" s="278"/>
      <c r="HY64" s="278"/>
      <c r="HZ64" s="278"/>
      <c r="IA64" s="278"/>
      <c r="IB64" s="278"/>
      <c r="IC64" s="278"/>
      <c r="ID64" s="278"/>
      <c r="IE64" s="278"/>
      <c r="IF64" s="278"/>
      <c r="IG64" s="278"/>
      <c r="IH64" s="278"/>
      <c r="II64" s="278"/>
      <c r="IJ64" s="278"/>
      <c r="IK64" s="278"/>
      <c r="IL64" s="278"/>
      <c r="IM64" s="278"/>
      <c r="IN64" s="278"/>
      <c r="IO64" s="278"/>
      <c r="IP64" s="278"/>
      <c r="IQ64" s="278"/>
      <c r="IR64" s="278"/>
      <c r="IS64" s="278"/>
      <c r="IT64" s="278"/>
      <c r="IU64" s="278"/>
      <c r="IV64" s="278"/>
      <c r="IW64" s="278"/>
      <c r="IX64" s="278"/>
      <c r="IY64" s="278"/>
      <c r="IZ64" s="278"/>
      <c r="JA64" s="278"/>
      <c r="JB64" s="278"/>
      <c r="JC64" s="278"/>
      <c r="JD64" s="278"/>
      <c r="JE64" s="278"/>
      <c r="JF64" s="278"/>
      <c r="JG64" s="278"/>
      <c r="JH64" s="278"/>
      <c r="JI64" s="278"/>
      <c r="JJ64" s="278"/>
      <c r="JK64" s="278"/>
      <c r="JL64" s="278"/>
      <c r="JM64" s="278"/>
      <c r="JN64" s="278"/>
      <c r="JO64" s="278"/>
      <c r="JP64" s="278"/>
      <c r="JQ64" s="278"/>
      <c r="JR64" s="278"/>
      <c r="JS64" s="278"/>
      <c r="JT64" s="278"/>
      <c r="JU64" s="278"/>
      <c r="JV64" s="278"/>
      <c r="JW64" s="278"/>
      <c r="JX64" s="278"/>
      <c r="JY64" s="278"/>
      <c r="JZ64" s="278"/>
      <c r="KA64" s="278"/>
      <c r="KB64" s="278"/>
      <c r="KC64" s="278"/>
    </row>
    <row r="65" spans="1:289" hidden="1" x14ac:dyDescent="0.2">
      <c r="A65" s="39" t="s">
        <v>42</v>
      </c>
      <c r="C65" s="278" t="e">
        <f>C47+#REF!</f>
        <v>#REF!</v>
      </c>
      <c r="D65" s="278"/>
      <c r="E65" s="278"/>
      <c r="F65" s="278"/>
      <c r="G65" s="278"/>
      <c r="H65" s="278"/>
      <c r="I65" s="278"/>
      <c r="J65" s="278"/>
      <c r="K65" s="278"/>
      <c r="L65" s="278"/>
      <c r="M65" s="278"/>
      <c r="N65" s="278"/>
      <c r="O65" s="278"/>
      <c r="P65" s="278"/>
      <c r="Q65" s="278"/>
      <c r="R65" s="278"/>
      <c r="S65" s="278"/>
      <c r="T65" s="278"/>
      <c r="U65" s="278"/>
      <c r="V65" s="278"/>
      <c r="W65" s="278"/>
      <c r="X65" s="278"/>
      <c r="Y65" s="278"/>
      <c r="Z65" s="278"/>
      <c r="AA65" s="278"/>
      <c r="AB65" s="278"/>
      <c r="AC65" s="278"/>
      <c r="AD65" s="278"/>
      <c r="AE65" s="278"/>
      <c r="AF65" s="278"/>
      <c r="AG65" s="278"/>
      <c r="AH65" s="278"/>
      <c r="AI65" s="278"/>
      <c r="AJ65" s="278"/>
      <c r="AK65" s="278"/>
      <c r="AL65" s="278"/>
      <c r="AM65" s="278"/>
      <c r="AN65" s="278"/>
      <c r="AO65" s="278"/>
      <c r="AP65" s="278"/>
      <c r="AQ65" s="278"/>
      <c r="AR65" s="278"/>
      <c r="AS65" s="278"/>
      <c r="AT65" s="278"/>
      <c r="AU65" s="278"/>
      <c r="AV65" s="278"/>
      <c r="AW65" s="278"/>
      <c r="AX65" s="278"/>
      <c r="AY65" s="278"/>
      <c r="AZ65" s="278"/>
      <c r="BA65" s="278"/>
      <c r="BB65" s="278"/>
      <c r="BC65" s="278"/>
      <c r="BD65" s="278"/>
      <c r="BE65" s="278"/>
      <c r="BF65" s="278"/>
      <c r="BG65" s="278"/>
      <c r="BH65" s="278"/>
      <c r="BI65" s="278"/>
      <c r="BJ65" s="278"/>
      <c r="BK65" s="278"/>
      <c r="BL65" s="278"/>
      <c r="BM65" s="278"/>
      <c r="BN65" s="278"/>
      <c r="BO65" s="278"/>
      <c r="BP65" s="278"/>
      <c r="BQ65" s="278"/>
      <c r="BR65" s="278"/>
      <c r="BS65" s="278"/>
      <c r="BT65" s="278"/>
      <c r="BU65" s="278"/>
      <c r="BV65" s="278"/>
      <c r="BW65" s="278"/>
      <c r="BX65" s="278"/>
      <c r="BY65" s="278"/>
      <c r="BZ65" s="278"/>
      <c r="CA65" s="278"/>
      <c r="CB65" s="278"/>
      <c r="CC65" s="278"/>
      <c r="CD65" s="278"/>
      <c r="CE65" s="278"/>
      <c r="CF65" s="278"/>
      <c r="CG65" s="278"/>
      <c r="CH65" s="278"/>
      <c r="CI65" s="278"/>
      <c r="CJ65" s="278"/>
      <c r="CK65" s="278"/>
      <c r="CL65" s="278"/>
      <c r="CM65" s="278"/>
      <c r="CN65" s="278"/>
      <c r="CO65" s="278"/>
      <c r="CP65" s="278"/>
      <c r="CQ65" s="278"/>
      <c r="CR65" s="278"/>
      <c r="CS65" s="278"/>
      <c r="CT65" s="278"/>
      <c r="CU65" s="278"/>
      <c r="CV65" s="278"/>
      <c r="CW65" s="278"/>
      <c r="CX65" s="278"/>
      <c r="CY65" s="278"/>
      <c r="CZ65" s="278"/>
      <c r="DA65" s="278"/>
      <c r="DB65" s="278"/>
      <c r="DC65" s="278"/>
      <c r="DD65" s="278"/>
      <c r="DE65" s="278"/>
      <c r="DF65" s="278"/>
      <c r="DG65" s="278"/>
      <c r="DH65" s="278"/>
      <c r="DI65" s="278"/>
      <c r="DJ65" s="278"/>
      <c r="DK65" s="278"/>
      <c r="DL65" s="278"/>
      <c r="DM65" s="278"/>
      <c r="DN65" s="278"/>
      <c r="DO65" s="278"/>
      <c r="DP65" s="278"/>
      <c r="DQ65" s="278"/>
      <c r="DR65" s="278"/>
      <c r="DS65" s="278"/>
      <c r="DT65" s="278"/>
      <c r="DU65" s="278"/>
      <c r="DV65" s="278"/>
      <c r="DW65" s="278"/>
      <c r="DX65" s="278"/>
      <c r="DY65" s="278"/>
      <c r="DZ65" s="278"/>
      <c r="EA65" s="278"/>
      <c r="EB65" s="278"/>
      <c r="EC65" s="278"/>
      <c r="ED65" s="278"/>
      <c r="EE65" s="278"/>
      <c r="EF65" s="278"/>
      <c r="EG65" s="278"/>
      <c r="EH65" s="278"/>
      <c r="EI65" s="278"/>
      <c r="EJ65" s="278"/>
      <c r="EK65" s="278"/>
      <c r="EL65" s="278"/>
      <c r="EM65" s="278"/>
      <c r="EN65" s="278"/>
      <c r="EO65" s="278"/>
      <c r="EP65" s="278"/>
      <c r="EQ65" s="278"/>
      <c r="ER65" s="278"/>
      <c r="ES65" s="278"/>
      <c r="ET65" s="278"/>
      <c r="EU65" s="278"/>
      <c r="EV65" s="278"/>
      <c r="EW65" s="278"/>
      <c r="EX65" s="278"/>
      <c r="EY65" s="278"/>
      <c r="EZ65" s="278"/>
      <c r="FA65" s="278"/>
      <c r="FB65" s="278"/>
      <c r="FC65" s="278"/>
      <c r="FD65" s="278"/>
      <c r="FE65" s="278"/>
      <c r="FF65" s="278"/>
      <c r="FG65" s="278"/>
      <c r="FH65" s="278"/>
      <c r="FI65" s="278"/>
      <c r="FJ65" s="278"/>
      <c r="FK65" s="278"/>
      <c r="FL65" s="278"/>
      <c r="FM65" s="278"/>
      <c r="FN65" s="278"/>
      <c r="FO65" s="278"/>
      <c r="FP65" s="278"/>
      <c r="FQ65" s="278"/>
      <c r="FR65" s="278"/>
      <c r="FS65" s="278"/>
      <c r="FT65" s="278"/>
      <c r="FU65" s="278"/>
      <c r="FV65" s="278"/>
      <c r="FW65" s="278"/>
      <c r="FX65" s="278"/>
      <c r="FY65" s="278"/>
      <c r="FZ65" s="278"/>
      <c r="GA65" s="278"/>
      <c r="GB65" s="278"/>
      <c r="GC65" s="278"/>
      <c r="GD65" s="278"/>
      <c r="GE65" s="278"/>
      <c r="GF65" s="278"/>
      <c r="GG65" s="278"/>
      <c r="GH65" s="278"/>
      <c r="GI65" s="278"/>
      <c r="GJ65" s="278"/>
      <c r="GK65" s="278"/>
      <c r="GL65" s="278"/>
      <c r="GM65" s="278"/>
      <c r="GN65" s="278"/>
      <c r="GO65" s="278"/>
      <c r="GP65" s="278"/>
      <c r="GQ65" s="278"/>
      <c r="GR65" s="278"/>
      <c r="GS65" s="278"/>
      <c r="GT65" s="278"/>
      <c r="GU65" s="278"/>
      <c r="GV65" s="278"/>
      <c r="GW65" s="278"/>
      <c r="GX65" s="278"/>
      <c r="GY65" s="278"/>
      <c r="GZ65" s="278"/>
      <c r="HA65" s="278"/>
      <c r="HB65" s="278"/>
      <c r="HC65" s="278"/>
      <c r="HD65" s="278"/>
      <c r="HE65" s="278"/>
      <c r="HF65" s="278"/>
      <c r="HG65" s="278"/>
      <c r="HH65" s="278"/>
      <c r="HI65" s="278"/>
      <c r="HJ65" s="278"/>
      <c r="HK65" s="278"/>
      <c r="HL65" s="278"/>
      <c r="HM65" s="278"/>
      <c r="HN65" s="278"/>
      <c r="HO65" s="278"/>
      <c r="HP65" s="278"/>
      <c r="HQ65" s="278"/>
      <c r="HR65" s="278"/>
      <c r="HS65" s="278"/>
      <c r="HT65" s="278"/>
      <c r="HU65" s="278"/>
      <c r="HV65" s="278"/>
      <c r="HW65" s="278"/>
      <c r="HX65" s="278"/>
      <c r="HY65" s="278"/>
      <c r="HZ65" s="278"/>
      <c r="IA65" s="278"/>
      <c r="IB65" s="278"/>
      <c r="IC65" s="278"/>
      <c r="ID65" s="278"/>
      <c r="IE65" s="278"/>
      <c r="IF65" s="278"/>
      <c r="IG65" s="278"/>
      <c r="IH65" s="278"/>
      <c r="II65" s="278"/>
      <c r="IJ65" s="278"/>
      <c r="IK65" s="278"/>
      <c r="IL65" s="278"/>
      <c r="IM65" s="278"/>
      <c r="IN65" s="278"/>
      <c r="IO65" s="278"/>
      <c r="IP65" s="278"/>
      <c r="IQ65" s="278"/>
      <c r="IR65" s="278"/>
      <c r="IS65" s="278"/>
      <c r="IT65" s="278"/>
      <c r="IU65" s="278"/>
      <c r="IV65" s="278"/>
      <c r="IW65" s="278"/>
      <c r="IX65" s="278"/>
      <c r="IY65" s="278"/>
      <c r="IZ65" s="278"/>
      <c r="JA65" s="278"/>
      <c r="JB65" s="278"/>
      <c r="JC65" s="278"/>
      <c r="JD65" s="278"/>
      <c r="JE65" s="278"/>
      <c r="JF65" s="278"/>
      <c r="JG65" s="278"/>
      <c r="JH65" s="278"/>
      <c r="JI65" s="278"/>
      <c r="JJ65" s="278"/>
      <c r="JK65" s="278"/>
      <c r="JL65" s="278"/>
      <c r="JM65" s="278"/>
      <c r="JN65" s="278"/>
      <c r="JO65" s="278"/>
      <c r="JP65" s="278"/>
      <c r="JQ65" s="278"/>
      <c r="JR65" s="278"/>
      <c r="JS65" s="278"/>
      <c r="JT65" s="278"/>
      <c r="JU65" s="278"/>
      <c r="JV65" s="278"/>
      <c r="JW65" s="278"/>
      <c r="JX65" s="278"/>
      <c r="JY65" s="278"/>
      <c r="JZ65" s="278"/>
      <c r="KA65" s="278"/>
      <c r="KB65" s="278"/>
      <c r="KC65" s="278"/>
    </row>
    <row r="66" spans="1:289" hidden="1" x14ac:dyDescent="0.2">
      <c r="A66" s="39" t="s">
        <v>67</v>
      </c>
      <c r="C66" s="279">
        <f>SUM($C$42:C42)</f>
        <v>0</v>
      </c>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c r="AJ66" s="279"/>
      <c r="AK66" s="279"/>
      <c r="AL66" s="279"/>
      <c r="AM66" s="279"/>
      <c r="AN66" s="279"/>
      <c r="AO66" s="279"/>
      <c r="AP66" s="279"/>
      <c r="AQ66" s="279"/>
      <c r="AR66" s="279"/>
      <c r="AS66" s="279"/>
      <c r="AT66" s="279"/>
      <c r="AU66" s="279"/>
      <c r="AV66" s="279"/>
      <c r="AW66" s="279"/>
      <c r="AX66" s="279"/>
      <c r="AY66" s="279"/>
      <c r="AZ66" s="279"/>
      <c r="BA66" s="279"/>
      <c r="BB66" s="279"/>
      <c r="BC66" s="279"/>
      <c r="BD66" s="279"/>
      <c r="BE66" s="279"/>
      <c r="BF66" s="279"/>
      <c r="BG66" s="279"/>
      <c r="BH66" s="279"/>
      <c r="BI66" s="279"/>
      <c r="BJ66" s="279"/>
      <c r="BK66" s="279"/>
      <c r="BL66" s="279"/>
      <c r="BM66" s="279"/>
      <c r="BN66" s="279"/>
      <c r="BO66" s="279"/>
      <c r="BP66" s="279"/>
      <c r="BQ66" s="279"/>
      <c r="BR66" s="279"/>
      <c r="BS66" s="279"/>
      <c r="BT66" s="279"/>
      <c r="BU66" s="279"/>
      <c r="BV66" s="279"/>
      <c r="BW66" s="279"/>
      <c r="BX66" s="279"/>
      <c r="BY66" s="279"/>
      <c r="BZ66" s="279"/>
      <c r="CA66" s="279"/>
      <c r="CB66" s="279"/>
      <c r="CC66" s="279"/>
      <c r="CD66" s="279"/>
      <c r="CE66" s="279"/>
      <c r="CF66" s="279"/>
      <c r="CG66" s="279"/>
      <c r="CH66" s="279"/>
      <c r="CI66" s="279"/>
      <c r="CJ66" s="279"/>
      <c r="CK66" s="279"/>
      <c r="CL66" s="279"/>
      <c r="CM66" s="279"/>
      <c r="CN66" s="279"/>
      <c r="CO66" s="279"/>
      <c r="CP66" s="279"/>
      <c r="CQ66" s="279"/>
      <c r="CR66" s="279"/>
      <c r="CS66" s="279"/>
      <c r="CT66" s="279"/>
      <c r="CU66" s="279"/>
      <c r="CV66" s="279"/>
      <c r="CW66" s="279"/>
      <c r="CX66" s="279"/>
      <c r="CY66" s="279"/>
      <c r="CZ66" s="279"/>
      <c r="DA66" s="279"/>
      <c r="DB66" s="279"/>
      <c r="DC66" s="279"/>
      <c r="DD66" s="279"/>
      <c r="DE66" s="279"/>
      <c r="DF66" s="279"/>
      <c r="DG66" s="279"/>
      <c r="DH66" s="279"/>
      <c r="DI66" s="279"/>
      <c r="DJ66" s="279"/>
      <c r="DK66" s="279"/>
      <c r="DL66" s="279"/>
      <c r="DM66" s="279"/>
      <c r="DN66" s="279"/>
      <c r="DO66" s="279"/>
      <c r="DP66" s="279"/>
      <c r="DQ66" s="279"/>
      <c r="DR66" s="279"/>
      <c r="DS66" s="279"/>
      <c r="DT66" s="279"/>
      <c r="DU66" s="279"/>
      <c r="DV66" s="279"/>
      <c r="DW66" s="279"/>
      <c r="DX66" s="279"/>
      <c r="DY66" s="279"/>
      <c r="DZ66" s="279"/>
      <c r="EA66" s="279"/>
      <c r="EB66" s="279"/>
      <c r="EC66" s="279"/>
      <c r="ED66" s="279"/>
      <c r="EE66" s="279"/>
      <c r="EF66" s="279"/>
      <c r="EG66" s="279"/>
      <c r="EH66" s="279"/>
      <c r="EI66" s="279"/>
      <c r="EJ66" s="279"/>
      <c r="EK66" s="279"/>
      <c r="EL66" s="279"/>
      <c r="EM66" s="279"/>
      <c r="EN66" s="279"/>
      <c r="EO66" s="279"/>
      <c r="EP66" s="279"/>
      <c r="EQ66" s="279"/>
      <c r="ER66" s="279"/>
      <c r="ES66" s="279"/>
      <c r="ET66" s="279"/>
      <c r="EU66" s="279"/>
      <c r="EV66" s="279"/>
      <c r="EW66" s="279"/>
      <c r="EX66" s="279"/>
      <c r="EY66" s="279"/>
      <c r="EZ66" s="279"/>
      <c r="FA66" s="279"/>
      <c r="FB66" s="279"/>
      <c r="FC66" s="279"/>
      <c r="FD66" s="279"/>
      <c r="FE66" s="279"/>
      <c r="FF66" s="279"/>
      <c r="FG66" s="279"/>
      <c r="FH66" s="279"/>
      <c r="FI66" s="279"/>
      <c r="FJ66" s="279"/>
      <c r="FK66" s="279"/>
      <c r="FL66" s="279"/>
      <c r="FM66" s="279"/>
      <c r="FN66" s="279"/>
      <c r="FO66" s="279"/>
      <c r="FP66" s="279"/>
      <c r="FQ66" s="279"/>
      <c r="FR66" s="279"/>
      <c r="FS66" s="279"/>
      <c r="FT66" s="279"/>
      <c r="FU66" s="279"/>
      <c r="FV66" s="279"/>
      <c r="FW66" s="279"/>
      <c r="FX66" s="279"/>
      <c r="FY66" s="279"/>
      <c r="FZ66" s="279"/>
      <c r="GA66" s="279"/>
      <c r="GB66" s="279"/>
      <c r="GC66" s="279"/>
      <c r="GD66" s="279"/>
      <c r="GE66" s="279"/>
      <c r="GF66" s="279"/>
      <c r="GG66" s="279"/>
      <c r="GH66" s="279"/>
      <c r="GI66" s="279"/>
      <c r="GJ66" s="279"/>
      <c r="GK66" s="279"/>
      <c r="GL66" s="279"/>
      <c r="GM66" s="279"/>
      <c r="GN66" s="279"/>
      <c r="GO66" s="279"/>
      <c r="GP66" s="279"/>
      <c r="GQ66" s="279"/>
      <c r="GR66" s="279"/>
      <c r="GS66" s="279"/>
      <c r="GT66" s="279"/>
      <c r="GU66" s="279"/>
      <c r="GV66" s="279"/>
      <c r="GW66" s="279"/>
      <c r="GX66" s="279"/>
      <c r="GY66" s="279"/>
      <c r="GZ66" s="279"/>
      <c r="HA66" s="279"/>
      <c r="HB66" s="279"/>
      <c r="HC66" s="279"/>
      <c r="HD66" s="279"/>
      <c r="HE66" s="279"/>
      <c r="HF66" s="279"/>
      <c r="HG66" s="279"/>
      <c r="HH66" s="279"/>
      <c r="HI66" s="279"/>
      <c r="HJ66" s="279"/>
      <c r="HK66" s="279"/>
      <c r="HL66" s="279"/>
      <c r="HM66" s="279"/>
      <c r="HN66" s="279"/>
      <c r="HO66" s="279"/>
      <c r="HP66" s="279"/>
      <c r="HQ66" s="279"/>
      <c r="HR66" s="279"/>
      <c r="HS66" s="279"/>
      <c r="HT66" s="279"/>
      <c r="HU66" s="279"/>
      <c r="HV66" s="279"/>
      <c r="HW66" s="279"/>
      <c r="HX66" s="279"/>
      <c r="HY66" s="279"/>
      <c r="HZ66" s="279"/>
      <c r="IA66" s="279"/>
      <c r="IB66" s="279"/>
      <c r="IC66" s="279"/>
      <c r="ID66" s="279"/>
      <c r="IE66" s="279"/>
      <c r="IF66" s="279"/>
      <c r="IG66" s="279"/>
      <c r="IH66" s="279"/>
      <c r="II66" s="279"/>
      <c r="IJ66" s="279"/>
      <c r="IK66" s="279"/>
      <c r="IL66" s="279"/>
      <c r="IM66" s="279"/>
      <c r="IN66" s="279"/>
      <c r="IO66" s="279"/>
      <c r="IP66" s="279"/>
      <c r="IQ66" s="279"/>
      <c r="IR66" s="279"/>
      <c r="IS66" s="279"/>
      <c r="IT66" s="279"/>
      <c r="IU66" s="279"/>
      <c r="IV66" s="279"/>
      <c r="IW66" s="279"/>
      <c r="IX66" s="279"/>
      <c r="IY66" s="279"/>
      <c r="IZ66" s="279"/>
      <c r="JA66" s="279"/>
      <c r="JB66" s="279"/>
      <c r="JC66" s="279"/>
      <c r="JD66" s="279"/>
      <c r="JE66" s="279"/>
      <c r="JF66" s="279"/>
      <c r="JG66" s="279"/>
      <c r="JH66" s="279"/>
      <c r="JI66" s="279"/>
      <c r="JJ66" s="279"/>
      <c r="JK66" s="279"/>
      <c r="JL66" s="279"/>
      <c r="JM66" s="279"/>
      <c r="JN66" s="279"/>
      <c r="JO66" s="279"/>
      <c r="JP66" s="279"/>
      <c r="JQ66" s="279"/>
      <c r="JR66" s="279"/>
      <c r="JS66" s="279"/>
      <c r="JT66" s="279"/>
      <c r="JU66" s="279"/>
      <c r="JV66" s="279"/>
      <c r="JW66" s="279"/>
      <c r="JX66" s="279"/>
      <c r="JY66" s="279"/>
      <c r="JZ66" s="279"/>
      <c r="KA66" s="279"/>
      <c r="KB66" s="279"/>
      <c r="KC66" s="279"/>
    </row>
    <row r="67" spans="1:289" hidden="1" x14ac:dyDescent="0.2">
      <c r="A67" s="39" t="s">
        <v>155</v>
      </c>
      <c r="C67" s="279">
        <f>SUM(C10,C14,C26,C33,C34)</f>
        <v>0</v>
      </c>
      <c r="D67" s="279"/>
      <c r="E67" s="279"/>
      <c r="F67" s="279"/>
      <c r="G67" s="279"/>
      <c r="H67" s="279"/>
      <c r="I67" s="279"/>
      <c r="J67" s="279"/>
      <c r="K67" s="279"/>
      <c r="L67" s="279"/>
      <c r="M67" s="279"/>
      <c r="N67" s="279"/>
      <c r="O67" s="279"/>
      <c r="P67" s="279"/>
      <c r="Q67" s="279"/>
      <c r="R67" s="279"/>
      <c r="S67" s="279"/>
      <c r="T67" s="279"/>
      <c r="U67" s="279"/>
      <c r="V67" s="279"/>
      <c r="W67" s="279"/>
      <c r="X67" s="279"/>
      <c r="Y67" s="279"/>
      <c r="Z67" s="279"/>
      <c r="AA67" s="279"/>
      <c r="AB67" s="279"/>
      <c r="AC67" s="279"/>
      <c r="AD67" s="279"/>
      <c r="AE67" s="279"/>
      <c r="AF67" s="279"/>
      <c r="AG67" s="279"/>
      <c r="AH67" s="279"/>
      <c r="AI67" s="279"/>
      <c r="AJ67" s="279"/>
      <c r="AK67" s="279"/>
      <c r="AL67" s="279"/>
      <c r="AM67" s="279"/>
      <c r="AN67" s="279"/>
      <c r="AO67" s="279"/>
      <c r="AP67" s="279"/>
      <c r="AQ67" s="279"/>
      <c r="AR67" s="279"/>
      <c r="AS67" s="279"/>
      <c r="AT67" s="279"/>
      <c r="AU67" s="279"/>
      <c r="AV67" s="279"/>
      <c r="AW67" s="279"/>
      <c r="AX67" s="279"/>
      <c r="AY67" s="279"/>
      <c r="AZ67" s="279"/>
      <c r="BA67" s="279"/>
      <c r="BB67" s="279"/>
      <c r="BC67" s="279"/>
      <c r="BD67" s="279"/>
      <c r="BE67" s="279"/>
      <c r="BF67" s="279"/>
      <c r="BG67" s="279"/>
      <c r="BH67" s="279"/>
      <c r="BI67" s="279"/>
      <c r="BJ67" s="279"/>
      <c r="BK67" s="279"/>
      <c r="BL67" s="279"/>
      <c r="BM67" s="279"/>
      <c r="BN67" s="279"/>
      <c r="BO67" s="279"/>
      <c r="BP67" s="279"/>
      <c r="BQ67" s="279"/>
      <c r="BR67" s="279"/>
      <c r="BS67" s="279"/>
      <c r="BT67" s="279"/>
      <c r="BU67" s="279"/>
      <c r="BV67" s="279"/>
      <c r="BW67" s="279"/>
      <c r="BX67" s="279"/>
      <c r="BY67" s="279"/>
      <c r="BZ67" s="279"/>
      <c r="CA67" s="279"/>
      <c r="CB67" s="279"/>
      <c r="CC67" s="279"/>
      <c r="CD67" s="279"/>
      <c r="CE67" s="279"/>
      <c r="CF67" s="279"/>
      <c r="CG67" s="279"/>
      <c r="CH67" s="279"/>
      <c r="CI67" s="279"/>
      <c r="CJ67" s="279"/>
      <c r="CK67" s="279"/>
      <c r="CL67" s="279"/>
      <c r="CM67" s="279"/>
      <c r="CN67" s="279"/>
      <c r="CO67" s="279"/>
      <c r="CP67" s="279"/>
      <c r="CQ67" s="279"/>
      <c r="CR67" s="279"/>
      <c r="CS67" s="279"/>
      <c r="CT67" s="279"/>
      <c r="CU67" s="279"/>
      <c r="CV67" s="279"/>
      <c r="CW67" s="279"/>
      <c r="CX67" s="279"/>
      <c r="CY67" s="279"/>
      <c r="CZ67" s="279"/>
      <c r="DA67" s="279"/>
      <c r="DB67" s="279"/>
      <c r="DC67" s="279"/>
      <c r="DD67" s="279"/>
      <c r="DE67" s="279"/>
      <c r="DF67" s="279"/>
      <c r="DG67" s="279"/>
      <c r="DH67" s="279"/>
      <c r="DI67" s="279"/>
      <c r="DJ67" s="279"/>
      <c r="DK67" s="279"/>
      <c r="DL67" s="279"/>
      <c r="DM67" s="279"/>
      <c r="DN67" s="279"/>
      <c r="DO67" s="279"/>
      <c r="DP67" s="279"/>
      <c r="DQ67" s="279"/>
      <c r="DR67" s="279"/>
      <c r="DS67" s="279"/>
      <c r="DT67" s="279"/>
      <c r="DU67" s="279"/>
      <c r="DV67" s="279"/>
      <c r="DW67" s="279"/>
      <c r="DX67" s="279"/>
      <c r="DY67" s="279"/>
      <c r="DZ67" s="279"/>
      <c r="EA67" s="279"/>
      <c r="EB67" s="279"/>
      <c r="EC67" s="279"/>
      <c r="ED67" s="279"/>
      <c r="EE67" s="279"/>
      <c r="EF67" s="279"/>
      <c r="EG67" s="279"/>
      <c r="EH67" s="279"/>
      <c r="EI67" s="279"/>
      <c r="EJ67" s="279"/>
      <c r="EK67" s="279"/>
      <c r="EL67" s="279"/>
      <c r="EM67" s="279"/>
      <c r="EN67" s="279"/>
      <c r="EO67" s="279"/>
      <c r="EP67" s="279"/>
      <c r="EQ67" s="279"/>
      <c r="ER67" s="279"/>
      <c r="ES67" s="279"/>
      <c r="ET67" s="279"/>
      <c r="EU67" s="279"/>
      <c r="EV67" s="279"/>
      <c r="EW67" s="279"/>
      <c r="EX67" s="279"/>
      <c r="EY67" s="279"/>
      <c r="EZ67" s="279"/>
      <c r="FA67" s="279"/>
      <c r="FB67" s="279"/>
      <c r="FC67" s="279"/>
      <c r="FD67" s="279"/>
      <c r="FE67" s="279"/>
      <c r="FF67" s="279"/>
      <c r="FG67" s="279"/>
      <c r="FH67" s="279"/>
      <c r="FI67" s="279"/>
      <c r="FJ67" s="279"/>
      <c r="FK67" s="279"/>
      <c r="FL67" s="279"/>
      <c r="FM67" s="279"/>
      <c r="FN67" s="279"/>
      <c r="FO67" s="279"/>
      <c r="FP67" s="279"/>
      <c r="FQ67" s="279"/>
      <c r="FR67" s="279"/>
      <c r="FS67" s="279"/>
      <c r="FT67" s="279"/>
      <c r="FU67" s="279"/>
      <c r="FV67" s="279"/>
      <c r="FW67" s="279"/>
      <c r="FX67" s="279"/>
      <c r="FY67" s="279"/>
      <c r="FZ67" s="279"/>
      <c r="GA67" s="279"/>
      <c r="GB67" s="279"/>
      <c r="GC67" s="279"/>
      <c r="GD67" s="279"/>
      <c r="GE67" s="279"/>
      <c r="GF67" s="279"/>
      <c r="GG67" s="279"/>
      <c r="GH67" s="279"/>
      <c r="GI67" s="279"/>
      <c r="GJ67" s="279"/>
      <c r="GK67" s="279"/>
      <c r="GL67" s="279"/>
      <c r="GM67" s="279"/>
      <c r="GN67" s="279"/>
      <c r="GO67" s="279"/>
      <c r="GP67" s="279"/>
      <c r="GQ67" s="279"/>
      <c r="GR67" s="279"/>
      <c r="GS67" s="279"/>
      <c r="GT67" s="279"/>
      <c r="GU67" s="279"/>
      <c r="GV67" s="279"/>
      <c r="GW67" s="279"/>
      <c r="GX67" s="279"/>
      <c r="GY67" s="279"/>
      <c r="GZ67" s="279"/>
      <c r="HA67" s="279"/>
      <c r="HB67" s="279"/>
      <c r="HC67" s="279"/>
      <c r="HD67" s="279"/>
      <c r="HE67" s="279"/>
      <c r="HF67" s="279"/>
      <c r="HG67" s="279"/>
      <c r="HH67" s="279"/>
      <c r="HI67" s="279"/>
      <c r="HJ67" s="279"/>
      <c r="HK67" s="279"/>
      <c r="HL67" s="279"/>
      <c r="HM67" s="279"/>
      <c r="HN67" s="279"/>
      <c r="HO67" s="279"/>
      <c r="HP67" s="279"/>
      <c r="HQ67" s="279"/>
      <c r="HR67" s="279"/>
      <c r="HS67" s="279"/>
      <c r="HT67" s="279"/>
      <c r="HU67" s="279"/>
      <c r="HV67" s="279"/>
      <c r="HW67" s="279"/>
      <c r="HX67" s="279"/>
      <c r="HY67" s="279"/>
      <c r="HZ67" s="279"/>
      <c r="IA67" s="279"/>
      <c r="IB67" s="279"/>
      <c r="IC67" s="279"/>
      <c r="ID67" s="279"/>
      <c r="IE67" s="279"/>
      <c r="IF67" s="279"/>
      <c r="IG67" s="279"/>
      <c r="IH67" s="279"/>
      <c r="II67" s="279"/>
      <c r="IJ67" s="279"/>
      <c r="IK67" s="279"/>
      <c r="IL67" s="279"/>
      <c r="IM67" s="279"/>
      <c r="IN67" s="279"/>
      <c r="IO67" s="279"/>
      <c r="IP67" s="279"/>
      <c r="IQ67" s="279"/>
      <c r="IR67" s="279"/>
      <c r="IS67" s="279"/>
      <c r="IT67" s="279"/>
      <c r="IU67" s="279"/>
      <c r="IV67" s="279"/>
      <c r="IW67" s="279"/>
      <c r="IX67" s="279"/>
      <c r="IY67" s="279"/>
      <c r="IZ67" s="279"/>
      <c r="JA67" s="279"/>
      <c r="JB67" s="279"/>
      <c r="JC67" s="279"/>
      <c r="JD67" s="279"/>
      <c r="JE67" s="279"/>
      <c r="JF67" s="279"/>
      <c r="JG67" s="279"/>
      <c r="JH67" s="279"/>
      <c r="JI67" s="279"/>
      <c r="JJ67" s="279"/>
      <c r="JK67" s="279"/>
      <c r="JL67" s="279"/>
      <c r="JM67" s="279"/>
      <c r="JN67" s="279"/>
      <c r="JO67" s="279"/>
      <c r="JP67" s="279"/>
      <c r="JQ67" s="279"/>
      <c r="JR67" s="279"/>
      <c r="JS67" s="279"/>
      <c r="JT67" s="279"/>
      <c r="JU67" s="279"/>
      <c r="JV67" s="279"/>
      <c r="JW67" s="279"/>
      <c r="JX67" s="279"/>
      <c r="JY67" s="279"/>
      <c r="JZ67" s="279"/>
      <c r="KA67" s="279"/>
      <c r="KB67" s="279"/>
      <c r="KC67" s="279"/>
    </row>
    <row r="68" spans="1:289" hidden="1" x14ac:dyDescent="0.2">
      <c r="A68" s="39" t="s">
        <v>141</v>
      </c>
      <c r="C68" s="279">
        <f>C41+C26</f>
        <v>0</v>
      </c>
      <c r="D68" s="279"/>
      <c r="E68" s="279"/>
      <c r="F68" s="279"/>
      <c r="G68" s="279"/>
      <c r="H68" s="279"/>
      <c r="I68" s="279"/>
      <c r="J68" s="279"/>
      <c r="K68" s="279"/>
      <c r="L68" s="279"/>
      <c r="M68" s="279"/>
      <c r="N68" s="279"/>
      <c r="O68" s="279"/>
      <c r="P68" s="279"/>
      <c r="Q68" s="279"/>
      <c r="R68" s="279"/>
      <c r="S68" s="279"/>
      <c r="T68" s="279"/>
      <c r="U68" s="279"/>
      <c r="V68" s="279"/>
      <c r="W68" s="279"/>
      <c r="X68" s="279"/>
      <c r="Y68" s="279"/>
      <c r="Z68" s="279"/>
      <c r="AA68" s="279"/>
      <c r="AB68" s="279"/>
      <c r="AC68" s="279"/>
      <c r="AD68" s="279"/>
      <c r="AE68" s="279"/>
      <c r="AF68" s="279"/>
      <c r="AG68" s="279"/>
      <c r="AH68" s="279"/>
      <c r="AI68" s="279"/>
      <c r="AJ68" s="279"/>
      <c r="AK68" s="279"/>
      <c r="AL68" s="279"/>
      <c r="AM68" s="279"/>
      <c r="AN68" s="279"/>
      <c r="AO68" s="279"/>
      <c r="AP68" s="279"/>
      <c r="AQ68" s="279"/>
      <c r="AR68" s="279"/>
      <c r="AS68" s="279"/>
      <c r="AT68" s="279"/>
      <c r="AU68" s="279"/>
      <c r="AV68" s="279"/>
      <c r="AW68" s="279"/>
      <c r="AX68" s="279"/>
      <c r="AY68" s="279"/>
      <c r="AZ68" s="279"/>
      <c r="BA68" s="279"/>
      <c r="BB68" s="279"/>
      <c r="BC68" s="279"/>
      <c r="BD68" s="279"/>
      <c r="BE68" s="279"/>
      <c r="BF68" s="279"/>
      <c r="BG68" s="279"/>
      <c r="BH68" s="279"/>
      <c r="BI68" s="279"/>
      <c r="BJ68" s="279"/>
      <c r="BK68" s="279"/>
      <c r="BL68" s="279"/>
      <c r="BM68" s="279"/>
      <c r="BN68" s="279"/>
      <c r="BO68" s="279"/>
      <c r="BP68" s="279"/>
      <c r="BQ68" s="279"/>
      <c r="BR68" s="279"/>
      <c r="BS68" s="279"/>
      <c r="BT68" s="279"/>
      <c r="BU68" s="279"/>
      <c r="BV68" s="279"/>
      <c r="BW68" s="279"/>
      <c r="BX68" s="279"/>
      <c r="BY68" s="279"/>
      <c r="BZ68" s="279"/>
      <c r="CA68" s="279"/>
      <c r="CB68" s="279"/>
      <c r="CC68" s="279"/>
      <c r="CD68" s="279"/>
      <c r="CE68" s="279"/>
      <c r="CF68" s="279"/>
      <c r="CG68" s="279"/>
      <c r="CH68" s="279"/>
      <c r="CI68" s="279"/>
      <c r="CJ68" s="279"/>
      <c r="CK68" s="279"/>
      <c r="CL68" s="279"/>
      <c r="CM68" s="279"/>
      <c r="CN68" s="279"/>
      <c r="CO68" s="279"/>
      <c r="CP68" s="279"/>
      <c r="CQ68" s="279"/>
      <c r="CR68" s="279"/>
      <c r="CS68" s="279"/>
      <c r="CT68" s="279"/>
      <c r="CU68" s="279"/>
      <c r="CV68" s="279"/>
      <c r="CW68" s="279"/>
      <c r="CX68" s="279"/>
      <c r="CY68" s="279"/>
      <c r="CZ68" s="279"/>
      <c r="DA68" s="279"/>
      <c r="DB68" s="279"/>
      <c r="DC68" s="279"/>
      <c r="DD68" s="279"/>
      <c r="DE68" s="279"/>
      <c r="DF68" s="279"/>
      <c r="DG68" s="279"/>
      <c r="DH68" s="279"/>
      <c r="DI68" s="279"/>
      <c r="DJ68" s="279"/>
      <c r="DK68" s="279"/>
      <c r="DL68" s="279"/>
      <c r="DM68" s="279"/>
      <c r="DN68" s="279"/>
      <c r="DO68" s="279"/>
      <c r="DP68" s="279"/>
      <c r="DQ68" s="279"/>
      <c r="DR68" s="279"/>
      <c r="DS68" s="279"/>
      <c r="DT68" s="279"/>
      <c r="DU68" s="279"/>
      <c r="DV68" s="279"/>
      <c r="DW68" s="279"/>
      <c r="DX68" s="279"/>
      <c r="DY68" s="279"/>
      <c r="DZ68" s="279"/>
      <c r="EA68" s="279"/>
      <c r="EB68" s="279"/>
      <c r="EC68" s="279"/>
      <c r="ED68" s="279"/>
      <c r="EE68" s="279"/>
      <c r="EF68" s="279"/>
      <c r="EG68" s="279"/>
      <c r="EH68" s="279"/>
      <c r="EI68" s="279"/>
      <c r="EJ68" s="279"/>
      <c r="EK68" s="279"/>
      <c r="EL68" s="279"/>
      <c r="EM68" s="279"/>
      <c r="EN68" s="279"/>
      <c r="EO68" s="279"/>
      <c r="EP68" s="279"/>
      <c r="EQ68" s="279"/>
      <c r="ER68" s="279"/>
      <c r="ES68" s="279"/>
      <c r="ET68" s="279"/>
      <c r="EU68" s="279"/>
      <c r="EV68" s="279"/>
      <c r="EW68" s="279"/>
      <c r="EX68" s="279"/>
      <c r="EY68" s="279"/>
      <c r="EZ68" s="279"/>
      <c r="FA68" s="279"/>
      <c r="FB68" s="279"/>
      <c r="FC68" s="279"/>
      <c r="FD68" s="279"/>
      <c r="FE68" s="279"/>
      <c r="FF68" s="279"/>
      <c r="FG68" s="279"/>
      <c r="FH68" s="279"/>
      <c r="FI68" s="279"/>
      <c r="FJ68" s="279"/>
      <c r="FK68" s="279"/>
      <c r="FL68" s="279"/>
      <c r="FM68" s="279"/>
      <c r="FN68" s="279"/>
      <c r="FO68" s="279"/>
      <c r="FP68" s="279"/>
      <c r="FQ68" s="279"/>
      <c r="FR68" s="279"/>
      <c r="FS68" s="279"/>
      <c r="FT68" s="279"/>
      <c r="FU68" s="279"/>
      <c r="FV68" s="279"/>
      <c r="FW68" s="279"/>
      <c r="FX68" s="279"/>
      <c r="FY68" s="279"/>
      <c r="FZ68" s="279"/>
      <c r="GA68" s="279"/>
      <c r="GB68" s="279"/>
      <c r="GC68" s="279"/>
      <c r="GD68" s="279"/>
      <c r="GE68" s="279"/>
      <c r="GF68" s="279"/>
      <c r="GG68" s="279"/>
      <c r="GH68" s="279"/>
      <c r="GI68" s="279"/>
      <c r="GJ68" s="279"/>
      <c r="GK68" s="279"/>
      <c r="GL68" s="279"/>
      <c r="GM68" s="279"/>
      <c r="GN68" s="279"/>
      <c r="GO68" s="279"/>
      <c r="GP68" s="279"/>
      <c r="GQ68" s="279"/>
      <c r="GR68" s="279"/>
      <c r="GS68" s="279"/>
      <c r="GT68" s="279"/>
      <c r="GU68" s="279"/>
      <c r="GV68" s="279"/>
      <c r="GW68" s="279"/>
      <c r="GX68" s="279"/>
      <c r="GY68" s="279"/>
      <c r="GZ68" s="279"/>
      <c r="HA68" s="279"/>
      <c r="HB68" s="279"/>
      <c r="HC68" s="279"/>
      <c r="HD68" s="279"/>
      <c r="HE68" s="279"/>
      <c r="HF68" s="279"/>
      <c r="HG68" s="279"/>
      <c r="HH68" s="279"/>
      <c r="HI68" s="279"/>
      <c r="HJ68" s="279"/>
      <c r="HK68" s="279"/>
      <c r="HL68" s="279"/>
      <c r="HM68" s="279"/>
      <c r="HN68" s="279"/>
      <c r="HO68" s="279"/>
      <c r="HP68" s="279"/>
      <c r="HQ68" s="279"/>
      <c r="HR68" s="279"/>
      <c r="HS68" s="279"/>
      <c r="HT68" s="279"/>
      <c r="HU68" s="279"/>
      <c r="HV68" s="279"/>
      <c r="HW68" s="279"/>
      <c r="HX68" s="279"/>
      <c r="HY68" s="279"/>
      <c r="HZ68" s="279"/>
      <c r="IA68" s="279"/>
      <c r="IB68" s="279"/>
      <c r="IC68" s="279"/>
      <c r="ID68" s="279"/>
      <c r="IE68" s="279"/>
      <c r="IF68" s="279"/>
      <c r="IG68" s="279"/>
      <c r="IH68" s="279"/>
      <c r="II68" s="279"/>
      <c r="IJ68" s="279"/>
      <c r="IK68" s="279"/>
      <c r="IL68" s="279"/>
      <c r="IM68" s="279"/>
      <c r="IN68" s="279"/>
      <c r="IO68" s="279"/>
      <c r="IP68" s="279"/>
      <c r="IQ68" s="279"/>
      <c r="IR68" s="279"/>
      <c r="IS68" s="279"/>
      <c r="IT68" s="279"/>
      <c r="IU68" s="279"/>
      <c r="IV68" s="279"/>
      <c r="IW68" s="279"/>
      <c r="IX68" s="279"/>
      <c r="IY68" s="279"/>
      <c r="IZ68" s="279"/>
      <c r="JA68" s="279"/>
      <c r="JB68" s="279"/>
      <c r="JC68" s="279"/>
      <c r="JD68" s="279"/>
      <c r="JE68" s="279"/>
      <c r="JF68" s="279"/>
      <c r="JG68" s="279"/>
      <c r="JH68" s="279"/>
      <c r="JI68" s="279"/>
      <c r="JJ68" s="279"/>
      <c r="JK68" s="279"/>
      <c r="JL68" s="279"/>
      <c r="JM68" s="279"/>
      <c r="JN68" s="279"/>
      <c r="JO68" s="279"/>
      <c r="JP68" s="279"/>
      <c r="JQ68" s="279"/>
      <c r="JR68" s="279"/>
      <c r="JS68" s="279"/>
      <c r="JT68" s="279"/>
      <c r="JU68" s="279"/>
      <c r="JV68" s="279"/>
      <c r="JW68" s="279"/>
      <c r="JX68" s="279"/>
      <c r="JY68" s="279"/>
      <c r="JZ68" s="279"/>
      <c r="KA68" s="279"/>
      <c r="KB68" s="279"/>
      <c r="KC68" s="279"/>
    </row>
    <row r="69" spans="1:289" ht="13.9" hidden="1" customHeight="1" x14ac:dyDescent="0.2">
      <c r="A69" s="39"/>
      <c r="C69" s="279"/>
      <c r="D69" s="279"/>
      <c r="E69" s="279"/>
      <c r="F69" s="279"/>
      <c r="G69" s="279"/>
      <c r="H69" s="279"/>
      <c r="I69" s="279"/>
      <c r="J69" s="279"/>
      <c r="K69" s="279"/>
      <c r="L69" s="279"/>
      <c r="M69" s="279"/>
      <c r="N69" s="279"/>
      <c r="O69" s="279"/>
      <c r="P69" s="279"/>
      <c r="Q69" s="279"/>
      <c r="R69" s="279"/>
      <c r="S69" s="279"/>
      <c r="T69" s="279"/>
      <c r="U69" s="279"/>
      <c r="V69" s="279"/>
      <c r="W69" s="279"/>
      <c r="X69" s="279"/>
      <c r="Y69" s="279"/>
      <c r="Z69" s="279"/>
      <c r="AA69" s="279"/>
      <c r="AB69" s="279"/>
      <c r="AC69" s="279"/>
      <c r="AD69" s="279"/>
      <c r="AE69" s="279"/>
      <c r="AF69" s="279"/>
      <c r="AG69" s="279"/>
      <c r="AH69" s="279"/>
      <c r="AI69" s="279"/>
      <c r="AJ69" s="279"/>
      <c r="AK69" s="279"/>
      <c r="AL69" s="279"/>
      <c r="AM69" s="279"/>
      <c r="AN69" s="279"/>
      <c r="AO69" s="279"/>
      <c r="AP69" s="279"/>
      <c r="AQ69" s="279"/>
      <c r="AR69" s="279"/>
      <c r="AS69" s="279"/>
      <c r="AT69" s="279"/>
      <c r="AU69" s="279"/>
      <c r="AV69" s="279"/>
      <c r="AW69" s="279"/>
      <c r="AX69" s="279"/>
      <c r="AY69" s="279"/>
      <c r="AZ69" s="279"/>
      <c r="BA69" s="279"/>
      <c r="BB69" s="279"/>
      <c r="BC69" s="279"/>
      <c r="BD69" s="279"/>
      <c r="BE69" s="279"/>
      <c r="BF69" s="279"/>
      <c r="BG69" s="279"/>
      <c r="BH69" s="279"/>
      <c r="BI69" s="279"/>
      <c r="BJ69" s="279"/>
      <c r="BK69" s="279"/>
      <c r="BL69" s="279"/>
      <c r="BM69" s="279"/>
      <c r="BN69" s="279"/>
      <c r="BO69" s="279"/>
      <c r="BP69" s="279"/>
      <c r="BQ69" s="279"/>
      <c r="BR69" s="279"/>
      <c r="BS69" s="279"/>
      <c r="BT69" s="279"/>
      <c r="BU69" s="279"/>
      <c r="BV69" s="279"/>
      <c r="BW69" s="279"/>
      <c r="BX69" s="279"/>
      <c r="BY69" s="279"/>
      <c r="BZ69" s="279"/>
      <c r="CA69" s="279"/>
      <c r="CB69" s="279"/>
      <c r="CC69" s="279"/>
      <c r="CD69" s="279"/>
      <c r="CE69" s="279"/>
      <c r="CF69" s="279"/>
      <c r="CG69" s="279"/>
      <c r="CH69" s="279"/>
      <c r="CI69" s="279"/>
      <c r="CJ69" s="279"/>
      <c r="CK69" s="279"/>
      <c r="CL69" s="279"/>
      <c r="CM69" s="279"/>
      <c r="CN69" s="279"/>
      <c r="CO69" s="279"/>
      <c r="CP69" s="279"/>
      <c r="CQ69" s="279"/>
      <c r="CR69" s="279"/>
      <c r="CS69" s="279"/>
      <c r="CT69" s="279"/>
      <c r="CU69" s="279"/>
      <c r="CV69" s="279"/>
      <c r="CW69" s="279"/>
      <c r="CX69" s="279"/>
      <c r="CY69" s="279"/>
      <c r="CZ69" s="279"/>
      <c r="DA69" s="279"/>
      <c r="DB69" s="279"/>
      <c r="DC69" s="279"/>
      <c r="DD69" s="279"/>
      <c r="DE69" s="279"/>
      <c r="DF69" s="279"/>
      <c r="DG69" s="279"/>
      <c r="DH69" s="279"/>
      <c r="DI69" s="279"/>
      <c r="DJ69" s="279"/>
      <c r="DK69" s="279"/>
      <c r="DL69" s="279"/>
      <c r="DM69" s="279"/>
      <c r="DN69" s="279"/>
      <c r="DO69" s="279"/>
      <c r="DP69" s="279"/>
      <c r="DQ69" s="279"/>
      <c r="DR69" s="279"/>
      <c r="DS69" s="279"/>
      <c r="DT69" s="279"/>
      <c r="DU69" s="279"/>
      <c r="DV69" s="279"/>
      <c r="DW69" s="279"/>
      <c r="DX69" s="279"/>
      <c r="DY69" s="279"/>
      <c r="DZ69" s="279"/>
      <c r="EA69" s="279"/>
      <c r="EB69" s="279"/>
      <c r="EC69" s="279"/>
      <c r="ED69" s="279"/>
      <c r="EE69" s="279"/>
      <c r="EF69" s="279"/>
      <c r="EG69" s="279"/>
      <c r="EH69" s="279"/>
      <c r="EI69" s="279"/>
      <c r="EJ69" s="279"/>
      <c r="EK69" s="279"/>
      <c r="EL69" s="279"/>
      <c r="EM69" s="279"/>
      <c r="EN69" s="279"/>
      <c r="EO69" s="279"/>
      <c r="EP69" s="279"/>
      <c r="EQ69" s="279"/>
      <c r="ER69" s="279"/>
      <c r="ES69" s="279"/>
      <c r="ET69" s="279"/>
      <c r="EU69" s="279"/>
      <c r="EV69" s="279"/>
      <c r="EW69" s="279"/>
      <c r="EX69" s="279"/>
      <c r="EY69" s="279"/>
      <c r="EZ69" s="279"/>
      <c r="FA69" s="279"/>
      <c r="FB69" s="279"/>
      <c r="FC69" s="279"/>
      <c r="FD69" s="279"/>
      <c r="FE69" s="279"/>
      <c r="FF69" s="279"/>
      <c r="FG69" s="279"/>
      <c r="FH69" s="279"/>
      <c r="FI69" s="279"/>
      <c r="FJ69" s="279"/>
      <c r="FK69" s="279"/>
      <c r="FL69" s="279"/>
      <c r="FM69" s="279"/>
      <c r="FN69" s="279"/>
      <c r="FO69" s="279"/>
      <c r="FP69" s="279"/>
      <c r="FQ69" s="279"/>
      <c r="FR69" s="279"/>
      <c r="FS69" s="279"/>
      <c r="FT69" s="279"/>
      <c r="FU69" s="279"/>
      <c r="FV69" s="279"/>
      <c r="FW69" s="279"/>
      <c r="FX69" s="279"/>
      <c r="FY69" s="279"/>
      <c r="FZ69" s="279"/>
      <c r="GA69" s="279"/>
      <c r="GB69" s="279"/>
      <c r="GC69" s="279"/>
      <c r="GD69" s="279"/>
      <c r="GE69" s="279"/>
      <c r="GF69" s="279"/>
      <c r="GG69" s="279"/>
      <c r="GH69" s="279"/>
      <c r="GI69" s="279"/>
      <c r="GJ69" s="279"/>
      <c r="GK69" s="279"/>
      <c r="GL69" s="279"/>
      <c r="GM69" s="279"/>
      <c r="GN69" s="279"/>
      <c r="GO69" s="279"/>
      <c r="GP69" s="279"/>
      <c r="GQ69" s="279"/>
      <c r="GR69" s="279"/>
      <c r="GS69" s="279"/>
      <c r="GT69" s="279"/>
      <c r="GU69" s="279"/>
      <c r="GV69" s="279"/>
      <c r="GW69" s="279"/>
      <c r="GX69" s="279"/>
      <c r="GY69" s="279"/>
      <c r="GZ69" s="279"/>
      <c r="HA69" s="279"/>
      <c r="HB69" s="279"/>
      <c r="HC69" s="279"/>
      <c r="HD69" s="279"/>
      <c r="HE69" s="279"/>
      <c r="HF69" s="279"/>
      <c r="HG69" s="279"/>
      <c r="HH69" s="279"/>
      <c r="HI69" s="279"/>
      <c r="HJ69" s="279"/>
      <c r="HK69" s="279"/>
      <c r="HL69" s="279"/>
      <c r="HM69" s="279"/>
      <c r="HN69" s="279"/>
      <c r="HO69" s="279"/>
      <c r="HP69" s="279"/>
      <c r="HQ69" s="279"/>
      <c r="HR69" s="279"/>
      <c r="HS69" s="279"/>
      <c r="HT69" s="279"/>
      <c r="HU69" s="279"/>
      <c r="HV69" s="279"/>
      <c r="HW69" s="279"/>
      <c r="HX69" s="279"/>
      <c r="HY69" s="279"/>
      <c r="HZ69" s="279"/>
      <c r="IA69" s="279"/>
      <c r="IB69" s="279"/>
      <c r="IC69" s="279"/>
      <c r="ID69" s="279"/>
      <c r="IE69" s="279"/>
      <c r="IF69" s="279"/>
      <c r="IG69" s="279"/>
      <c r="IH69" s="279"/>
      <c r="II69" s="279"/>
      <c r="IJ69" s="279"/>
      <c r="IK69" s="279"/>
      <c r="IL69" s="279"/>
      <c r="IM69" s="279"/>
      <c r="IN69" s="279"/>
      <c r="IO69" s="279"/>
      <c r="IP69" s="279"/>
      <c r="IQ69" s="279"/>
      <c r="IR69" s="279"/>
      <c r="IS69" s="279"/>
      <c r="IT69" s="279"/>
      <c r="IU69" s="279"/>
      <c r="IV69" s="279"/>
      <c r="IW69" s="279"/>
      <c r="IX69" s="279"/>
      <c r="IY69" s="279"/>
      <c r="IZ69" s="279"/>
      <c r="JA69" s="279"/>
      <c r="JB69" s="279"/>
      <c r="JC69" s="279"/>
      <c r="JD69" s="279"/>
      <c r="JE69" s="279"/>
      <c r="JF69" s="279"/>
      <c r="JG69" s="279"/>
      <c r="JH69" s="279"/>
      <c r="JI69" s="279"/>
      <c r="JJ69" s="279"/>
      <c r="JK69" s="279"/>
      <c r="JL69" s="279"/>
      <c r="JM69" s="279"/>
      <c r="JN69" s="279"/>
      <c r="JO69" s="279"/>
      <c r="JP69" s="279"/>
      <c r="JQ69" s="279"/>
      <c r="JR69" s="279"/>
      <c r="JS69" s="279"/>
      <c r="JT69" s="279"/>
      <c r="JU69" s="279"/>
      <c r="JV69" s="279"/>
      <c r="JW69" s="279"/>
      <c r="JX69" s="279"/>
      <c r="JY69" s="279"/>
      <c r="JZ69" s="279"/>
      <c r="KA69" s="279"/>
      <c r="KB69" s="279"/>
      <c r="KC69" s="279"/>
    </row>
    <row r="70" spans="1:289" ht="13.9" hidden="1" customHeight="1" x14ac:dyDescent="0.2">
      <c r="A70" s="39"/>
      <c r="B70" s="280" t="s">
        <v>143</v>
      </c>
      <c r="C70" s="279"/>
      <c r="D70" s="279"/>
      <c r="E70" s="279"/>
      <c r="F70" s="279"/>
      <c r="G70" s="279"/>
      <c r="H70" s="279"/>
      <c r="I70" s="279"/>
      <c r="J70" s="279"/>
      <c r="K70" s="279"/>
      <c r="L70" s="279"/>
      <c r="M70" s="279"/>
      <c r="N70" s="279"/>
      <c r="O70" s="279"/>
      <c r="P70" s="279"/>
      <c r="Q70" s="279"/>
      <c r="R70" s="279"/>
      <c r="S70" s="279"/>
      <c r="T70" s="279"/>
      <c r="U70" s="279"/>
      <c r="V70" s="279"/>
      <c r="W70" s="279"/>
      <c r="X70" s="279"/>
      <c r="Y70" s="279"/>
      <c r="Z70" s="279"/>
      <c r="AA70" s="279"/>
      <c r="AB70" s="279"/>
      <c r="AC70" s="279"/>
      <c r="AD70" s="279"/>
      <c r="AE70" s="279"/>
      <c r="AF70" s="279"/>
      <c r="AG70" s="279"/>
      <c r="AH70" s="279"/>
      <c r="AI70" s="279"/>
      <c r="AJ70" s="279"/>
      <c r="AK70" s="279"/>
      <c r="AL70" s="279"/>
      <c r="AM70" s="279"/>
      <c r="AN70" s="279"/>
      <c r="AO70" s="279"/>
      <c r="AP70" s="279"/>
      <c r="AQ70" s="279"/>
      <c r="AR70" s="279"/>
      <c r="AS70" s="279"/>
      <c r="AT70" s="279"/>
      <c r="AU70" s="279"/>
      <c r="AV70" s="279"/>
      <c r="AW70" s="279"/>
      <c r="AX70" s="279"/>
      <c r="AY70" s="279"/>
      <c r="AZ70" s="279"/>
      <c r="BA70" s="279"/>
      <c r="BB70" s="279"/>
      <c r="BC70" s="279"/>
      <c r="BD70" s="279"/>
      <c r="BE70" s="279"/>
      <c r="BF70" s="279"/>
      <c r="BG70" s="279"/>
      <c r="BH70" s="279"/>
      <c r="BI70" s="279"/>
      <c r="BJ70" s="279"/>
      <c r="BK70" s="279"/>
      <c r="BL70" s="279"/>
      <c r="BM70" s="279"/>
      <c r="BN70" s="279"/>
      <c r="BO70" s="279"/>
      <c r="BP70" s="279"/>
      <c r="BQ70" s="279"/>
      <c r="BR70" s="279"/>
      <c r="BS70" s="279"/>
      <c r="BT70" s="279"/>
      <c r="BU70" s="279"/>
      <c r="BV70" s="279"/>
      <c r="BW70" s="279"/>
      <c r="BX70" s="279"/>
      <c r="BY70" s="279"/>
      <c r="BZ70" s="279"/>
      <c r="CA70" s="279"/>
      <c r="CB70" s="279"/>
      <c r="CC70" s="279"/>
      <c r="CD70" s="279"/>
      <c r="CE70" s="279"/>
      <c r="CF70" s="279"/>
      <c r="CG70" s="279"/>
      <c r="CH70" s="279"/>
      <c r="CI70" s="279"/>
      <c r="CJ70" s="279"/>
      <c r="CK70" s="279"/>
      <c r="CL70" s="279"/>
      <c r="CM70" s="279"/>
      <c r="CN70" s="279"/>
      <c r="CO70" s="279"/>
      <c r="CP70" s="279"/>
      <c r="CQ70" s="279"/>
      <c r="CR70" s="279"/>
      <c r="CS70" s="279"/>
      <c r="CT70" s="279"/>
      <c r="CU70" s="279"/>
      <c r="CV70" s="279"/>
      <c r="CW70" s="279"/>
      <c r="CX70" s="279"/>
      <c r="CY70" s="279"/>
      <c r="CZ70" s="279"/>
      <c r="DA70" s="279"/>
      <c r="DB70" s="279"/>
      <c r="DC70" s="279"/>
      <c r="DD70" s="279"/>
      <c r="DE70" s="279"/>
      <c r="DF70" s="279"/>
      <c r="DG70" s="279"/>
      <c r="DH70" s="279"/>
      <c r="DI70" s="279"/>
      <c r="DJ70" s="279"/>
      <c r="DK70" s="279"/>
      <c r="DL70" s="279"/>
      <c r="DM70" s="279"/>
      <c r="DN70" s="279"/>
      <c r="DO70" s="279"/>
      <c r="DP70" s="279"/>
      <c r="DQ70" s="279"/>
      <c r="DR70" s="279"/>
      <c r="DS70" s="279"/>
      <c r="DT70" s="279"/>
      <c r="DU70" s="279"/>
      <c r="DV70" s="279"/>
      <c r="DW70" s="279"/>
      <c r="DX70" s="279"/>
      <c r="DY70" s="279"/>
      <c r="DZ70" s="279"/>
      <c r="EA70" s="279"/>
      <c r="EB70" s="279"/>
      <c r="EC70" s="279"/>
      <c r="ED70" s="279"/>
      <c r="EE70" s="279"/>
      <c r="EF70" s="279"/>
      <c r="EG70" s="279"/>
      <c r="EH70" s="279"/>
      <c r="EI70" s="279"/>
      <c r="EJ70" s="279"/>
      <c r="EK70" s="279"/>
      <c r="EL70" s="279"/>
      <c r="EM70" s="279"/>
      <c r="EN70" s="279"/>
      <c r="EO70" s="279"/>
      <c r="EP70" s="279"/>
      <c r="EQ70" s="279"/>
      <c r="ER70" s="279"/>
      <c r="ES70" s="279"/>
      <c r="ET70" s="279"/>
      <c r="EU70" s="279"/>
      <c r="EV70" s="279"/>
      <c r="EW70" s="279"/>
      <c r="EX70" s="279"/>
      <c r="EY70" s="279"/>
      <c r="EZ70" s="279"/>
      <c r="FA70" s="279"/>
      <c r="FB70" s="279"/>
      <c r="FC70" s="279"/>
      <c r="FD70" s="279"/>
      <c r="FE70" s="279"/>
      <c r="FF70" s="279"/>
      <c r="FG70" s="279"/>
      <c r="FH70" s="279"/>
      <c r="FI70" s="279"/>
      <c r="FJ70" s="279"/>
      <c r="FK70" s="279"/>
      <c r="FL70" s="279"/>
      <c r="FM70" s="279"/>
      <c r="FN70" s="279"/>
      <c r="FO70" s="279"/>
      <c r="FP70" s="279"/>
      <c r="FQ70" s="279"/>
      <c r="FR70" s="279"/>
      <c r="FS70" s="279"/>
      <c r="FT70" s="279"/>
      <c r="FU70" s="279"/>
      <c r="FV70" s="279"/>
      <c r="FW70" s="279"/>
      <c r="FX70" s="279"/>
      <c r="FY70" s="279"/>
      <c r="FZ70" s="279"/>
      <c r="GA70" s="279"/>
      <c r="GB70" s="279"/>
      <c r="GC70" s="279"/>
      <c r="GD70" s="279"/>
      <c r="GE70" s="279"/>
      <c r="GF70" s="279"/>
      <c r="GG70" s="279"/>
      <c r="GH70" s="279"/>
      <c r="GI70" s="279"/>
      <c r="GJ70" s="279"/>
      <c r="GK70" s="279"/>
      <c r="GL70" s="279"/>
      <c r="GM70" s="279"/>
      <c r="GN70" s="279"/>
      <c r="GO70" s="279"/>
      <c r="GP70" s="279"/>
      <c r="GQ70" s="279"/>
      <c r="GR70" s="279"/>
      <c r="GS70" s="279"/>
      <c r="GT70" s="279"/>
      <c r="GU70" s="279"/>
      <c r="GV70" s="279"/>
      <c r="GW70" s="279"/>
      <c r="GX70" s="279"/>
      <c r="GY70" s="279"/>
      <c r="GZ70" s="279"/>
      <c r="HA70" s="279"/>
      <c r="HB70" s="279"/>
      <c r="HC70" s="279"/>
      <c r="HD70" s="279"/>
      <c r="HE70" s="279"/>
      <c r="HF70" s="279"/>
      <c r="HG70" s="279"/>
      <c r="HH70" s="279"/>
      <c r="HI70" s="279"/>
      <c r="HJ70" s="279"/>
      <c r="HK70" s="279"/>
      <c r="HL70" s="279"/>
      <c r="HM70" s="279"/>
      <c r="HN70" s="279"/>
      <c r="HO70" s="279"/>
      <c r="HP70" s="279"/>
      <c r="HQ70" s="279"/>
      <c r="HR70" s="279"/>
      <c r="HS70" s="279"/>
      <c r="HT70" s="279"/>
      <c r="HU70" s="279"/>
      <c r="HV70" s="279"/>
      <c r="HW70" s="279"/>
      <c r="HX70" s="279"/>
      <c r="HY70" s="279"/>
      <c r="HZ70" s="279"/>
      <c r="IA70" s="279"/>
      <c r="IB70" s="279"/>
      <c r="IC70" s="279"/>
      <c r="ID70" s="279"/>
      <c r="IE70" s="279"/>
      <c r="IF70" s="279"/>
      <c r="IG70" s="279"/>
      <c r="IH70" s="279"/>
      <c r="II70" s="279"/>
      <c r="IJ70" s="279"/>
      <c r="IK70" s="279"/>
      <c r="IL70" s="279"/>
      <c r="IM70" s="279"/>
      <c r="IN70" s="279"/>
      <c r="IO70" s="279"/>
      <c r="IP70" s="279"/>
      <c r="IQ70" s="279"/>
      <c r="IR70" s="279"/>
      <c r="IS70" s="279"/>
      <c r="IT70" s="279"/>
      <c r="IU70" s="279"/>
      <c r="IV70" s="279"/>
      <c r="IW70" s="279"/>
      <c r="IX70" s="279"/>
      <c r="IY70" s="279"/>
      <c r="IZ70" s="279"/>
      <c r="JA70" s="279"/>
      <c r="JB70" s="279"/>
      <c r="JC70" s="279"/>
      <c r="JD70" s="279"/>
      <c r="JE70" s="279"/>
      <c r="JF70" s="279"/>
      <c r="JG70" s="279"/>
      <c r="JH70" s="279"/>
      <c r="JI70" s="279"/>
      <c r="JJ70" s="279"/>
      <c r="JK70" s="279"/>
      <c r="JL70" s="279"/>
      <c r="JM70" s="279"/>
      <c r="JN70" s="279"/>
      <c r="JO70" s="279"/>
      <c r="JP70" s="279"/>
      <c r="JQ70" s="279"/>
      <c r="JR70" s="279"/>
      <c r="JS70" s="279"/>
      <c r="JT70" s="279"/>
      <c r="JU70" s="279"/>
      <c r="JV70" s="279"/>
      <c r="JW70" s="279"/>
      <c r="JX70" s="279"/>
      <c r="JY70" s="279"/>
      <c r="JZ70" s="279"/>
      <c r="KA70" s="279"/>
      <c r="KB70" s="279"/>
      <c r="KC70" s="279"/>
    </row>
    <row r="71" spans="1:289" ht="13.9" hidden="1" customHeight="1" x14ac:dyDescent="0.2">
      <c r="A71" s="39" t="s">
        <v>142</v>
      </c>
      <c r="B71" s="281">
        <f>MAX(C71:CN71)</f>
        <v>0.61590982096452807</v>
      </c>
      <c r="C71" s="282">
        <v>0.61590982096452807</v>
      </c>
      <c r="D71" s="282"/>
      <c r="E71" s="282"/>
      <c r="F71" s="282"/>
      <c r="G71" s="282"/>
      <c r="H71" s="282"/>
      <c r="I71" s="282"/>
      <c r="J71" s="282"/>
      <c r="K71" s="282"/>
      <c r="L71" s="282"/>
      <c r="M71" s="282"/>
      <c r="N71" s="282"/>
      <c r="O71" s="282"/>
      <c r="P71" s="282"/>
      <c r="Q71" s="282"/>
      <c r="R71" s="282"/>
      <c r="S71" s="282"/>
      <c r="T71" s="282"/>
      <c r="U71" s="282"/>
      <c r="V71" s="282"/>
      <c r="W71" s="282"/>
      <c r="X71" s="282"/>
      <c r="Y71" s="282"/>
      <c r="Z71" s="282"/>
      <c r="AA71" s="282"/>
      <c r="AB71" s="282"/>
      <c r="AC71" s="282"/>
      <c r="AD71" s="282"/>
      <c r="AE71" s="282"/>
      <c r="AF71" s="282"/>
      <c r="AG71" s="282"/>
      <c r="AH71" s="282"/>
      <c r="AI71" s="282"/>
      <c r="AJ71" s="282"/>
      <c r="AK71" s="282"/>
      <c r="AL71" s="282"/>
      <c r="AM71" s="282"/>
      <c r="AN71" s="282"/>
      <c r="AO71" s="282"/>
      <c r="AP71" s="282"/>
      <c r="AQ71" s="282"/>
      <c r="AR71" s="282"/>
      <c r="AS71" s="282"/>
      <c r="AT71" s="282"/>
      <c r="AU71" s="282"/>
      <c r="AV71" s="282"/>
      <c r="AW71" s="282"/>
      <c r="AX71" s="282"/>
      <c r="AY71" s="282"/>
      <c r="AZ71" s="282"/>
      <c r="BA71" s="282"/>
      <c r="BB71" s="282"/>
      <c r="BC71" s="282"/>
      <c r="BD71" s="282"/>
      <c r="BE71" s="282"/>
      <c r="BF71" s="282"/>
      <c r="BG71" s="282"/>
      <c r="BH71" s="282"/>
      <c r="BI71" s="282"/>
      <c r="BJ71" s="282"/>
      <c r="BK71" s="282"/>
      <c r="BL71" s="282"/>
      <c r="BM71" s="282"/>
      <c r="BN71" s="282"/>
      <c r="BO71" s="282"/>
      <c r="BP71" s="282"/>
      <c r="BQ71" s="282"/>
      <c r="BR71" s="282"/>
      <c r="BS71" s="282"/>
      <c r="BT71" s="282"/>
      <c r="BU71" s="282"/>
      <c r="BV71" s="282"/>
      <c r="BW71" s="282"/>
      <c r="BX71" s="282"/>
      <c r="BY71" s="282"/>
      <c r="BZ71" s="282"/>
      <c r="CA71" s="282"/>
      <c r="CB71" s="282"/>
      <c r="CC71" s="282"/>
      <c r="CD71" s="282"/>
      <c r="CE71" s="282"/>
      <c r="CF71" s="282"/>
      <c r="CG71" s="282"/>
      <c r="CH71" s="282"/>
      <c r="CI71" s="282"/>
      <c r="CJ71" s="282"/>
      <c r="CK71" s="282"/>
      <c r="CL71" s="282"/>
      <c r="CM71" s="282"/>
      <c r="CN71" s="282"/>
      <c r="CO71" s="282"/>
      <c r="CP71" s="282"/>
      <c r="CQ71" s="282"/>
      <c r="CR71" s="282"/>
      <c r="CS71" s="282"/>
      <c r="CT71" s="282"/>
      <c r="CU71" s="282"/>
      <c r="CV71" s="282"/>
      <c r="CW71" s="282"/>
      <c r="CX71" s="282"/>
      <c r="CY71" s="282"/>
      <c r="CZ71" s="282"/>
      <c r="DA71" s="282"/>
      <c r="DB71" s="282"/>
      <c r="DC71" s="282"/>
      <c r="DD71" s="282"/>
      <c r="DE71" s="282"/>
      <c r="DF71" s="282"/>
      <c r="DG71" s="282"/>
      <c r="DH71" s="282"/>
      <c r="DI71" s="282"/>
      <c r="DJ71" s="282"/>
      <c r="DK71" s="282"/>
      <c r="DL71" s="282"/>
      <c r="DM71" s="282"/>
      <c r="DN71" s="282"/>
      <c r="DO71" s="282"/>
      <c r="DP71" s="282"/>
      <c r="DQ71" s="282"/>
      <c r="DR71" s="282"/>
      <c r="DS71" s="282"/>
      <c r="DT71" s="282"/>
      <c r="DU71" s="282"/>
      <c r="DV71" s="282"/>
      <c r="DW71" s="282"/>
      <c r="DX71" s="282"/>
      <c r="DY71" s="282"/>
      <c r="DZ71" s="282"/>
      <c r="EA71" s="282"/>
      <c r="EB71" s="282"/>
      <c r="EC71" s="282"/>
      <c r="ED71" s="282"/>
      <c r="EE71" s="282"/>
      <c r="EF71" s="282"/>
      <c r="EG71" s="282"/>
      <c r="EH71" s="282"/>
      <c r="EI71" s="282"/>
      <c r="EJ71" s="282"/>
      <c r="EK71" s="282"/>
      <c r="EL71" s="282"/>
      <c r="EM71" s="282"/>
      <c r="EN71" s="282"/>
      <c r="EO71" s="282"/>
      <c r="EP71" s="282"/>
      <c r="EQ71" s="282"/>
      <c r="ER71" s="282"/>
      <c r="ES71" s="282"/>
      <c r="ET71" s="282"/>
      <c r="EU71" s="282"/>
      <c r="EV71" s="282"/>
      <c r="EW71" s="282"/>
      <c r="EX71" s="282"/>
      <c r="EY71" s="282"/>
      <c r="EZ71" s="282"/>
      <c r="FA71" s="282"/>
      <c r="FB71" s="282"/>
      <c r="FC71" s="282"/>
      <c r="FD71" s="282"/>
      <c r="FE71" s="282"/>
      <c r="FF71" s="282"/>
      <c r="FG71" s="282"/>
      <c r="FH71" s="282"/>
      <c r="FI71" s="282"/>
      <c r="FJ71" s="282"/>
      <c r="FK71" s="282"/>
      <c r="FL71" s="282"/>
      <c r="FM71" s="282"/>
      <c r="FN71" s="282"/>
      <c r="FO71" s="282"/>
      <c r="FP71" s="282"/>
      <c r="FQ71" s="282"/>
      <c r="FR71" s="282"/>
      <c r="FS71" s="282"/>
      <c r="FT71" s="282"/>
      <c r="FU71" s="282"/>
      <c r="FV71" s="282"/>
      <c r="FW71" s="282"/>
      <c r="FX71" s="282"/>
      <c r="FY71" s="282"/>
      <c r="FZ71" s="282"/>
      <c r="GA71" s="282"/>
      <c r="GB71" s="282"/>
      <c r="GC71" s="282"/>
      <c r="GD71" s="282"/>
      <c r="GE71" s="282"/>
      <c r="GF71" s="282"/>
      <c r="GG71" s="282"/>
      <c r="GH71" s="282"/>
      <c r="GI71" s="282"/>
      <c r="GJ71" s="282"/>
      <c r="GK71" s="282"/>
      <c r="GL71" s="282"/>
      <c r="GM71" s="282"/>
      <c r="GN71" s="282"/>
      <c r="GO71" s="282"/>
      <c r="GP71" s="282"/>
      <c r="GQ71" s="282"/>
      <c r="GR71" s="282"/>
      <c r="GS71" s="282"/>
      <c r="GT71" s="282"/>
      <c r="GU71" s="282"/>
      <c r="GV71" s="282"/>
      <c r="GW71" s="282"/>
      <c r="GX71" s="282"/>
      <c r="GY71" s="282"/>
      <c r="GZ71" s="282"/>
      <c r="HA71" s="282"/>
      <c r="HB71" s="282"/>
      <c r="HC71" s="282"/>
      <c r="HD71" s="282"/>
      <c r="HE71" s="282"/>
      <c r="HF71" s="282"/>
      <c r="HG71" s="282"/>
      <c r="HH71" s="282"/>
      <c r="HI71" s="282"/>
      <c r="HJ71" s="282"/>
      <c r="HK71" s="282"/>
      <c r="HL71" s="282"/>
      <c r="HM71" s="282"/>
      <c r="HN71" s="282"/>
      <c r="HO71" s="282"/>
      <c r="HP71" s="282"/>
      <c r="HQ71" s="282"/>
      <c r="HR71" s="282"/>
      <c r="HS71" s="282"/>
      <c r="HT71" s="282"/>
      <c r="HU71" s="282"/>
      <c r="HV71" s="282"/>
      <c r="HW71" s="282"/>
      <c r="HX71" s="282"/>
      <c r="HY71" s="282"/>
      <c r="HZ71" s="282"/>
      <c r="IA71" s="282"/>
      <c r="IB71" s="282"/>
      <c r="IC71" s="282"/>
      <c r="ID71" s="282"/>
      <c r="IE71" s="282"/>
      <c r="IF71" s="282"/>
      <c r="IG71" s="282"/>
      <c r="IH71" s="282"/>
      <c r="II71" s="282"/>
      <c r="IJ71" s="282"/>
      <c r="IK71" s="282"/>
      <c r="IL71" s="282"/>
      <c r="IM71" s="282"/>
      <c r="IN71" s="282"/>
      <c r="IO71" s="282"/>
      <c r="IP71" s="282"/>
      <c r="IQ71" s="282"/>
      <c r="IR71" s="282"/>
      <c r="IS71" s="282"/>
      <c r="IT71" s="282"/>
      <c r="IU71" s="282"/>
      <c r="IV71" s="282"/>
      <c r="IW71" s="282"/>
      <c r="IX71" s="282"/>
      <c r="IY71" s="282"/>
      <c r="IZ71" s="282"/>
      <c r="JA71" s="282"/>
      <c r="JB71" s="282"/>
      <c r="JC71" s="282"/>
      <c r="JD71" s="282"/>
      <c r="JE71" s="282"/>
      <c r="JF71" s="282"/>
      <c r="JG71" s="282"/>
      <c r="JH71" s="282"/>
      <c r="JI71" s="282"/>
      <c r="JJ71" s="282"/>
      <c r="JK71" s="282"/>
      <c r="JL71" s="282"/>
      <c r="JM71" s="282"/>
      <c r="JN71" s="282"/>
      <c r="JO71" s="282"/>
      <c r="JP71" s="282"/>
      <c r="JQ71" s="282"/>
      <c r="JR71" s="282"/>
      <c r="JS71" s="282"/>
      <c r="JT71" s="282"/>
      <c r="JU71" s="282"/>
      <c r="JV71" s="282"/>
      <c r="JW71" s="282"/>
      <c r="JX71" s="282"/>
      <c r="JY71" s="282"/>
      <c r="JZ71" s="282"/>
      <c r="KA71" s="282"/>
      <c r="KB71" s="282"/>
      <c r="KC71" s="282"/>
    </row>
    <row r="72" spans="1:289" ht="13.9" hidden="1" customHeight="1" x14ac:dyDescent="0.2">
      <c r="A72" s="39" t="s">
        <v>145</v>
      </c>
      <c r="B72" s="283">
        <f>MAX(C72:CN72)</f>
        <v>0.38115358479404177</v>
      </c>
      <c r="C72" s="284">
        <v>0.38115358479404177</v>
      </c>
      <c r="D72" s="284"/>
      <c r="E72" s="284"/>
      <c r="F72" s="284"/>
      <c r="G72" s="284"/>
      <c r="H72" s="284"/>
      <c r="I72" s="284"/>
      <c r="J72" s="284"/>
      <c r="K72" s="284"/>
      <c r="L72" s="284"/>
      <c r="M72" s="284"/>
      <c r="N72" s="284"/>
      <c r="O72" s="284"/>
      <c r="P72" s="284"/>
      <c r="Q72" s="284"/>
      <c r="R72" s="284"/>
      <c r="S72" s="284"/>
      <c r="T72" s="284"/>
      <c r="U72" s="284"/>
      <c r="V72" s="284"/>
      <c r="W72" s="284"/>
      <c r="X72" s="284"/>
      <c r="Y72" s="284"/>
      <c r="Z72" s="284"/>
      <c r="AA72" s="284"/>
      <c r="AB72" s="284"/>
      <c r="AC72" s="284"/>
      <c r="AD72" s="284"/>
      <c r="AE72" s="284"/>
      <c r="AF72" s="284"/>
      <c r="AG72" s="284"/>
      <c r="AH72" s="284"/>
      <c r="AI72" s="284"/>
      <c r="AJ72" s="284"/>
      <c r="AK72" s="284"/>
      <c r="AL72" s="284"/>
      <c r="AM72" s="284"/>
      <c r="AN72" s="284"/>
      <c r="AO72" s="284"/>
      <c r="AP72" s="284"/>
      <c r="AQ72" s="284"/>
      <c r="AR72" s="284"/>
      <c r="AS72" s="284"/>
      <c r="AT72" s="284"/>
      <c r="AU72" s="284"/>
      <c r="AV72" s="284"/>
      <c r="AW72" s="284"/>
      <c r="AX72" s="284"/>
      <c r="AY72" s="284"/>
      <c r="AZ72" s="284"/>
      <c r="BA72" s="284"/>
      <c r="BB72" s="284"/>
      <c r="BC72" s="284"/>
      <c r="BD72" s="284"/>
      <c r="BE72" s="284"/>
      <c r="BF72" s="284"/>
      <c r="BG72" s="284"/>
      <c r="BH72" s="284"/>
      <c r="BI72" s="284"/>
      <c r="BJ72" s="284"/>
      <c r="BK72" s="284"/>
      <c r="BL72" s="284"/>
      <c r="BM72" s="284"/>
      <c r="BN72" s="284"/>
      <c r="BO72" s="284"/>
      <c r="BP72" s="284"/>
      <c r="BQ72" s="284"/>
      <c r="BR72" s="284"/>
      <c r="BS72" s="284"/>
      <c r="BT72" s="284"/>
      <c r="BU72" s="284"/>
      <c r="BV72" s="284"/>
      <c r="BW72" s="284"/>
      <c r="BX72" s="284"/>
      <c r="BY72" s="284"/>
      <c r="BZ72" s="284"/>
      <c r="CA72" s="284"/>
      <c r="CB72" s="284"/>
      <c r="CC72" s="284"/>
      <c r="CD72" s="284"/>
      <c r="CE72" s="284"/>
      <c r="CF72" s="284"/>
      <c r="CG72" s="284"/>
      <c r="CH72" s="284"/>
      <c r="CI72" s="284"/>
      <c r="CJ72" s="284"/>
      <c r="CK72" s="284"/>
      <c r="CL72" s="284"/>
      <c r="CM72" s="284"/>
      <c r="CN72" s="284"/>
      <c r="CO72" s="284"/>
      <c r="CP72" s="284"/>
      <c r="CQ72" s="284"/>
      <c r="CR72" s="284"/>
      <c r="CS72" s="284"/>
      <c r="CT72" s="284"/>
      <c r="CU72" s="284"/>
      <c r="CV72" s="284"/>
      <c r="CW72" s="284"/>
      <c r="CX72" s="284"/>
      <c r="CY72" s="284"/>
      <c r="CZ72" s="284"/>
      <c r="DA72" s="284"/>
      <c r="DB72" s="284"/>
      <c r="DC72" s="284"/>
      <c r="DD72" s="284"/>
      <c r="DE72" s="284"/>
      <c r="DF72" s="284"/>
      <c r="DG72" s="284"/>
      <c r="DH72" s="284"/>
      <c r="DI72" s="284"/>
      <c r="DJ72" s="284"/>
      <c r="DK72" s="284"/>
      <c r="DL72" s="284"/>
      <c r="DM72" s="284"/>
      <c r="DN72" s="284"/>
      <c r="DO72" s="284"/>
      <c r="DP72" s="284"/>
      <c r="DQ72" s="284"/>
      <c r="DR72" s="284"/>
      <c r="DS72" s="284"/>
      <c r="DT72" s="284"/>
      <c r="DU72" s="284"/>
      <c r="DV72" s="284"/>
      <c r="DW72" s="284"/>
      <c r="DX72" s="284"/>
      <c r="DY72" s="284"/>
      <c r="DZ72" s="284"/>
      <c r="EA72" s="284"/>
      <c r="EB72" s="284"/>
      <c r="EC72" s="284"/>
      <c r="ED72" s="284"/>
      <c r="EE72" s="284"/>
      <c r="EF72" s="284"/>
      <c r="EG72" s="284"/>
      <c r="EH72" s="284"/>
      <c r="EI72" s="284"/>
      <c r="EJ72" s="284"/>
      <c r="EK72" s="284"/>
      <c r="EL72" s="284"/>
      <c r="EM72" s="284"/>
      <c r="EN72" s="284"/>
      <c r="EO72" s="284"/>
      <c r="EP72" s="284"/>
      <c r="EQ72" s="284"/>
      <c r="ER72" s="284"/>
      <c r="ES72" s="284"/>
      <c r="ET72" s="284"/>
      <c r="EU72" s="284"/>
      <c r="EV72" s="284"/>
      <c r="EW72" s="284"/>
      <c r="EX72" s="284"/>
      <c r="EY72" s="284"/>
      <c r="EZ72" s="284"/>
      <c r="FA72" s="284"/>
      <c r="FB72" s="284"/>
      <c r="FC72" s="284"/>
      <c r="FD72" s="284"/>
      <c r="FE72" s="284"/>
      <c r="FF72" s="284"/>
      <c r="FG72" s="284"/>
      <c r="FH72" s="284"/>
      <c r="FI72" s="284"/>
      <c r="FJ72" s="284"/>
      <c r="FK72" s="284"/>
      <c r="FL72" s="284"/>
      <c r="FM72" s="284"/>
      <c r="FN72" s="284"/>
      <c r="FO72" s="284"/>
      <c r="FP72" s="284"/>
      <c r="FQ72" s="284"/>
      <c r="FR72" s="284"/>
      <c r="FS72" s="284"/>
      <c r="FT72" s="284"/>
      <c r="FU72" s="284"/>
      <c r="FV72" s="284"/>
      <c r="FW72" s="284"/>
      <c r="FX72" s="284"/>
      <c r="FY72" s="284"/>
      <c r="FZ72" s="284"/>
      <c r="GA72" s="284"/>
      <c r="GB72" s="284"/>
      <c r="GC72" s="284"/>
      <c r="GD72" s="284"/>
      <c r="GE72" s="284"/>
      <c r="GF72" s="284"/>
      <c r="GG72" s="284"/>
      <c r="GH72" s="284"/>
      <c r="GI72" s="284"/>
      <c r="GJ72" s="284"/>
      <c r="GK72" s="284"/>
      <c r="GL72" s="284"/>
      <c r="GM72" s="284"/>
      <c r="GN72" s="284"/>
      <c r="GO72" s="284"/>
      <c r="GP72" s="284"/>
      <c r="GQ72" s="284"/>
      <c r="GR72" s="284"/>
      <c r="GS72" s="284"/>
      <c r="GT72" s="284"/>
      <c r="GU72" s="284"/>
      <c r="GV72" s="284"/>
      <c r="GW72" s="284"/>
      <c r="GX72" s="284"/>
      <c r="GY72" s="284"/>
      <c r="GZ72" s="284"/>
      <c r="HA72" s="284"/>
      <c r="HB72" s="284"/>
      <c r="HC72" s="284"/>
      <c r="HD72" s="284"/>
      <c r="HE72" s="284"/>
      <c r="HF72" s="284"/>
      <c r="HG72" s="284"/>
      <c r="HH72" s="284"/>
      <c r="HI72" s="284"/>
      <c r="HJ72" s="284"/>
      <c r="HK72" s="284"/>
      <c r="HL72" s="284"/>
      <c r="HM72" s="284"/>
      <c r="HN72" s="284"/>
      <c r="HO72" s="284"/>
      <c r="HP72" s="284"/>
      <c r="HQ72" s="284"/>
      <c r="HR72" s="284"/>
      <c r="HS72" s="284"/>
      <c r="HT72" s="284"/>
      <c r="HU72" s="284"/>
      <c r="HV72" s="284"/>
      <c r="HW72" s="284"/>
      <c r="HX72" s="284"/>
      <c r="HY72" s="284"/>
      <c r="HZ72" s="284"/>
      <c r="IA72" s="284"/>
      <c r="IB72" s="284"/>
      <c r="IC72" s="284"/>
      <c r="ID72" s="284"/>
      <c r="IE72" s="284"/>
      <c r="IF72" s="284"/>
      <c r="IG72" s="284"/>
      <c r="IH72" s="284"/>
      <c r="II72" s="284"/>
      <c r="IJ72" s="284"/>
      <c r="IK72" s="284"/>
      <c r="IL72" s="284"/>
      <c r="IM72" s="284"/>
      <c r="IN72" s="284"/>
      <c r="IO72" s="284"/>
      <c r="IP72" s="284"/>
      <c r="IQ72" s="284"/>
      <c r="IR72" s="284"/>
      <c r="IS72" s="284"/>
      <c r="IT72" s="284"/>
      <c r="IU72" s="284"/>
      <c r="IV72" s="284"/>
      <c r="IW72" s="284"/>
      <c r="IX72" s="284"/>
      <c r="IY72" s="284"/>
      <c r="IZ72" s="284"/>
      <c r="JA72" s="284"/>
      <c r="JB72" s="284"/>
      <c r="JC72" s="284"/>
      <c r="JD72" s="284"/>
      <c r="JE72" s="284"/>
      <c r="JF72" s="284"/>
      <c r="JG72" s="284"/>
      <c r="JH72" s="284"/>
      <c r="JI72" s="284"/>
      <c r="JJ72" s="284"/>
      <c r="JK72" s="284"/>
      <c r="JL72" s="284"/>
      <c r="JM72" s="284"/>
      <c r="JN72" s="284"/>
      <c r="JO72" s="284"/>
      <c r="JP72" s="284"/>
      <c r="JQ72" s="284"/>
      <c r="JR72" s="284"/>
      <c r="JS72" s="284"/>
      <c r="JT72" s="284"/>
      <c r="JU72" s="284"/>
      <c r="JV72" s="284"/>
      <c r="JW72" s="284"/>
      <c r="JX72" s="284"/>
      <c r="JY72" s="284"/>
      <c r="JZ72" s="284"/>
      <c r="KA72" s="284"/>
      <c r="KB72" s="284"/>
      <c r="KC72" s="284"/>
    </row>
    <row r="73" spans="1:289" ht="13.9" hidden="1" customHeight="1" x14ac:dyDescent="0.2">
      <c r="A73" s="39"/>
      <c r="B73" s="285" t="s">
        <v>148</v>
      </c>
      <c r="C73" s="284"/>
      <c r="D73" s="284"/>
      <c r="E73" s="284"/>
      <c r="F73" s="284"/>
      <c r="G73" s="284"/>
      <c r="H73" s="284"/>
      <c r="I73" s="284"/>
      <c r="J73" s="284"/>
      <c r="K73" s="284"/>
      <c r="L73" s="284"/>
      <c r="M73" s="284"/>
      <c r="N73" s="284"/>
      <c r="O73" s="284"/>
      <c r="P73" s="284"/>
      <c r="Q73" s="284"/>
      <c r="R73" s="284"/>
      <c r="S73" s="284"/>
      <c r="T73" s="284"/>
      <c r="U73" s="284"/>
      <c r="V73" s="284"/>
      <c r="W73" s="284"/>
      <c r="X73" s="284"/>
      <c r="Y73" s="284"/>
      <c r="Z73" s="284"/>
      <c r="AA73" s="284"/>
      <c r="AB73" s="284"/>
      <c r="AC73" s="284"/>
      <c r="AD73" s="284"/>
      <c r="AE73" s="284"/>
      <c r="AF73" s="284"/>
      <c r="AG73" s="284"/>
      <c r="AH73" s="284"/>
      <c r="AI73" s="284"/>
      <c r="AJ73" s="284"/>
      <c r="AK73" s="284"/>
      <c r="AL73" s="284"/>
      <c r="AM73" s="284"/>
      <c r="AN73" s="284"/>
      <c r="AO73" s="284"/>
      <c r="AP73" s="284"/>
      <c r="AQ73" s="284"/>
      <c r="AR73" s="284"/>
      <c r="AS73" s="284"/>
      <c r="AT73" s="284"/>
      <c r="AU73" s="284"/>
      <c r="AV73" s="284"/>
      <c r="AW73" s="284"/>
      <c r="AX73" s="284"/>
      <c r="AY73" s="284"/>
      <c r="AZ73" s="284"/>
      <c r="BA73" s="284"/>
      <c r="BB73" s="284"/>
      <c r="BC73" s="284"/>
      <c r="BD73" s="284"/>
      <c r="BE73" s="284"/>
      <c r="BF73" s="284"/>
      <c r="BG73" s="284"/>
      <c r="BH73" s="284"/>
      <c r="BI73" s="284"/>
      <c r="BJ73" s="284"/>
      <c r="BK73" s="284"/>
      <c r="BL73" s="284"/>
      <c r="BM73" s="284"/>
      <c r="BN73" s="284"/>
      <c r="BO73" s="284"/>
      <c r="BP73" s="284"/>
      <c r="BQ73" s="284"/>
      <c r="BR73" s="284"/>
      <c r="BS73" s="284"/>
      <c r="BT73" s="284"/>
      <c r="BU73" s="284"/>
      <c r="BV73" s="284"/>
      <c r="BW73" s="284"/>
      <c r="BX73" s="284"/>
      <c r="BY73" s="284"/>
      <c r="BZ73" s="284"/>
      <c r="CA73" s="284"/>
      <c r="CB73" s="284"/>
      <c r="CC73" s="284"/>
      <c r="CD73" s="284"/>
      <c r="CE73" s="284"/>
      <c r="CF73" s="284"/>
      <c r="CG73" s="284"/>
      <c r="CH73" s="284"/>
      <c r="CI73" s="284"/>
      <c r="CJ73" s="284"/>
      <c r="CK73" s="284"/>
      <c r="CL73" s="284"/>
      <c r="CM73" s="284"/>
      <c r="CN73" s="284"/>
      <c r="CO73" s="284"/>
      <c r="CP73" s="284"/>
      <c r="CQ73" s="284"/>
      <c r="CR73" s="284"/>
      <c r="CS73" s="284"/>
      <c r="CT73" s="284"/>
      <c r="CU73" s="284"/>
      <c r="CV73" s="284"/>
      <c r="CW73" s="284"/>
      <c r="CX73" s="284"/>
      <c r="CY73" s="284"/>
      <c r="CZ73" s="284"/>
      <c r="DA73" s="284"/>
      <c r="DB73" s="284"/>
      <c r="DC73" s="284"/>
      <c r="DD73" s="284"/>
      <c r="DE73" s="284"/>
      <c r="DF73" s="284"/>
      <c r="DG73" s="284"/>
      <c r="DH73" s="284"/>
      <c r="DI73" s="284"/>
      <c r="DJ73" s="284"/>
      <c r="DK73" s="284"/>
      <c r="DL73" s="284"/>
      <c r="DM73" s="284"/>
      <c r="DN73" s="284"/>
      <c r="DO73" s="284"/>
      <c r="DP73" s="284"/>
      <c r="DQ73" s="284"/>
      <c r="DR73" s="284"/>
      <c r="DS73" s="284"/>
      <c r="DT73" s="284"/>
      <c r="DU73" s="284"/>
      <c r="DV73" s="284"/>
      <c r="DW73" s="284"/>
      <c r="DX73" s="284"/>
      <c r="DY73" s="284"/>
      <c r="DZ73" s="284"/>
      <c r="EA73" s="284"/>
      <c r="EB73" s="284"/>
      <c r="EC73" s="284"/>
      <c r="ED73" s="284"/>
      <c r="EE73" s="284"/>
      <c r="EF73" s="284"/>
      <c r="EG73" s="284"/>
      <c r="EH73" s="284"/>
      <c r="EI73" s="284"/>
      <c r="EJ73" s="284"/>
      <c r="EK73" s="284"/>
      <c r="EL73" s="284"/>
      <c r="EM73" s="284"/>
      <c r="EN73" s="284"/>
      <c r="EO73" s="284"/>
      <c r="EP73" s="284"/>
      <c r="EQ73" s="284"/>
      <c r="ER73" s="284"/>
      <c r="ES73" s="284"/>
      <c r="ET73" s="284"/>
      <c r="EU73" s="284"/>
      <c r="EV73" s="284"/>
      <c r="EW73" s="284"/>
      <c r="EX73" s="284"/>
      <c r="EY73" s="284"/>
      <c r="EZ73" s="284"/>
      <c r="FA73" s="284"/>
      <c r="FB73" s="284"/>
      <c r="FC73" s="284"/>
      <c r="FD73" s="284"/>
      <c r="FE73" s="284"/>
      <c r="FF73" s="284"/>
      <c r="FG73" s="284"/>
      <c r="FH73" s="284"/>
      <c r="FI73" s="284"/>
      <c r="FJ73" s="284"/>
      <c r="FK73" s="284"/>
      <c r="FL73" s="284"/>
      <c r="FM73" s="284"/>
      <c r="FN73" s="284"/>
      <c r="FO73" s="284"/>
      <c r="FP73" s="284"/>
      <c r="FQ73" s="284"/>
      <c r="FR73" s="284"/>
      <c r="FS73" s="284"/>
      <c r="FT73" s="284"/>
      <c r="FU73" s="284"/>
      <c r="FV73" s="284"/>
      <c r="FW73" s="284"/>
      <c r="FX73" s="284"/>
      <c r="FY73" s="284"/>
      <c r="FZ73" s="284"/>
      <c r="GA73" s="284"/>
      <c r="GB73" s="284"/>
      <c r="GC73" s="284"/>
      <c r="GD73" s="284"/>
      <c r="GE73" s="284"/>
      <c r="GF73" s="284"/>
      <c r="GG73" s="284"/>
      <c r="GH73" s="284"/>
      <c r="GI73" s="284"/>
      <c r="GJ73" s="284"/>
      <c r="GK73" s="284"/>
      <c r="GL73" s="284"/>
      <c r="GM73" s="284"/>
      <c r="GN73" s="284"/>
      <c r="GO73" s="284"/>
      <c r="GP73" s="284"/>
      <c r="GQ73" s="284"/>
      <c r="GR73" s="284"/>
      <c r="GS73" s="284"/>
      <c r="GT73" s="284"/>
      <c r="GU73" s="284"/>
      <c r="GV73" s="284"/>
      <c r="GW73" s="284"/>
      <c r="GX73" s="284"/>
      <c r="GY73" s="284"/>
      <c r="GZ73" s="284"/>
      <c r="HA73" s="284"/>
      <c r="HB73" s="284"/>
      <c r="HC73" s="284"/>
      <c r="HD73" s="284"/>
      <c r="HE73" s="284"/>
      <c r="HF73" s="284"/>
      <c r="HG73" s="284"/>
      <c r="HH73" s="284"/>
      <c r="HI73" s="284"/>
      <c r="HJ73" s="284"/>
      <c r="HK73" s="284"/>
      <c r="HL73" s="284"/>
      <c r="HM73" s="284"/>
      <c r="HN73" s="284"/>
      <c r="HO73" s="284"/>
      <c r="HP73" s="284"/>
      <c r="HQ73" s="284"/>
      <c r="HR73" s="284"/>
      <c r="HS73" s="284"/>
      <c r="HT73" s="284"/>
      <c r="HU73" s="284"/>
      <c r="HV73" s="284"/>
      <c r="HW73" s="284"/>
      <c r="HX73" s="284"/>
      <c r="HY73" s="284"/>
      <c r="HZ73" s="284"/>
      <c r="IA73" s="284"/>
      <c r="IB73" s="284"/>
      <c r="IC73" s="284"/>
      <c r="ID73" s="284"/>
      <c r="IE73" s="284"/>
      <c r="IF73" s="284"/>
      <c r="IG73" s="284"/>
      <c r="IH73" s="284"/>
      <c r="II73" s="284"/>
      <c r="IJ73" s="284"/>
      <c r="IK73" s="284"/>
      <c r="IL73" s="284"/>
      <c r="IM73" s="284"/>
      <c r="IN73" s="284"/>
      <c r="IO73" s="284"/>
      <c r="IP73" s="284"/>
      <c r="IQ73" s="284"/>
      <c r="IR73" s="284"/>
      <c r="IS73" s="284"/>
      <c r="IT73" s="284"/>
      <c r="IU73" s="284"/>
      <c r="IV73" s="284"/>
      <c r="IW73" s="284"/>
      <c r="IX73" s="284"/>
      <c r="IY73" s="284"/>
      <c r="IZ73" s="284"/>
      <c r="JA73" s="284"/>
      <c r="JB73" s="284"/>
      <c r="JC73" s="284"/>
      <c r="JD73" s="284"/>
      <c r="JE73" s="284"/>
      <c r="JF73" s="284"/>
      <c r="JG73" s="284"/>
      <c r="JH73" s="284"/>
      <c r="JI73" s="284"/>
      <c r="JJ73" s="284"/>
      <c r="JK73" s="284"/>
      <c r="JL73" s="284"/>
      <c r="JM73" s="284"/>
      <c r="JN73" s="284"/>
      <c r="JO73" s="284"/>
      <c r="JP73" s="284"/>
      <c r="JQ73" s="284"/>
      <c r="JR73" s="284"/>
      <c r="JS73" s="284"/>
      <c r="JT73" s="284"/>
      <c r="JU73" s="284"/>
      <c r="JV73" s="284"/>
      <c r="JW73" s="284"/>
      <c r="JX73" s="284"/>
      <c r="JY73" s="284"/>
      <c r="JZ73" s="284"/>
      <c r="KA73" s="284"/>
      <c r="KB73" s="284"/>
      <c r="KC73" s="284"/>
    </row>
    <row r="74" spans="1:289" ht="13.9" hidden="1" customHeight="1" x14ac:dyDescent="0.2">
      <c r="A74" s="39" t="s">
        <v>147</v>
      </c>
      <c r="B74" s="283">
        <f>MIN(C74:AC74)</f>
        <v>0.61884641520595829</v>
      </c>
      <c r="C74" s="50">
        <v>0.61884641520595829</v>
      </c>
      <c r="D74" s="50"/>
      <c r="E74" s="50"/>
      <c r="F74" s="50"/>
      <c r="G74" s="50"/>
      <c r="H74" s="50"/>
      <c r="I74" s="50"/>
      <c r="J74" s="50"/>
      <c r="K74" s="50"/>
      <c r="L74" s="50"/>
      <c r="M74" s="50"/>
      <c r="N74" s="50"/>
      <c r="O74" s="50"/>
      <c r="P74" s="50"/>
      <c r="Q74" s="50"/>
      <c r="R74" s="50"/>
      <c r="S74" s="50"/>
      <c r="T74" s="50"/>
      <c r="U74" s="50"/>
      <c r="V74" s="50"/>
      <c r="W74" s="50"/>
      <c r="X74" s="50"/>
      <c r="Y74" s="50"/>
      <c r="Z74" s="50"/>
      <c r="AA74" s="50"/>
      <c r="AB74" s="50"/>
      <c r="AC74" s="50"/>
      <c r="AD74" s="50"/>
      <c r="AE74" s="50"/>
      <c r="AF74" s="50"/>
      <c r="AG74" s="50"/>
      <c r="AH74" s="50"/>
      <c r="AI74" s="50"/>
      <c r="AJ74" s="50"/>
      <c r="AK74" s="50"/>
      <c r="AL74" s="50"/>
      <c r="AM74" s="50"/>
      <c r="AN74" s="50"/>
      <c r="AO74" s="50"/>
      <c r="AP74" s="50"/>
      <c r="AQ74" s="50"/>
      <c r="AR74" s="50"/>
      <c r="AS74" s="50"/>
      <c r="AT74" s="50"/>
      <c r="AU74" s="50"/>
      <c r="AV74" s="50"/>
      <c r="AW74" s="50"/>
      <c r="AX74" s="50"/>
      <c r="AY74" s="50"/>
      <c r="AZ74" s="50"/>
      <c r="BA74" s="50"/>
      <c r="BB74" s="50"/>
      <c r="BC74" s="50"/>
      <c r="BD74" s="50"/>
      <c r="BE74" s="50"/>
      <c r="BF74" s="50"/>
      <c r="BG74" s="50"/>
      <c r="BH74" s="50"/>
      <c r="BI74" s="50"/>
      <c r="BJ74" s="50"/>
      <c r="BK74" s="50"/>
      <c r="BL74" s="50"/>
      <c r="BM74" s="50"/>
      <c r="BN74" s="50"/>
      <c r="BO74" s="50"/>
      <c r="BP74" s="50"/>
      <c r="BQ74" s="50"/>
      <c r="BR74" s="50"/>
      <c r="BS74" s="50"/>
      <c r="BT74" s="50"/>
      <c r="BU74" s="50"/>
      <c r="BV74" s="50"/>
      <c r="BW74" s="50"/>
      <c r="BX74" s="50"/>
      <c r="BY74" s="50"/>
      <c r="BZ74" s="50"/>
      <c r="CA74" s="50"/>
      <c r="CB74" s="50"/>
      <c r="CC74" s="50"/>
      <c r="CD74" s="50"/>
      <c r="CE74" s="50"/>
      <c r="CF74" s="50"/>
      <c r="CG74" s="50"/>
      <c r="CH74" s="50"/>
      <c r="CI74" s="50"/>
      <c r="CJ74" s="50"/>
      <c r="CK74" s="50"/>
      <c r="CL74" s="50"/>
      <c r="CM74" s="50"/>
      <c r="CN74" s="50"/>
      <c r="CO74" s="50"/>
      <c r="CP74" s="50"/>
      <c r="CQ74" s="50"/>
      <c r="CR74" s="50"/>
      <c r="CS74" s="50"/>
      <c r="CT74" s="50"/>
      <c r="CU74" s="50"/>
      <c r="CV74" s="50"/>
      <c r="CW74" s="50"/>
      <c r="CX74" s="50"/>
      <c r="CY74" s="50"/>
      <c r="CZ74" s="50"/>
      <c r="DA74" s="50"/>
      <c r="DB74" s="50"/>
      <c r="DC74" s="50"/>
      <c r="DD74" s="50"/>
      <c r="DE74" s="50"/>
      <c r="DF74" s="50"/>
      <c r="DG74" s="50"/>
      <c r="DH74" s="50"/>
      <c r="DI74" s="50"/>
      <c r="DJ74" s="50"/>
      <c r="DK74" s="50"/>
      <c r="DL74" s="50"/>
      <c r="DM74" s="50"/>
      <c r="DN74" s="50"/>
      <c r="DO74" s="50"/>
      <c r="DP74" s="50"/>
      <c r="DQ74" s="50"/>
      <c r="DR74" s="50"/>
      <c r="DS74" s="50"/>
      <c r="DT74" s="50"/>
      <c r="DU74" s="50"/>
      <c r="DV74" s="50"/>
      <c r="DW74" s="50"/>
      <c r="DX74" s="50"/>
      <c r="DY74" s="50"/>
      <c r="DZ74" s="50"/>
      <c r="EA74" s="50"/>
      <c r="EB74" s="50"/>
      <c r="EC74" s="50"/>
      <c r="ED74" s="50"/>
      <c r="EE74" s="50"/>
      <c r="EF74" s="50"/>
      <c r="EG74" s="50"/>
      <c r="EH74" s="50"/>
      <c r="EI74" s="50"/>
      <c r="EJ74" s="50"/>
      <c r="EK74" s="50"/>
      <c r="EL74" s="50"/>
      <c r="EM74" s="50"/>
      <c r="EN74" s="50"/>
      <c r="EO74" s="50"/>
      <c r="EP74" s="50"/>
      <c r="EQ74" s="50"/>
      <c r="ER74" s="50"/>
      <c r="ES74" s="50"/>
      <c r="ET74" s="50"/>
      <c r="EU74" s="50"/>
      <c r="EV74" s="50"/>
      <c r="EW74" s="50"/>
      <c r="EX74" s="50"/>
      <c r="EY74" s="50"/>
      <c r="EZ74" s="50"/>
      <c r="FA74" s="50"/>
      <c r="FB74" s="50"/>
      <c r="FC74" s="50"/>
      <c r="FD74" s="50"/>
      <c r="FE74" s="50"/>
      <c r="FF74" s="50"/>
      <c r="FG74" s="50"/>
      <c r="FH74" s="50"/>
      <c r="FI74" s="50"/>
      <c r="FJ74" s="50"/>
      <c r="FK74" s="50"/>
      <c r="FL74" s="50"/>
      <c r="FM74" s="50"/>
      <c r="FN74" s="50"/>
      <c r="FO74" s="50"/>
      <c r="FP74" s="50"/>
      <c r="FQ74" s="50"/>
      <c r="FR74" s="50"/>
      <c r="FS74" s="50"/>
      <c r="FT74" s="50"/>
      <c r="FU74" s="50"/>
      <c r="FV74" s="50"/>
      <c r="FW74" s="50"/>
      <c r="FX74" s="50"/>
      <c r="FY74" s="50"/>
      <c r="FZ74" s="50"/>
      <c r="GA74" s="50"/>
      <c r="GB74" s="50"/>
      <c r="GC74" s="50"/>
      <c r="GD74" s="50"/>
      <c r="GE74" s="50"/>
      <c r="GF74" s="50"/>
      <c r="GG74" s="50"/>
      <c r="GH74" s="50"/>
      <c r="GI74" s="50"/>
      <c r="GJ74" s="50"/>
      <c r="GK74" s="50"/>
      <c r="GL74" s="50"/>
      <c r="GM74" s="50"/>
      <c r="GN74" s="50"/>
      <c r="GO74" s="50"/>
      <c r="GP74" s="50"/>
      <c r="GQ74" s="50"/>
      <c r="GR74" s="50"/>
      <c r="GS74" s="50"/>
      <c r="GT74" s="50"/>
      <c r="GU74" s="50"/>
      <c r="GV74" s="50"/>
      <c r="GW74" s="50"/>
      <c r="GX74" s="50"/>
      <c r="GY74" s="50"/>
      <c r="GZ74" s="50"/>
      <c r="HA74" s="50"/>
      <c r="HB74" s="50"/>
      <c r="HC74" s="50"/>
      <c r="HD74" s="50"/>
      <c r="HE74" s="50"/>
      <c r="HF74" s="50"/>
      <c r="HG74" s="50"/>
      <c r="HH74" s="50"/>
      <c r="HI74" s="50"/>
      <c r="HJ74" s="50"/>
      <c r="HK74" s="50"/>
      <c r="HL74" s="50"/>
      <c r="HM74" s="50"/>
      <c r="HN74" s="50"/>
      <c r="HO74" s="50"/>
      <c r="HP74" s="50"/>
      <c r="HQ74" s="50"/>
      <c r="HR74" s="50"/>
      <c r="HS74" s="50"/>
      <c r="HT74" s="50"/>
      <c r="HU74" s="50"/>
      <c r="HV74" s="50"/>
      <c r="HW74" s="50"/>
      <c r="HX74" s="50"/>
      <c r="HY74" s="50"/>
      <c r="HZ74" s="50"/>
      <c r="IA74" s="50"/>
      <c r="IB74" s="50"/>
      <c r="IC74" s="50"/>
      <c r="ID74" s="50"/>
      <c r="IE74" s="50"/>
      <c r="IF74" s="50"/>
      <c r="IG74" s="50"/>
      <c r="IH74" s="50"/>
      <c r="II74" s="50"/>
      <c r="IJ74" s="50"/>
      <c r="IK74" s="50"/>
      <c r="IL74" s="50"/>
      <c r="IM74" s="50"/>
      <c r="IN74" s="50"/>
      <c r="IO74" s="50"/>
      <c r="IP74" s="50"/>
      <c r="IQ74" s="50"/>
      <c r="IR74" s="50"/>
      <c r="IS74" s="50"/>
      <c r="IT74" s="50"/>
      <c r="IU74" s="50"/>
      <c r="IV74" s="50"/>
      <c r="IW74" s="50"/>
      <c r="IX74" s="50"/>
      <c r="IY74" s="50"/>
      <c r="IZ74" s="50"/>
      <c r="JA74" s="50"/>
      <c r="JB74" s="50"/>
      <c r="JC74" s="50"/>
      <c r="JD74" s="50"/>
      <c r="JE74" s="50"/>
      <c r="JF74" s="50"/>
      <c r="JG74" s="50"/>
      <c r="JH74" s="50"/>
      <c r="JI74" s="50"/>
      <c r="JJ74" s="50"/>
      <c r="JK74" s="50"/>
      <c r="JL74" s="50"/>
      <c r="JM74" s="50"/>
      <c r="JN74" s="50"/>
      <c r="JO74" s="50"/>
      <c r="JP74" s="50"/>
      <c r="JQ74" s="50"/>
      <c r="JR74" s="50"/>
      <c r="JS74" s="50"/>
      <c r="JT74" s="50"/>
      <c r="JU74" s="50"/>
      <c r="JV74" s="50"/>
      <c r="JW74" s="50"/>
      <c r="JX74" s="50"/>
      <c r="JY74" s="50"/>
      <c r="JZ74" s="50"/>
      <c r="KA74" s="50"/>
      <c r="KB74" s="50"/>
      <c r="KC74" s="50"/>
    </row>
    <row r="75" spans="1:289" hidden="1" x14ac:dyDescent="0.2">
      <c r="A75" s="39"/>
      <c r="C75" s="242"/>
      <c r="D75" s="242"/>
      <c r="E75" s="242"/>
      <c r="F75" s="242"/>
      <c r="G75" s="242"/>
      <c r="H75" s="242"/>
      <c r="I75" s="242"/>
      <c r="J75" s="242"/>
      <c r="K75" s="242"/>
      <c r="L75" s="242"/>
      <c r="M75" s="242"/>
      <c r="N75" s="242"/>
      <c r="O75" s="242"/>
      <c r="P75" s="242"/>
      <c r="Q75" s="242"/>
      <c r="R75" s="242"/>
      <c r="S75" s="242"/>
      <c r="T75" s="242"/>
      <c r="U75" s="242"/>
      <c r="V75" s="242"/>
      <c r="W75" s="242"/>
      <c r="X75" s="242"/>
      <c r="Y75" s="242"/>
      <c r="Z75" s="242"/>
      <c r="AA75" s="242"/>
      <c r="AB75" s="242"/>
      <c r="AC75" s="242"/>
    </row>
    <row r="76" spans="1:289" hidden="1" x14ac:dyDescent="0.2">
      <c r="A76" s="39" t="s">
        <v>149</v>
      </c>
      <c r="B76" s="283">
        <f ca="1">-B49/B46</f>
        <v>0</v>
      </c>
    </row>
    <row r="77" spans="1:289" hidden="1" x14ac:dyDescent="0.2">
      <c r="A77" s="1" t="s">
        <v>150</v>
      </c>
      <c r="B77" s="283" t="e">
        <f ca="1">B46/$B$47</f>
        <v>#DIV/0!</v>
      </c>
    </row>
    <row r="78" spans="1:289" hidden="1" x14ac:dyDescent="0.2">
      <c r="A78" s="1" t="s">
        <v>209</v>
      </c>
      <c r="B78" s="286">
        <f>SUM(C78:KB78)</f>
        <v>0</v>
      </c>
      <c r="C78" s="258">
        <f>IFERROR(_xlfn.XLOOKUP(C7,#REF!,#REF!)/#REF!*(#REF!-'CF_Debt Schedule'!$B$19),0)</f>
        <v>0</v>
      </c>
      <c r="D78" s="258"/>
      <c r="E78" s="258"/>
      <c r="F78" s="258"/>
      <c r="G78" s="258"/>
      <c r="H78" s="258"/>
      <c r="I78" s="258"/>
      <c r="J78" s="258"/>
      <c r="K78" s="258"/>
      <c r="L78" s="258"/>
      <c r="M78" s="258"/>
      <c r="N78" s="258"/>
      <c r="O78" s="258"/>
      <c r="P78" s="258"/>
      <c r="Q78" s="258"/>
      <c r="R78" s="258"/>
      <c r="S78" s="258"/>
      <c r="T78" s="258"/>
      <c r="U78" s="258"/>
      <c r="V78" s="258"/>
      <c r="W78" s="258"/>
      <c r="X78" s="258"/>
      <c r="Y78" s="258"/>
      <c r="Z78" s="258"/>
      <c r="AA78" s="258"/>
      <c r="AB78" s="258"/>
      <c r="AC78" s="258"/>
      <c r="AD78" s="258"/>
      <c r="AE78" s="258"/>
      <c r="AF78" s="258"/>
      <c r="AG78" s="258"/>
      <c r="AH78" s="258"/>
      <c r="AI78" s="258"/>
      <c r="AJ78" s="258"/>
      <c r="AK78" s="258"/>
      <c r="AL78" s="258"/>
      <c r="AM78" s="258"/>
      <c r="AN78" s="258"/>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258"/>
      <c r="BN78" s="258"/>
      <c r="BO78" s="258"/>
      <c r="BP78" s="258"/>
      <c r="BQ78" s="258"/>
      <c r="BR78" s="258"/>
      <c r="BS78" s="258"/>
      <c r="BT78" s="258"/>
      <c r="BU78" s="258"/>
      <c r="BV78" s="258"/>
      <c r="BW78" s="258"/>
      <c r="BX78" s="258"/>
      <c r="BY78" s="258"/>
      <c r="BZ78" s="258"/>
      <c r="CA78" s="258"/>
      <c r="CB78" s="258"/>
      <c r="CC78" s="258"/>
      <c r="CD78" s="258"/>
      <c r="CE78" s="258"/>
      <c r="CF78" s="258"/>
      <c r="CG78" s="258"/>
      <c r="CH78" s="258"/>
      <c r="CI78" s="258"/>
      <c r="CJ78" s="258"/>
      <c r="CK78" s="258"/>
      <c r="CL78" s="258"/>
      <c r="CM78" s="258"/>
      <c r="CN78" s="258"/>
      <c r="CO78" s="258"/>
      <c r="CP78" s="258"/>
      <c r="CQ78" s="258"/>
      <c r="CR78" s="258"/>
      <c r="CS78" s="258"/>
      <c r="CT78" s="258"/>
      <c r="CU78" s="258"/>
      <c r="CV78" s="258"/>
      <c r="CW78" s="258"/>
      <c r="CX78" s="258"/>
      <c r="CY78" s="258"/>
      <c r="CZ78" s="258"/>
      <c r="DA78" s="258"/>
      <c r="DB78" s="258"/>
      <c r="DC78" s="258"/>
      <c r="DD78" s="258"/>
      <c r="DE78" s="258"/>
      <c r="DF78" s="258"/>
      <c r="DG78" s="258"/>
      <c r="DH78" s="258"/>
      <c r="DI78" s="258"/>
      <c r="DJ78" s="258"/>
      <c r="DK78" s="258"/>
      <c r="DL78" s="258"/>
      <c r="DM78" s="258"/>
      <c r="DN78" s="258"/>
      <c r="DO78" s="258"/>
      <c r="DP78" s="258"/>
      <c r="DQ78" s="258"/>
      <c r="DR78" s="258"/>
      <c r="DS78" s="258"/>
      <c r="DT78" s="258"/>
      <c r="DU78" s="258"/>
      <c r="DV78" s="258"/>
      <c r="DW78" s="258"/>
      <c r="DX78" s="258"/>
      <c r="DY78" s="258"/>
      <c r="DZ78" s="258"/>
      <c r="EA78" s="258"/>
      <c r="EB78" s="258"/>
      <c r="EC78" s="258"/>
      <c r="ED78" s="258"/>
      <c r="EE78" s="258"/>
      <c r="EF78" s="258"/>
      <c r="EG78" s="258"/>
      <c r="EH78" s="258"/>
      <c r="EI78" s="258"/>
      <c r="EJ78" s="258"/>
      <c r="EK78" s="258"/>
      <c r="EL78" s="258"/>
      <c r="EM78" s="258"/>
      <c r="EN78" s="258"/>
      <c r="EO78" s="258"/>
      <c r="EP78" s="258"/>
      <c r="EQ78" s="258"/>
      <c r="ER78" s="258"/>
      <c r="ES78" s="258"/>
      <c r="ET78" s="258"/>
      <c r="EU78" s="258"/>
      <c r="EV78" s="258"/>
      <c r="EW78" s="258"/>
      <c r="EX78" s="258"/>
      <c r="EY78" s="258"/>
      <c r="EZ78" s="258"/>
      <c r="FA78" s="258"/>
      <c r="FB78" s="258"/>
      <c r="FC78" s="258"/>
      <c r="FD78" s="258"/>
      <c r="FE78" s="258"/>
      <c r="FF78" s="258"/>
      <c r="FG78" s="258"/>
      <c r="FH78" s="258"/>
      <c r="FI78" s="258"/>
      <c r="FJ78" s="258"/>
      <c r="FK78" s="258"/>
      <c r="FL78" s="258"/>
      <c r="FM78" s="258"/>
      <c r="FN78" s="258"/>
      <c r="FO78" s="258"/>
      <c r="FP78" s="258"/>
      <c r="FQ78" s="258"/>
      <c r="FR78" s="258"/>
      <c r="FS78" s="258"/>
      <c r="FT78" s="258"/>
      <c r="FU78" s="258"/>
      <c r="FV78" s="258"/>
      <c r="FW78" s="258"/>
      <c r="FX78" s="258"/>
      <c r="FY78" s="258"/>
      <c r="FZ78" s="258"/>
      <c r="GA78" s="258"/>
      <c r="GB78" s="258"/>
      <c r="GC78" s="258"/>
      <c r="GD78" s="258"/>
      <c r="GE78" s="258"/>
      <c r="GF78" s="258"/>
      <c r="GG78" s="258"/>
      <c r="GH78" s="258"/>
      <c r="GI78" s="258"/>
      <c r="GJ78" s="258"/>
      <c r="GK78" s="258"/>
      <c r="GL78" s="258"/>
      <c r="GM78" s="258"/>
      <c r="GN78" s="258"/>
      <c r="GO78" s="258"/>
      <c r="GP78" s="258"/>
      <c r="GQ78" s="258"/>
      <c r="GR78" s="258"/>
      <c r="GS78" s="258"/>
      <c r="GT78" s="258"/>
      <c r="GU78" s="258"/>
      <c r="GV78" s="258"/>
      <c r="GW78" s="258"/>
      <c r="GX78" s="258"/>
      <c r="GY78" s="258"/>
      <c r="GZ78" s="258"/>
      <c r="HA78" s="258"/>
      <c r="HB78" s="258"/>
      <c r="HC78" s="258"/>
      <c r="HD78" s="258"/>
      <c r="HE78" s="258"/>
      <c r="HF78" s="258"/>
      <c r="HG78" s="258"/>
      <c r="HH78" s="258"/>
      <c r="HI78" s="258"/>
      <c r="HJ78" s="258"/>
      <c r="HK78" s="258"/>
      <c r="HL78" s="258"/>
      <c r="HM78" s="258"/>
      <c r="HN78" s="258"/>
      <c r="HO78" s="258"/>
      <c r="HP78" s="258"/>
      <c r="HQ78" s="258"/>
      <c r="HR78" s="258"/>
      <c r="HS78" s="258"/>
      <c r="HT78" s="258"/>
      <c r="HU78" s="258"/>
      <c r="HV78" s="258"/>
      <c r="HW78" s="258"/>
      <c r="HX78" s="258"/>
      <c r="HY78" s="258"/>
      <c r="HZ78" s="258"/>
      <c r="IA78" s="258"/>
      <c r="IB78" s="258"/>
      <c r="IC78" s="258"/>
      <c r="ID78" s="258"/>
      <c r="IE78" s="258"/>
      <c r="IF78" s="258"/>
      <c r="IG78" s="258"/>
      <c r="IH78" s="258"/>
      <c r="II78" s="258"/>
      <c r="IJ78" s="258"/>
      <c r="IK78" s="258"/>
      <c r="IL78" s="258"/>
      <c r="IM78" s="258"/>
      <c r="IN78" s="258"/>
      <c r="IO78" s="258"/>
      <c r="IP78" s="258"/>
      <c r="IQ78" s="258"/>
      <c r="IR78" s="258"/>
      <c r="IS78" s="258"/>
      <c r="IT78" s="258"/>
      <c r="IU78" s="258"/>
      <c r="IV78" s="258"/>
      <c r="IW78" s="258"/>
      <c r="IX78" s="258"/>
      <c r="IY78" s="258"/>
      <c r="IZ78" s="258"/>
      <c r="JA78" s="258"/>
      <c r="JB78" s="258"/>
      <c r="JC78" s="258"/>
      <c r="JD78" s="258"/>
      <c r="JE78" s="258"/>
      <c r="JF78" s="258"/>
      <c r="JG78" s="258"/>
      <c r="JH78" s="258"/>
      <c r="JI78" s="258"/>
      <c r="JJ78" s="258"/>
      <c r="JK78" s="258"/>
      <c r="JL78" s="258"/>
      <c r="JM78" s="258"/>
      <c r="JN78" s="258"/>
      <c r="JO78" s="258"/>
      <c r="JP78" s="258"/>
      <c r="JQ78" s="258"/>
      <c r="JR78" s="258"/>
      <c r="JS78" s="258"/>
      <c r="JT78" s="258"/>
      <c r="JU78" s="258"/>
      <c r="JV78" s="258"/>
      <c r="JW78" s="258"/>
      <c r="JX78" s="258"/>
      <c r="JY78" s="258"/>
      <c r="JZ78" s="258"/>
      <c r="KA78" s="258"/>
      <c r="KB78" s="258"/>
    </row>
    <row r="79" spans="1:289" hidden="1" x14ac:dyDescent="0.2"/>
    <row r="80" spans="1:289" hidden="1" x14ac:dyDescent="0.2">
      <c r="B80" s="46"/>
      <c r="U80" s="258"/>
    </row>
    <row r="81" spans="1:289" hidden="1" x14ac:dyDescent="0.2"/>
    <row r="82" spans="1:289" x14ac:dyDescent="0.2">
      <c r="A82" s="1" t="s">
        <v>302</v>
      </c>
      <c r="B82" s="52">
        <f>B62/B86*B61</f>
        <v>58.153333333333336</v>
      </c>
      <c r="H82" s="52"/>
      <c r="I82" s="44"/>
      <c r="K82" s="52"/>
      <c r="L82" s="44"/>
      <c r="M82" s="33"/>
    </row>
    <row r="83" spans="1:289" x14ac:dyDescent="0.2">
      <c r="A83" s="1" t="s">
        <v>302</v>
      </c>
      <c r="B83" s="52">
        <f>B62/B86*B61</f>
        <v>58.153333333333336</v>
      </c>
    </row>
    <row r="86" spans="1:289" x14ac:dyDescent="0.2">
      <c r="A86" s="276" t="s">
        <v>266</v>
      </c>
      <c r="B86" s="51">
        <f>1-B61</f>
        <v>0.44999999999999996</v>
      </c>
      <c r="E86" s="33">
        <f ca="1">IF(SUM($D$43:E43)&lt;$B$82,E43,IF(E60=1,(($B$82-SUM($D$43:D43))+(SUM($D$43:E43)-$B$82)*$B$61),E43*$B$61))</f>
        <v>6.3466370587420045</v>
      </c>
      <c r="F86" s="33">
        <f ca="1">IF(SUM($D$43:F43)&lt;$B$82,F43,IF(F60=1,(($B$82-SUM($D$43:E43))+(SUM($D$43:F43)-$B$82)*$B$61),F43*$B$61))</f>
        <v>5.983354782714625</v>
      </c>
      <c r="G86" s="33">
        <f ca="1">IF(SUM($D$43:G43)&lt;$B$82,G43,IF(G60=1,(($B$82-SUM($D$43:F43))+(SUM($D$43:G43)-$B$82)*$B$61),G43*$B$61))</f>
        <v>6.0311625495994576</v>
      </c>
      <c r="H86" s="33">
        <f ca="1">IF(SUM($D$43:H43)&lt;$B$82,H43,IF(H60=1,(($B$82-SUM($D$43:G43))+(SUM($D$43:H43)-$B$82)*$B$61),H43*$B$61))</f>
        <v>6.0793523066315434</v>
      </c>
      <c r="I86" s="33">
        <f ca="1">IF(SUM($D$43:I43)&lt;$B$82,I43,IF(I60=1,(($B$82-SUM($D$43:H43))+(SUM($D$43:I43)-$B$82)*$B$61),I43*$B$61))</f>
        <v>6.1279271059608176</v>
      </c>
      <c r="J86" s="33">
        <f ca="1">IF(SUM($D$43:J43)&lt;$B$82,J43,IF(J60=1,(($B$82-SUM($D$43:I43))+(SUM($D$43:J43)-$B$82)*$B$61),J43*$B$61))</f>
        <v>6.1768900241242815</v>
      </c>
      <c r="K86" s="33">
        <f ca="1">IF(SUM($D$43:K43)&lt;$B$82,K43,IF(K60=1,(($B$82-SUM($D$43:J43))+(SUM($D$43:K43)-$B$82)*$B$61),K43*$B$61))</f>
        <v>6.2506440946977602</v>
      </c>
      <c r="L86" s="33">
        <f ca="1">IF(SUM($D$43:L43)&lt;$B$82,L43,IF(L60=1,(($B$82-SUM($D$43:K43))+(SUM($D$43:L43)-$B$82)*$B$61),L43*$B$61))</f>
        <v>6.2612743690518142</v>
      </c>
      <c r="M86" s="33">
        <f ca="1">IF(SUM($D$43:M43)&lt;$B$82,M43,IF(M60=1,(($B$82-SUM($D$43:L43))+(SUM($D$43:M43)-$B$82)*$B$61),M43*$B$61))</f>
        <v>3.4819796224426049</v>
      </c>
      <c r="N86" s="33">
        <f ca="1">IF(SUM($D$43:N43)&lt;$B$82,N43,IF(N60=1,(($B$82-SUM($D$43:M43))+(SUM($D$43:N43)-$B$82)*$B$61),N43*$B$61))</f>
        <v>3.501845015513783</v>
      </c>
      <c r="O86" s="33">
        <f ca="1">IF(SUM($D$43:O43)&lt;$B$82,O43,IF(O60=1,(($B$82-SUM($D$43:N43))+(SUM($D$43:O43)-$B$82)*$B$61),O43*$B$61))</f>
        <v>3.5172065022208252</v>
      </c>
      <c r="P86" s="33">
        <f ca="1">IF(SUM($D$43:P43)&lt;$B$82,P43,IF(P60=1,(($B$82-SUM($D$43:O43))+(SUM($D$43:P43)-$B$82)*$B$61),P43*$B$61))</f>
        <v>7.5139679677997577</v>
      </c>
      <c r="Q86" s="33">
        <f ca="1">IF(SUM($D$43:Q43)&lt;$B$82,Q43,IF(Q60=1,(($B$82-SUM($D$43:P43))+(SUM($D$43:Q43)-$B$82)*$B$61),Q43*$B$61))</f>
        <v>7.016479549372268</v>
      </c>
      <c r="R86" s="33">
        <f ca="1">IF(SUM($D$43:R43)&lt;$B$82,R43,IF(R60=1,(($B$82-SUM($D$43:Q43))+(SUM($D$43:R43)-$B$82)*$B$61),R43*$B$61))</f>
        <v>6.597991357635034</v>
      </c>
      <c r="S86" s="33">
        <f ca="1">IF(SUM($D$43:S43)&lt;$B$82,S43,IF(S60=1,(($B$82-SUM($D$43:R43))+(SUM($D$43:S43)-$B$82)*$B$61),S43*$B$61))</f>
        <v>6.6269346592615967</v>
      </c>
      <c r="T86" s="33">
        <f ca="1">IF(SUM($D$43:T43)&lt;$B$82,T43,IF(T60=1,(($B$82-SUM($D$43:S43))+(SUM($D$43:T43)-$B$82)*$B$61),T43*$B$61))</f>
        <v>6.6560049259997571</v>
      </c>
      <c r="U86" s="33">
        <f ca="1">IF(SUM($D$43:U43)&lt;$B$82,U43,IF(U60=1,(($B$82-SUM($D$43:T43))+(SUM($D$43:U43)-$B$82)*$B$61),U43*$B$61))</f>
        <v>6.6852027148053113</v>
      </c>
      <c r="V86" s="33">
        <f ca="1">IF(SUM($D$43:V43)&lt;$B$82,V43,IF(V60=1,(($B$82-SUM($D$43:U43))+(SUM($D$43:V43)-$B$82)*$B$61),V43*$B$61))</f>
        <v>7.2912212201123472</v>
      </c>
      <c r="W86" s="33">
        <f ca="1">IF(SUM($D$43:W43)&lt;$B$82,W43,IF(W60=1,(($B$82-SUM($D$43:V43))+(SUM($D$43:W43)-$B$82)*$B$61),W43*$B$61))</f>
        <v>6.7724599806349826</v>
      </c>
      <c r="X86" s="33">
        <f ca="1">IF(SUM($D$43:X43)&lt;$B$82,X43,IF(X60=1,(($B$82-SUM($D$43:W43))+(SUM($D$43:X43)-$B$82)*$B$61),X43*$B$61))</f>
        <v>6.8021686209390522</v>
      </c>
      <c r="Y86" s="33">
        <f ca="1">IF(SUM($D$43:Y43)&lt;$B$82,Y43,IF(Y60=1,(($B$82-SUM($D$43:X43))+(SUM($D$43:Y43)-$B$82)*$B$61),Y43*$B$61))</f>
        <v>9.8385939357659922</v>
      </c>
      <c r="Z86" s="33">
        <f ca="1">IF(SUM($D$43:Z43)&lt;$B$82,Z43,IF(Z60=1,(($B$82-SUM($D$43:Y43))+(SUM($D$43:Z43)-$B$82)*$B$61),Z43*$B$61))</f>
        <v>9.6606348517706877</v>
      </c>
      <c r="AA86" s="33">
        <f ca="1">IF(SUM($D$43:AA43)&lt;$B$82,AA43,IF(AA60=1,(($B$82-SUM($D$43:Z43))+(SUM($D$43:AA43)-$B$82)*$B$61),AA43*$B$61))</f>
        <v>9.5157360451337567</v>
      </c>
      <c r="AB86" s="33">
        <f ca="1">IF(SUM($D$43:AB43)&lt;$B$82,AB43,IF(AB60=1,(($B$82-SUM($D$43:AA43))+(SUM($D$43:AB43)-$B$82)*$B$61),AB43*$B$61))</f>
        <v>3.2986108460913925</v>
      </c>
      <c r="AC86" s="33">
        <f ca="1">IF(SUM($D$43:AC43)&lt;$B$82,AC43,IF(AC60=1,(($B$82-SUM($D$43:AB43))+(SUM($D$43:AC43)-$B$82)*$B$61),AC43*$B$61))</f>
        <v>3.3130808087651991</v>
      </c>
      <c r="AD86" s="33">
        <f ca="1">IF(SUM($D$43:AD43)&lt;$B$82,AD43,IF(AD60=1,(($B$82-SUM($D$43:AC43))+(SUM($D$43:AD43)-$B$82)*$B$61),AD43*$B$61))</f>
        <v>3.3276142465894702</v>
      </c>
      <c r="AE86" s="33">
        <f ca="1">IF(SUM($D$43:AE43)&lt;$B$82,AE43,IF(AE60=1,(($B$82-SUM($D$43:AD43))+(SUM($D$43:AE43)-$B$82)*$B$61),AE43*$B$61))</f>
        <v>3.3422114380096191</v>
      </c>
      <c r="AF86" s="33">
        <f ca="1">IF(SUM($D$43:AF43)&lt;$B$82,AF43,IF(AF60=1,(($B$82-SUM($D$43:AE43))+(SUM($D$43:AF43)-$B$82)*$B$61),AF43*$B$61))</f>
        <v>3.3676887110388241</v>
      </c>
      <c r="AG86" s="33">
        <f ca="1">IF(SUM($D$43:AG43)&lt;$B$82,AG43,IF(AG60=1,(($B$82-SUM($D$43:AF43))+(SUM($D$43:AG43)-$B$82)*$B$61),AG43*$B$61))</f>
        <v>3.3824616964619061</v>
      </c>
      <c r="AH86" s="33">
        <f ca="1">IF(SUM($D$43:AH43)&lt;$B$82,AH43,IF(AH60=1,(($B$82-SUM($D$43:AG43))+(SUM($D$43:AH43)-$B$82)*$B$61),AH43*$B$61))</f>
        <v>10.964392449071958</v>
      </c>
      <c r="AI86" s="33">
        <f ca="1">IF(SUM($D$43:AI43)&lt;$B$82,AI43,IF(AI60=1,(($B$82-SUM($D$43:AH43))+(SUM($D$43:AI43)-$B$82)*$B$61),AI43*$B$61))</f>
        <v>9.4210993847007956</v>
      </c>
      <c r="AJ86" s="33">
        <f ca="1">IF(SUM($D$43:AJ43)&lt;$B$82,AJ43,IF(AJ60=1,(($B$82-SUM($D$43:AI43))+(SUM($D$43:AJ43)-$B$82)*$B$61),AJ43*$B$61))</f>
        <v>9.0606590206237616</v>
      </c>
      <c r="AK86" s="33">
        <f ca="1">IF(SUM($D$43:AK43)&lt;$B$82,AK43,IF(AK60=1,(($B$82-SUM($D$43:AJ43))+(SUM($D$43:AK43)-$B$82)*$B$61),AK43*$B$61))</f>
        <v>6.4913977072196438</v>
      </c>
      <c r="AL86" s="33">
        <f ca="1">IF(SUM($D$43:AL43)&lt;$B$82,AL43,IF(AL60=1,(($B$82-SUM($D$43:AK43))+(SUM($D$43:AL43)-$B$82)*$B$61),AL43*$B$61))</f>
        <v>6.5198734162095651</v>
      </c>
      <c r="AM86" s="33">
        <f ca="1">IF(SUM($D$43:AM43)&lt;$B$82,AM43,IF(AM60=1,(($B$82-SUM($D$43:AL43))+(SUM($D$43:AM43)-$B$82)*$B$61),AM43*$B$61))</f>
        <v>6.5484740391300535</v>
      </c>
      <c r="AN86" s="33">
        <f ca="1">IF(SUM($D$43:AN43)&lt;$B$82,AN43,IF(AN60=1,(($B$82-SUM($D$43:AM43))+(SUM($D$43:AN43)-$B$82)*$B$61),AN43*$B$61))</f>
        <v>6.5772001239390194</v>
      </c>
      <c r="AO86" s="33">
        <f ca="1">IF(SUM($D$43:AO43)&lt;$B$82,AO43,IF(AO60=1,(($B$82-SUM($D$43:AN43))+(SUM($D$43:AO43)-$B$82)*$B$61),AO43*$B$61))</f>
        <v>6.6292560334674153</v>
      </c>
      <c r="AP86" s="33">
        <f ca="1">IF(SUM($D$43:AP43)&lt;$B$82,AP43,IF(AP60=1,(($B$82-SUM($D$43:AO43))+(SUM($D$43:AP43)-$B$82)*$B$61),AP43*$B$61))</f>
        <v>6.6583364833401362</v>
      </c>
      <c r="AQ86" s="33">
        <f ca="1">IF(SUM($D$43:AQ43)&lt;$B$82,AQ43,IF(AQ60=1,(($B$82-SUM($D$43:AP43))+(SUM($D$43:AQ43)-$B$82)*$B$61),AQ43*$B$61))</f>
        <v>8.1958299518995261</v>
      </c>
      <c r="AR86" s="33">
        <f ca="1">IF(SUM($D$43:AR43)&lt;$B$82,AR43,IF(AR60=1,(($B$82-SUM($D$43:AQ43))+(SUM($D$43:AR43)-$B$82)*$B$61),AR43*$B$61))</f>
        <v>7.6718095157921864</v>
      </c>
      <c r="AS86" s="33">
        <f ca="1">IF(SUM($D$43:AS43)&lt;$B$82,AS43,IF(AS60=1,(($B$82-SUM($D$43:AR43))+(SUM($D$43:AS43)-$B$82)*$B$61),AS43*$B$61))</f>
        <v>7.6964783591508548</v>
      </c>
      <c r="AT86" s="33">
        <f ca="1">IF(SUM($D$43:AT43)&lt;$B$82,AT43,IF(AT60=1,(($B$82-SUM($D$43:AS43))+(SUM($D$43:AT43)-$B$82)*$B$61),AT43*$B$61))</f>
        <v>2.1331017353328208</v>
      </c>
      <c r="AU86" s="33">
        <f ca="1">IF(SUM($D$43:AU43)&lt;$B$82,AU43,IF(AU60=1,(($B$82-SUM($D$43:AT43))+(SUM($D$43:AU43)-$B$82)*$B$61),AU43*$B$61))</f>
        <v>2.1424589781025372</v>
      </c>
      <c r="AV86" s="33">
        <f ca="1">IF(SUM($D$43:AV43)&lt;$B$82,AV43,IF(AV60=1,(($B$82-SUM($D$43:AU43))+(SUM($D$43:AV43)-$B$82)*$B$61),AV43*$B$61))</f>
        <v>2.1518572681372765</v>
      </c>
      <c r="AW86" s="33">
        <f ca="1">IF(SUM($D$43:AW43)&lt;$B$82,AW43,IF(AW60=1,(($B$82-SUM($D$43:AV43))+(SUM($D$43:AW43)-$B$82)*$B$61),AW43*$B$61))</f>
        <v>2.16129678549841</v>
      </c>
      <c r="AX86" s="33">
        <f ca="1">IF(SUM($D$43:AX43)&lt;$B$82,AX43,IF(AX60=1,(($B$82-SUM($D$43:AW43))+(SUM($D$43:AX43)-$B$82)*$B$61),AX43*$B$61))</f>
        <v>2.1707777110371822</v>
      </c>
      <c r="AY86" s="33">
        <f ca="1">IF(SUM($D$43:AY43)&lt;$B$82,AY43,IF(AY60=1,(($B$82-SUM($D$43:AX43))+(SUM($D$43:AY43)-$B$82)*$B$61),AY43*$B$61))</f>
        <v>2.1803002263981734</v>
      </c>
      <c r="AZ86" s="33">
        <f ca="1">IF(SUM($D$43:AZ43)&lt;$B$82,AZ43,IF(AZ60=1,(($B$82-SUM($D$43:AY43))+(SUM($D$43:AZ43)-$B$82)*$B$61),AZ43*$B$61))</f>
        <v>3.1887886408269921</v>
      </c>
      <c r="BA86" s="33">
        <f ca="1">IF(SUM($D$43:BA43)&lt;$B$82,BA43,IF(BA60=1,(($B$82-SUM($D$43:AZ43))+(SUM($D$43:BA43)-$B$82)*$B$61),BA43*$B$61))</f>
        <v>2.2086872433144786</v>
      </c>
      <c r="BB86" s="33">
        <f ca="1">IF(SUM($D$43:BB43)&lt;$B$82,BB43,IF(BB60=1,(($B$82-SUM($D$43:BA43))+(SUM($D$43:BB43)-$B$82)*$B$61),BB43*$B$61))</f>
        <v>2.2183760558055741</v>
      </c>
      <c r="BC86" s="33">
        <f ca="1">IF(SUM($D$43:BC43)&lt;$B$82,BC43,IF(BC60=1,(($B$82-SUM($D$43:BB43))+(SUM($D$43:BC43)-$B$82)*$B$61),BC43*$B$61))</f>
        <v>2.2281073700532081</v>
      </c>
      <c r="BD86" s="33">
        <f ca="1">IF(SUM($D$43:BD43)&lt;$B$82,BD43,IF(BD60=1,(($B$82-SUM($D$43:BC43))+(SUM($D$43:BD43)-$B$82)*$B$61),BD43*$B$61))</f>
        <v>2.2378813724991486</v>
      </c>
      <c r="BE86" s="33">
        <f ca="1">IF(SUM($D$43:BE43)&lt;$B$82,BE43,IF(BE60=1,(($B$82-SUM($D$43:BD43))+(SUM($D$43:BE43)-$B$82)*$B$61),BE43*$B$61))</f>
        <v>6.188381752952111</v>
      </c>
      <c r="BF86" s="33">
        <f ca="1">IF(SUM($D$43:BF43)&lt;$B$82,BF43,IF(BF60=1,(($B$82-SUM($D$43:BE43))+(SUM($D$43:BF43)-$B$82)*$B$61),BF43*$B$61))</f>
        <v>0</v>
      </c>
      <c r="BG86" s="33">
        <f ca="1">IF(SUM($D$43:BG43)&lt;$B$82,BG43,IF(BG60=1,(($B$82-SUM($D$43:BF43))+(SUM($D$43:BG43)-$B$82)*$B$61),BG43*$B$61))</f>
        <v>0</v>
      </c>
      <c r="BH86" s="33">
        <f ca="1">IF(SUM($D$43:BH43)&lt;$B$82,BH43,IF(BH60=1,(($B$82-SUM($D$43:BG43))+(SUM($D$43:BH43)-$B$82)*$B$61),BH43*$B$61))</f>
        <v>0</v>
      </c>
      <c r="BI86" s="33">
        <f ca="1">IF(SUM($D$43:BI43)&lt;$B$82,BI43,IF(BI60=1,(($B$82-SUM($D$43:BH43))+(SUM($D$43:BI43)-$B$82)*$B$61),BI43*$B$61))</f>
        <v>0</v>
      </c>
      <c r="BJ86" s="33">
        <f ca="1">IF(SUM($D$43:BJ43)&lt;$B$82,BJ43,IF(BJ60=1,(($B$82-SUM($D$43:BI43))+(SUM($D$43:BJ43)-$B$82)*$B$61),BJ43*$B$61))</f>
        <v>0</v>
      </c>
      <c r="BK86" s="33">
        <f ca="1">IF(SUM($D$43:BK43)&lt;$B$82,BK43,IF(BK60=1,(($B$82-SUM($D$43:BJ43))+(SUM($D$43:BK43)-$B$82)*$B$61),BK43*$B$61))</f>
        <v>0</v>
      </c>
      <c r="BL86" s="33">
        <f ca="1">IF(SUM($D$43:BL43)&lt;$B$82,BL43,IF(BL60=1,(($B$82-SUM($D$43:BK43))+(SUM($D$43:BL43)-$B$82)*$B$61),BL43*$B$61))</f>
        <v>0</v>
      </c>
      <c r="BM86" s="33">
        <f ca="1">IF(SUM($D$43:BM43)&lt;$B$82,BM43,IF(BM60=1,(($B$82-SUM($D$43:BL43))+(SUM($D$43:BM43)-$B$82)*$B$61),BM43*$B$61))</f>
        <v>0</v>
      </c>
      <c r="BN86" s="33">
        <f ca="1">IF(SUM($D$43:BN43)&lt;$B$82,BN43,IF(BN60=1,(($B$82-SUM($D$43:BM43))+(SUM($D$43:BN43)-$B$82)*$B$61),BN43*$B$61))</f>
        <v>0</v>
      </c>
      <c r="BO86" s="33">
        <f ca="1">IF(SUM($D$43:BO43)&lt;$B$82,BO43,IF(BO60=1,(($B$82-SUM($D$43:BN43))+(SUM($D$43:BO43)-$B$82)*$B$61),BO43*$B$61))</f>
        <v>0</v>
      </c>
      <c r="BP86" s="33">
        <f ca="1">IF(SUM($D$43:BP43)&lt;$B$82,BP43,IF(BP60=1,(($B$82-SUM($D$43:BO43))+(SUM($D$43:BP43)-$B$82)*$B$61),BP43*$B$61))</f>
        <v>0</v>
      </c>
      <c r="BQ86" s="33">
        <f ca="1">IF(SUM($D$43:BQ43)&lt;$B$82,BQ43,IF(BQ60=1,(($B$82-SUM($D$43:BP43))+(SUM($D$43:BQ43)-$B$82)*$B$61),BQ43*$B$61))</f>
        <v>0</v>
      </c>
      <c r="BR86" s="33">
        <f ca="1">IF(SUM($D$43:BR43)&lt;$B$82,BR43,IF(BR60=1,(($B$82-SUM($D$43:BQ43))+(SUM($D$43:BR43)-$B$82)*$B$61),BR43*$B$61))</f>
        <v>0</v>
      </c>
      <c r="BS86" s="33">
        <f ca="1">IF(SUM($D$43:BS43)&lt;$B$82,BS43,IF(BS60=1,(($B$82-SUM($D$43:BR43))+(SUM($D$43:BS43)-$B$82)*$B$61),BS43*$B$61))</f>
        <v>0</v>
      </c>
      <c r="BT86" s="33">
        <f ca="1">IF(SUM($D$43:BT43)&lt;$B$82,BT43,IF(BT60=1,(($B$82-SUM($D$43:BS43))+(SUM($D$43:BT43)-$B$82)*$B$61),BT43*$B$61))</f>
        <v>0</v>
      </c>
      <c r="BU86" s="33">
        <f ca="1">IF(SUM($D$43:BU43)&lt;$B$82,BU43,IF(BU60=1,(($B$82-SUM($D$43:BT43))+(SUM($D$43:BU43)-$B$82)*$B$61),BU43*$B$61))</f>
        <v>0</v>
      </c>
      <c r="BV86" s="33">
        <f ca="1">IF(SUM($D$43:BV43)&lt;$B$82,BV43,IF(BV60=1,(($B$82-SUM($D$43:BU43))+(SUM($D$43:BV43)-$B$82)*$B$61),BV43*$B$61))</f>
        <v>0</v>
      </c>
      <c r="BW86" s="33">
        <f ca="1">IF(SUM($D$43:BW43)&lt;$B$82,BW43,IF(BW60=1,(($B$82-SUM($D$43:BV43))+(SUM($D$43:BW43)-$B$82)*$B$61),BW43*$B$61))</f>
        <v>0</v>
      </c>
      <c r="BX86" s="33">
        <f ca="1">IF(SUM($D$43:BX43)&lt;$B$82,BX43,IF(BX60=1,(($B$82-SUM($D$43:BW43))+(SUM($D$43:BX43)-$B$82)*$B$61),BX43*$B$61))</f>
        <v>0</v>
      </c>
      <c r="BY86" s="33">
        <f ca="1">IF(SUM($D$43:BY43)&lt;$B$82,BY43,IF(BY60=1,(($B$82-SUM($D$43:BX43))+(SUM($D$43:BY43)-$B$82)*$B$61),BY43*$B$61))</f>
        <v>0</v>
      </c>
      <c r="BZ86" s="33">
        <f ca="1">IF(SUM($D$43:BZ43)&lt;$B$82,BZ43,IF(BZ60=1,(($B$82-SUM($D$43:BY43))+(SUM($D$43:BZ43)-$B$82)*$B$61),BZ43*$B$61))</f>
        <v>0</v>
      </c>
      <c r="CA86" s="33">
        <f ca="1">IF(SUM($D$43:CA43)&lt;$B$82,CA43,IF(CA60=1,(($B$82-SUM($D$43:BZ43))+(SUM($D$43:CA43)-$B$82)*$B$61),CA43*$B$61))</f>
        <v>0</v>
      </c>
      <c r="CB86" s="33">
        <f ca="1">IF(SUM($D$43:CB43)&lt;$B$82,CB43,IF(CB60=1,(($B$82-SUM($D$43:CA43))+(SUM($D$43:CB43)-$B$82)*$B$61),CB43*$B$61))</f>
        <v>0</v>
      </c>
      <c r="CC86" s="33">
        <f ca="1">IF(SUM($D$43:CC43)&lt;$B$82,CC43,IF(CC60=1,(($B$82-SUM($D$43:CB43))+(SUM($D$43:CC43)-$B$82)*$B$61),CC43*$B$61))</f>
        <v>0</v>
      </c>
      <c r="CD86" s="33">
        <f ca="1">IF(SUM($D$43:CD43)&lt;$B$82,CD43,IF(CD60=1,(($B$82-SUM($D$43:CC43))+(SUM($D$43:CD43)-$B$82)*$B$61),CD43*$B$61))</f>
        <v>0</v>
      </c>
      <c r="CE86" s="33">
        <f ca="1">IF(SUM($D$43:CE43)&lt;$B$82,CE43,IF(CE60=1,(($B$82-SUM($D$43:CD43))+(SUM($D$43:CE43)-$B$82)*$B$61),CE43*$B$61))</f>
        <v>0</v>
      </c>
      <c r="CF86" s="33">
        <f ca="1">IF(SUM($D$43:CF43)&lt;$B$82,CF43,IF(CF60=1,(($B$82-SUM($D$43:CE43))+(SUM($D$43:CF43)-$B$82)*$B$61),CF43*$B$61))</f>
        <v>0</v>
      </c>
      <c r="CG86" s="33">
        <f ca="1">IF(SUM($D$43:CG43)&lt;$B$82,CG43,IF(CG60=1,(($B$82-SUM($D$43:CF43))+(SUM($D$43:CG43)-$B$82)*$B$61),CG43*$B$61))</f>
        <v>0</v>
      </c>
      <c r="CH86" s="33">
        <f ca="1">IF(SUM($D$43:CH43)&lt;$B$82,CH43,IF(CH60=1,(($B$82-SUM($D$43:CG43))+(SUM($D$43:CH43)-$B$82)*$B$61),CH43*$B$61))</f>
        <v>0</v>
      </c>
      <c r="CI86" s="33">
        <f ca="1">IF(SUM($D$43:CI43)&lt;$B$82,CI43,IF(CI60=1,(($B$82-SUM($D$43:CH43))+(SUM($D$43:CI43)-$B$82)*$B$61),CI43*$B$61))</f>
        <v>0</v>
      </c>
      <c r="CJ86" s="33">
        <f ca="1">IF(SUM($D$43:CJ43)&lt;$B$82,CJ43,IF(CJ60=1,(($B$82-SUM($D$43:CI43))+(SUM($D$43:CJ43)-$B$82)*$B$61),CJ43*$B$61))</f>
        <v>0</v>
      </c>
      <c r="CK86" s="33">
        <f ca="1">IF(SUM($D$43:CK43)&lt;$B$82,CK43,IF(CK60=1,(($B$82-SUM($D$43:CJ43))+(SUM($D$43:CK43)-$B$82)*$B$61),CK43*$B$61))</f>
        <v>0</v>
      </c>
      <c r="CL86" s="33">
        <f ca="1">IF(SUM($D$43:CL43)&lt;$B$82,CL43,IF(CL60=1,(($B$82-SUM($D$43:CK43))+(SUM($D$43:CL43)-$B$82)*$B$61),CL43*$B$61))</f>
        <v>0</v>
      </c>
      <c r="CM86" s="33">
        <f ca="1">IF(SUM($D$43:CM43)&lt;$B$82,CM43,IF(CM60=1,(($B$82-SUM($D$43:CL43))+(SUM($D$43:CM43)-$B$82)*$B$61),CM43*$B$61))</f>
        <v>0</v>
      </c>
      <c r="CN86" s="33">
        <f ca="1">IF(SUM($D$43:CN43)&lt;$B$82,CN43,IF(CN60=1,(($B$82-SUM($D$43:CM43))+(SUM($D$43:CN43)-$B$82)*$B$61),CN43*$B$61))</f>
        <v>0</v>
      </c>
      <c r="CO86" s="33">
        <f ca="1">IF(SUM($D$43:CO43)&lt;$B$82,CO43,IF(CO60=1,(($B$82-SUM($D$43:CN43))+(SUM($D$43:CO43)-$B$82)*$B$61),CO43*$B$61))</f>
        <v>0</v>
      </c>
      <c r="CP86" s="33">
        <f ca="1">IF(SUM($D$43:CP43)&lt;$B$82,CP43,IF(CP60=1,(($B$82-SUM($D$43:CO43))+(SUM($D$43:CP43)-$B$82)*$B$61),CP43*$B$61))</f>
        <v>0</v>
      </c>
      <c r="CQ86" s="33">
        <f ca="1">IF(SUM($D$43:CQ43)&lt;$B$82,CQ43,IF(CQ60=1,(($B$82-SUM($D$43:CP43))+(SUM($D$43:CQ43)-$B$82)*$B$61),CQ43*$B$61))</f>
        <v>0</v>
      </c>
      <c r="CR86" s="33">
        <f ca="1">IF(SUM($D$43:CR43)&lt;$B$82,CR43,IF(CR60=1,(($B$82-SUM($D$43:CQ43))+(SUM($D$43:CR43)-$B$82)*$B$61),CR43*$B$61))</f>
        <v>0</v>
      </c>
      <c r="CS86" s="33">
        <f ca="1">IF(SUM($D$43:CS43)&lt;$B$82,CS43,IF(CS60=1,(($B$82-SUM($D$43:CR43))+(SUM($D$43:CS43)-$B$82)*$B$61),CS43*$B$61))</f>
        <v>0</v>
      </c>
      <c r="CT86" s="33">
        <f ca="1">IF(SUM($D$43:CT43)&lt;$B$82,CT43,IF(CT60=1,(($B$82-SUM($D$43:CS43))+(SUM($D$43:CT43)-$B$82)*$B$61),CT43*$B$61))</f>
        <v>0</v>
      </c>
      <c r="CU86" s="33">
        <f ca="1">IF(SUM($D$43:CU43)&lt;$B$82,CU43,IF(CU60=1,(($B$82-SUM($D$43:CT43))+(SUM($D$43:CU43)-$B$82)*$B$61),CU43*$B$61))</f>
        <v>0</v>
      </c>
      <c r="CV86" s="33">
        <f ca="1">IF(SUM($D$43:CV43)&lt;$B$82,CV43,IF(CV60=1,(($B$82-SUM($D$43:CU43))+(SUM($D$43:CV43)-$B$82)*$B$61),CV43*$B$61))</f>
        <v>0</v>
      </c>
      <c r="CW86" s="33">
        <f ca="1">IF(SUM($D$43:CW43)&lt;$B$82,CW43,IF(CW60=1,(($B$82-SUM($D$43:CV43))+(SUM($D$43:CW43)-$B$82)*$B$61),CW43*$B$61))</f>
        <v>0</v>
      </c>
      <c r="CX86" s="33">
        <f ca="1">IF(SUM($D$43:CX43)&lt;$B$82,CX43,IF(CX60=1,(($B$82-SUM($D$43:CW43))+(SUM($D$43:CX43)-$B$82)*$B$61),CX43*$B$61))</f>
        <v>0</v>
      </c>
      <c r="CY86" s="33">
        <f ca="1">IF(SUM($D$43:CY43)&lt;$B$82,CY43,IF(CY60=1,(($B$82-SUM($D$43:CX43))+(SUM($D$43:CY43)-$B$82)*$B$61),CY43*$B$61))</f>
        <v>0</v>
      </c>
      <c r="CZ86" s="33">
        <f ca="1">IF(SUM($D$43:CZ43)&lt;$B$82,CZ43,IF(CZ60=1,(($B$82-SUM($D$43:CY43))+(SUM($D$43:CZ43)-$B$82)*$B$61),CZ43*$B$61))</f>
        <v>0</v>
      </c>
      <c r="DA86" s="33">
        <f ca="1">IF(SUM($D$43:DA43)&lt;$B$82,DA43,IF(DA60=1,(($B$82-SUM($D$43:CZ43))+(SUM($D$43:DA43)-$B$82)*$B$61),DA43*$B$61))</f>
        <v>0</v>
      </c>
      <c r="DB86" s="33">
        <f ca="1">IF(SUM($D$43:DB43)&lt;$B$82,DB43,IF(DB60=1,(($B$82-SUM($D$43:DA43))+(SUM($D$43:DB43)-$B$82)*$B$61),DB43*$B$61))</f>
        <v>0</v>
      </c>
      <c r="DC86" s="33">
        <f ca="1">IF(SUM($D$43:DC43)&lt;$B$82,DC43,IF(DC60=1,(($B$82-SUM($D$43:DB43))+(SUM($D$43:DC43)-$B$82)*$B$61),DC43*$B$61))</f>
        <v>0</v>
      </c>
      <c r="DD86" s="33">
        <f ca="1">IF(SUM($D$43:DD43)&lt;$B$82,DD43,IF(DD60=1,(($B$82-SUM($D$43:DC43))+(SUM($D$43:DD43)-$B$82)*$B$61),DD43*$B$61))</f>
        <v>0</v>
      </c>
      <c r="DE86" s="33">
        <f ca="1">IF(SUM($D$43:DE43)&lt;$B$82,DE43,IF(DE60=1,(($B$82-SUM($D$43:DD43))+(SUM($D$43:DE43)-$B$82)*$B$61),DE43*$B$61))</f>
        <v>0</v>
      </c>
      <c r="DF86" s="33">
        <f ca="1">IF(SUM($D$43:DF43)&lt;$B$82,DF43,IF(DF60=1,(($B$82-SUM($D$43:DE43))+(SUM($D$43:DF43)-$B$82)*$B$61),DF43*$B$61))</f>
        <v>0</v>
      </c>
      <c r="DG86" s="33">
        <f ca="1">IF(SUM($D$43:DG43)&lt;$B$82,DG43,IF(DG60=1,(($B$82-SUM($D$43:DF43))+(SUM($D$43:DG43)-$B$82)*$B$61),DG43*$B$61))</f>
        <v>0</v>
      </c>
      <c r="DH86" s="33">
        <f ca="1">IF(SUM($D$43:DH43)&lt;$B$82,DH43,IF(DH60=1,(($B$82-SUM($D$43:DG43))+(SUM($D$43:DH43)-$B$82)*$B$61),DH43*$B$61))</f>
        <v>0</v>
      </c>
      <c r="DI86" s="33">
        <f ca="1">IF(SUM($D$43:DI43)&lt;$B$82,DI43,IF(DI60=1,(($B$82-SUM($D$43:DH43))+(SUM($D$43:DI43)-$B$82)*$B$61),DI43*$B$61))</f>
        <v>0</v>
      </c>
      <c r="DJ86" s="33">
        <f ca="1">IF(SUM($D$43:DJ43)&lt;$B$82,DJ43,IF(DJ60=1,(($B$82-SUM($D$43:DI43))+(SUM($D$43:DJ43)-$B$82)*$B$61),DJ43*$B$61))</f>
        <v>0</v>
      </c>
      <c r="DK86" s="33">
        <f ca="1">IF(SUM($D$43:DK43)&lt;$B$82,DK43,IF(DK60=1,(($B$82-SUM($D$43:DJ43))+(SUM($D$43:DK43)-$B$82)*$B$61),DK43*$B$61))</f>
        <v>0</v>
      </c>
      <c r="DL86" s="33">
        <f ca="1">IF(SUM($D$43:DL43)&lt;$B$82,DL43,IF(DL60=1,(($B$82-SUM($D$43:DK43))+(SUM($D$43:DL43)-$B$82)*$B$61),DL43*$B$61))</f>
        <v>0</v>
      </c>
      <c r="DM86" s="33">
        <f ca="1">IF(SUM($D$43:DM43)&lt;$B$82,DM43,IF(DM60=1,(($B$82-SUM($D$43:DL43))+(SUM($D$43:DM43)-$B$82)*$B$61),DM43*$B$61))</f>
        <v>0</v>
      </c>
      <c r="DN86" s="33">
        <f ca="1">IF(SUM($D$43:DN43)&lt;$B$82,DN43,IF(DN60=1,(($B$82-SUM($D$43:DM43))+(SUM($D$43:DN43)-$B$82)*$B$61),DN43*$B$61))</f>
        <v>0</v>
      </c>
      <c r="DO86" s="33">
        <f ca="1">IF(SUM($D$43:DO43)&lt;$B$82,DO43,IF(DO60=1,(($B$82-SUM($D$43:DN43))+(SUM($D$43:DO43)-$B$82)*$B$61),DO43*$B$61))</f>
        <v>0</v>
      </c>
      <c r="DP86" s="33">
        <f ca="1">IF(SUM($D$43:DP43)&lt;$B$82,DP43,IF(DP60=1,(($B$82-SUM($D$43:DO43))+(SUM($D$43:DP43)-$B$82)*$B$61),DP43*$B$61))</f>
        <v>0</v>
      </c>
      <c r="DQ86" s="33">
        <f ca="1">IF(SUM($D$43:DQ43)&lt;$B$82,DQ43,IF(DQ60=1,(($B$82-SUM($D$43:DP43))+(SUM($D$43:DQ43)-$B$82)*$B$61),DQ43*$B$61))</f>
        <v>0</v>
      </c>
      <c r="DR86" s="33">
        <f ca="1">IF(SUM($D$43:DR43)&lt;$B$82,DR43,IF(DR60=1,(($B$82-SUM($D$43:DQ43))+(SUM($D$43:DR43)-$B$82)*$B$61),DR43*$B$61))</f>
        <v>0</v>
      </c>
      <c r="DS86" s="33">
        <f ca="1">IF(SUM($D$43:DS43)&lt;$B$82,DS43,IF(DS60=1,(($B$82-SUM($D$43:DR43))+(SUM($D$43:DS43)-$B$82)*$B$61),DS43*$B$61))</f>
        <v>0</v>
      </c>
      <c r="DT86" s="33">
        <f ca="1">IF(SUM($D$43:DT43)&lt;$B$82,DT43,IF(DT60=1,(($B$82-SUM($D$43:DS43))+(SUM($D$43:DT43)-$B$82)*$B$61),DT43*$B$61))</f>
        <v>0</v>
      </c>
      <c r="DU86" s="33">
        <f ca="1">IF(SUM($D$43:DU43)&lt;$B$82,DU43,IF(DU60=1,(($B$82-SUM($D$43:DT43))+(SUM($D$43:DU43)-$B$82)*$B$61),DU43*$B$61))</f>
        <v>0</v>
      </c>
      <c r="DV86" s="33">
        <f ca="1">IF(SUM($D$43:DV43)&lt;$B$82,DV43,IF(DV60=1,(($B$82-SUM($D$43:DU43))+(SUM($D$43:DV43)-$B$82)*$B$61),DV43*$B$61))</f>
        <v>0</v>
      </c>
      <c r="DW86" s="33">
        <f ca="1">IF(SUM($D$43:DW43)&lt;$B$82,DW43,IF(DW60=1,(($B$82-SUM($D$43:DV43))+(SUM($D$43:DW43)-$B$82)*$B$61),DW43*$B$61))</f>
        <v>0</v>
      </c>
      <c r="DX86" s="33">
        <f ca="1">IF(SUM($D$43:DX43)&lt;$B$82,DX43,IF(DX60=1,(($B$82-SUM($D$43:DW43))+(SUM($D$43:DX43)-$B$82)*$B$61),DX43*$B$61))</f>
        <v>0</v>
      </c>
      <c r="DY86" s="33">
        <f ca="1">IF(SUM($D$43:DY43)&lt;$B$82,DY43,IF(DY60=1,(($B$82-SUM($D$43:DX43))+(SUM($D$43:DY43)-$B$82)*$B$61),DY43*$B$61))</f>
        <v>0</v>
      </c>
      <c r="DZ86" s="33">
        <f ca="1">IF(SUM($D$43:DZ43)&lt;$B$82,DZ43,IF(DZ60=1,(($B$82-SUM($D$43:DY43))+(SUM($D$43:DZ43)-$B$82)*$B$61),DZ43*$B$61))</f>
        <v>0</v>
      </c>
      <c r="EA86" s="33">
        <f ca="1">IF(SUM($D$43:EA43)&lt;$B$82,EA43,IF(EA60=1,(($B$82-SUM($D$43:DZ43))+(SUM($D$43:EA43)-$B$82)*$B$61),EA43*$B$61))</f>
        <v>0</v>
      </c>
      <c r="EB86" s="33">
        <f ca="1">IF(SUM($D$43:EB43)&lt;$B$82,EB43,IF(EB60=1,(($B$82-SUM($D$43:EA43))+(SUM($D$43:EB43)-$B$82)*$B$61),EB43*$B$61))</f>
        <v>0</v>
      </c>
      <c r="EC86" s="33">
        <f ca="1">IF(SUM($D$43:EC43)&lt;$B$82,EC43,IF(EC60=1,(($B$82-SUM($D$43:EB43))+(SUM($D$43:EC43)-$B$82)*$B$61),EC43*$B$61))</f>
        <v>0</v>
      </c>
      <c r="ED86" s="33">
        <f ca="1">IF(SUM($D$43:ED43)&lt;$B$82,ED43,IF(ED60=1,(($B$82-SUM($D$43:EC43))+(SUM($D$43:ED43)-$B$82)*$B$61),ED43*$B$61))</f>
        <v>0</v>
      </c>
      <c r="EE86" s="33">
        <f ca="1">IF(SUM($D$43:EE43)&lt;$B$82,EE43,IF(EE60=1,(($B$82-SUM($D$43:ED43))+(SUM($D$43:EE43)-$B$82)*$B$61),EE43*$B$61))</f>
        <v>0</v>
      </c>
      <c r="EF86" s="33">
        <f ca="1">IF(SUM($D$43:EF43)&lt;$B$82,EF43,IF(EF60=1,(($B$82-SUM($D$43:EE43))+(SUM($D$43:EF43)-$B$82)*$B$61),EF43*$B$61))</f>
        <v>0</v>
      </c>
      <c r="EG86" s="33">
        <f ca="1">IF(SUM($D$43:EG43)&lt;$B$82,EG43,IF(EG60=1,(($B$82-SUM($D$43:EF43))+(SUM($D$43:EG43)-$B$82)*$B$61),EG43*$B$61))</f>
        <v>0</v>
      </c>
      <c r="EH86" s="33">
        <f ca="1">IF(SUM($D$43:EH43)&lt;$B$82,EH43,IF(EH60=1,(($B$82-SUM($D$43:EG43))+(SUM($D$43:EH43)-$B$82)*$B$61),EH43*$B$61))</f>
        <v>0</v>
      </c>
      <c r="EI86" s="33">
        <f ca="1">IF(SUM($D$43:EI43)&lt;$B$82,EI43,IF(EI60=1,(($B$82-SUM($D$43:EH43))+(SUM($D$43:EI43)-$B$82)*$B$61),EI43*$B$61))</f>
        <v>0</v>
      </c>
      <c r="EJ86" s="33">
        <f ca="1">IF(SUM($D$43:EJ43)&lt;$B$82,EJ43,IF(EJ60=1,(($B$82-SUM($D$43:EI43))+(SUM($D$43:EJ43)-$B$82)*$B$61),EJ43*$B$61))</f>
        <v>0</v>
      </c>
      <c r="EK86" s="33">
        <f ca="1">IF(SUM($D$43:EK43)&lt;$B$82,EK43,IF(EK60=1,(($B$82-SUM($D$43:EJ43))+(SUM($D$43:EK43)-$B$82)*$B$61),EK43*$B$61))</f>
        <v>0</v>
      </c>
      <c r="EL86" s="33">
        <f ca="1">IF(SUM($D$43:EL43)&lt;$B$82,EL43,IF(EL60=1,(($B$82-SUM($D$43:EK43))+(SUM($D$43:EL43)-$B$82)*$B$61),EL43*$B$61))</f>
        <v>0</v>
      </c>
      <c r="EM86" s="33">
        <f ca="1">IF(SUM($D$43:EM43)&lt;$B$82,EM43,IF(EM60=1,(($B$82-SUM($D$43:EL43))+(SUM($D$43:EM43)-$B$82)*$B$61),EM43*$B$61))</f>
        <v>0</v>
      </c>
      <c r="EN86" s="33">
        <f ca="1">IF(SUM($D$43:EN43)&lt;$B$82,EN43,IF(EN60=1,(($B$82-SUM($D$43:EM43))+(SUM($D$43:EN43)-$B$82)*$B$61),EN43*$B$61))</f>
        <v>0</v>
      </c>
      <c r="EO86" s="33">
        <f ca="1">IF(SUM($D$43:EO43)&lt;$B$82,EO43,IF(EO60=1,(($B$82-SUM($D$43:EN43))+(SUM($D$43:EO43)-$B$82)*$B$61),EO43*$B$61))</f>
        <v>0</v>
      </c>
      <c r="EP86" s="33">
        <f ca="1">IF(SUM($D$43:EP43)&lt;$B$82,EP43,IF(EP60=1,(($B$82-SUM($D$43:EO43))+(SUM($D$43:EP43)-$B$82)*$B$61),EP43*$B$61))</f>
        <v>0</v>
      </c>
      <c r="EQ86" s="33">
        <f ca="1">IF(SUM($D$43:EQ43)&lt;$B$82,EQ43,IF(EQ60=1,(($B$82-SUM($D$43:EP43))+(SUM($D$43:EQ43)-$B$82)*$B$61),EQ43*$B$61))</f>
        <v>0</v>
      </c>
      <c r="ER86" s="33">
        <f ca="1">IF(SUM($D$43:ER43)&lt;$B$82,ER43,IF(ER60=1,(($B$82-SUM($D$43:EQ43))+(SUM($D$43:ER43)-$B$82)*$B$61),ER43*$B$61))</f>
        <v>0</v>
      </c>
      <c r="ES86" s="33">
        <f ca="1">IF(SUM($D$43:ES43)&lt;$B$82,ES43,IF(ES60=1,(($B$82-SUM($D$43:ER43))+(SUM($D$43:ES43)-$B$82)*$B$61),ES43*$B$61))</f>
        <v>0</v>
      </c>
      <c r="ET86" s="33">
        <f ca="1">IF(SUM($D$43:ET43)&lt;$B$82,ET43,IF(ET60=1,(($B$82-SUM($D$43:ES43))+(SUM($D$43:ET43)-$B$82)*$B$61),ET43*$B$61))</f>
        <v>0</v>
      </c>
      <c r="EU86" s="33">
        <f ca="1">IF(SUM($D$43:EU43)&lt;$B$82,EU43,IF(EU60=1,(($B$82-SUM($D$43:ET43))+(SUM($D$43:EU43)-$B$82)*$B$61),EU43*$B$61))</f>
        <v>0</v>
      </c>
      <c r="EV86" s="33">
        <f ca="1">IF(SUM($D$43:EV43)&lt;$B$82,EV43,IF(EV60=1,(($B$82-SUM($D$43:EU43))+(SUM($D$43:EV43)-$B$82)*$B$61),EV43*$B$61))</f>
        <v>0</v>
      </c>
      <c r="EW86" s="33">
        <f ca="1">IF(SUM($D$43:EW43)&lt;$B$82,EW43,IF(EW60=1,(($B$82-SUM($D$43:EV43))+(SUM($D$43:EW43)-$B$82)*$B$61),EW43*$B$61))</f>
        <v>0</v>
      </c>
      <c r="EX86" s="33">
        <f ca="1">IF(SUM($D$43:EX43)&lt;$B$82,EX43,IF(EX60=1,(($B$82-SUM($D$43:EW43))+(SUM($D$43:EX43)-$B$82)*$B$61),EX43*$B$61))</f>
        <v>0</v>
      </c>
      <c r="EY86" s="33">
        <f ca="1">IF(SUM($D$43:EY43)&lt;$B$82,EY43,IF(EY60=1,(($B$82-SUM($D$43:EX43))+(SUM($D$43:EY43)-$B$82)*$B$61),EY43*$B$61))</f>
        <v>0</v>
      </c>
      <c r="EZ86" s="33">
        <f ca="1">IF(SUM($D$43:EZ43)&lt;$B$82,EZ43,IF(EZ60=1,(($B$82-SUM($D$43:EY43))+(SUM($D$43:EZ43)-$B$82)*$B$61),EZ43*$B$61))</f>
        <v>0</v>
      </c>
      <c r="FA86" s="33">
        <f ca="1">IF(SUM($D$43:FA43)&lt;$B$82,FA43,IF(FA60=1,(($B$82-SUM($D$43:EZ43))+(SUM($D$43:FA43)-$B$82)*$B$61),FA43*$B$61))</f>
        <v>0</v>
      </c>
      <c r="FB86" s="33">
        <f ca="1">IF(SUM($D$43:FB43)&lt;$B$82,FB43,IF(FB60=1,(($B$82-SUM($D$43:FA43))+(SUM($D$43:FB43)-$B$82)*$B$61),FB43*$B$61))</f>
        <v>0</v>
      </c>
      <c r="FC86" s="33">
        <f ca="1">IF(SUM($D$43:FC43)&lt;$B$82,FC43,IF(FC60=1,(($B$82-SUM($D$43:FB43))+(SUM($D$43:FC43)-$B$82)*$B$61),FC43*$B$61))</f>
        <v>0</v>
      </c>
      <c r="FD86" s="33">
        <f ca="1">IF(SUM($D$43:FD43)&lt;$B$82,FD43,IF(FD60=1,(($B$82-SUM($D$43:FC43))+(SUM($D$43:FD43)-$B$82)*$B$61),FD43*$B$61))</f>
        <v>0</v>
      </c>
      <c r="FE86" s="33">
        <f ca="1">IF(SUM($D$43:FE43)&lt;$B$82,FE43,IF(FE60=1,(($B$82-SUM($D$43:FD43))+(SUM($D$43:FE43)-$B$82)*$B$61),FE43*$B$61))</f>
        <v>0</v>
      </c>
      <c r="FF86" s="33">
        <f ca="1">IF(SUM($D$43:FF43)&lt;$B$82,FF43,IF(FF60=1,(($B$82-SUM($D$43:FE43))+(SUM($D$43:FF43)-$B$82)*$B$61),FF43*$B$61))</f>
        <v>0</v>
      </c>
      <c r="FG86" s="33">
        <f ca="1">IF(SUM($D$43:FG43)&lt;$B$82,FG43,IF(FG60=1,(($B$82-SUM($D$43:FF43))+(SUM($D$43:FG43)-$B$82)*$B$61),FG43*$B$61))</f>
        <v>0</v>
      </c>
      <c r="FH86" s="33">
        <f ca="1">IF(SUM($D$43:FH43)&lt;$B$82,FH43,IF(FH60=1,(($B$82-SUM($D$43:FG43))+(SUM($D$43:FH43)-$B$82)*$B$61),FH43*$B$61))</f>
        <v>0</v>
      </c>
      <c r="FI86" s="33">
        <f ca="1">IF(SUM($D$43:FI43)&lt;$B$82,FI43,IF(FI60=1,(($B$82-SUM($D$43:FH43))+(SUM($D$43:FI43)-$B$82)*$B$61),FI43*$B$61))</f>
        <v>0</v>
      </c>
      <c r="FJ86" s="33">
        <f ca="1">IF(SUM($D$43:FJ43)&lt;$B$82,FJ43,IF(FJ60=1,(($B$82-SUM($D$43:FI43))+(SUM($D$43:FJ43)-$B$82)*$B$61),FJ43*$B$61))</f>
        <v>0</v>
      </c>
      <c r="FK86" s="33">
        <f ca="1">IF(SUM($D$43:FK43)&lt;$B$82,FK43,IF(FK60=1,(($B$82-SUM($D$43:FJ43))+(SUM($D$43:FK43)-$B$82)*$B$61),FK43*$B$61))</f>
        <v>0</v>
      </c>
      <c r="FL86" s="33">
        <f ca="1">IF(SUM($D$43:FL43)&lt;$B$82,FL43,IF(FL60=1,(($B$82-SUM($D$43:FK43))+(SUM($D$43:FL43)-$B$82)*$B$61),FL43*$B$61))</f>
        <v>0</v>
      </c>
      <c r="FM86" s="33">
        <f ca="1">IF(SUM($D$43:FM43)&lt;$B$82,FM43,IF(FM60=1,(($B$82-SUM($D$43:FL43))+(SUM($D$43:FM43)-$B$82)*$B$61),FM43*$B$61))</f>
        <v>0</v>
      </c>
      <c r="FN86" s="33">
        <f ca="1">IF(SUM($D$43:FN43)&lt;$B$82,FN43,IF(FN60=1,(($B$82-SUM($D$43:FM43))+(SUM($D$43:FN43)-$B$82)*$B$61),FN43*$B$61))</f>
        <v>0</v>
      </c>
      <c r="FO86" s="33">
        <f ca="1">IF(SUM($D$43:FO43)&lt;$B$82,FO43,IF(FO60=1,(($B$82-SUM($D$43:FN43))+(SUM($D$43:FO43)-$B$82)*$B$61),FO43*$B$61))</f>
        <v>0</v>
      </c>
      <c r="FP86" s="33">
        <f ca="1">IF(SUM($D$43:FP43)&lt;$B$82,FP43,IF(FP60=1,(($B$82-SUM($D$43:FO43))+(SUM($D$43:FP43)-$B$82)*$B$61),FP43*$B$61))</f>
        <v>0</v>
      </c>
      <c r="FQ86" s="33">
        <f ca="1">IF(SUM($D$43:FQ43)&lt;$B$82,FQ43,IF(FQ60=1,(($B$82-SUM($D$43:FP43))+(SUM($D$43:FQ43)-$B$82)*$B$61),FQ43*$B$61))</f>
        <v>0</v>
      </c>
      <c r="FR86" s="33">
        <f ca="1">IF(SUM($D$43:FR43)&lt;$B$82,FR43,IF(FR60=1,(($B$82-SUM($D$43:FQ43))+(SUM($D$43:FR43)-$B$82)*$B$61),FR43*$B$61))</f>
        <v>0</v>
      </c>
      <c r="FS86" s="33">
        <f ca="1">IF(SUM($D$43:FS43)&lt;$B$82,FS43,IF(FS60=1,(($B$82-SUM($D$43:FR43))+(SUM($D$43:FS43)-$B$82)*$B$61),FS43*$B$61))</f>
        <v>0</v>
      </c>
      <c r="FT86" s="33">
        <f ca="1">IF(SUM($D$43:FT43)&lt;$B$82,FT43,IF(FT60=1,(($B$82-SUM($D$43:FS43))+(SUM($D$43:FT43)-$B$82)*$B$61),FT43*$B$61))</f>
        <v>0</v>
      </c>
      <c r="FU86" s="33">
        <f ca="1">IF(SUM($D$43:FU43)&lt;$B$82,FU43,IF(FU60=1,(($B$82-SUM($D$43:FT43))+(SUM($D$43:FU43)-$B$82)*$B$61),FU43*$B$61))</f>
        <v>0</v>
      </c>
      <c r="FV86" s="33">
        <f ca="1">IF(SUM($D$43:FV43)&lt;$B$82,FV43,IF(FV60=1,(($B$82-SUM($D$43:FU43))+(SUM($D$43:FV43)-$B$82)*$B$61),FV43*$B$61))</f>
        <v>0</v>
      </c>
      <c r="FW86" s="33">
        <f ca="1">IF(SUM($D$43:FW43)&lt;$B$82,FW43,IF(FW60=1,(($B$82-SUM($D$43:FV43))+(SUM($D$43:FW43)-$B$82)*$B$61),FW43*$B$61))</f>
        <v>0</v>
      </c>
      <c r="FX86" s="33">
        <f ca="1">IF(SUM($D$43:FX43)&lt;$B$82,FX43,IF(FX60=1,(($B$82-SUM($D$43:FW43))+(SUM($D$43:FX43)-$B$82)*$B$61),FX43*$B$61))</f>
        <v>0</v>
      </c>
      <c r="FY86" s="33">
        <f ca="1">IF(SUM($D$43:FY43)&lt;$B$82,FY43,IF(FY60=1,(($B$82-SUM($D$43:FX43))+(SUM($D$43:FY43)-$B$82)*$B$61),FY43*$B$61))</f>
        <v>0</v>
      </c>
      <c r="FZ86" s="33">
        <f ca="1">IF(SUM($D$43:FZ43)&lt;$B$82,FZ43,IF(FZ60=1,(($B$82-SUM($D$43:FY43))+(SUM($D$43:FZ43)-$B$82)*$B$61),FZ43*$B$61))</f>
        <v>0</v>
      </c>
      <c r="GA86" s="33">
        <f ca="1">IF(SUM($D$43:GA43)&lt;$B$82,GA43,IF(GA60=1,(($B$82-SUM($D$43:FZ43))+(SUM($D$43:GA43)-$B$82)*$B$61),GA43*$B$61))</f>
        <v>0</v>
      </c>
      <c r="GB86" s="33">
        <f ca="1">IF(SUM($D$43:GB43)&lt;$B$82,GB43,IF(GB60=1,(($B$82-SUM($D$43:GA43))+(SUM($D$43:GB43)-$B$82)*$B$61),GB43*$B$61))</f>
        <v>0</v>
      </c>
      <c r="GC86" s="33">
        <f ca="1">IF(SUM($D$43:GC43)&lt;$B$82,GC43,IF(GC60=1,(($B$82-SUM($D$43:GB43))+(SUM($D$43:GC43)-$B$82)*$B$61),GC43*$B$61))</f>
        <v>0</v>
      </c>
      <c r="GD86" s="33">
        <f ca="1">IF(SUM($D$43:GD43)&lt;$B$82,GD43,IF(GD60=1,(($B$82-SUM($D$43:GC43))+(SUM($D$43:GD43)-$B$82)*$B$61),GD43*$B$61))</f>
        <v>0</v>
      </c>
      <c r="GE86" s="33">
        <f ca="1">IF(SUM($D$43:GE43)&lt;$B$82,GE43,IF(GE60=1,(($B$82-SUM($D$43:GD43))+(SUM($D$43:GE43)-$B$82)*$B$61),GE43*$B$61))</f>
        <v>0</v>
      </c>
      <c r="GF86" s="33">
        <f ca="1">IF(SUM($D$43:GF43)&lt;$B$82,GF43,IF(GF60=1,(($B$82-SUM($D$43:GE43))+(SUM($D$43:GF43)-$B$82)*$B$61),GF43*$B$61))</f>
        <v>0</v>
      </c>
      <c r="GG86" s="33">
        <f ca="1">IF(SUM($D$43:GG43)&lt;$B$82,GG43,IF(GG60=1,(($B$82-SUM($D$43:GF43))+(SUM($D$43:GG43)-$B$82)*$B$61),GG43*$B$61))</f>
        <v>0</v>
      </c>
      <c r="GH86" s="33">
        <f ca="1">IF(SUM($D$43:GH43)&lt;$B$82,GH43,IF(GH60=1,(($B$82-SUM($D$43:GG43))+(SUM($D$43:GH43)-$B$82)*$B$61),GH43*$B$61))</f>
        <v>0</v>
      </c>
      <c r="GI86" s="33">
        <f ca="1">IF(SUM($D$43:GI43)&lt;$B$82,GI43,IF(GI60=1,(($B$82-SUM($D$43:GH43))+(SUM($D$43:GI43)-$B$82)*$B$61),GI43*$B$61))</f>
        <v>0</v>
      </c>
      <c r="GJ86" s="33">
        <f ca="1">IF(SUM($D$43:GJ43)&lt;$B$82,GJ43,IF(GJ60=1,(($B$82-SUM($D$43:GI43))+(SUM($D$43:GJ43)-$B$82)*$B$61),GJ43*$B$61))</f>
        <v>0</v>
      </c>
      <c r="GK86" s="33">
        <f ca="1">IF(SUM($D$43:GK43)&lt;$B$82,GK43,IF(GK60=1,(($B$82-SUM($D$43:GJ43))+(SUM($D$43:GK43)-$B$82)*$B$61),GK43*$B$61))</f>
        <v>0</v>
      </c>
      <c r="GL86" s="33">
        <f ca="1">IF(SUM($D$43:GL43)&lt;$B$82,GL43,IF(GL60=1,(($B$82-SUM($D$43:GK43))+(SUM($D$43:GL43)-$B$82)*$B$61),GL43*$B$61))</f>
        <v>0</v>
      </c>
      <c r="GM86" s="33">
        <f ca="1">IF(SUM($D$43:GM43)&lt;$B$82,GM43,IF(GM60=1,(($B$82-SUM($D$43:GL43))+(SUM($D$43:GM43)-$B$82)*$B$61),GM43*$B$61))</f>
        <v>0</v>
      </c>
      <c r="GN86" s="33">
        <f ca="1">IF(SUM($D$43:GN43)&lt;$B$82,GN43,IF(GN60=1,(($B$82-SUM($D$43:GM43))+(SUM($D$43:GN43)-$B$82)*$B$61),GN43*$B$61))</f>
        <v>0</v>
      </c>
      <c r="GO86" s="33">
        <f ca="1">IF(SUM($D$43:GO43)&lt;$B$82,GO43,IF(GO60=1,(($B$82-SUM($D$43:GN43))+(SUM($D$43:GO43)-$B$82)*$B$61),GO43*$B$61))</f>
        <v>0</v>
      </c>
      <c r="GP86" s="33">
        <f ca="1">IF(SUM($D$43:GP43)&lt;$B$82,GP43,IF(GP60=1,(($B$82-SUM($D$43:GO43))+(SUM($D$43:GP43)-$B$82)*$B$61),GP43*$B$61))</f>
        <v>0</v>
      </c>
      <c r="GQ86" s="33">
        <f ca="1">IF(SUM($D$43:GQ43)&lt;$B$82,GQ43,IF(GQ60=1,(($B$82-SUM($D$43:GP43))+(SUM($D$43:GQ43)-$B$82)*$B$61),GQ43*$B$61))</f>
        <v>0</v>
      </c>
      <c r="GR86" s="33">
        <f ca="1">IF(SUM($D$43:GR43)&lt;$B$82,GR43,IF(GR60=1,(($B$82-SUM($D$43:GQ43))+(SUM($D$43:GR43)-$B$82)*$B$61),GR43*$B$61))</f>
        <v>0</v>
      </c>
      <c r="GS86" s="33">
        <f ca="1">IF(SUM($D$43:GS43)&lt;$B$82,GS43,IF(GS60=1,(($B$82-SUM($D$43:GR43))+(SUM($D$43:GS43)-$B$82)*$B$61),GS43*$B$61))</f>
        <v>0</v>
      </c>
      <c r="GT86" s="33">
        <f ca="1">IF(SUM($D$43:GT43)&lt;$B$82,GT43,IF(GT60=1,(($B$82-SUM($D$43:GS43))+(SUM($D$43:GT43)-$B$82)*$B$61),GT43*$B$61))</f>
        <v>0</v>
      </c>
      <c r="GU86" s="33">
        <f ca="1">IF(SUM($D$43:GU43)&lt;$B$82,GU43,IF(GU60=1,(($B$82-SUM($D$43:GT43))+(SUM($D$43:GU43)-$B$82)*$B$61),GU43*$B$61))</f>
        <v>0</v>
      </c>
      <c r="GV86" s="33">
        <f ca="1">IF(SUM($D$43:GV43)&lt;$B$82,GV43,IF(GV60=1,(($B$82-SUM($D$43:GU43))+(SUM($D$43:GV43)-$B$82)*$B$61),GV43*$B$61))</f>
        <v>0</v>
      </c>
      <c r="GW86" s="33">
        <f ca="1">IF(SUM($D$43:GW43)&lt;$B$82,GW43,IF(GW60=1,(($B$82-SUM($D$43:GV43))+(SUM($D$43:GW43)-$B$82)*$B$61),GW43*$B$61))</f>
        <v>0</v>
      </c>
      <c r="GX86" s="33">
        <f ca="1">IF(SUM($D$43:GX43)&lt;$B$82,GX43,IF(GX60=1,(($B$82-SUM($D$43:GW43))+(SUM($D$43:GX43)-$B$82)*$B$61),GX43*$B$61))</f>
        <v>0</v>
      </c>
      <c r="GY86" s="33">
        <f ca="1">IF(SUM($D$43:GY43)&lt;$B$82,GY43,IF(GY60=1,(($B$82-SUM($D$43:GX43))+(SUM($D$43:GY43)-$B$82)*$B$61),GY43*$B$61))</f>
        <v>0</v>
      </c>
      <c r="GZ86" s="33">
        <f ca="1">IF(SUM($D$43:GZ43)&lt;$B$82,GZ43,IF(GZ60=1,(($B$82-SUM($D$43:GY43))+(SUM($D$43:GZ43)-$B$82)*$B$61),GZ43*$B$61))</f>
        <v>0</v>
      </c>
      <c r="HA86" s="33">
        <f ca="1">IF(SUM($D$43:HA43)&lt;$B$82,HA43,IF(HA60=1,(($B$82-SUM($D$43:GZ43))+(SUM($D$43:HA43)-$B$82)*$B$61),HA43*$B$61))</f>
        <v>0</v>
      </c>
      <c r="HB86" s="33">
        <f ca="1">IF(SUM($D$43:HB43)&lt;$B$82,HB43,IF(HB60=1,(($B$82-SUM($D$43:HA43))+(SUM($D$43:HB43)-$B$82)*$B$61),HB43*$B$61))</f>
        <v>0</v>
      </c>
      <c r="HC86" s="33">
        <f ca="1">IF(SUM($D$43:HC43)&lt;$B$82,HC43,IF(HC60=1,(($B$82-SUM($D$43:HB43))+(SUM($D$43:HC43)-$B$82)*$B$61),HC43*$B$61))</f>
        <v>0</v>
      </c>
      <c r="HD86" s="33">
        <f ca="1">IF(SUM($D$43:HD43)&lt;$B$82,HD43,IF(HD60=1,(($B$82-SUM($D$43:HC43))+(SUM($D$43:HD43)-$B$82)*$B$61),HD43*$B$61))</f>
        <v>0</v>
      </c>
      <c r="HE86" s="33">
        <f ca="1">IF(SUM($D$43:HE43)&lt;$B$82,HE43,IF(HE60=1,(($B$82-SUM($D$43:HD43))+(SUM($D$43:HE43)-$B$82)*$B$61),HE43*$B$61))</f>
        <v>0</v>
      </c>
      <c r="HF86" s="33">
        <f ca="1">IF(SUM($D$43:HF43)&lt;$B$82,HF43,IF(HF60=1,(($B$82-SUM($D$43:HE43))+(SUM($D$43:HF43)-$B$82)*$B$61),HF43*$B$61))</f>
        <v>0</v>
      </c>
      <c r="HG86" s="33">
        <f ca="1">IF(SUM($D$43:HG43)&lt;$B$82,HG43,IF(HG60=1,(($B$82-SUM($D$43:HF43))+(SUM($D$43:HG43)-$B$82)*$B$61),HG43*$B$61))</f>
        <v>0</v>
      </c>
      <c r="HH86" s="33">
        <f ca="1">IF(SUM($D$43:HH43)&lt;$B$82,HH43,IF(HH60=1,(($B$82-SUM($D$43:HG43))+(SUM($D$43:HH43)-$B$82)*$B$61),HH43*$B$61))</f>
        <v>0</v>
      </c>
      <c r="HI86" s="33">
        <f ca="1">IF(SUM($D$43:HI43)&lt;$B$82,HI43,IF(HI60=1,(($B$82-SUM($D$43:HH43))+(SUM($D$43:HI43)-$B$82)*$B$61),HI43*$B$61))</f>
        <v>0</v>
      </c>
      <c r="HJ86" s="33">
        <f ca="1">IF(SUM($D$43:HJ43)&lt;$B$82,HJ43,IF(HJ60=1,(($B$82-SUM($D$43:HI43))+(SUM($D$43:HJ43)-$B$82)*$B$61),HJ43*$B$61))</f>
        <v>0</v>
      </c>
      <c r="HK86" s="33">
        <f ca="1">IF(SUM($D$43:HK43)&lt;$B$82,HK43,IF(HK60=1,(($B$82-SUM($D$43:HJ43))+(SUM($D$43:HK43)-$B$82)*$B$61),HK43*$B$61))</f>
        <v>0</v>
      </c>
      <c r="HL86" s="33">
        <f ca="1">IF(SUM($D$43:HL43)&lt;$B$82,HL43,IF(HL60=1,(($B$82-SUM($D$43:HK43))+(SUM($D$43:HL43)-$B$82)*$B$61),HL43*$B$61))</f>
        <v>0</v>
      </c>
      <c r="HM86" s="33">
        <f ca="1">IF(SUM($D$43:HM43)&lt;$B$82,HM43,IF(HM60=1,(($B$82-SUM($D$43:HL43))+(SUM($D$43:HM43)-$B$82)*$B$61),HM43*$B$61))</f>
        <v>0</v>
      </c>
      <c r="HN86" s="33">
        <f ca="1">IF(SUM($D$43:HN43)&lt;$B$82,HN43,IF(HN60=1,(($B$82-SUM($D$43:HM43))+(SUM($D$43:HN43)-$B$82)*$B$61),HN43*$B$61))</f>
        <v>0</v>
      </c>
      <c r="HO86" s="33">
        <f ca="1">IF(SUM($D$43:HO43)&lt;$B$82,HO43,IF(HO60=1,(($B$82-SUM($D$43:HN43))+(SUM($D$43:HO43)-$B$82)*$B$61),HO43*$B$61))</f>
        <v>0</v>
      </c>
      <c r="HP86" s="33">
        <f ca="1">IF(SUM($D$43:HP43)&lt;$B$82,HP43,IF(HP60=1,(($B$82-SUM($D$43:HO43))+(SUM($D$43:HP43)-$B$82)*$B$61),HP43*$B$61))</f>
        <v>0</v>
      </c>
      <c r="HQ86" s="33">
        <f ca="1">IF(SUM($D$43:HQ43)&lt;$B$82,HQ43,IF(HQ60=1,(($B$82-SUM($D$43:HP43))+(SUM($D$43:HQ43)-$B$82)*$B$61),HQ43*$B$61))</f>
        <v>0</v>
      </c>
      <c r="HR86" s="33">
        <f ca="1">IF(SUM($D$43:HR43)&lt;$B$82,HR43,IF(HR60=1,(($B$82-SUM($D$43:HQ43))+(SUM($D$43:HR43)-$B$82)*$B$61),HR43*$B$61))</f>
        <v>0</v>
      </c>
      <c r="HS86" s="33">
        <f ca="1">IF(SUM($D$43:HS43)&lt;$B$82,HS43,IF(HS60=1,(($B$82-SUM($D$43:HR43))+(SUM($D$43:HS43)-$B$82)*$B$61),HS43*$B$61))</f>
        <v>0</v>
      </c>
      <c r="HT86" s="33">
        <f ca="1">IF(SUM($D$43:HT43)&lt;$B$82,HT43,IF(HT60=1,(($B$82-SUM($D$43:HS43))+(SUM($D$43:HT43)-$B$82)*$B$61),HT43*$B$61))</f>
        <v>0</v>
      </c>
      <c r="HU86" s="33">
        <f ca="1">IF(SUM($D$43:HU43)&lt;$B$82,HU43,IF(HU60=1,(($B$82-SUM($D$43:HT43))+(SUM($D$43:HU43)-$B$82)*$B$61),HU43*$B$61))</f>
        <v>0</v>
      </c>
      <c r="HV86" s="33">
        <f ca="1">IF(SUM($D$43:HV43)&lt;$B$82,HV43,IF(HV60=1,(($B$82-SUM($D$43:HU43))+(SUM($D$43:HV43)-$B$82)*$B$61),HV43*$B$61))</f>
        <v>0</v>
      </c>
      <c r="HW86" s="33">
        <f ca="1">IF(SUM($D$43:HW43)&lt;$B$82,HW43,IF(HW60=1,(($B$82-SUM($D$43:HV43))+(SUM($D$43:HW43)-$B$82)*$B$61),HW43*$B$61))</f>
        <v>0</v>
      </c>
      <c r="HX86" s="33">
        <f ca="1">IF(SUM($D$43:HX43)&lt;$B$82,HX43,IF(HX60=1,(($B$82-SUM($D$43:HW43))+(SUM($D$43:HX43)-$B$82)*$B$61),HX43*$B$61))</f>
        <v>0</v>
      </c>
      <c r="HY86" s="33">
        <f ca="1">IF(SUM($D$43:HY43)&lt;$B$82,HY43,IF(HY60=1,(($B$82-SUM($D$43:HX43))+(SUM($D$43:HY43)-$B$82)*$B$61),HY43*$B$61))</f>
        <v>0</v>
      </c>
      <c r="HZ86" s="33">
        <f ca="1">IF(SUM($D$43:HZ43)&lt;$B$82,HZ43,IF(HZ60=1,(($B$82-SUM($D$43:HY43))+(SUM($D$43:HZ43)-$B$82)*$B$61),HZ43*$B$61))</f>
        <v>0</v>
      </c>
      <c r="IA86" s="33">
        <f ca="1">IF(SUM($D$43:IA43)&lt;$B$82,IA43,IF(IA60=1,(($B$82-SUM($D$43:HZ43))+(SUM($D$43:IA43)-$B$82)*$B$61),IA43*$B$61))</f>
        <v>0</v>
      </c>
      <c r="IB86" s="33">
        <f ca="1">IF(SUM($D$43:IB43)&lt;$B$82,IB43,IF(IB60=1,(($B$82-SUM($D$43:IA43))+(SUM($D$43:IB43)-$B$82)*$B$61),IB43*$B$61))</f>
        <v>0</v>
      </c>
      <c r="IC86" s="33">
        <f ca="1">IF(SUM($D$43:IC43)&lt;$B$82,IC43,IF(IC60=1,(($B$82-SUM($D$43:IB43))+(SUM($D$43:IC43)-$B$82)*$B$61),IC43*$B$61))</f>
        <v>0</v>
      </c>
      <c r="ID86" s="33">
        <f ca="1">IF(SUM($D$43:ID43)&lt;$B$82,ID43,IF(ID60=1,(($B$82-SUM($D$43:IC43))+(SUM($D$43:ID43)-$B$82)*$B$61),ID43*$B$61))</f>
        <v>0</v>
      </c>
      <c r="IE86" s="33">
        <f ca="1">IF(SUM($D$43:IE43)&lt;$B$82,IE43,IF(IE60=1,(($B$82-SUM($D$43:ID43))+(SUM($D$43:IE43)-$B$82)*$B$61),IE43*$B$61))</f>
        <v>0</v>
      </c>
      <c r="IF86" s="33">
        <f ca="1">IF(SUM($D$43:IF43)&lt;$B$82,IF43,IF(IF60=1,(($B$82-SUM($D$43:IE43))+(SUM($D$43:IF43)-$B$82)*$B$61),IF43*$B$61))</f>
        <v>0</v>
      </c>
      <c r="IG86" s="33">
        <f ca="1">IF(SUM($D$43:IG43)&lt;$B$82,IG43,IF(IG60=1,(($B$82-SUM($D$43:IF43))+(SUM($D$43:IG43)-$B$82)*$B$61),IG43*$B$61))</f>
        <v>0</v>
      </c>
      <c r="IH86" s="33">
        <f ca="1">IF(SUM($D$43:IH43)&lt;$B$82,IH43,IF(IH60=1,(($B$82-SUM($D$43:IG43))+(SUM($D$43:IH43)-$B$82)*$B$61),IH43*$B$61))</f>
        <v>0</v>
      </c>
      <c r="II86" s="33">
        <f ca="1">IF(SUM($D$43:II43)&lt;$B$82,II43,IF(II60=1,(($B$82-SUM($D$43:IH43))+(SUM($D$43:II43)-$B$82)*$B$61),II43*$B$61))</f>
        <v>0</v>
      </c>
      <c r="IJ86" s="33">
        <f ca="1">IF(SUM($D$43:IJ43)&lt;$B$82,IJ43,IF(IJ60=1,(($B$82-SUM($D$43:II43))+(SUM($D$43:IJ43)-$B$82)*$B$61),IJ43*$B$61))</f>
        <v>0</v>
      </c>
      <c r="IK86" s="33">
        <f ca="1">IF(SUM($D$43:IK43)&lt;$B$82,IK43,IF(IK60=1,(($B$82-SUM($D$43:IJ43))+(SUM($D$43:IK43)-$B$82)*$B$61),IK43*$B$61))</f>
        <v>0</v>
      </c>
      <c r="IL86" s="33">
        <f ca="1">IF(SUM($D$43:IL43)&lt;$B$82,IL43,IF(IL60=1,(($B$82-SUM($D$43:IK43))+(SUM($D$43:IL43)-$B$82)*$B$61),IL43*$B$61))</f>
        <v>0</v>
      </c>
      <c r="IM86" s="33">
        <f ca="1">IF(SUM($D$43:IM43)&lt;$B$82,IM43,IF(IM60=1,(($B$82-SUM($D$43:IL43))+(SUM($D$43:IM43)-$B$82)*$B$61),IM43*$B$61))</f>
        <v>0</v>
      </c>
      <c r="IN86" s="33">
        <f ca="1">IF(SUM($D$43:IN43)&lt;$B$82,IN43,IF(IN60=1,(($B$82-SUM($D$43:IM43))+(SUM($D$43:IN43)-$B$82)*$B$61),IN43*$B$61))</f>
        <v>0</v>
      </c>
      <c r="IO86" s="33">
        <f ca="1">IF(SUM($D$43:IO43)&lt;$B$82,IO43,IF(IO60=1,(($B$82-SUM($D$43:IN43))+(SUM($D$43:IO43)-$B$82)*$B$61),IO43*$B$61))</f>
        <v>0</v>
      </c>
      <c r="IP86" s="33">
        <f ca="1">IF(SUM($D$43:IP43)&lt;$B$82,IP43,IF(IP60=1,(($B$82-SUM($D$43:IO43))+(SUM($D$43:IP43)-$B$82)*$B$61),IP43*$B$61))</f>
        <v>0</v>
      </c>
      <c r="IQ86" s="33">
        <f ca="1">IF(SUM($D$43:IQ43)&lt;$B$82,IQ43,IF(IQ60=1,(($B$82-SUM($D$43:IP43))+(SUM($D$43:IQ43)-$B$82)*$B$61),IQ43*$B$61))</f>
        <v>0</v>
      </c>
      <c r="IR86" s="33">
        <f ca="1">IF(SUM($D$43:IR43)&lt;$B$82,IR43,IF(IR60=1,(($B$82-SUM($D$43:IQ43))+(SUM($D$43:IR43)-$B$82)*$B$61),IR43*$B$61))</f>
        <v>0</v>
      </c>
      <c r="IS86" s="33">
        <f ca="1">IF(SUM($D$43:IS43)&lt;$B$82,IS43,IF(IS60=1,(($B$82-SUM($D$43:IR43))+(SUM($D$43:IS43)-$B$82)*$B$61),IS43*$B$61))</f>
        <v>0</v>
      </c>
      <c r="IT86" s="33">
        <f ca="1">IF(SUM($D$43:IT43)&lt;$B$82,IT43,IF(IT60=1,(($B$82-SUM($D$43:IS43))+(SUM($D$43:IT43)-$B$82)*$B$61),IT43*$B$61))</f>
        <v>0</v>
      </c>
      <c r="IU86" s="33">
        <f ca="1">IF(SUM($D$43:IU43)&lt;$B$82,IU43,IF(IU60=1,(($B$82-SUM($D$43:IT43))+(SUM($D$43:IU43)-$B$82)*$B$61),IU43*$B$61))</f>
        <v>0</v>
      </c>
      <c r="IV86" s="33">
        <f ca="1">IF(SUM($D$43:IV43)&lt;$B$82,IV43,IF(IV60=1,(($B$82-SUM($D$43:IU43))+(SUM($D$43:IV43)-$B$82)*$B$61),IV43*$B$61))</f>
        <v>0</v>
      </c>
      <c r="IW86" s="33">
        <f ca="1">IF(SUM($D$43:IW43)&lt;$B$82,IW43,IF(IW60=1,(($B$82-SUM($D$43:IV43))+(SUM($D$43:IW43)-$B$82)*$B$61),IW43*$B$61))</f>
        <v>0</v>
      </c>
      <c r="IX86" s="33">
        <f ca="1">IF(SUM($D$43:IX43)&lt;$B$82,IX43,IF(IX60=1,(($B$82-SUM($D$43:IW43))+(SUM($D$43:IX43)-$B$82)*$B$61),IX43*$B$61))</f>
        <v>0</v>
      </c>
      <c r="IY86" s="33">
        <f ca="1">IF(SUM($D$43:IY43)&lt;$B$82,IY43,IF(IY60=1,(($B$82-SUM($D$43:IX43))+(SUM($D$43:IY43)-$B$82)*$B$61),IY43*$B$61))</f>
        <v>0</v>
      </c>
      <c r="IZ86" s="33">
        <f ca="1">IF(SUM($D$43:IZ43)&lt;$B$82,IZ43,IF(IZ60=1,(($B$82-SUM($D$43:IY43))+(SUM($D$43:IZ43)-$B$82)*$B$61),IZ43*$B$61))</f>
        <v>0</v>
      </c>
      <c r="JA86" s="33">
        <f ca="1">IF(SUM($D$43:JA43)&lt;$B$82,JA43,IF(JA60=1,(($B$82-SUM($D$43:IZ43))+(SUM($D$43:JA43)-$B$82)*$B$61),JA43*$B$61))</f>
        <v>0</v>
      </c>
      <c r="JB86" s="33">
        <f ca="1">IF(SUM($D$43:JB43)&lt;$B$82,JB43,IF(JB60=1,(($B$82-SUM($D$43:JA43))+(SUM($D$43:JB43)-$B$82)*$B$61),JB43*$B$61))</f>
        <v>0</v>
      </c>
      <c r="JC86" s="33">
        <f ca="1">IF(SUM($D$43:JC43)&lt;$B$82,JC43,IF(JC60=1,(($B$82-SUM($D$43:JB43))+(SUM($D$43:JC43)-$B$82)*$B$61),JC43*$B$61))</f>
        <v>0</v>
      </c>
      <c r="JD86" s="33">
        <f ca="1">IF(SUM($D$43:JD43)&lt;$B$82,JD43,IF(JD60=1,(($B$82-SUM($D$43:JC43))+(SUM($D$43:JD43)-$B$82)*$B$61),JD43*$B$61))</f>
        <v>0</v>
      </c>
      <c r="JE86" s="33">
        <f ca="1">IF(SUM($D$43:JE43)&lt;$B$82,JE43,IF(JE60=1,(($B$82-SUM($D$43:JD43))+(SUM($D$43:JE43)-$B$82)*$B$61),JE43*$B$61))</f>
        <v>0</v>
      </c>
      <c r="JF86" s="33">
        <f ca="1">IF(SUM($D$43:JF43)&lt;$B$82,JF43,IF(JF60=1,(($B$82-SUM($D$43:JE43))+(SUM($D$43:JF43)-$B$82)*$B$61),JF43*$B$61))</f>
        <v>0</v>
      </c>
      <c r="JG86" s="33">
        <f ca="1">IF(SUM($D$43:JG43)&lt;$B$82,JG43,IF(JG60=1,(($B$82-SUM($D$43:JF43))+(SUM($D$43:JG43)-$B$82)*$B$61),JG43*$B$61))</f>
        <v>0</v>
      </c>
      <c r="JH86" s="33">
        <f ca="1">IF(SUM($D$43:JH43)&lt;$B$82,JH43,IF(JH60=1,(($B$82-SUM($D$43:JG43))+(SUM($D$43:JH43)-$B$82)*$B$61),JH43*$B$61))</f>
        <v>0</v>
      </c>
      <c r="JI86" s="33">
        <f ca="1">IF(SUM($D$43:JI43)&lt;$B$82,JI43,IF(JI60=1,(($B$82-SUM($D$43:JH43))+(SUM($D$43:JI43)-$B$82)*$B$61),JI43*$B$61))</f>
        <v>0</v>
      </c>
      <c r="JJ86" s="33">
        <f ca="1">IF(SUM($D$43:JJ43)&lt;$B$82,JJ43,IF(JJ60=1,(($B$82-SUM($D$43:JI43))+(SUM($D$43:JJ43)-$B$82)*$B$61),JJ43*$B$61))</f>
        <v>0</v>
      </c>
      <c r="JK86" s="33">
        <f ca="1">IF(SUM($D$43:JK43)&lt;$B$82,JK43,IF(JK60=1,(($B$82-SUM($D$43:JJ43))+(SUM($D$43:JK43)-$B$82)*$B$61),JK43*$B$61))</f>
        <v>0</v>
      </c>
      <c r="JL86" s="33">
        <f ca="1">IF(SUM($D$43:JL43)&lt;$B$82,JL43,IF(JL60=1,(($B$82-SUM($D$43:JK43))+(SUM($D$43:JL43)-$B$82)*$B$61),JL43*$B$61))</f>
        <v>0</v>
      </c>
      <c r="JM86" s="33">
        <f ca="1">IF(SUM($D$43:JM43)&lt;$B$82,JM43,IF(JM60=1,(($B$82-SUM($D$43:JL43))+(SUM($D$43:JM43)-$B$82)*$B$61),JM43*$B$61))</f>
        <v>0</v>
      </c>
      <c r="JN86" s="33">
        <f ca="1">IF(SUM($D$43:JN43)&lt;$B$82,JN43,IF(JN60=1,(($B$82-SUM($D$43:JM43))+(SUM($D$43:JN43)-$B$82)*$B$61),JN43*$B$61))</f>
        <v>0</v>
      </c>
      <c r="JO86" s="33">
        <f ca="1">IF(SUM($D$43:JO43)&lt;$B$82,JO43,IF(JO60=1,(($B$82-SUM($D$43:JN43))+(SUM($D$43:JO43)-$B$82)*$B$61),JO43*$B$61))</f>
        <v>0</v>
      </c>
      <c r="JP86" s="33">
        <f ca="1">IF(SUM($D$43:JP43)&lt;$B$82,JP43,IF(JP60=1,(($B$82-SUM($D$43:JO43))+(SUM($D$43:JP43)-$B$82)*$B$61),JP43*$B$61))</f>
        <v>0</v>
      </c>
      <c r="JQ86" s="33">
        <f ca="1">IF(SUM($D$43:JQ43)&lt;$B$82,JQ43,IF(JQ60=1,(($B$82-SUM($D$43:JP43))+(SUM($D$43:JQ43)-$B$82)*$B$61),JQ43*$B$61))</f>
        <v>0</v>
      </c>
      <c r="JR86" s="33">
        <f ca="1">IF(SUM($D$43:JR43)&lt;$B$82,JR43,IF(JR60=1,(($B$82-SUM($D$43:JQ43))+(SUM($D$43:JR43)-$B$82)*$B$61),JR43*$B$61))</f>
        <v>0</v>
      </c>
      <c r="JS86" s="33">
        <f ca="1">IF(SUM($D$43:JS43)&lt;$B$82,JS43,IF(JS60=1,(($B$82-SUM($D$43:JR43))+(SUM($D$43:JS43)-$B$82)*$B$61),JS43*$B$61))</f>
        <v>0</v>
      </c>
      <c r="JT86" s="33">
        <f ca="1">IF(SUM($D$43:JT43)&lt;$B$82,JT43,IF(JT60=1,(($B$82-SUM($D$43:JS43))+(SUM($D$43:JT43)-$B$82)*$B$61),JT43*$B$61))</f>
        <v>0</v>
      </c>
      <c r="JU86" s="33">
        <f ca="1">IF(SUM($D$43:JU43)&lt;$B$82,JU43,IF(JU60=1,(($B$82-SUM($D$43:JT43))+(SUM($D$43:JU43)-$B$82)*$B$61),JU43*$B$61))</f>
        <v>0</v>
      </c>
      <c r="JV86" s="33">
        <f ca="1">IF(SUM($D$43:JV43)&lt;$B$82,JV43,IF(JV60=1,(($B$82-SUM($D$43:JU43))+(SUM($D$43:JV43)-$B$82)*$B$61),JV43*$B$61))</f>
        <v>0</v>
      </c>
      <c r="JW86" s="33">
        <f ca="1">IF(SUM($D$43:JW43)&lt;$B$82,JW43,IF(JW60=1,(($B$82-SUM($D$43:JV43))+(SUM($D$43:JW43)-$B$82)*$B$61),JW43*$B$61))</f>
        <v>0</v>
      </c>
      <c r="JX86" s="33">
        <f ca="1">IF(SUM($D$43:JX43)&lt;$B$82,JX43,IF(JX60=1,(($B$82-SUM($D$43:JW43))+(SUM($D$43:JX43)-$B$82)*$B$61),JX43*$B$61))</f>
        <v>0</v>
      </c>
      <c r="JY86" s="33">
        <f ca="1">IF(SUM($D$43:JY43)&lt;$B$82,JY43,IF(JY60=1,(($B$82-SUM($D$43:JX43))+(SUM($D$43:JY43)-$B$82)*$B$61),JY43*$B$61))</f>
        <v>0</v>
      </c>
      <c r="JZ86" s="33">
        <f ca="1">IF(SUM($D$43:JZ43)&lt;$B$82,JZ43,IF(JZ60=1,(($B$82-SUM($D$43:JY43))+(SUM($D$43:JZ43)-$B$82)*$B$61),JZ43*$B$61))</f>
        <v>0</v>
      </c>
      <c r="KA86" s="33">
        <f ca="1">IF(SUM($D$43:KA43)&lt;$B$82,KA43,IF(KA60=1,(($B$82-SUM($D$43:JZ43))+(SUM($D$43:KA43)-$B$82)*$B$61),KA43*$B$61))</f>
        <v>0</v>
      </c>
      <c r="KB86" s="33">
        <f ca="1">IF(SUM($D$43:KB43)&lt;$B$82,KB43,IF(KB60=1,(($B$82-SUM($D$43:KA43))+(SUM($D$43:KB43)-$B$82)*$B$61),KB43*$B$61))</f>
        <v>0</v>
      </c>
    </row>
    <row r="87" spans="1:289" x14ac:dyDescent="0.2">
      <c r="A87" s="276" t="s">
        <v>267</v>
      </c>
      <c r="B87" s="57">
        <f ca="1">IFERROR(B62/B90,0)</f>
        <v>0.18915660872689097</v>
      </c>
      <c r="D87" s="33"/>
      <c r="E87" s="33">
        <f ca="1">E86-E92</f>
        <v>2.8559866764339019</v>
      </c>
      <c r="F87" s="33">
        <f t="shared" ref="F87:BQ87" ca="1" si="476">F86-F92</f>
        <v>2.692509652221581</v>
      </c>
      <c r="G87" s="33">
        <f t="shared" ca="1" si="476"/>
        <v>2.7140231473197556</v>
      </c>
      <c r="H87" s="33">
        <f t="shared" ca="1" si="476"/>
        <v>2.7357085379841943</v>
      </c>
      <c r="I87" s="33">
        <f t="shared" ca="1" si="476"/>
        <v>2.7575671976823677</v>
      </c>
      <c r="J87" s="33">
        <f t="shared" ca="1" si="476"/>
        <v>2.7796005108559263</v>
      </c>
      <c r="K87" s="33">
        <f t="shared" ca="1" si="476"/>
        <v>2.8127898426139919</v>
      </c>
      <c r="L87" s="33">
        <f t="shared" ca="1" si="476"/>
        <v>2.8006182639385107</v>
      </c>
      <c r="M87" s="33">
        <f t="shared" ca="1" si="476"/>
        <v>0</v>
      </c>
      <c r="N87" s="33">
        <f t="shared" ca="1" si="476"/>
        <v>0</v>
      </c>
      <c r="O87" s="33">
        <f t="shared" ca="1" si="476"/>
        <v>0</v>
      </c>
      <c r="P87" s="33">
        <f t="shared" ca="1" si="476"/>
        <v>0</v>
      </c>
      <c r="Q87" s="33">
        <f t="shared" ca="1" si="476"/>
        <v>0</v>
      </c>
      <c r="R87" s="33">
        <f t="shared" ca="1" si="476"/>
        <v>0</v>
      </c>
      <c r="S87" s="33">
        <f t="shared" ca="1" si="476"/>
        <v>0</v>
      </c>
      <c r="T87" s="33">
        <f t="shared" ca="1" si="476"/>
        <v>0</v>
      </c>
      <c r="U87" s="33">
        <f t="shared" ca="1" si="476"/>
        <v>0</v>
      </c>
      <c r="V87" s="33">
        <f t="shared" ca="1" si="476"/>
        <v>0</v>
      </c>
      <c r="W87" s="33">
        <f t="shared" ca="1" si="476"/>
        <v>0</v>
      </c>
      <c r="X87" s="33">
        <f t="shared" ca="1" si="476"/>
        <v>0</v>
      </c>
      <c r="Y87" s="33">
        <f t="shared" ca="1" si="476"/>
        <v>0</v>
      </c>
      <c r="Z87" s="33">
        <f t="shared" ca="1" si="476"/>
        <v>0</v>
      </c>
      <c r="AA87" s="33">
        <f t="shared" ca="1" si="476"/>
        <v>0</v>
      </c>
      <c r="AB87" s="33">
        <f t="shared" ca="1" si="476"/>
        <v>0</v>
      </c>
      <c r="AC87" s="33">
        <f t="shared" ca="1" si="476"/>
        <v>0</v>
      </c>
      <c r="AD87" s="33">
        <f t="shared" ca="1" si="476"/>
        <v>0</v>
      </c>
      <c r="AE87" s="33">
        <f t="shared" ca="1" si="476"/>
        <v>0</v>
      </c>
      <c r="AF87" s="33">
        <f t="shared" ca="1" si="476"/>
        <v>0</v>
      </c>
      <c r="AG87" s="33">
        <f t="shared" ca="1" si="476"/>
        <v>0</v>
      </c>
      <c r="AH87" s="33">
        <f t="shared" ca="1" si="476"/>
        <v>0</v>
      </c>
      <c r="AI87" s="33">
        <f t="shared" ca="1" si="476"/>
        <v>0</v>
      </c>
      <c r="AJ87" s="33">
        <f t="shared" ca="1" si="476"/>
        <v>0</v>
      </c>
      <c r="AK87" s="33">
        <f t="shared" ca="1" si="476"/>
        <v>0</v>
      </c>
      <c r="AL87" s="33">
        <f t="shared" ca="1" si="476"/>
        <v>0</v>
      </c>
      <c r="AM87" s="33">
        <f t="shared" ca="1" si="476"/>
        <v>0</v>
      </c>
      <c r="AN87" s="33">
        <f t="shared" ca="1" si="476"/>
        <v>0</v>
      </c>
      <c r="AO87" s="33">
        <f t="shared" ca="1" si="476"/>
        <v>0</v>
      </c>
      <c r="AP87" s="33">
        <f t="shared" ca="1" si="476"/>
        <v>0</v>
      </c>
      <c r="AQ87" s="33">
        <f t="shared" ca="1" si="476"/>
        <v>0</v>
      </c>
      <c r="AR87" s="33">
        <f t="shared" ca="1" si="476"/>
        <v>0</v>
      </c>
      <c r="AS87" s="33">
        <f t="shared" ca="1" si="476"/>
        <v>0</v>
      </c>
      <c r="AT87" s="33">
        <f t="shared" ca="1" si="476"/>
        <v>0</v>
      </c>
      <c r="AU87" s="33">
        <f t="shared" ca="1" si="476"/>
        <v>0</v>
      </c>
      <c r="AV87" s="33">
        <f t="shared" ca="1" si="476"/>
        <v>0</v>
      </c>
      <c r="AW87" s="33">
        <f t="shared" ca="1" si="476"/>
        <v>0</v>
      </c>
      <c r="AX87" s="33">
        <f t="shared" ca="1" si="476"/>
        <v>0</v>
      </c>
      <c r="AY87" s="33">
        <f t="shared" ca="1" si="476"/>
        <v>0</v>
      </c>
      <c r="AZ87" s="33">
        <f t="shared" ca="1" si="476"/>
        <v>0</v>
      </c>
      <c r="BA87" s="33">
        <f t="shared" ca="1" si="476"/>
        <v>0</v>
      </c>
      <c r="BB87" s="33">
        <f t="shared" ca="1" si="476"/>
        <v>0</v>
      </c>
      <c r="BC87" s="33">
        <f t="shared" ca="1" si="476"/>
        <v>0</v>
      </c>
      <c r="BD87" s="33">
        <f t="shared" ca="1" si="476"/>
        <v>0</v>
      </c>
      <c r="BE87" s="33">
        <f t="shared" ca="1" si="476"/>
        <v>3.3454804320278555</v>
      </c>
      <c r="BF87" s="33">
        <f t="shared" ca="1" si="476"/>
        <v>0</v>
      </c>
      <c r="BG87" s="33">
        <f t="shared" ca="1" si="476"/>
        <v>0</v>
      </c>
      <c r="BH87" s="33">
        <f t="shared" ca="1" si="476"/>
        <v>0</v>
      </c>
      <c r="BI87" s="33">
        <f t="shared" ca="1" si="476"/>
        <v>0</v>
      </c>
      <c r="BJ87" s="33">
        <f t="shared" ca="1" si="476"/>
        <v>0</v>
      </c>
      <c r="BK87" s="33">
        <f t="shared" ca="1" si="476"/>
        <v>0</v>
      </c>
      <c r="BL87" s="33">
        <f t="shared" ca="1" si="476"/>
        <v>0</v>
      </c>
      <c r="BM87" s="33">
        <f t="shared" ca="1" si="476"/>
        <v>0</v>
      </c>
      <c r="BN87" s="33">
        <f t="shared" ca="1" si="476"/>
        <v>0</v>
      </c>
      <c r="BO87" s="33">
        <f t="shared" ca="1" si="476"/>
        <v>0</v>
      </c>
      <c r="BP87" s="33">
        <f t="shared" ca="1" si="476"/>
        <v>0</v>
      </c>
      <c r="BQ87" s="33">
        <f t="shared" ca="1" si="476"/>
        <v>0</v>
      </c>
      <c r="BR87" s="33">
        <f t="shared" ref="BR87:EC87" ca="1" si="477">BR86-BR92</f>
        <v>0</v>
      </c>
      <c r="BS87" s="33">
        <f t="shared" ca="1" si="477"/>
        <v>0</v>
      </c>
      <c r="BT87" s="33">
        <f t="shared" ca="1" si="477"/>
        <v>0</v>
      </c>
      <c r="BU87" s="33">
        <f t="shared" ca="1" si="477"/>
        <v>0</v>
      </c>
      <c r="BV87" s="33">
        <f t="shared" ca="1" si="477"/>
        <v>0</v>
      </c>
      <c r="BW87" s="33">
        <f t="shared" ca="1" si="477"/>
        <v>0</v>
      </c>
      <c r="BX87" s="33">
        <f t="shared" ca="1" si="477"/>
        <v>0</v>
      </c>
      <c r="BY87" s="33">
        <f t="shared" ca="1" si="477"/>
        <v>0</v>
      </c>
      <c r="BZ87" s="33">
        <f t="shared" ca="1" si="477"/>
        <v>0</v>
      </c>
      <c r="CA87" s="33">
        <f t="shared" ca="1" si="477"/>
        <v>0</v>
      </c>
      <c r="CB87" s="33">
        <f t="shared" ca="1" si="477"/>
        <v>0</v>
      </c>
      <c r="CC87" s="33">
        <f t="shared" ca="1" si="477"/>
        <v>0</v>
      </c>
      <c r="CD87" s="33">
        <f t="shared" ca="1" si="477"/>
        <v>0</v>
      </c>
      <c r="CE87" s="33">
        <f t="shared" ca="1" si="477"/>
        <v>0</v>
      </c>
      <c r="CF87" s="33">
        <f t="shared" ca="1" si="477"/>
        <v>0</v>
      </c>
      <c r="CG87" s="33">
        <f t="shared" ca="1" si="477"/>
        <v>0</v>
      </c>
      <c r="CH87" s="33">
        <f t="shared" ca="1" si="477"/>
        <v>0</v>
      </c>
      <c r="CI87" s="33">
        <f t="shared" ca="1" si="477"/>
        <v>0</v>
      </c>
      <c r="CJ87" s="33">
        <f t="shared" ca="1" si="477"/>
        <v>0</v>
      </c>
      <c r="CK87" s="33">
        <f t="shared" ca="1" si="477"/>
        <v>0</v>
      </c>
      <c r="CL87" s="33">
        <f t="shared" ca="1" si="477"/>
        <v>0</v>
      </c>
      <c r="CM87" s="33">
        <f t="shared" ca="1" si="477"/>
        <v>0</v>
      </c>
      <c r="CN87" s="33">
        <f t="shared" ca="1" si="477"/>
        <v>0</v>
      </c>
      <c r="CO87" s="33">
        <f t="shared" ca="1" si="477"/>
        <v>0</v>
      </c>
      <c r="CP87" s="33">
        <f t="shared" ca="1" si="477"/>
        <v>0</v>
      </c>
      <c r="CQ87" s="33">
        <f t="shared" ca="1" si="477"/>
        <v>0</v>
      </c>
      <c r="CR87" s="33">
        <f t="shared" ca="1" si="477"/>
        <v>0</v>
      </c>
      <c r="CS87" s="33">
        <f t="shared" ca="1" si="477"/>
        <v>0</v>
      </c>
      <c r="CT87" s="33">
        <f t="shared" ca="1" si="477"/>
        <v>0</v>
      </c>
      <c r="CU87" s="33">
        <f t="shared" ca="1" si="477"/>
        <v>0</v>
      </c>
      <c r="CV87" s="33">
        <f t="shared" ca="1" si="477"/>
        <v>0</v>
      </c>
      <c r="CW87" s="33">
        <f t="shared" ca="1" si="477"/>
        <v>0</v>
      </c>
      <c r="CX87" s="33">
        <f t="shared" ca="1" si="477"/>
        <v>0</v>
      </c>
      <c r="CY87" s="33">
        <f t="shared" ca="1" si="477"/>
        <v>0</v>
      </c>
      <c r="CZ87" s="33">
        <f t="shared" ca="1" si="477"/>
        <v>0</v>
      </c>
      <c r="DA87" s="33">
        <f t="shared" ca="1" si="477"/>
        <v>0</v>
      </c>
      <c r="DB87" s="33">
        <f t="shared" ca="1" si="477"/>
        <v>0</v>
      </c>
      <c r="DC87" s="33">
        <f t="shared" ca="1" si="477"/>
        <v>0</v>
      </c>
      <c r="DD87" s="33">
        <f t="shared" ca="1" si="477"/>
        <v>0</v>
      </c>
      <c r="DE87" s="33">
        <f t="shared" ca="1" si="477"/>
        <v>0</v>
      </c>
      <c r="DF87" s="33">
        <f t="shared" ca="1" si="477"/>
        <v>0</v>
      </c>
      <c r="DG87" s="33">
        <f t="shared" ca="1" si="477"/>
        <v>0</v>
      </c>
      <c r="DH87" s="33">
        <f t="shared" ca="1" si="477"/>
        <v>0</v>
      </c>
      <c r="DI87" s="33">
        <f t="shared" ca="1" si="477"/>
        <v>0</v>
      </c>
      <c r="DJ87" s="33">
        <f t="shared" ca="1" si="477"/>
        <v>0</v>
      </c>
      <c r="DK87" s="33">
        <f t="shared" ca="1" si="477"/>
        <v>0</v>
      </c>
      <c r="DL87" s="33">
        <f t="shared" ca="1" si="477"/>
        <v>0</v>
      </c>
      <c r="DM87" s="33">
        <f t="shared" ca="1" si="477"/>
        <v>0</v>
      </c>
      <c r="DN87" s="33">
        <f t="shared" ca="1" si="477"/>
        <v>0</v>
      </c>
      <c r="DO87" s="33">
        <f t="shared" ca="1" si="477"/>
        <v>0</v>
      </c>
      <c r="DP87" s="33">
        <f t="shared" ca="1" si="477"/>
        <v>0</v>
      </c>
      <c r="DQ87" s="33">
        <f t="shared" ca="1" si="477"/>
        <v>0</v>
      </c>
      <c r="DR87" s="33">
        <f t="shared" ca="1" si="477"/>
        <v>0</v>
      </c>
      <c r="DS87" s="33">
        <f t="shared" ca="1" si="477"/>
        <v>0</v>
      </c>
      <c r="DT87" s="33">
        <f t="shared" ca="1" si="477"/>
        <v>0</v>
      </c>
      <c r="DU87" s="33">
        <f t="shared" ca="1" si="477"/>
        <v>0</v>
      </c>
      <c r="DV87" s="33">
        <f t="shared" ca="1" si="477"/>
        <v>0</v>
      </c>
      <c r="DW87" s="33">
        <f t="shared" ca="1" si="477"/>
        <v>0</v>
      </c>
      <c r="DX87" s="33">
        <f t="shared" ca="1" si="477"/>
        <v>0</v>
      </c>
      <c r="DY87" s="33">
        <f t="shared" ca="1" si="477"/>
        <v>0</v>
      </c>
      <c r="DZ87" s="33">
        <f t="shared" ca="1" si="477"/>
        <v>0</v>
      </c>
      <c r="EA87" s="33">
        <f t="shared" ca="1" si="477"/>
        <v>0</v>
      </c>
      <c r="EB87" s="33">
        <f t="shared" ca="1" si="477"/>
        <v>0</v>
      </c>
      <c r="EC87" s="33">
        <f t="shared" ca="1" si="477"/>
        <v>0</v>
      </c>
      <c r="ED87" s="33">
        <f t="shared" ref="ED87:GO87" ca="1" si="478">ED86-ED92</f>
        <v>0</v>
      </c>
      <c r="EE87" s="33">
        <f t="shared" ca="1" si="478"/>
        <v>0</v>
      </c>
      <c r="EF87" s="33">
        <f t="shared" ca="1" si="478"/>
        <v>0</v>
      </c>
      <c r="EG87" s="33">
        <f t="shared" ca="1" si="478"/>
        <v>0</v>
      </c>
      <c r="EH87" s="33">
        <f t="shared" ca="1" si="478"/>
        <v>0</v>
      </c>
      <c r="EI87" s="33">
        <f t="shared" ca="1" si="478"/>
        <v>0</v>
      </c>
      <c r="EJ87" s="33">
        <f t="shared" ca="1" si="478"/>
        <v>0</v>
      </c>
      <c r="EK87" s="33">
        <f t="shared" ca="1" si="478"/>
        <v>0</v>
      </c>
      <c r="EL87" s="33">
        <f t="shared" ca="1" si="478"/>
        <v>0</v>
      </c>
      <c r="EM87" s="33">
        <f t="shared" ca="1" si="478"/>
        <v>0</v>
      </c>
      <c r="EN87" s="33">
        <f t="shared" ca="1" si="478"/>
        <v>0</v>
      </c>
      <c r="EO87" s="33">
        <f t="shared" ca="1" si="478"/>
        <v>0</v>
      </c>
      <c r="EP87" s="33">
        <f t="shared" ca="1" si="478"/>
        <v>0</v>
      </c>
      <c r="EQ87" s="33">
        <f t="shared" ca="1" si="478"/>
        <v>0</v>
      </c>
      <c r="ER87" s="33">
        <f t="shared" ca="1" si="478"/>
        <v>0</v>
      </c>
      <c r="ES87" s="33">
        <f t="shared" ca="1" si="478"/>
        <v>0</v>
      </c>
      <c r="ET87" s="33">
        <f t="shared" ca="1" si="478"/>
        <v>0</v>
      </c>
      <c r="EU87" s="33">
        <f t="shared" ca="1" si="478"/>
        <v>0</v>
      </c>
      <c r="EV87" s="33">
        <f t="shared" ca="1" si="478"/>
        <v>0</v>
      </c>
      <c r="EW87" s="33">
        <f t="shared" ca="1" si="478"/>
        <v>0</v>
      </c>
      <c r="EX87" s="33">
        <f t="shared" ca="1" si="478"/>
        <v>0</v>
      </c>
      <c r="EY87" s="33">
        <f t="shared" ca="1" si="478"/>
        <v>0</v>
      </c>
      <c r="EZ87" s="33">
        <f t="shared" ca="1" si="478"/>
        <v>0</v>
      </c>
      <c r="FA87" s="33">
        <f t="shared" ca="1" si="478"/>
        <v>0</v>
      </c>
      <c r="FB87" s="33">
        <f t="shared" ca="1" si="478"/>
        <v>0</v>
      </c>
      <c r="FC87" s="33">
        <f t="shared" ca="1" si="478"/>
        <v>0</v>
      </c>
      <c r="FD87" s="33">
        <f t="shared" ca="1" si="478"/>
        <v>0</v>
      </c>
      <c r="FE87" s="33">
        <f t="shared" ca="1" si="478"/>
        <v>0</v>
      </c>
      <c r="FF87" s="33">
        <f t="shared" ca="1" si="478"/>
        <v>0</v>
      </c>
      <c r="FG87" s="33">
        <f t="shared" ca="1" si="478"/>
        <v>0</v>
      </c>
      <c r="FH87" s="33">
        <f t="shared" ca="1" si="478"/>
        <v>0</v>
      </c>
      <c r="FI87" s="33">
        <f t="shared" ca="1" si="478"/>
        <v>0</v>
      </c>
      <c r="FJ87" s="33">
        <f t="shared" ca="1" si="478"/>
        <v>0</v>
      </c>
      <c r="FK87" s="33">
        <f t="shared" ca="1" si="478"/>
        <v>0</v>
      </c>
      <c r="FL87" s="33">
        <f t="shared" ca="1" si="478"/>
        <v>0</v>
      </c>
      <c r="FM87" s="33">
        <f t="shared" ca="1" si="478"/>
        <v>0</v>
      </c>
      <c r="FN87" s="33">
        <f t="shared" ca="1" si="478"/>
        <v>0</v>
      </c>
      <c r="FO87" s="33">
        <f t="shared" ca="1" si="478"/>
        <v>0</v>
      </c>
      <c r="FP87" s="33">
        <f t="shared" ca="1" si="478"/>
        <v>0</v>
      </c>
      <c r="FQ87" s="33">
        <f t="shared" ca="1" si="478"/>
        <v>0</v>
      </c>
      <c r="FR87" s="33">
        <f t="shared" ca="1" si="478"/>
        <v>0</v>
      </c>
      <c r="FS87" s="33">
        <f t="shared" ca="1" si="478"/>
        <v>0</v>
      </c>
      <c r="FT87" s="33">
        <f t="shared" ca="1" si="478"/>
        <v>0</v>
      </c>
      <c r="FU87" s="33">
        <f t="shared" ca="1" si="478"/>
        <v>0</v>
      </c>
      <c r="FV87" s="33">
        <f t="shared" ca="1" si="478"/>
        <v>0</v>
      </c>
      <c r="FW87" s="33">
        <f t="shared" ca="1" si="478"/>
        <v>0</v>
      </c>
      <c r="FX87" s="33">
        <f t="shared" ca="1" si="478"/>
        <v>0</v>
      </c>
      <c r="FY87" s="33">
        <f t="shared" ca="1" si="478"/>
        <v>0</v>
      </c>
      <c r="FZ87" s="33">
        <f t="shared" ca="1" si="478"/>
        <v>0</v>
      </c>
      <c r="GA87" s="33">
        <f t="shared" ca="1" si="478"/>
        <v>0</v>
      </c>
      <c r="GB87" s="33">
        <f t="shared" ca="1" si="478"/>
        <v>0</v>
      </c>
      <c r="GC87" s="33">
        <f t="shared" ca="1" si="478"/>
        <v>0</v>
      </c>
      <c r="GD87" s="33">
        <f t="shared" ca="1" si="478"/>
        <v>0</v>
      </c>
      <c r="GE87" s="33">
        <f t="shared" ca="1" si="478"/>
        <v>0</v>
      </c>
      <c r="GF87" s="33">
        <f t="shared" ca="1" si="478"/>
        <v>0</v>
      </c>
      <c r="GG87" s="33">
        <f t="shared" ca="1" si="478"/>
        <v>0</v>
      </c>
      <c r="GH87" s="33">
        <f t="shared" ca="1" si="478"/>
        <v>0</v>
      </c>
      <c r="GI87" s="33">
        <f t="shared" ca="1" si="478"/>
        <v>0</v>
      </c>
      <c r="GJ87" s="33">
        <f t="shared" ca="1" si="478"/>
        <v>0</v>
      </c>
      <c r="GK87" s="33">
        <f t="shared" ca="1" si="478"/>
        <v>0</v>
      </c>
      <c r="GL87" s="33">
        <f t="shared" ca="1" si="478"/>
        <v>0</v>
      </c>
      <c r="GM87" s="33">
        <f t="shared" ca="1" si="478"/>
        <v>0</v>
      </c>
      <c r="GN87" s="33">
        <f t="shared" ca="1" si="478"/>
        <v>0</v>
      </c>
      <c r="GO87" s="33">
        <f t="shared" ca="1" si="478"/>
        <v>0</v>
      </c>
      <c r="GP87" s="33">
        <f t="shared" ref="GP87:JA87" ca="1" si="479">GP86-GP92</f>
        <v>0</v>
      </c>
      <c r="GQ87" s="33">
        <f t="shared" ca="1" si="479"/>
        <v>0</v>
      </c>
      <c r="GR87" s="33">
        <f t="shared" ca="1" si="479"/>
        <v>0</v>
      </c>
      <c r="GS87" s="33">
        <f t="shared" ca="1" si="479"/>
        <v>0</v>
      </c>
      <c r="GT87" s="33">
        <f t="shared" ca="1" si="479"/>
        <v>0</v>
      </c>
      <c r="GU87" s="33">
        <f t="shared" ca="1" si="479"/>
        <v>0</v>
      </c>
      <c r="GV87" s="33">
        <f t="shared" ca="1" si="479"/>
        <v>0</v>
      </c>
      <c r="GW87" s="33">
        <f t="shared" ca="1" si="479"/>
        <v>0</v>
      </c>
      <c r="GX87" s="33">
        <f t="shared" ca="1" si="479"/>
        <v>0</v>
      </c>
      <c r="GY87" s="33">
        <f t="shared" ca="1" si="479"/>
        <v>0</v>
      </c>
      <c r="GZ87" s="33">
        <f t="shared" ca="1" si="479"/>
        <v>0</v>
      </c>
      <c r="HA87" s="33">
        <f t="shared" ca="1" si="479"/>
        <v>0</v>
      </c>
      <c r="HB87" s="33">
        <f t="shared" ca="1" si="479"/>
        <v>0</v>
      </c>
      <c r="HC87" s="33">
        <f t="shared" ca="1" si="479"/>
        <v>0</v>
      </c>
      <c r="HD87" s="33">
        <f t="shared" ca="1" si="479"/>
        <v>0</v>
      </c>
      <c r="HE87" s="33">
        <f t="shared" ca="1" si="479"/>
        <v>0</v>
      </c>
      <c r="HF87" s="33">
        <f t="shared" ca="1" si="479"/>
        <v>0</v>
      </c>
      <c r="HG87" s="33">
        <f t="shared" ca="1" si="479"/>
        <v>0</v>
      </c>
      <c r="HH87" s="33">
        <f t="shared" ca="1" si="479"/>
        <v>0</v>
      </c>
      <c r="HI87" s="33">
        <f t="shared" ca="1" si="479"/>
        <v>0</v>
      </c>
      <c r="HJ87" s="33">
        <f t="shared" ca="1" si="479"/>
        <v>0</v>
      </c>
      <c r="HK87" s="33">
        <f t="shared" ca="1" si="479"/>
        <v>0</v>
      </c>
      <c r="HL87" s="33">
        <f t="shared" ca="1" si="479"/>
        <v>0</v>
      </c>
      <c r="HM87" s="33">
        <f t="shared" ca="1" si="479"/>
        <v>0</v>
      </c>
      <c r="HN87" s="33">
        <f t="shared" ca="1" si="479"/>
        <v>0</v>
      </c>
      <c r="HO87" s="33">
        <f t="shared" ca="1" si="479"/>
        <v>0</v>
      </c>
      <c r="HP87" s="33">
        <f t="shared" ca="1" si="479"/>
        <v>0</v>
      </c>
      <c r="HQ87" s="33">
        <f t="shared" ca="1" si="479"/>
        <v>0</v>
      </c>
      <c r="HR87" s="33">
        <f t="shared" ca="1" si="479"/>
        <v>0</v>
      </c>
      <c r="HS87" s="33">
        <f t="shared" ca="1" si="479"/>
        <v>0</v>
      </c>
      <c r="HT87" s="33">
        <f t="shared" ca="1" si="479"/>
        <v>0</v>
      </c>
      <c r="HU87" s="33">
        <f t="shared" ca="1" si="479"/>
        <v>0</v>
      </c>
      <c r="HV87" s="33">
        <f t="shared" ca="1" si="479"/>
        <v>0</v>
      </c>
      <c r="HW87" s="33">
        <f t="shared" ca="1" si="479"/>
        <v>0</v>
      </c>
      <c r="HX87" s="33">
        <f t="shared" ca="1" si="479"/>
        <v>0</v>
      </c>
      <c r="HY87" s="33">
        <f t="shared" ca="1" si="479"/>
        <v>0</v>
      </c>
      <c r="HZ87" s="33">
        <f t="shared" ca="1" si="479"/>
        <v>0</v>
      </c>
      <c r="IA87" s="33">
        <f t="shared" ca="1" si="479"/>
        <v>0</v>
      </c>
      <c r="IB87" s="33">
        <f t="shared" ca="1" si="479"/>
        <v>0</v>
      </c>
      <c r="IC87" s="33">
        <f t="shared" ca="1" si="479"/>
        <v>0</v>
      </c>
      <c r="ID87" s="33">
        <f t="shared" ca="1" si="479"/>
        <v>0</v>
      </c>
      <c r="IE87" s="33">
        <f t="shared" ca="1" si="479"/>
        <v>0</v>
      </c>
      <c r="IF87" s="33">
        <f t="shared" ca="1" si="479"/>
        <v>0</v>
      </c>
      <c r="IG87" s="33">
        <f t="shared" ca="1" si="479"/>
        <v>0</v>
      </c>
      <c r="IH87" s="33">
        <f t="shared" ca="1" si="479"/>
        <v>0</v>
      </c>
      <c r="II87" s="33">
        <f t="shared" ca="1" si="479"/>
        <v>0</v>
      </c>
      <c r="IJ87" s="33">
        <f t="shared" ca="1" si="479"/>
        <v>0</v>
      </c>
      <c r="IK87" s="33">
        <f t="shared" ca="1" si="479"/>
        <v>0</v>
      </c>
      <c r="IL87" s="33">
        <f t="shared" ca="1" si="479"/>
        <v>0</v>
      </c>
      <c r="IM87" s="33">
        <f t="shared" ca="1" si="479"/>
        <v>0</v>
      </c>
      <c r="IN87" s="33">
        <f t="shared" ca="1" si="479"/>
        <v>0</v>
      </c>
      <c r="IO87" s="33">
        <f t="shared" ca="1" si="479"/>
        <v>0</v>
      </c>
      <c r="IP87" s="33">
        <f t="shared" ca="1" si="479"/>
        <v>0</v>
      </c>
      <c r="IQ87" s="33">
        <f t="shared" ca="1" si="479"/>
        <v>0</v>
      </c>
      <c r="IR87" s="33">
        <f t="shared" ca="1" si="479"/>
        <v>0</v>
      </c>
      <c r="IS87" s="33">
        <f t="shared" ca="1" si="479"/>
        <v>0</v>
      </c>
      <c r="IT87" s="33">
        <f t="shared" ca="1" si="479"/>
        <v>0</v>
      </c>
      <c r="IU87" s="33">
        <f t="shared" ca="1" si="479"/>
        <v>0</v>
      </c>
      <c r="IV87" s="33">
        <f t="shared" ca="1" si="479"/>
        <v>0</v>
      </c>
      <c r="IW87" s="33">
        <f t="shared" ca="1" si="479"/>
        <v>0</v>
      </c>
      <c r="IX87" s="33">
        <f t="shared" ca="1" si="479"/>
        <v>0</v>
      </c>
      <c r="IY87" s="33">
        <f t="shared" ca="1" si="479"/>
        <v>0</v>
      </c>
      <c r="IZ87" s="33">
        <f t="shared" ca="1" si="479"/>
        <v>0</v>
      </c>
      <c r="JA87" s="33">
        <f t="shared" ca="1" si="479"/>
        <v>0</v>
      </c>
      <c r="JB87" s="33">
        <f t="shared" ref="JB87:KB87" ca="1" si="480">JB86-JB92</f>
        <v>0</v>
      </c>
      <c r="JC87" s="33">
        <f t="shared" ca="1" si="480"/>
        <v>0</v>
      </c>
      <c r="JD87" s="33">
        <f t="shared" ca="1" si="480"/>
        <v>0</v>
      </c>
      <c r="JE87" s="33">
        <f t="shared" ca="1" si="480"/>
        <v>0</v>
      </c>
      <c r="JF87" s="33">
        <f t="shared" ca="1" si="480"/>
        <v>0</v>
      </c>
      <c r="JG87" s="33">
        <f t="shared" ca="1" si="480"/>
        <v>0</v>
      </c>
      <c r="JH87" s="33">
        <f t="shared" ca="1" si="480"/>
        <v>0</v>
      </c>
      <c r="JI87" s="33">
        <f t="shared" ca="1" si="480"/>
        <v>0</v>
      </c>
      <c r="JJ87" s="33">
        <f t="shared" ca="1" si="480"/>
        <v>0</v>
      </c>
      <c r="JK87" s="33">
        <f t="shared" ca="1" si="480"/>
        <v>0</v>
      </c>
      <c r="JL87" s="33">
        <f t="shared" ca="1" si="480"/>
        <v>0</v>
      </c>
      <c r="JM87" s="33">
        <f t="shared" ca="1" si="480"/>
        <v>0</v>
      </c>
      <c r="JN87" s="33">
        <f t="shared" ca="1" si="480"/>
        <v>0</v>
      </c>
      <c r="JO87" s="33">
        <f t="shared" ca="1" si="480"/>
        <v>0</v>
      </c>
      <c r="JP87" s="33">
        <f t="shared" ca="1" si="480"/>
        <v>0</v>
      </c>
      <c r="JQ87" s="33">
        <f t="shared" ca="1" si="480"/>
        <v>0</v>
      </c>
      <c r="JR87" s="33">
        <f t="shared" ca="1" si="480"/>
        <v>0</v>
      </c>
      <c r="JS87" s="33">
        <f t="shared" ca="1" si="480"/>
        <v>0</v>
      </c>
      <c r="JT87" s="33">
        <f t="shared" ca="1" si="480"/>
        <v>0</v>
      </c>
      <c r="JU87" s="33">
        <f t="shared" ca="1" si="480"/>
        <v>0</v>
      </c>
      <c r="JV87" s="33">
        <f t="shared" ca="1" si="480"/>
        <v>0</v>
      </c>
      <c r="JW87" s="33">
        <f t="shared" ca="1" si="480"/>
        <v>0</v>
      </c>
      <c r="JX87" s="33">
        <f t="shared" ca="1" si="480"/>
        <v>0</v>
      </c>
      <c r="JY87" s="33">
        <f t="shared" ca="1" si="480"/>
        <v>0</v>
      </c>
      <c r="JZ87" s="33">
        <f t="shared" ca="1" si="480"/>
        <v>0</v>
      </c>
      <c r="KA87" s="33">
        <f t="shared" ca="1" si="480"/>
        <v>0</v>
      </c>
      <c r="KB87" s="33">
        <f t="shared" ca="1" si="480"/>
        <v>0</v>
      </c>
    </row>
    <row r="88" spans="1:289" x14ac:dyDescent="0.2">
      <c r="A88" s="287" t="s">
        <v>295</v>
      </c>
      <c r="B88" s="52"/>
    </row>
    <row r="89" spans="1:289" x14ac:dyDescent="0.2">
      <c r="A89" s="288" t="s">
        <v>294</v>
      </c>
      <c r="B89" s="289"/>
      <c r="C89" s="289">
        <f t="shared" ref="C89:BN89" si="481">C7</f>
        <v>45473</v>
      </c>
      <c r="D89" s="289">
        <f t="shared" si="481"/>
        <v>45504</v>
      </c>
      <c r="E89" s="289">
        <f t="shared" si="481"/>
        <v>45535</v>
      </c>
      <c r="F89" s="289">
        <f t="shared" si="481"/>
        <v>45565</v>
      </c>
      <c r="G89" s="289">
        <f t="shared" si="481"/>
        <v>45596</v>
      </c>
      <c r="H89" s="289">
        <f t="shared" si="481"/>
        <v>45626</v>
      </c>
      <c r="I89" s="289">
        <f t="shared" si="481"/>
        <v>45657</v>
      </c>
      <c r="J89" s="289">
        <f t="shared" si="481"/>
        <v>45688</v>
      </c>
      <c r="K89" s="289">
        <f t="shared" si="481"/>
        <v>45716</v>
      </c>
      <c r="L89" s="289">
        <f t="shared" si="481"/>
        <v>45747</v>
      </c>
      <c r="M89" s="289">
        <f t="shared" si="481"/>
        <v>45777</v>
      </c>
      <c r="N89" s="289">
        <f t="shared" si="481"/>
        <v>45808</v>
      </c>
      <c r="O89" s="289">
        <f t="shared" si="481"/>
        <v>45838</v>
      </c>
      <c r="P89" s="289">
        <f t="shared" si="481"/>
        <v>45869</v>
      </c>
      <c r="Q89" s="289">
        <f t="shared" si="481"/>
        <v>45900</v>
      </c>
      <c r="R89" s="289">
        <f t="shared" si="481"/>
        <v>45930</v>
      </c>
      <c r="S89" s="289">
        <f t="shared" si="481"/>
        <v>45961</v>
      </c>
      <c r="T89" s="289">
        <f t="shared" si="481"/>
        <v>45991</v>
      </c>
      <c r="U89" s="289">
        <f t="shared" si="481"/>
        <v>46022</v>
      </c>
      <c r="V89" s="289">
        <f t="shared" si="481"/>
        <v>46053</v>
      </c>
      <c r="W89" s="289">
        <f t="shared" si="481"/>
        <v>46081</v>
      </c>
      <c r="X89" s="289">
        <f t="shared" si="481"/>
        <v>46112</v>
      </c>
      <c r="Y89" s="289">
        <f t="shared" si="481"/>
        <v>46142</v>
      </c>
      <c r="Z89" s="289">
        <f t="shared" si="481"/>
        <v>46173</v>
      </c>
      <c r="AA89" s="289">
        <f t="shared" si="481"/>
        <v>46203</v>
      </c>
      <c r="AB89" s="289">
        <f t="shared" si="481"/>
        <v>46234</v>
      </c>
      <c r="AC89" s="289">
        <f t="shared" si="481"/>
        <v>46265</v>
      </c>
      <c r="AD89" s="289">
        <f t="shared" si="481"/>
        <v>46295</v>
      </c>
      <c r="AE89" s="289">
        <f t="shared" si="481"/>
        <v>46326</v>
      </c>
      <c r="AF89" s="289">
        <f t="shared" si="481"/>
        <v>46356</v>
      </c>
      <c r="AG89" s="289">
        <f t="shared" si="481"/>
        <v>46387</v>
      </c>
      <c r="AH89" s="289">
        <f t="shared" si="481"/>
        <v>46418</v>
      </c>
      <c r="AI89" s="289">
        <f t="shared" si="481"/>
        <v>46446</v>
      </c>
      <c r="AJ89" s="289">
        <f t="shared" si="481"/>
        <v>46477</v>
      </c>
      <c r="AK89" s="289">
        <f t="shared" si="481"/>
        <v>46507</v>
      </c>
      <c r="AL89" s="289">
        <f t="shared" si="481"/>
        <v>46538</v>
      </c>
      <c r="AM89" s="289">
        <f t="shared" si="481"/>
        <v>46568</v>
      </c>
      <c r="AN89" s="289">
        <f t="shared" si="481"/>
        <v>46599</v>
      </c>
      <c r="AO89" s="289">
        <f t="shared" si="481"/>
        <v>46630</v>
      </c>
      <c r="AP89" s="289">
        <f t="shared" si="481"/>
        <v>46660</v>
      </c>
      <c r="AQ89" s="289">
        <f t="shared" si="481"/>
        <v>46691</v>
      </c>
      <c r="AR89" s="289">
        <f t="shared" si="481"/>
        <v>46721</v>
      </c>
      <c r="AS89" s="289">
        <f t="shared" si="481"/>
        <v>46752</v>
      </c>
      <c r="AT89" s="289">
        <f t="shared" si="481"/>
        <v>46783</v>
      </c>
      <c r="AU89" s="289">
        <f t="shared" si="481"/>
        <v>46812</v>
      </c>
      <c r="AV89" s="289">
        <f t="shared" si="481"/>
        <v>46843</v>
      </c>
      <c r="AW89" s="289">
        <f t="shared" si="481"/>
        <v>46873</v>
      </c>
      <c r="AX89" s="289">
        <f t="shared" si="481"/>
        <v>46904</v>
      </c>
      <c r="AY89" s="289">
        <f t="shared" si="481"/>
        <v>46934</v>
      </c>
      <c r="AZ89" s="289">
        <f t="shared" si="481"/>
        <v>46965</v>
      </c>
      <c r="BA89" s="289">
        <f t="shared" si="481"/>
        <v>46996</v>
      </c>
      <c r="BB89" s="289">
        <f t="shared" si="481"/>
        <v>47026</v>
      </c>
      <c r="BC89" s="289">
        <f t="shared" si="481"/>
        <v>47057</v>
      </c>
      <c r="BD89" s="289">
        <f t="shared" si="481"/>
        <v>47087</v>
      </c>
      <c r="BE89" s="289">
        <f t="shared" si="481"/>
        <v>47118</v>
      </c>
      <c r="BF89" s="289">
        <f t="shared" si="481"/>
        <v>47149</v>
      </c>
      <c r="BG89" s="289">
        <f t="shared" si="481"/>
        <v>47177</v>
      </c>
      <c r="BH89" s="289">
        <f t="shared" si="481"/>
        <v>47208</v>
      </c>
      <c r="BI89" s="289">
        <f t="shared" si="481"/>
        <v>47238</v>
      </c>
      <c r="BJ89" s="289">
        <f t="shared" si="481"/>
        <v>47269</v>
      </c>
      <c r="BK89" s="289">
        <f t="shared" si="481"/>
        <v>47299</v>
      </c>
      <c r="BL89" s="289">
        <f t="shared" si="481"/>
        <v>47330</v>
      </c>
      <c r="BM89" s="289">
        <f t="shared" si="481"/>
        <v>47361</v>
      </c>
      <c r="BN89" s="289">
        <f t="shared" si="481"/>
        <v>47391</v>
      </c>
      <c r="BO89" s="289">
        <f t="shared" ref="BO89:DZ89" si="482">BO7</f>
        <v>47422</v>
      </c>
      <c r="BP89" s="289">
        <f t="shared" si="482"/>
        <v>47452</v>
      </c>
      <c r="BQ89" s="289">
        <f t="shared" si="482"/>
        <v>47483</v>
      </c>
      <c r="BR89" s="289">
        <f t="shared" si="482"/>
        <v>47514</v>
      </c>
      <c r="BS89" s="289">
        <f t="shared" si="482"/>
        <v>47542</v>
      </c>
      <c r="BT89" s="289">
        <f t="shared" si="482"/>
        <v>47573</v>
      </c>
      <c r="BU89" s="289">
        <f t="shared" si="482"/>
        <v>47603</v>
      </c>
      <c r="BV89" s="289">
        <f t="shared" si="482"/>
        <v>47634</v>
      </c>
      <c r="BW89" s="289">
        <f t="shared" si="482"/>
        <v>47664</v>
      </c>
      <c r="BX89" s="289">
        <f t="shared" si="482"/>
        <v>47695</v>
      </c>
      <c r="BY89" s="289">
        <f t="shared" si="482"/>
        <v>47726</v>
      </c>
      <c r="BZ89" s="289">
        <f t="shared" si="482"/>
        <v>47756</v>
      </c>
      <c r="CA89" s="289">
        <f t="shared" si="482"/>
        <v>47787</v>
      </c>
      <c r="CB89" s="289">
        <f t="shared" si="482"/>
        <v>47817</v>
      </c>
      <c r="CC89" s="289">
        <f t="shared" si="482"/>
        <v>47848</v>
      </c>
      <c r="CD89" s="289">
        <f t="shared" si="482"/>
        <v>47879</v>
      </c>
      <c r="CE89" s="289">
        <f t="shared" si="482"/>
        <v>47907</v>
      </c>
      <c r="CF89" s="289">
        <f t="shared" si="482"/>
        <v>47938</v>
      </c>
      <c r="CG89" s="289">
        <f t="shared" si="482"/>
        <v>47968</v>
      </c>
      <c r="CH89" s="289">
        <f t="shared" si="482"/>
        <v>47999</v>
      </c>
      <c r="CI89" s="289">
        <f t="shared" si="482"/>
        <v>48029</v>
      </c>
      <c r="CJ89" s="289">
        <f t="shared" si="482"/>
        <v>48060</v>
      </c>
      <c r="CK89" s="289">
        <f t="shared" si="482"/>
        <v>48091</v>
      </c>
      <c r="CL89" s="289">
        <f t="shared" si="482"/>
        <v>48121</v>
      </c>
      <c r="CM89" s="289">
        <f t="shared" si="482"/>
        <v>48152</v>
      </c>
      <c r="CN89" s="289">
        <f t="shared" si="482"/>
        <v>48182</v>
      </c>
      <c r="CO89" s="289">
        <f t="shared" si="482"/>
        <v>48213</v>
      </c>
      <c r="CP89" s="289">
        <f t="shared" si="482"/>
        <v>48244</v>
      </c>
      <c r="CQ89" s="289">
        <f t="shared" si="482"/>
        <v>48273</v>
      </c>
      <c r="CR89" s="289">
        <f t="shared" si="482"/>
        <v>48304</v>
      </c>
      <c r="CS89" s="289">
        <f t="shared" si="482"/>
        <v>48334</v>
      </c>
      <c r="CT89" s="289">
        <f t="shared" si="482"/>
        <v>48365</v>
      </c>
      <c r="CU89" s="289">
        <f t="shared" si="482"/>
        <v>48395</v>
      </c>
      <c r="CV89" s="289">
        <f t="shared" si="482"/>
        <v>48426</v>
      </c>
      <c r="CW89" s="289">
        <f t="shared" si="482"/>
        <v>48457</v>
      </c>
      <c r="CX89" s="289">
        <f t="shared" si="482"/>
        <v>48487</v>
      </c>
      <c r="CY89" s="289">
        <f t="shared" si="482"/>
        <v>48518</v>
      </c>
      <c r="CZ89" s="289">
        <f t="shared" si="482"/>
        <v>48548</v>
      </c>
      <c r="DA89" s="289">
        <f t="shared" si="482"/>
        <v>48579</v>
      </c>
      <c r="DB89" s="289">
        <f t="shared" si="482"/>
        <v>48610</v>
      </c>
      <c r="DC89" s="289">
        <f t="shared" si="482"/>
        <v>48638</v>
      </c>
      <c r="DD89" s="289">
        <f t="shared" si="482"/>
        <v>48669</v>
      </c>
      <c r="DE89" s="289">
        <f t="shared" si="482"/>
        <v>48699</v>
      </c>
      <c r="DF89" s="289">
        <f t="shared" si="482"/>
        <v>48730</v>
      </c>
      <c r="DG89" s="289">
        <f t="shared" si="482"/>
        <v>48760</v>
      </c>
      <c r="DH89" s="289">
        <f t="shared" si="482"/>
        <v>48791</v>
      </c>
      <c r="DI89" s="289">
        <f t="shared" si="482"/>
        <v>48822</v>
      </c>
      <c r="DJ89" s="289">
        <f t="shared" si="482"/>
        <v>48852</v>
      </c>
      <c r="DK89" s="289">
        <f t="shared" si="482"/>
        <v>48883</v>
      </c>
      <c r="DL89" s="289">
        <f t="shared" si="482"/>
        <v>48913</v>
      </c>
      <c r="DM89" s="289">
        <f t="shared" si="482"/>
        <v>48944</v>
      </c>
      <c r="DN89" s="289">
        <f t="shared" si="482"/>
        <v>48975</v>
      </c>
      <c r="DO89" s="289">
        <f t="shared" si="482"/>
        <v>49003</v>
      </c>
      <c r="DP89" s="289">
        <f t="shared" si="482"/>
        <v>49034</v>
      </c>
      <c r="DQ89" s="289">
        <f t="shared" si="482"/>
        <v>49064</v>
      </c>
      <c r="DR89" s="289">
        <f t="shared" si="482"/>
        <v>49095</v>
      </c>
      <c r="DS89" s="289">
        <f t="shared" si="482"/>
        <v>49125</v>
      </c>
      <c r="DT89" s="289">
        <f t="shared" si="482"/>
        <v>49156</v>
      </c>
      <c r="DU89" s="289">
        <f t="shared" si="482"/>
        <v>49187</v>
      </c>
      <c r="DV89" s="289">
        <f t="shared" si="482"/>
        <v>49217</v>
      </c>
      <c r="DW89" s="289">
        <f t="shared" si="482"/>
        <v>49248</v>
      </c>
      <c r="DX89" s="289">
        <f t="shared" si="482"/>
        <v>49278</v>
      </c>
      <c r="DY89" s="289">
        <f t="shared" si="482"/>
        <v>49309</v>
      </c>
      <c r="DZ89" s="289">
        <f t="shared" si="482"/>
        <v>49340</v>
      </c>
      <c r="EA89" s="289">
        <f t="shared" ref="EA89:GL89" si="483">EA7</f>
        <v>49368</v>
      </c>
      <c r="EB89" s="289">
        <f t="shared" si="483"/>
        <v>49399</v>
      </c>
      <c r="EC89" s="289">
        <f t="shared" si="483"/>
        <v>49429</v>
      </c>
      <c r="ED89" s="289">
        <f t="shared" si="483"/>
        <v>49460</v>
      </c>
      <c r="EE89" s="289">
        <f t="shared" si="483"/>
        <v>49490</v>
      </c>
      <c r="EF89" s="289">
        <f t="shared" si="483"/>
        <v>49521</v>
      </c>
      <c r="EG89" s="289">
        <f t="shared" si="483"/>
        <v>49552</v>
      </c>
      <c r="EH89" s="289">
        <f t="shared" si="483"/>
        <v>49582</v>
      </c>
      <c r="EI89" s="289">
        <f t="shared" si="483"/>
        <v>49613</v>
      </c>
      <c r="EJ89" s="289">
        <f t="shared" si="483"/>
        <v>49643</v>
      </c>
      <c r="EK89" s="289">
        <f t="shared" si="483"/>
        <v>49674</v>
      </c>
      <c r="EL89" s="289">
        <f t="shared" si="483"/>
        <v>49705</v>
      </c>
      <c r="EM89" s="289">
        <f t="shared" si="483"/>
        <v>49734</v>
      </c>
      <c r="EN89" s="289">
        <f t="shared" si="483"/>
        <v>49765</v>
      </c>
      <c r="EO89" s="289">
        <f t="shared" si="483"/>
        <v>49795</v>
      </c>
      <c r="EP89" s="289">
        <f t="shared" si="483"/>
        <v>49826</v>
      </c>
      <c r="EQ89" s="289">
        <f t="shared" si="483"/>
        <v>49856</v>
      </c>
      <c r="ER89" s="289">
        <f t="shared" si="483"/>
        <v>49887</v>
      </c>
      <c r="ES89" s="289">
        <f t="shared" si="483"/>
        <v>49918</v>
      </c>
      <c r="ET89" s="289">
        <f t="shared" si="483"/>
        <v>49948</v>
      </c>
      <c r="EU89" s="289">
        <f t="shared" si="483"/>
        <v>49979</v>
      </c>
      <c r="EV89" s="289">
        <f t="shared" si="483"/>
        <v>50009</v>
      </c>
      <c r="EW89" s="289">
        <f t="shared" si="483"/>
        <v>50040</v>
      </c>
      <c r="EX89" s="289">
        <f t="shared" si="483"/>
        <v>50071</v>
      </c>
      <c r="EY89" s="289">
        <f t="shared" si="483"/>
        <v>50099</v>
      </c>
      <c r="EZ89" s="289">
        <f t="shared" si="483"/>
        <v>50130</v>
      </c>
      <c r="FA89" s="289">
        <f t="shared" si="483"/>
        <v>50160</v>
      </c>
      <c r="FB89" s="289">
        <f t="shared" si="483"/>
        <v>50191</v>
      </c>
      <c r="FC89" s="289">
        <f t="shared" si="483"/>
        <v>50221</v>
      </c>
      <c r="FD89" s="289">
        <f t="shared" si="483"/>
        <v>50252</v>
      </c>
      <c r="FE89" s="289">
        <f t="shared" si="483"/>
        <v>50283</v>
      </c>
      <c r="FF89" s="289">
        <f t="shared" si="483"/>
        <v>50313</v>
      </c>
      <c r="FG89" s="289">
        <f t="shared" si="483"/>
        <v>50344</v>
      </c>
      <c r="FH89" s="289">
        <f t="shared" si="483"/>
        <v>50374</v>
      </c>
      <c r="FI89" s="289">
        <f t="shared" si="483"/>
        <v>50405</v>
      </c>
      <c r="FJ89" s="289">
        <f t="shared" si="483"/>
        <v>50436</v>
      </c>
      <c r="FK89" s="289">
        <f t="shared" si="483"/>
        <v>50464</v>
      </c>
      <c r="FL89" s="289">
        <f t="shared" si="483"/>
        <v>50495</v>
      </c>
      <c r="FM89" s="289">
        <f t="shared" si="483"/>
        <v>50525</v>
      </c>
      <c r="FN89" s="289">
        <f t="shared" si="483"/>
        <v>50556</v>
      </c>
      <c r="FO89" s="289">
        <f t="shared" si="483"/>
        <v>50586</v>
      </c>
      <c r="FP89" s="289">
        <f t="shared" si="483"/>
        <v>50617</v>
      </c>
      <c r="FQ89" s="289">
        <f t="shared" si="483"/>
        <v>50648</v>
      </c>
      <c r="FR89" s="289">
        <f t="shared" si="483"/>
        <v>50678</v>
      </c>
      <c r="FS89" s="289">
        <f t="shared" si="483"/>
        <v>50709</v>
      </c>
      <c r="FT89" s="289">
        <f t="shared" si="483"/>
        <v>50739</v>
      </c>
      <c r="FU89" s="289">
        <f t="shared" si="483"/>
        <v>50770</v>
      </c>
      <c r="FV89" s="289">
        <f t="shared" si="483"/>
        <v>50801</v>
      </c>
      <c r="FW89" s="289">
        <f t="shared" si="483"/>
        <v>50829</v>
      </c>
      <c r="FX89" s="289">
        <f t="shared" si="483"/>
        <v>50860</v>
      </c>
      <c r="FY89" s="289">
        <f t="shared" si="483"/>
        <v>50890</v>
      </c>
      <c r="FZ89" s="289">
        <f t="shared" si="483"/>
        <v>50921</v>
      </c>
      <c r="GA89" s="289">
        <f t="shared" si="483"/>
        <v>50951</v>
      </c>
      <c r="GB89" s="289">
        <f t="shared" si="483"/>
        <v>50982</v>
      </c>
      <c r="GC89" s="289">
        <f t="shared" si="483"/>
        <v>51013</v>
      </c>
      <c r="GD89" s="289">
        <f t="shared" si="483"/>
        <v>51043</v>
      </c>
      <c r="GE89" s="289">
        <f t="shared" si="483"/>
        <v>51074</v>
      </c>
      <c r="GF89" s="289">
        <f t="shared" si="483"/>
        <v>51104</v>
      </c>
      <c r="GG89" s="289">
        <f t="shared" si="483"/>
        <v>51135</v>
      </c>
      <c r="GH89" s="289">
        <f t="shared" si="483"/>
        <v>51166</v>
      </c>
      <c r="GI89" s="289">
        <f t="shared" si="483"/>
        <v>51195</v>
      </c>
      <c r="GJ89" s="289">
        <f t="shared" si="483"/>
        <v>51226</v>
      </c>
      <c r="GK89" s="289">
        <f t="shared" si="483"/>
        <v>51256</v>
      </c>
      <c r="GL89" s="289">
        <f t="shared" si="483"/>
        <v>51287</v>
      </c>
      <c r="GM89" s="289">
        <f t="shared" ref="GM89:IX89" si="484">GM7</f>
        <v>51317</v>
      </c>
      <c r="GN89" s="289">
        <f t="shared" si="484"/>
        <v>51348</v>
      </c>
      <c r="GO89" s="289">
        <f t="shared" si="484"/>
        <v>51379</v>
      </c>
      <c r="GP89" s="289">
        <f t="shared" si="484"/>
        <v>51409</v>
      </c>
      <c r="GQ89" s="289">
        <f t="shared" si="484"/>
        <v>51440</v>
      </c>
      <c r="GR89" s="289">
        <f t="shared" si="484"/>
        <v>51470</v>
      </c>
      <c r="GS89" s="289">
        <f t="shared" si="484"/>
        <v>51501</v>
      </c>
      <c r="GT89" s="289">
        <f t="shared" si="484"/>
        <v>51532</v>
      </c>
      <c r="GU89" s="289">
        <f t="shared" si="484"/>
        <v>51560</v>
      </c>
      <c r="GV89" s="289">
        <f t="shared" si="484"/>
        <v>51591</v>
      </c>
      <c r="GW89" s="289">
        <f t="shared" si="484"/>
        <v>51621</v>
      </c>
      <c r="GX89" s="289">
        <f t="shared" si="484"/>
        <v>51652</v>
      </c>
      <c r="GY89" s="289">
        <f t="shared" si="484"/>
        <v>51682</v>
      </c>
      <c r="GZ89" s="289">
        <f t="shared" si="484"/>
        <v>51713</v>
      </c>
      <c r="HA89" s="289">
        <f t="shared" si="484"/>
        <v>51744</v>
      </c>
      <c r="HB89" s="289">
        <f t="shared" si="484"/>
        <v>51774</v>
      </c>
      <c r="HC89" s="289">
        <f t="shared" si="484"/>
        <v>51805</v>
      </c>
      <c r="HD89" s="289">
        <f t="shared" si="484"/>
        <v>51835</v>
      </c>
      <c r="HE89" s="289">
        <f t="shared" si="484"/>
        <v>51866</v>
      </c>
      <c r="HF89" s="289">
        <f t="shared" si="484"/>
        <v>51897</v>
      </c>
      <c r="HG89" s="289">
        <f t="shared" si="484"/>
        <v>51925</v>
      </c>
      <c r="HH89" s="289">
        <f t="shared" si="484"/>
        <v>51956</v>
      </c>
      <c r="HI89" s="289">
        <f t="shared" si="484"/>
        <v>51986</v>
      </c>
      <c r="HJ89" s="289">
        <f t="shared" si="484"/>
        <v>52017</v>
      </c>
      <c r="HK89" s="289">
        <f t="shared" si="484"/>
        <v>52047</v>
      </c>
      <c r="HL89" s="289">
        <f t="shared" si="484"/>
        <v>52078</v>
      </c>
      <c r="HM89" s="289">
        <f t="shared" si="484"/>
        <v>52109</v>
      </c>
      <c r="HN89" s="289">
        <f t="shared" si="484"/>
        <v>52139</v>
      </c>
      <c r="HO89" s="289">
        <f t="shared" si="484"/>
        <v>52170</v>
      </c>
      <c r="HP89" s="289">
        <f t="shared" si="484"/>
        <v>52200</v>
      </c>
      <c r="HQ89" s="289">
        <f t="shared" si="484"/>
        <v>52231</v>
      </c>
      <c r="HR89" s="289">
        <f t="shared" si="484"/>
        <v>52262</v>
      </c>
      <c r="HS89" s="289">
        <f t="shared" si="484"/>
        <v>52290</v>
      </c>
      <c r="HT89" s="289">
        <f t="shared" si="484"/>
        <v>52321</v>
      </c>
      <c r="HU89" s="289">
        <f t="shared" si="484"/>
        <v>52351</v>
      </c>
      <c r="HV89" s="289">
        <f t="shared" si="484"/>
        <v>52382</v>
      </c>
      <c r="HW89" s="289">
        <f t="shared" si="484"/>
        <v>52412</v>
      </c>
      <c r="HX89" s="289">
        <f t="shared" si="484"/>
        <v>52443</v>
      </c>
      <c r="HY89" s="289">
        <f t="shared" si="484"/>
        <v>52474</v>
      </c>
      <c r="HZ89" s="289">
        <f t="shared" si="484"/>
        <v>52504</v>
      </c>
      <c r="IA89" s="289">
        <f t="shared" si="484"/>
        <v>52535</v>
      </c>
      <c r="IB89" s="289">
        <f t="shared" si="484"/>
        <v>52565</v>
      </c>
      <c r="IC89" s="289">
        <f t="shared" si="484"/>
        <v>52596</v>
      </c>
      <c r="ID89" s="289">
        <f t="shared" si="484"/>
        <v>52627</v>
      </c>
      <c r="IE89" s="289">
        <f t="shared" si="484"/>
        <v>52656</v>
      </c>
      <c r="IF89" s="289">
        <f t="shared" si="484"/>
        <v>52687</v>
      </c>
      <c r="IG89" s="289">
        <f t="shared" si="484"/>
        <v>52717</v>
      </c>
      <c r="IH89" s="289">
        <f t="shared" si="484"/>
        <v>52748</v>
      </c>
      <c r="II89" s="289">
        <f t="shared" si="484"/>
        <v>52778</v>
      </c>
      <c r="IJ89" s="289">
        <f t="shared" si="484"/>
        <v>52809</v>
      </c>
      <c r="IK89" s="289">
        <f t="shared" si="484"/>
        <v>52840</v>
      </c>
      <c r="IL89" s="289">
        <f t="shared" si="484"/>
        <v>52870</v>
      </c>
      <c r="IM89" s="289">
        <f t="shared" si="484"/>
        <v>52901</v>
      </c>
      <c r="IN89" s="289">
        <f t="shared" si="484"/>
        <v>52931</v>
      </c>
      <c r="IO89" s="289">
        <f t="shared" si="484"/>
        <v>52962</v>
      </c>
      <c r="IP89" s="289">
        <f t="shared" si="484"/>
        <v>52993</v>
      </c>
      <c r="IQ89" s="289">
        <f t="shared" si="484"/>
        <v>53021</v>
      </c>
      <c r="IR89" s="289">
        <f t="shared" si="484"/>
        <v>53052</v>
      </c>
      <c r="IS89" s="289">
        <f t="shared" si="484"/>
        <v>53082</v>
      </c>
      <c r="IT89" s="289">
        <f t="shared" si="484"/>
        <v>53113</v>
      </c>
      <c r="IU89" s="289">
        <f t="shared" si="484"/>
        <v>53143</v>
      </c>
      <c r="IV89" s="289">
        <f t="shared" si="484"/>
        <v>53174</v>
      </c>
      <c r="IW89" s="289">
        <f t="shared" si="484"/>
        <v>53205</v>
      </c>
      <c r="IX89" s="289">
        <f t="shared" si="484"/>
        <v>53235</v>
      </c>
      <c r="IY89" s="289">
        <f t="shared" ref="IY89:KB89" si="485">IY7</f>
        <v>53266</v>
      </c>
      <c r="IZ89" s="289">
        <f t="shared" si="485"/>
        <v>53296</v>
      </c>
      <c r="JA89" s="289">
        <f t="shared" si="485"/>
        <v>53327</v>
      </c>
      <c r="JB89" s="289">
        <f t="shared" si="485"/>
        <v>53358</v>
      </c>
      <c r="JC89" s="289">
        <f t="shared" si="485"/>
        <v>53386</v>
      </c>
      <c r="JD89" s="289">
        <f t="shared" si="485"/>
        <v>53417</v>
      </c>
      <c r="JE89" s="289">
        <f t="shared" si="485"/>
        <v>53447</v>
      </c>
      <c r="JF89" s="289">
        <f t="shared" si="485"/>
        <v>53478</v>
      </c>
      <c r="JG89" s="289">
        <f t="shared" si="485"/>
        <v>53508</v>
      </c>
      <c r="JH89" s="289">
        <f t="shared" si="485"/>
        <v>53539</v>
      </c>
      <c r="JI89" s="289">
        <f t="shared" si="485"/>
        <v>53570</v>
      </c>
      <c r="JJ89" s="289">
        <f t="shared" si="485"/>
        <v>53600</v>
      </c>
      <c r="JK89" s="289">
        <f t="shared" si="485"/>
        <v>53631</v>
      </c>
      <c r="JL89" s="289">
        <f t="shared" si="485"/>
        <v>53661</v>
      </c>
      <c r="JM89" s="289">
        <f t="shared" si="485"/>
        <v>53692</v>
      </c>
      <c r="JN89" s="289">
        <f t="shared" si="485"/>
        <v>53723</v>
      </c>
      <c r="JO89" s="289">
        <f t="shared" si="485"/>
        <v>53751</v>
      </c>
      <c r="JP89" s="289">
        <f t="shared" si="485"/>
        <v>53782</v>
      </c>
      <c r="JQ89" s="289">
        <f t="shared" si="485"/>
        <v>53812</v>
      </c>
      <c r="JR89" s="289">
        <f t="shared" si="485"/>
        <v>53843</v>
      </c>
      <c r="JS89" s="289">
        <f t="shared" si="485"/>
        <v>53873</v>
      </c>
      <c r="JT89" s="289">
        <f t="shared" si="485"/>
        <v>53904</v>
      </c>
      <c r="JU89" s="289">
        <f t="shared" si="485"/>
        <v>53935</v>
      </c>
      <c r="JV89" s="289">
        <f t="shared" si="485"/>
        <v>53965</v>
      </c>
      <c r="JW89" s="289">
        <f t="shared" si="485"/>
        <v>53996</v>
      </c>
      <c r="JX89" s="289">
        <f t="shared" si="485"/>
        <v>54026</v>
      </c>
      <c r="JY89" s="289">
        <f t="shared" si="485"/>
        <v>54057</v>
      </c>
      <c r="JZ89" s="289">
        <f t="shared" si="485"/>
        <v>54088</v>
      </c>
      <c r="KA89" s="289">
        <f t="shared" si="485"/>
        <v>54117</v>
      </c>
      <c r="KB89" s="289">
        <f t="shared" si="485"/>
        <v>54148</v>
      </c>
      <c r="KC89" s="58"/>
    </row>
    <row r="90" spans="1:289" x14ac:dyDescent="0.2">
      <c r="A90" s="169" t="s">
        <v>515</v>
      </c>
      <c r="B90" s="259">
        <f ca="1">SUM(C90:KB90)</f>
        <v>251.53760326025505</v>
      </c>
      <c r="C90" s="52">
        <f t="shared" ref="C90:BC90" si="486">(-C38*$B$86)</f>
        <v>21.410999999999998</v>
      </c>
      <c r="D90" s="52">
        <f t="shared" ca="1" si="486"/>
        <v>4.0201961709497702</v>
      </c>
      <c r="E90" s="52">
        <f t="shared" ca="1" si="486"/>
        <v>2.8559866764339019</v>
      </c>
      <c r="F90" s="52">
        <f t="shared" ca="1" si="486"/>
        <v>2.692509652221581</v>
      </c>
      <c r="G90" s="52">
        <f t="shared" ca="1" si="486"/>
        <v>2.7140231473197556</v>
      </c>
      <c r="H90" s="52">
        <f t="shared" ca="1" si="486"/>
        <v>2.7357085379841943</v>
      </c>
      <c r="I90" s="52">
        <f t="shared" ca="1" si="486"/>
        <v>2.7575671976823677</v>
      </c>
      <c r="J90" s="52">
        <f t="shared" ca="1" si="486"/>
        <v>2.7796005108559263</v>
      </c>
      <c r="K90" s="52">
        <f t="shared" ca="1" si="486"/>
        <v>2.8127898426139919</v>
      </c>
      <c r="L90" s="52">
        <f t="shared" ca="1" si="486"/>
        <v>2.8314459041836115</v>
      </c>
      <c r="M90" s="52">
        <f t="shared" ca="1" si="486"/>
        <v>2.8488924183621309</v>
      </c>
      <c r="N90" s="52">
        <f t="shared" ca="1" si="486"/>
        <v>2.8651459217840034</v>
      </c>
      <c r="O90" s="52">
        <f t="shared" ca="1" si="486"/>
        <v>2.8777144109079473</v>
      </c>
      <c r="P90" s="52">
        <f t="shared" ca="1" si="486"/>
        <v>6.1477919736543463</v>
      </c>
      <c r="Q90" s="52">
        <f t="shared" ca="1" si="486"/>
        <v>5.7407559949409448</v>
      </c>
      <c r="R90" s="52">
        <f t="shared" ca="1" si="486"/>
        <v>5.3983565653377541</v>
      </c>
      <c r="S90" s="52">
        <f t="shared" ca="1" si="486"/>
        <v>5.4220374484867602</v>
      </c>
      <c r="T90" s="52">
        <f t="shared" ca="1" si="486"/>
        <v>5.4458222121816187</v>
      </c>
      <c r="U90" s="52">
        <f t="shared" ca="1" si="486"/>
        <v>5.4697113121134349</v>
      </c>
      <c r="V90" s="52">
        <f t="shared" ca="1" si="486"/>
        <v>5.9655446346373742</v>
      </c>
      <c r="W90" s="52">
        <f t="shared" ca="1" si="486"/>
        <v>5.5411036205195305</v>
      </c>
      <c r="X90" s="52">
        <f t="shared" ca="1" si="486"/>
        <v>5.565410689859223</v>
      </c>
      <c r="Y90" s="52">
        <f t="shared" ca="1" si="486"/>
        <v>8.04975867471763</v>
      </c>
      <c r="Z90" s="52">
        <f t="shared" ca="1" si="486"/>
        <v>7.9041557878123792</v>
      </c>
      <c r="AA90" s="52">
        <f t="shared" ca="1" si="486"/>
        <v>7.7856022187458001</v>
      </c>
      <c r="AB90" s="52">
        <f t="shared" ca="1" si="486"/>
        <v>2.6988634195293209</v>
      </c>
      <c r="AC90" s="52">
        <f t="shared" ca="1" si="486"/>
        <v>2.7107024798987984</v>
      </c>
      <c r="AD90" s="52">
        <f t="shared" ca="1" si="486"/>
        <v>2.7225934744822933</v>
      </c>
      <c r="AE90" s="52">
        <f t="shared" ca="1" si="486"/>
        <v>2.7345366310987784</v>
      </c>
      <c r="AF90" s="52">
        <f t="shared" ca="1" si="486"/>
        <v>2.7553816726681286</v>
      </c>
      <c r="AG90" s="52">
        <f t="shared" ca="1" si="486"/>
        <v>2.7674686607415593</v>
      </c>
      <c r="AH90" s="52">
        <f t="shared" ca="1" si="486"/>
        <v>8.9708665492406929</v>
      </c>
      <c r="AI90" s="52">
        <f t="shared" ca="1" si="486"/>
        <v>7.7081722238461046</v>
      </c>
      <c r="AJ90" s="52">
        <f t="shared" ca="1" si="486"/>
        <v>7.4132664714194396</v>
      </c>
      <c r="AK90" s="52">
        <f t="shared" ca="1" si="486"/>
        <v>5.3111435786342529</v>
      </c>
      <c r="AL90" s="52">
        <f t="shared" ca="1" si="486"/>
        <v>5.3344418859896425</v>
      </c>
      <c r="AM90" s="52">
        <f t="shared" ca="1" si="486"/>
        <v>5.3578423956518604</v>
      </c>
      <c r="AN90" s="52">
        <f t="shared" ca="1" si="486"/>
        <v>5.381345555950106</v>
      </c>
      <c r="AO90" s="52">
        <f t="shared" ca="1" si="486"/>
        <v>5.4239367546551573</v>
      </c>
      <c r="AP90" s="52">
        <f t="shared" ca="1" si="486"/>
        <v>5.4477298500055653</v>
      </c>
      <c r="AQ90" s="52">
        <f t="shared" ca="1" si="486"/>
        <v>6.7056790515541564</v>
      </c>
      <c r="AR90" s="52">
        <f t="shared" ca="1" si="486"/>
        <v>6.2769350583754244</v>
      </c>
      <c r="AS90" s="52">
        <f t="shared" ca="1" si="486"/>
        <v>6.2971186574870623</v>
      </c>
      <c r="AT90" s="52">
        <f t="shared" ca="1" si="486"/>
        <v>1.7452650561813985</v>
      </c>
      <c r="AU90" s="52">
        <f t="shared" ca="1" si="486"/>
        <v>1.7529209820838936</v>
      </c>
      <c r="AV90" s="52">
        <f t="shared" ca="1" si="486"/>
        <v>1.7606104921123167</v>
      </c>
      <c r="AW90" s="52">
        <f t="shared" ca="1" si="486"/>
        <v>1.7683337335896079</v>
      </c>
      <c r="AX90" s="52">
        <f t="shared" ca="1" si="486"/>
        <v>1.776090854484967</v>
      </c>
      <c r="AY90" s="52">
        <f t="shared" ca="1" si="486"/>
        <v>1.7838820034166871</v>
      </c>
      <c r="AZ90" s="52">
        <f t="shared" ca="1" si="486"/>
        <v>2.6090088879493569</v>
      </c>
      <c r="BA90" s="52">
        <f t="shared" ca="1" si="486"/>
        <v>1.8071077445300276</v>
      </c>
      <c r="BB90" s="52">
        <f t="shared" ca="1" si="486"/>
        <v>1.8150349547500146</v>
      </c>
      <c r="BC90" s="52">
        <f t="shared" ca="1" si="486"/>
        <v>1.8229969391344427</v>
      </c>
      <c r="BD90" s="52">
        <f ca="1">(-BD38*$B$86)</f>
        <v>1.8309938502265757</v>
      </c>
      <c r="BE90" s="574">
        <f ca="1">MAX(-BE38*$B$86,(-BE32-BE30))-1.13</f>
        <v>8.4087018662613993</v>
      </c>
      <c r="BF90" s="52">
        <f t="shared" ref="BF90:BO90" si="487">-BF38*$B$86</f>
        <v>0</v>
      </c>
      <c r="BG90" s="52">
        <f t="shared" si="487"/>
        <v>0</v>
      </c>
      <c r="BH90" s="52">
        <f t="shared" si="487"/>
        <v>0</v>
      </c>
      <c r="BI90" s="52">
        <f t="shared" si="487"/>
        <v>0</v>
      </c>
      <c r="BJ90" s="52">
        <f t="shared" si="487"/>
        <v>0</v>
      </c>
      <c r="BK90" s="52">
        <f t="shared" si="487"/>
        <v>0</v>
      </c>
      <c r="BL90" s="52">
        <f t="shared" si="487"/>
        <v>0</v>
      </c>
      <c r="BM90" s="52">
        <f t="shared" si="487"/>
        <v>0</v>
      </c>
      <c r="BN90" s="52">
        <f t="shared" si="487"/>
        <v>0</v>
      </c>
      <c r="BO90" s="52">
        <f t="shared" si="487"/>
        <v>0</v>
      </c>
      <c r="BP90" s="52">
        <f t="shared" ref="BP90:EA90" si="488">-BP38*$B$86</f>
        <v>0</v>
      </c>
      <c r="BQ90" s="52">
        <f t="shared" si="488"/>
        <v>0</v>
      </c>
      <c r="BR90" s="52">
        <f t="shared" si="488"/>
        <v>0</v>
      </c>
      <c r="BS90" s="52">
        <f t="shared" si="488"/>
        <v>0</v>
      </c>
      <c r="BT90" s="52">
        <f t="shared" si="488"/>
        <v>0</v>
      </c>
      <c r="BU90" s="52">
        <f t="shared" si="488"/>
        <v>0</v>
      </c>
      <c r="BV90" s="52">
        <f t="shared" si="488"/>
        <v>0</v>
      </c>
      <c r="BW90" s="52">
        <f t="shared" si="488"/>
        <v>0</v>
      </c>
      <c r="BX90" s="52">
        <f t="shared" si="488"/>
        <v>0</v>
      </c>
      <c r="BY90" s="52">
        <f t="shared" si="488"/>
        <v>0</v>
      </c>
      <c r="BZ90" s="52">
        <f t="shared" si="488"/>
        <v>0</v>
      </c>
      <c r="CA90" s="52">
        <f t="shared" si="488"/>
        <v>0</v>
      </c>
      <c r="CB90" s="52">
        <f t="shared" si="488"/>
        <v>0</v>
      </c>
      <c r="CC90" s="52">
        <f t="shared" si="488"/>
        <v>0</v>
      </c>
      <c r="CD90" s="52">
        <f t="shared" si="488"/>
        <v>0</v>
      </c>
      <c r="CE90" s="52">
        <f t="shared" si="488"/>
        <v>0</v>
      </c>
      <c r="CF90" s="52">
        <f t="shared" si="488"/>
        <v>0</v>
      </c>
      <c r="CG90" s="52">
        <f t="shared" si="488"/>
        <v>0</v>
      </c>
      <c r="CH90" s="52">
        <f t="shared" si="488"/>
        <v>0</v>
      </c>
      <c r="CI90" s="52">
        <f t="shared" si="488"/>
        <v>0</v>
      </c>
      <c r="CJ90" s="52">
        <f t="shared" si="488"/>
        <v>0</v>
      </c>
      <c r="CK90" s="52">
        <f t="shared" si="488"/>
        <v>0</v>
      </c>
      <c r="CL90" s="52">
        <f t="shared" si="488"/>
        <v>0</v>
      </c>
      <c r="CM90" s="52">
        <f t="shared" si="488"/>
        <v>0</v>
      </c>
      <c r="CN90" s="52">
        <f t="shared" si="488"/>
        <v>0</v>
      </c>
      <c r="CO90" s="52">
        <f t="shared" si="488"/>
        <v>0</v>
      </c>
      <c r="CP90" s="52">
        <f t="shared" si="488"/>
        <v>0</v>
      </c>
      <c r="CQ90" s="52">
        <f t="shared" si="488"/>
        <v>0</v>
      </c>
      <c r="CR90" s="52">
        <f t="shared" si="488"/>
        <v>0</v>
      </c>
      <c r="CS90" s="52">
        <f t="shared" si="488"/>
        <v>0</v>
      </c>
      <c r="CT90" s="52">
        <f t="shared" si="488"/>
        <v>0</v>
      </c>
      <c r="CU90" s="52">
        <f t="shared" si="488"/>
        <v>0</v>
      </c>
      <c r="CV90" s="52">
        <f t="shared" si="488"/>
        <v>0</v>
      </c>
      <c r="CW90" s="52">
        <f t="shared" si="488"/>
        <v>0</v>
      </c>
      <c r="CX90" s="52">
        <f t="shared" si="488"/>
        <v>0</v>
      </c>
      <c r="CY90" s="52">
        <f t="shared" si="488"/>
        <v>0</v>
      </c>
      <c r="CZ90" s="52">
        <f t="shared" si="488"/>
        <v>0</v>
      </c>
      <c r="DA90" s="52">
        <f t="shared" si="488"/>
        <v>0</v>
      </c>
      <c r="DB90" s="52">
        <f t="shared" si="488"/>
        <v>0</v>
      </c>
      <c r="DC90" s="52">
        <f t="shared" si="488"/>
        <v>0</v>
      </c>
      <c r="DD90" s="52">
        <f t="shared" si="488"/>
        <v>0</v>
      </c>
      <c r="DE90" s="52">
        <f t="shared" si="488"/>
        <v>0</v>
      </c>
      <c r="DF90" s="52">
        <f t="shared" si="488"/>
        <v>0</v>
      </c>
      <c r="DG90" s="52">
        <f t="shared" si="488"/>
        <v>0</v>
      </c>
      <c r="DH90" s="52">
        <f t="shared" si="488"/>
        <v>0</v>
      </c>
      <c r="DI90" s="52">
        <f t="shared" si="488"/>
        <v>0</v>
      </c>
      <c r="DJ90" s="52">
        <f t="shared" si="488"/>
        <v>0</v>
      </c>
      <c r="DK90" s="52">
        <f t="shared" si="488"/>
        <v>0</v>
      </c>
      <c r="DL90" s="52">
        <f t="shared" si="488"/>
        <v>0</v>
      </c>
      <c r="DM90" s="52">
        <f t="shared" si="488"/>
        <v>0</v>
      </c>
      <c r="DN90" s="52">
        <f t="shared" si="488"/>
        <v>0</v>
      </c>
      <c r="DO90" s="52">
        <f t="shared" si="488"/>
        <v>0</v>
      </c>
      <c r="DP90" s="52">
        <f t="shared" si="488"/>
        <v>0</v>
      </c>
      <c r="DQ90" s="52">
        <f t="shared" si="488"/>
        <v>0</v>
      </c>
      <c r="DR90" s="52">
        <f t="shared" si="488"/>
        <v>0</v>
      </c>
      <c r="DS90" s="52">
        <f t="shared" si="488"/>
        <v>0</v>
      </c>
      <c r="DT90" s="52">
        <f t="shared" si="488"/>
        <v>0</v>
      </c>
      <c r="DU90" s="52">
        <f t="shared" si="488"/>
        <v>0</v>
      </c>
      <c r="DV90" s="52">
        <f t="shared" si="488"/>
        <v>0</v>
      </c>
      <c r="DW90" s="52">
        <f t="shared" si="488"/>
        <v>0</v>
      </c>
      <c r="DX90" s="52">
        <f t="shared" si="488"/>
        <v>0</v>
      </c>
      <c r="DY90" s="52">
        <f t="shared" si="488"/>
        <v>0</v>
      </c>
      <c r="DZ90" s="52">
        <f t="shared" si="488"/>
        <v>0</v>
      </c>
      <c r="EA90" s="52">
        <f t="shared" si="488"/>
        <v>0</v>
      </c>
      <c r="EB90" s="52">
        <f t="shared" ref="EB90:GM90" si="489">-EB38*$B$86</f>
        <v>0</v>
      </c>
      <c r="EC90" s="52">
        <f t="shared" si="489"/>
        <v>0</v>
      </c>
      <c r="ED90" s="52">
        <f t="shared" si="489"/>
        <v>0</v>
      </c>
      <c r="EE90" s="52">
        <f t="shared" si="489"/>
        <v>0</v>
      </c>
      <c r="EF90" s="52">
        <f t="shared" si="489"/>
        <v>0</v>
      </c>
      <c r="EG90" s="52">
        <f t="shared" si="489"/>
        <v>0</v>
      </c>
      <c r="EH90" s="52">
        <f t="shared" si="489"/>
        <v>0</v>
      </c>
      <c r="EI90" s="52">
        <f t="shared" si="489"/>
        <v>0</v>
      </c>
      <c r="EJ90" s="52">
        <f t="shared" si="489"/>
        <v>0</v>
      </c>
      <c r="EK90" s="52">
        <f t="shared" si="489"/>
        <v>0</v>
      </c>
      <c r="EL90" s="52">
        <f t="shared" si="489"/>
        <v>0</v>
      </c>
      <c r="EM90" s="52">
        <f t="shared" si="489"/>
        <v>0</v>
      </c>
      <c r="EN90" s="52">
        <f t="shared" si="489"/>
        <v>0</v>
      </c>
      <c r="EO90" s="52">
        <f t="shared" si="489"/>
        <v>0</v>
      </c>
      <c r="EP90" s="52">
        <f t="shared" si="489"/>
        <v>0</v>
      </c>
      <c r="EQ90" s="52">
        <f t="shared" si="489"/>
        <v>0</v>
      </c>
      <c r="ER90" s="52">
        <f t="shared" si="489"/>
        <v>0</v>
      </c>
      <c r="ES90" s="52">
        <f t="shared" si="489"/>
        <v>0</v>
      </c>
      <c r="ET90" s="52">
        <f t="shared" si="489"/>
        <v>0</v>
      </c>
      <c r="EU90" s="52">
        <f t="shared" si="489"/>
        <v>0</v>
      </c>
      <c r="EV90" s="52">
        <f t="shared" si="489"/>
        <v>0</v>
      </c>
      <c r="EW90" s="52">
        <f t="shared" si="489"/>
        <v>0</v>
      </c>
      <c r="EX90" s="52">
        <f t="shared" si="489"/>
        <v>0</v>
      </c>
      <c r="EY90" s="52">
        <f t="shared" si="489"/>
        <v>0</v>
      </c>
      <c r="EZ90" s="52">
        <f t="shared" si="489"/>
        <v>0</v>
      </c>
      <c r="FA90" s="52">
        <f t="shared" si="489"/>
        <v>0</v>
      </c>
      <c r="FB90" s="52">
        <f t="shared" si="489"/>
        <v>0</v>
      </c>
      <c r="FC90" s="52">
        <f t="shared" si="489"/>
        <v>0</v>
      </c>
      <c r="FD90" s="52">
        <f t="shared" si="489"/>
        <v>0</v>
      </c>
      <c r="FE90" s="52">
        <f t="shared" si="489"/>
        <v>0</v>
      </c>
      <c r="FF90" s="52">
        <f t="shared" si="489"/>
        <v>0</v>
      </c>
      <c r="FG90" s="52">
        <f t="shared" si="489"/>
        <v>0</v>
      </c>
      <c r="FH90" s="52">
        <f t="shared" si="489"/>
        <v>0</v>
      </c>
      <c r="FI90" s="52">
        <f t="shared" si="489"/>
        <v>0</v>
      </c>
      <c r="FJ90" s="52">
        <f t="shared" si="489"/>
        <v>0</v>
      </c>
      <c r="FK90" s="52">
        <f t="shared" si="489"/>
        <v>0</v>
      </c>
      <c r="FL90" s="52">
        <f t="shared" si="489"/>
        <v>0</v>
      </c>
      <c r="FM90" s="52">
        <f t="shared" si="489"/>
        <v>0</v>
      </c>
      <c r="FN90" s="52">
        <f t="shared" si="489"/>
        <v>0</v>
      </c>
      <c r="FO90" s="52">
        <f t="shared" si="489"/>
        <v>0</v>
      </c>
      <c r="FP90" s="52">
        <f t="shared" si="489"/>
        <v>0</v>
      </c>
      <c r="FQ90" s="52">
        <f t="shared" si="489"/>
        <v>0</v>
      </c>
      <c r="FR90" s="52">
        <f t="shared" si="489"/>
        <v>0</v>
      </c>
      <c r="FS90" s="52">
        <f t="shared" si="489"/>
        <v>0</v>
      </c>
      <c r="FT90" s="52">
        <f t="shared" si="489"/>
        <v>0</v>
      </c>
      <c r="FU90" s="52">
        <f t="shared" si="489"/>
        <v>0</v>
      </c>
      <c r="FV90" s="52">
        <f t="shared" si="489"/>
        <v>0</v>
      </c>
      <c r="FW90" s="52">
        <f t="shared" si="489"/>
        <v>0</v>
      </c>
      <c r="FX90" s="52">
        <f t="shared" si="489"/>
        <v>0</v>
      </c>
      <c r="FY90" s="52">
        <f t="shared" si="489"/>
        <v>0</v>
      </c>
      <c r="FZ90" s="52">
        <f t="shared" si="489"/>
        <v>0</v>
      </c>
      <c r="GA90" s="52">
        <f t="shared" si="489"/>
        <v>0</v>
      </c>
      <c r="GB90" s="52">
        <f t="shared" si="489"/>
        <v>0</v>
      </c>
      <c r="GC90" s="52">
        <f t="shared" si="489"/>
        <v>0</v>
      </c>
      <c r="GD90" s="52">
        <f t="shared" si="489"/>
        <v>0</v>
      </c>
      <c r="GE90" s="52">
        <f t="shared" si="489"/>
        <v>0</v>
      </c>
      <c r="GF90" s="52">
        <f t="shared" si="489"/>
        <v>0</v>
      </c>
      <c r="GG90" s="52">
        <f t="shared" si="489"/>
        <v>0</v>
      </c>
      <c r="GH90" s="52">
        <f t="shared" si="489"/>
        <v>0</v>
      </c>
      <c r="GI90" s="52">
        <f t="shared" si="489"/>
        <v>0</v>
      </c>
      <c r="GJ90" s="52">
        <f t="shared" si="489"/>
        <v>0</v>
      </c>
      <c r="GK90" s="52">
        <f t="shared" si="489"/>
        <v>0</v>
      </c>
      <c r="GL90" s="52">
        <f t="shared" si="489"/>
        <v>0</v>
      </c>
      <c r="GM90" s="52">
        <f t="shared" si="489"/>
        <v>0</v>
      </c>
      <c r="GN90" s="52">
        <f t="shared" ref="GN90:IY90" si="490">-GN38*$B$86</f>
        <v>0</v>
      </c>
      <c r="GO90" s="52">
        <f t="shared" si="490"/>
        <v>0</v>
      </c>
      <c r="GP90" s="52">
        <f t="shared" si="490"/>
        <v>0</v>
      </c>
      <c r="GQ90" s="52">
        <f t="shared" si="490"/>
        <v>0</v>
      </c>
      <c r="GR90" s="52">
        <f t="shared" si="490"/>
        <v>0</v>
      </c>
      <c r="GS90" s="52">
        <f t="shared" si="490"/>
        <v>0</v>
      </c>
      <c r="GT90" s="52">
        <f t="shared" si="490"/>
        <v>0</v>
      </c>
      <c r="GU90" s="52">
        <f t="shared" si="490"/>
        <v>0</v>
      </c>
      <c r="GV90" s="52">
        <f t="shared" si="490"/>
        <v>0</v>
      </c>
      <c r="GW90" s="52">
        <f t="shared" si="490"/>
        <v>0</v>
      </c>
      <c r="GX90" s="52">
        <f t="shared" si="490"/>
        <v>0</v>
      </c>
      <c r="GY90" s="52">
        <f t="shared" si="490"/>
        <v>0</v>
      </c>
      <c r="GZ90" s="52">
        <f t="shared" si="490"/>
        <v>0</v>
      </c>
      <c r="HA90" s="52">
        <f t="shared" si="490"/>
        <v>0</v>
      </c>
      <c r="HB90" s="52">
        <f t="shared" si="490"/>
        <v>0</v>
      </c>
      <c r="HC90" s="52">
        <f t="shared" si="490"/>
        <v>0</v>
      </c>
      <c r="HD90" s="52">
        <f t="shared" si="490"/>
        <v>0</v>
      </c>
      <c r="HE90" s="52">
        <f t="shared" si="490"/>
        <v>0</v>
      </c>
      <c r="HF90" s="52">
        <f t="shared" si="490"/>
        <v>0</v>
      </c>
      <c r="HG90" s="52">
        <f t="shared" si="490"/>
        <v>0</v>
      </c>
      <c r="HH90" s="52">
        <f t="shared" si="490"/>
        <v>0</v>
      </c>
      <c r="HI90" s="52">
        <f t="shared" si="490"/>
        <v>0</v>
      </c>
      <c r="HJ90" s="52">
        <f t="shared" si="490"/>
        <v>0</v>
      </c>
      <c r="HK90" s="52">
        <f t="shared" si="490"/>
        <v>0</v>
      </c>
      <c r="HL90" s="52">
        <f t="shared" si="490"/>
        <v>0</v>
      </c>
      <c r="HM90" s="52">
        <f t="shared" si="490"/>
        <v>0</v>
      </c>
      <c r="HN90" s="52">
        <f t="shared" si="490"/>
        <v>0</v>
      </c>
      <c r="HO90" s="52">
        <f t="shared" si="490"/>
        <v>0</v>
      </c>
      <c r="HP90" s="52">
        <f t="shared" si="490"/>
        <v>0</v>
      </c>
      <c r="HQ90" s="52">
        <f t="shared" si="490"/>
        <v>0</v>
      </c>
      <c r="HR90" s="52">
        <f t="shared" si="490"/>
        <v>0</v>
      </c>
      <c r="HS90" s="52">
        <f t="shared" si="490"/>
        <v>0</v>
      </c>
      <c r="HT90" s="52">
        <f t="shared" si="490"/>
        <v>0</v>
      </c>
      <c r="HU90" s="52">
        <f t="shared" si="490"/>
        <v>0</v>
      </c>
      <c r="HV90" s="52">
        <f t="shared" si="490"/>
        <v>0</v>
      </c>
      <c r="HW90" s="52">
        <f t="shared" si="490"/>
        <v>0</v>
      </c>
      <c r="HX90" s="52">
        <f t="shared" si="490"/>
        <v>0</v>
      </c>
      <c r="HY90" s="52">
        <f t="shared" si="490"/>
        <v>0</v>
      </c>
      <c r="HZ90" s="52">
        <f t="shared" si="490"/>
        <v>0</v>
      </c>
      <c r="IA90" s="52">
        <f t="shared" si="490"/>
        <v>0</v>
      </c>
      <c r="IB90" s="52">
        <f t="shared" si="490"/>
        <v>0</v>
      </c>
      <c r="IC90" s="52">
        <f t="shared" si="490"/>
        <v>0</v>
      </c>
      <c r="ID90" s="52">
        <f t="shared" si="490"/>
        <v>0</v>
      </c>
      <c r="IE90" s="52">
        <f t="shared" si="490"/>
        <v>0</v>
      </c>
      <c r="IF90" s="52">
        <f t="shared" si="490"/>
        <v>0</v>
      </c>
      <c r="IG90" s="52">
        <f t="shared" si="490"/>
        <v>0</v>
      </c>
      <c r="IH90" s="52">
        <f t="shared" si="490"/>
        <v>0</v>
      </c>
      <c r="II90" s="52">
        <f t="shared" si="490"/>
        <v>0</v>
      </c>
      <c r="IJ90" s="52">
        <f t="shared" si="490"/>
        <v>0</v>
      </c>
      <c r="IK90" s="52">
        <f t="shared" si="490"/>
        <v>0</v>
      </c>
      <c r="IL90" s="52">
        <f t="shared" si="490"/>
        <v>0</v>
      </c>
      <c r="IM90" s="52">
        <f t="shared" si="490"/>
        <v>0</v>
      </c>
      <c r="IN90" s="52">
        <f t="shared" si="490"/>
        <v>0</v>
      </c>
      <c r="IO90" s="52">
        <f t="shared" si="490"/>
        <v>0</v>
      </c>
      <c r="IP90" s="52">
        <f t="shared" si="490"/>
        <v>0</v>
      </c>
      <c r="IQ90" s="52">
        <f t="shared" si="490"/>
        <v>0</v>
      </c>
      <c r="IR90" s="52">
        <f t="shared" si="490"/>
        <v>0</v>
      </c>
      <c r="IS90" s="52">
        <f t="shared" si="490"/>
        <v>0</v>
      </c>
      <c r="IT90" s="52">
        <f t="shared" si="490"/>
        <v>0</v>
      </c>
      <c r="IU90" s="52">
        <f t="shared" si="490"/>
        <v>0</v>
      </c>
      <c r="IV90" s="52">
        <f t="shared" si="490"/>
        <v>0</v>
      </c>
      <c r="IW90" s="52">
        <f t="shared" si="490"/>
        <v>0</v>
      </c>
      <c r="IX90" s="52">
        <f t="shared" si="490"/>
        <v>0</v>
      </c>
      <c r="IY90" s="52">
        <f t="shared" si="490"/>
        <v>0</v>
      </c>
      <c r="IZ90" s="52">
        <f t="shared" ref="IZ90:KB90" si="491">-IZ38*$B$86</f>
        <v>0</v>
      </c>
      <c r="JA90" s="52">
        <f t="shared" si="491"/>
        <v>0</v>
      </c>
      <c r="JB90" s="52">
        <f t="shared" si="491"/>
        <v>0</v>
      </c>
      <c r="JC90" s="52">
        <f t="shared" si="491"/>
        <v>0</v>
      </c>
      <c r="JD90" s="52">
        <f t="shared" si="491"/>
        <v>0</v>
      </c>
      <c r="JE90" s="52">
        <f t="shared" si="491"/>
        <v>0</v>
      </c>
      <c r="JF90" s="52">
        <f t="shared" si="491"/>
        <v>0</v>
      </c>
      <c r="JG90" s="52">
        <f t="shared" si="491"/>
        <v>0</v>
      </c>
      <c r="JH90" s="52">
        <f t="shared" si="491"/>
        <v>0</v>
      </c>
      <c r="JI90" s="52">
        <f t="shared" si="491"/>
        <v>0</v>
      </c>
      <c r="JJ90" s="52">
        <f t="shared" si="491"/>
        <v>0</v>
      </c>
      <c r="JK90" s="52">
        <f t="shared" si="491"/>
        <v>0</v>
      </c>
      <c r="JL90" s="52">
        <f t="shared" si="491"/>
        <v>0</v>
      </c>
      <c r="JM90" s="52">
        <f t="shared" si="491"/>
        <v>0</v>
      </c>
      <c r="JN90" s="52">
        <f t="shared" si="491"/>
        <v>0</v>
      </c>
      <c r="JO90" s="52">
        <f t="shared" si="491"/>
        <v>0</v>
      </c>
      <c r="JP90" s="52">
        <f t="shared" si="491"/>
        <v>0</v>
      </c>
      <c r="JQ90" s="52">
        <f t="shared" si="491"/>
        <v>0</v>
      </c>
      <c r="JR90" s="52">
        <f t="shared" si="491"/>
        <v>0</v>
      </c>
      <c r="JS90" s="52">
        <f t="shared" si="491"/>
        <v>0</v>
      </c>
      <c r="JT90" s="52">
        <f t="shared" si="491"/>
        <v>0</v>
      </c>
      <c r="JU90" s="52">
        <f t="shared" si="491"/>
        <v>0</v>
      </c>
      <c r="JV90" s="52">
        <f t="shared" si="491"/>
        <v>0</v>
      </c>
      <c r="JW90" s="52">
        <f t="shared" si="491"/>
        <v>0</v>
      </c>
      <c r="JX90" s="52">
        <f t="shared" si="491"/>
        <v>0</v>
      </c>
      <c r="JY90" s="52">
        <f t="shared" si="491"/>
        <v>0</v>
      </c>
      <c r="JZ90" s="52">
        <f t="shared" si="491"/>
        <v>0</v>
      </c>
      <c r="KA90" s="52">
        <f t="shared" si="491"/>
        <v>0</v>
      </c>
      <c r="KB90" s="52">
        <f t="shared" si="491"/>
        <v>0</v>
      </c>
    </row>
    <row r="91" spans="1:289" x14ac:dyDescent="0.2">
      <c r="A91" s="290" t="s">
        <v>269</v>
      </c>
      <c r="B91" s="259"/>
      <c r="C91" s="54">
        <f>C90</f>
        <v>21.410999999999998</v>
      </c>
      <c r="D91" s="54">
        <f ca="1">C91+D90</f>
        <v>25.431196170949768</v>
      </c>
      <c r="E91" s="54">
        <f t="shared" ref="E91:BP91" ca="1" si="492">D91+E90</f>
        <v>28.287182847383669</v>
      </c>
      <c r="F91" s="54">
        <f t="shared" ca="1" si="492"/>
        <v>30.97969249960525</v>
      </c>
      <c r="G91" s="54">
        <f t="shared" ca="1" si="492"/>
        <v>33.693715646925007</v>
      </c>
      <c r="H91" s="54">
        <f t="shared" ca="1" si="492"/>
        <v>36.429424184909202</v>
      </c>
      <c r="I91" s="54">
        <f t="shared" ca="1" si="492"/>
        <v>39.186991382591572</v>
      </c>
      <c r="J91" s="54">
        <f t="shared" ca="1" si="492"/>
        <v>41.9665918934475</v>
      </c>
      <c r="K91" s="54">
        <f t="shared" ca="1" si="492"/>
        <v>44.779381736061495</v>
      </c>
      <c r="L91" s="54">
        <f t="shared" ca="1" si="492"/>
        <v>47.610827640245105</v>
      </c>
      <c r="M91" s="54">
        <f t="shared" ca="1" si="492"/>
        <v>50.459720058607239</v>
      </c>
      <c r="N91" s="54">
        <f t="shared" ca="1" si="492"/>
        <v>53.324865980391245</v>
      </c>
      <c r="O91" s="54">
        <f t="shared" ca="1" si="492"/>
        <v>56.202580391299193</v>
      </c>
      <c r="P91" s="54">
        <f t="shared" ca="1" si="492"/>
        <v>62.350372364953543</v>
      </c>
      <c r="Q91" s="54">
        <f t="shared" ca="1" si="492"/>
        <v>68.091128359894483</v>
      </c>
      <c r="R91" s="54">
        <f t="shared" ca="1" si="492"/>
        <v>73.489484925232233</v>
      </c>
      <c r="S91" s="54">
        <f t="shared" ca="1" si="492"/>
        <v>78.911522373718995</v>
      </c>
      <c r="T91" s="54">
        <f t="shared" ca="1" si="492"/>
        <v>84.35734458590062</v>
      </c>
      <c r="U91" s="54">
        <f t="shared" ca="1" si="492"/>
        <v>89.827055898014052</v>
      </c>
      <c r="V91" s="54">
        <f t="shared" ca="1" si="492"/>
        <v>95.79260053265142</v>
      </c>
      <c r="W91" s="54">
        <f t="shared" ca="1" si="492"/>
        <v>101.33370415317096</v>
      </c>
      <c r="X91" s="54">
        <f t="shared" ca="1" si="492"/>
        <v>106.89911484303018</v>
      </c>
      <c r="Y91" s="54">
        <f t="shared" ca="1" si="492"/>
        <v>114.94887351774781</v>
      </c>
      <c r="Z91" s="54">
        <f t="shared" ca="1" si="492"/>
        <v>122.8530293055602</v>
      </c>
      <c r="AA91" s="54">
        <f t="shared" ca="1" si="492"/>
        <v>130.63863152430599</v>
      </c>
      <c r="AB91" s="54">
        <f t="shared" ca="1" si="492"/>
        <v>133.33749494383531</v>
      </c>
      <c r="AC91" s="54">
        <f t="shared" ca="1" si="492"/>
        <v>136.04819742373411</v>
      </c>
      <c r="AD91" s="54">
        <f t="shared" ca="1" si="492"/>
        <v>138.7707908982164</v>
      </c>
      <c r="AE91" s="54">
        <f t="shared" ca="1" si="492"/>
        <v>141.5053275293152</v>
      </c>
      <c r="AF91" s="54">
        <f t="shared" ca="1" si="492"/>
        <v>144.26070920198333</v>
      </c>
      <c r="AG91" s="54">
        <f t="shared" ca="1" si="492"/>
        <v>147.0281778627249</v>
      </c>
      <c r="AH91" s="54">
        <f t="shared" ca="1" si="492"/>
        <v>155.9990444119656</v>
      </c>
      <c r="AI91" s="54">
        <f t="shared" ca="1" si="492"/>
        <v>163.7072166358117</v>
      </c>
      <c r="AJ91" s="54">
        <f t="shared" ca="1" si="492"/>
        <v>171.12048310723114</v>
      </c>
      <c r="AK91" s="54">
        <f t="shared" ca="1" si="492"/>
        <v>176.43162668586538</v>
      </c>
      <c r="AL91" s="54">
        <f t="shared" ca="1" si="492"/>
        <v>181.76606857185502</v>
      </c>
      <c r="AM91" s="54">
        <f t="shared" ca="1" si="492"/>
        <v>187.12391096750687</v>
      </c>
      <c r="AN91" s="54">
        <f t="shared" ca="1" si="492"/>
        <v>192.50525652345698</v>
      </c>
      <c r="AO91" s="54">
        <f t="shared" ca="1" si="492"/>
        <v>197.92919327811214</v>
      </c>
      <c r="AP91" s="54">
        <f t="shared" ca="1" si="492"/>
        <v>203.37692312811771</v>
      </c>
      <c r="AQ91" s="54">
        <f t="shared" ca="1" si="492"/>
        <v>210.08260217967188</v>
      </c>
      <c r="AR91" s="54">
        <f t="shared" ca="1" si="492"/>
        <v>216.3595372380473</v>
      </c>
      <c r="AS91" s="54">
        <f t="shared" ca="1" si="492"/>
        <v>222.65665589553436</v>
      </c>
      <c r="AT91" s="54">
        <f t="shared" ca="1" si="492"/>
        <v>224.40192095171577</v>
      </c>
      <c r="AU91" s="54">
        <f t="shared" ca="1" si="492"/>
        <v>226.15484193379967</v>
      </c>
      <c r="AV91" s="54">
        <f t="shared" ca="1" si="492"/>
        <v>227.91545242591198</v>
      </c>
      <c r="AW91" s="54">
        <f t="shared" ca="1" si="492"/>
        <v>229.68378615950158</v>
      </c>
      <c r="AX91" s="54">
        <f t="shared" ca="1" si="492"/>
        <v>231.45987701398656</v>
      </c>
      <c r="AY91" s="54">
        <f t="shared" ca="1" si="492"/>
        <v>233.24375901740325</v>
      </c>
      <c r="AZ91" s="54">
        <f t="shared" ca="1" si="492"/>
        <v>235.85276790535261</v>
      </c>
      <c r="BA91" s="54">
        <f t="shared" ca="1" si="492"/>
        <v>237.65987564988262</v>
      </c>
      <c r="BB91" s="54">
        <f t="shared" ca="1" si="492"/>
        <v>239.47491060463264</v>
      </c>
      <c r="BC91" s="54">
        <f t="shared" ca="1" si="492"/>
        <v>241.29790754376708</v>
      </c>
      <c r="BD91" s="54">
        <f t="shared" ca="1" si="492"/>
        <v>243.12890139399366</v>
      </c>
      <c r="BE91" s="54">
        <f t="shared" ca="1" si="492"/>
        <v>251.53760326025505</v>
      </c>
      <c r="BF91" s="54">
        <f t="shared" ca="1" si="492"/>
        <v>251.53760326025505</v>
      </c>
      <c r="BG91" s="54">
        <f t="shared" ca="1" si="492"/>
        <v>251.53760326025505</v>
      </c>
      <c r="BH91" s="54">
        <f t="shared" ca="1" si="492"/>
        <v>251.53760326025505</v>
      </c>
      <c r="BI91" s="54">
        <f t="shared" ca="1" si="492"/>
        <v>251.53760326025505</v>
      </c>
      <c r="BJ91" s="54">
        <f t="shared" ca="1" si="492"/>
        <v>251.53760326025505</v>
      </c>
      <c r="BK91" s="54">
        <f t="shared" ca="1" si="492"/>
        <v>251.53760326025505</v>
      </c>
      <c r="BL91" s="54">
        <f t="shared" ca="1" si="492"/>
        <v>251.53760326025505</v>
      </c>
      <c r="BM91" s="54">
        <f t="shared" ca="1" si="492"/>
        <v>251.53760326025505</v>
      </c>
      <c r="BN91" s="54">
        <f t="shared" ca="1" si="492"/>
        <v>251.53760326025505</v>
      </c>
      <c r="BO91" s="54">
        <f t="shared" ca="1" si="492"/>
        <v>251.53760326025505</v>
      </c>
      <c r="BP91" s="54">
        <f t="shared" ca="1" si="492"/>
        <v>251.53760326025505</v>
      </c>
      <c r="BQ91" s="54">
        <f t="shared" ref="BQ91:EB91" ca="1" si="493">BP91+BQ90</f>
        <v>251.53760326025505</v>
      </c>
      <c r="BR91" s="54">
        <f t="shared" ca="1" si="493"/>
        <v>251.53760326025505</v>
      </c>
      <c r="BS91" s="54">
        <f t="shared" ca="1" si="493"/>
        <v>251.53760326025505</v>
      </c>
      <c r="BT91" s="54">
        <f t="shared" ca="1" si="493"/>
        <v>251.53760326025505</v>
      </c>
      <c r="BU91" s="54">
        <f t="shared" ca="1" si="493"/>
        <v>251.53760326025505</v>
      </c>
      <c r="BV91" s="54">
        <f t="shared" ca="1" si="493"/>
        <v>251.53760326025505</v>
      </c>
      <c r="BW91" s="54">
        <f t="shared" ca="1" si="493"/>
        <v>251.53760326025505</v>
      </c>
      <c r="BX91" s="54">
        <f t="shared" ca="1" si="493"/>
        <v>251.53760326025505</v>
      </c>
      <c r="BY91" s="54">
        <f t="shared" ca="1" si="493"/>
        <v>251.53760326025505</v>
      </c>
      <c r="BZ91" s="54">
        <f t="shared" ca="1" si="493"/>
        <v>251.53760326025505</v>
      </c>
      <c r="CA91" s="54">
        <f t="shared" ca="1" si="493"/>
        <v>251.53760326025505</v>
      </c>
      <c r="CB91" s="54">
        <f t="shared" ca="1" si="493"/>
        <v>251.53760326025505</v>
      </c>
      <c r="CC91" s="54">
        <f t="shared" ca="1" si="493"/>
        <v>251.53760326025505</v>
      </c>
      <c r="CD91" s="54">
        <f t="shared" ca="1" si="493"/>
        <v>251.53760326025505</v>
      </c>
      <c r="CE91" s="54">
        <f t="shared" ca="1" si="493"/>
        <v>251.53760326025505</v>
      </c>
      <c r="CF91" s="54">
        <f t="shared" ca="1" si="493"/>
        <v>251.53760326025505</v>
      </c>
      <c r="CG91" s="54">
        <f t="shared" ca="1" si="493"/>
        <v>251.53760326025505</v>
      </c>
      <c r="CH91" s="54">
        <f t="shared" ca="1" si="493"/>
        <v>251.53760326025505</v>
      </c>
      <c r="CI91" s="54">
        <f t="shared" ca="1" si="493"/>
        <v>251.53760326025505</v>
      </c>
      <c r="CJ91" s="54">
        <f t="shared" ca="1" si="493"/>
        <v>251.53760326025505</v>
      </c>
      <c r="CK91" s="54">
        <f t="shared" ca="1" si="493"/>
        <v>251.53760326025505</v>
      </c>
      <c r="CL91" s="54">
        <f t="shared" ca="1" si="493"/>
        <v>251.53760326025505</v>
      </c>
      <c r="CM91" s="54">
        <f t="shared" ca="1" si="493"/>
        <v>251.53760326025505</v>
      </c>
      <c r="CN91" s="54">
        <f t="shared" ca="1" si="493"/>
        <v>251.53760326025505</v>
      </c>
      <c r="CO91" s="54">
        <f t="shared" ca="1" si="493"/>
        <v>251.53760326025505</v>
      </c>
      <c r="CP91" s="54">
        <f t="shared" ca="1" si="493"/>
        <v>251.53760326025505</v>
      </c>
      <c r="CQ91" s="54">
        <f t="shared" ca="1" si="493"/>
        <v>251.53760326025505</v>
      </c>
      <c r="CR91" s="54">
        <f t="shared" ca="1" si="493"/>
        <v>251.53760326025505</v>
      </c>
      <c r="CS91" s="54">
        <f t="shared" ca="1" si="493"/>
        <v>251.53760326025505</v>
      </c>
      <c r="CT91" s="54">
        <f t="shared" ca="1" si="493"/>
        <v>251.53760326025505</v>
      </c>
      <c r="CU91" s="54">
        <f t="shared" ca="1" si="493"/>
        <v>251.53760326025505</v>
      </c>
      <c r="CV91" s="54">
        <f t="shared" ca="1" si="493"/>
        <v>251.53760326025505</v>
      </c>
      <c r="CW91" s="54">
        <f t="shared" ca="1" si="493"/>
        <v>251.53760326025505</v>
      </c>
      <c r="CX91" s="54">
        <f t="shared" ca="1" si="493"/>
        <v>251.53760326025505</v>
      </c>
      <c r="CY91" s="54">
        <f t="shared" ca="1" si="493"/>
        <v>251.53760326025505</v>
      </c>
      <c r="CZ91" s="54">
        <f t="shared" ca="1" si="493"/>
        <v>251.53760326025505</v>
      </c>
      <c r="DA91" s="54">
        <f t="shared" ca="1" si="493"/>
        <v>251.53760326025505</v>
      </c>
      <c r="DB91" s="54">
        <f t="shared" ca="1" si="493"/>
        <v>251.53760326025505</v>
      </c>
      <c r="DC91" s="54">
        <f t="shared" ca="1" si="493"/>
        <v>251.53760326025505</v>
      </c>
      <c r="DD91" s="54">
        <f t="shared" ca="1" si="493"/>
        <v>251.53760326025505</v>
      </c>
      <c r="DE91" s="54">
        <f t="shared" ca="1" si="493"/>
        <v>251.53760326025505</v>
      </c>
      <c r="DF91" s="54">
        <f t="shared" ca="1" si="493"/>
        <v>251.53760326025505</v>
      </c>
      <c r="DG91" s="54">
        <f t="shared" ca="1" si="493"/>
        <v>251.53760326025505</v>
      </c>
      <c r="DH91" s="54">
        <f t="shared" ca="1" si="493"/>
        <v>251.53760326025505</v>
      </c>
      <c r="DI91" s="54">
        <f t="shared" ca="1" si="493"/>
        <v>251.53760326025505</v>
      </c>
      <c r="DJ91" s="54">
        <f t="shared" ca="1" si="493"/>
        <v>251.53760326025505</v>
      </c>
      <c r="DK91" s="54">
        <f t="shared" ca="1" si="493"/>
        <v>251.53760326025505</v>
      </c>
      <c r="DL91" s="54">
        <f t="shared" ca="1" si="493"/>
        <v>251.53760326025505</v>
      </c>
      <c r="DM91" s="54">
        <f t="shared" ca="1" si="493"/>
        <v>251.53760326025505</v>
      </c>
      <c r="DN91" s="54">
        <f t="shared" ca="1" si="493"/>
        <v>251.53760326025505</v>
      </c>
      <c r="DO91" s="54">
        <f t="shared" ca="1" si="493"/>
        <v>251.53760326025505</v>
      </c>
      <c r="DP91" s="54">
        <f t="shared" ca="1" si="493"/>
        <v>251.53760326025505</v>
      </c>
      <c r="DQ91" s="54">
        <f t="shared" ca="1" si="493"/>
        <v>251.53760326025505</v>
      </c>
      <c r="DR91" s="54">
        <f t="shared" ca="1" si="493"/>
        <v>251.53760326025505</v>
      </c>
      <c r="DS91" s="54">
        <f t="shared" ca="1" si="493"/>
        <v>251.53760326025505</v>
      </c>
      <c r="DT91" s="54">
        <f t="shared" ca="1" si="493"/>
        <v>251.53760326025505</v>
      </c>
      <c r="DU91" s="54">
        <f t="shared" ca="1" si="493"/>
        <v>251.53760326025505</v>
      </c>
      <c r="DV91" s="54">
        <f t="shared" ca="1" si="493"/>
        <v>251.53760326025505</v>
      </c>
      <c r="DW91" s="54">
        <f t="shared" ca="1" si="493"/>
        <v>251.53760326025505</v>
      </c>
      <c r="DX91" s="54">
        <f t="shared" ca="1" si="493"/>
        <v>251.53760326025505</v>
      </c>
      <c r="DY91" s="54">
        <f t="shared" ca="1" si="493"/>
        <v>251.53760326025505</v>
      </c>
      <c r="DZ91" s="54">
        <f t="shared" ca="1" si="493"/>
        <v>251.53760326025505</v>
      </c>
      <c r="EA91" s="54">
        <f t="shared" ca="1" si="493"/>
        <v>251.53760326025505</v>
      </c>
      <c r="EB91" s="54">
        <f t="shared" ca="1" si="493"/>
        <v>251.53760326025505</v>
      </c>
      <c r="EC91" s="54">
        <f t="shared" ref="EC91:GN91" ca="1" si="494">EB91+EC90</f>
        <v>251.53760326025505</v>
      </c>
      <c r="ED91" s="54">
        <f t="shared" ca="1" si="494"/>
        <v>251.53760326025505</v>
      </c>
      <c r="EE91" s="54">
        <f t="shared" ca="1" si="494"/>
        <v>251.53760326025505</v>
      </c>
      <c r="EF91" s="54">
        <f t="shared" ca="1" si="494"/>
        <v>251.53760326025505</v>
      </c>
      <c r="EG91" s="54">
        <f t="shared" ca="1" si="494"/>
        <v>251.53760326025505</v>
      </c>
      <c r="EH91" s="54">
        <f t="shared" ca="1" si="494"/>
        <v>251.53760326025505</v>
      </c>
      <c r="EI91" s="54">
        <f t="shared" ca="1" si="494"/>
        <v>251.53760326025505</v>
      </c>
      <c r="EJ91" s="54">
        <f t="shared" ca="1" si="494"/>
        <v>251.53760326025505</v>
      </c>
      <c r="EK91" s="54">
        <f t="shared" ca="1" si="494"/>
        <v>251.53760326025505</v>
      </c>
      <c r="EL91" s="54">
        <f t="shared" ca="1" si="494"/>
        <v>251.53760326025505</v>
      </c>
      <c r="EM91" s="54">
        <f t="shared" ca="1" si="494"/>
        <v>251.53760326025505</v>
      </c>
      <c r="EN91" s="54">
        <f t="shared" ca="1" si="494"/>
        <v>251.53760326025505</v>
      </c>
      <c r="EO91" s="54">
        <f t="shared" ca="1" si="494"/>
        <v>251.53760326025505</v>
      </c>
      <c r="EP91" s="54">
        <f t="shared" ca="1" si="494"/>
        <v>251.53760326025505</v>
      </c>
      <c r="EQ91" s="54">
        <f t="shared" ca="1" si="494"/>
        <v>251.53760326025505</v>
      </c>
      <c r="ER91" s="54">
        <f t="shared" ca="1" si="494"/>
        <v>251.53760326025505</v>
      </c>
      <c r="ES91" s="54">
        <f t="shared" ca="1" si="494"/>
        <v>251.53760326025505</v>
      </c>
      <c r="ET91" s="54">
        <f t="shared" ca="1" si="494"/>
        <v>251.53760326025505</v>
      </c>
      <c r="EU91" s="54">
        <f t="shared" ca="1" si="494"/>
        <v>251.53760326025505</v>
      </c>
      <c r="EV91" s="54">
        <f t="shared" ca="1" si="494"/>
        <v>251.53760326025505</v>
      </c>
      <c r="EW91" s="54">
        <f t="shared" ca="1" si="494"/>
        <v>251.53760326025505</v>
      </c>
      <c r="EX91" s="54">
        <f t="shared" ca="1" si="494"/>
        <v>251.53760326025505</v>
      </c>
      <c r="EY91" s="54">
        <f t="shared" ca="1" si="494"/>
        <v>251.53760326025505</v>
      </c>
      <c r="EZ91" s="54">
        <f t="shared" ca="1" si="494"/>
        <v>251.53760326025505</v>
      </c>
      <c r="FA91" s="54">
        <f t="shared" ca="1" si="494"/>
        <v>251.53760326025505</v>
      </c>
      <c r="FB91" s="54">
        <f t="shared" ca="1" si="494"/>
        <v>251.53760326025505</v>
      </c>
      <c r="FC91" s="54">
        <f t="shared" ca="1" si="494"/>
        <v>251.53760326025505</v>
      </c>
      <c r="FD91" s="54">
        <f t="shared" ca="1" si="494"/>
        <v>251.53760326025505</v>
      </c>
      <c r="FE91" s="54">
        <f t="shared" ca="1" si="494"/>
        <v>251.53760326025505</v>
      </c>
      <c r="FF91" s="54">
        <f t="shared" ca="1" si="494"/>
        <v>251.53760326025505</v>
      </c>
      <c r="FG91" s="54">
        <f t="shared" ca="1" si="494"/>
        <v>251.53760326025505</v>
      </c>
      <c r="FH91" s="54">
        <f t="shared" ca="1" si="494"/>
        <v>251.53760326025505</v>
      </c>
      <c r="FI91" s="54">
        <f t="shared" ca="1" si="494"/>
        <v>251.53760326025505</v>
      </c>
      <c r="FJ91" s="54">
        <f t="shared" ca="1" si="494"/>
        <v>251.53760326025505</v>
      </c>
      <c r="FK91" s="54">
        <f t="shared" ca="1" si="494"/>
        <v>251.53760326025505</v>
      </c>
      <c r="FL91" s="54">
        <f t="shared" ca="1" si="494"/>
        <v>251.53760326025505</v>
      </c>
      <c r="FM91" s="54">
        <f t="shared" ca="1" si="494"/>
        <v>251.53760326025505</v>
      </c>
      <c r="FN91" s="54">
        <f t="shared" ca="1" si="494"/>
        <v>251.53760326025505</v>
      </c>
      <c r="FO91" s="54">
        <f t="shared" ca="1" si="494"/>
        <v>251.53760326025505</v>
      </c>
      <c r="FP91" s="54">
        <f t="shared" ca="1" si="494"/>
        <v>251.53760326025505</v>
      </c>
      <c r="FQ91" s="54">
        <f t="shared" ca="1" si="494"/>
        <v>251.53760326025505</v>
      </c>
      <c r="FR91" s="54">
        <f t="shared" ca="1" si="494"/>
        <v>251.53760326025505</v>
      </c>
      <c r="FS91" s="54">
        <f t="shared" ca="1" si="494"/>
        <v>251.53760326025505</v>
      </c>
      <c r="FT91" s="54">
        <f t="shared" ca="1" si="494"/>
        <v>251.53760326025505</v>
      </c>
      <c r="FU91" s="54">
        <f t="shared" ca="1" si="494"/>
        <v>251.53760326025505</v>
      </c>
      <c r="FV91" s="54">
        <f t="shared" ca="1" si="494"/>
        <v>251.53760326025505</v>
      </c>
      <c r="FW91" s="54">
        <f t="shared" ca="1" si="494"/>
        <v>251.53760326025505</v>
      </c>
      <c r="FX91" s="54">
        <f t="shared" ca="1" si="494"/>
        <v>251.53760326025505</v>
      </c>
      <c r="FY91" s="54">
        <f t="shared" ca="1" si="494"/>
        <v>251.53760326025505</v>
      </c>
      <c r="FZ91" s="54">
        <f t="shared" ca="1" si="494"/>
        <v>251.53760326025505</v>
      </c>
      <c r="GA91" s="54">
        <f t="shared" ca="1" si="494"/>
        <v>251.53760326025505</v>
      </c>
      <c r="GB91" s="54">
        <f t="shared" ca="1" si="494"/>
        <v>251.53760326025505</v>
      </c>
      <c r="GC91" s="54">
        <f t="shared" ca="1" si="494"/>
        <v>251.53760326025505</v>
      </c>
      <c r="GD91" s="54">
        <f t="shared" ca="1" si="494"/>
        <v>251.53760326025505</v>
      </c>
      <c r="GE91" s="54">
        <f t="shared" ca="1" si="494"/>
        <v>251.53760326025505</v>
      </c>
      <c r="GF91" s="54">
        <f t="shared" ca="1" si="494"/>
        <v>251.53760326025505</v>
      </c>
      <c r="GG91" s="54">
        <f t="shared" ca="1" si="494"/>
        <v>251.53760326025505</v>
      </c>
      <c r="GH91" s="54">
        <f t="shared" ca="1" si="494"/>
        <v>251.53760326025505</v>
      </c>
      <c r="GI91" s="54">
        <f t="shared" ca="1" si="494"/>
        <v>251.53760326025505</v>
      </c>
      <c r="GJ91" s="54">
        <f t="shared" ca="1" si="494"/>
        <v>251.53760326025505</v>
      </c>
      <c r="GK91" s="54">
        <f t="shared" ca="1" si="494"/>
        <v>251.53760326025505</v>
      </c>
      <c r="GL91" s="54">
        <f t="shared" ca="1" si="494"/>
        <v>251.53760326025505</v>
      </c>
      <c r="GM91" s="54">
        <f t="shared" ca="1" si="494"/>
        <v>251.53760326025505</v>
      </c>
      <c r="GN91" s="54">
        <f t="shared" ca="1" si="494"/>
        <v>251.53760326025505</v>
      </c>
      <c r="GO91" s="54">
        <f t="shared" ref="GO91:IZ91" ca="1" si="495">GN91+GO90</f>
        <v>251.53760326025505</v>
      </c>
      <c r="GP91" s="54">
        <f t="shared" ca="1" si="495"/>
        <v>251.53760326025505</v>
      </c>
      <c r="GQ91" s="54">
        <f t="shared" ca="1" si="495"/>
        <v>251.53760326025505</v>
      </c>
      <c r="GR91" s="54">
        <f t="shared" ca="1" si="495"/>
        <v>251.53760326025505</v>
      </c>
      <c r="GS91" s="54">
        <f t="shared" ca="1" si="495"/>
        <v>251.53760326025505</v>
      </c>
      <c r="GT91" s="54">
        <f t="shared" ca="1" si="495"/>
        <v>251.53760326025505</v>
      </c>
      <c r="GU91" s="54">
        <f t="shared" ca="1" si="495"/>
        <v>251.53760326025505</v>
      </c>
      <c r="GV91" s="54">
        <f t="shared" ca="1" si="495"/>
        <v>251.53760326025505</v>
      </c>
      <c r="GW91" s="54">
        <f t="shared" ca="1" si="495"/>
        <v>251.53760326025505</v>
      </c>
      <c r="GX91" s="54">
        <f t="shared" ca="1" si="495"/>
        <v>251.53760326025505</v>
      </c>
      <c r="GY91" s="54">
        <f t="shared" ca="1" si="495"/>
        <v>251.53760326025505</v>
      </c>
      <c r="GZ91" s="54">
        <f t="shared" ca="1" si="495"/>
        <v>251.53760326025505</v>
      </c>
      <c r="HA91" s="54">
        <f t="shared" ca="1" si="495"/>
        <v>251.53760326025505</v>
      </c>
      <c r="HB91" s="54">
        <f t="shared" ca="1" si="495"/>
        <v>251.53760326025505</v>
      </c>
      <c r="HC91" s="54">
        <f t="shared" ca="1" si="495"/>
        <v>251.53760326025505</v>
      </c>
      <c r="HD91" s="54">
        <f t="shared" ca="1" si="495"/>
        <v>251.53760326025505</v>
      </c>
      <c r="HE91" s="54">
        <f t="shared" ca="1" si="495"/>
        <v>251.53760326025505</v>
      </c>
      <c r="HF91" s="54">
        <f t="shared" ca="1" si="495"/>
        <v>251.53760326025505</v>
      </c>
      <c r="HG91" s="54">
        <f t="shared" ca="1" si="495"/>
        <v>251.53760326025505</v>
      </c>
      <c r="HH91" s="54">
        <f t="shared" ca="1" si="495"/>
        <v>251.53760326025505</v>
      </c>
      <c r="HI91" s="54">
        <f t="shared" ca="1" si="495"/>
        <v>251.53760326025505</v>
      </c>
      <c r="HJ91" s="54">
        <f t="shared" ca="1" si="495"/>
        <v>251.53760326025505</v>
      </c>
      <c r="HK91" s="54">
        <f t="shared" ca="1" si="495"/>
        <v>251.53760326025505</v>
      </c>
      <c r="HL91" s="54">
        <f t="shared" ca="1" si="495"/>
        <v>251.53760326025505</v>
      </c>
      <c r="HM91" s="54">
        <f t="shared" ca="1" si="495"/>
        <v>251.53760326025505</v>
      </c>
      <c r="HN91" s="54">
        <f t="shared" ca="1" si="495"/>
        <v>251.53760326025505</v>
      </c>
      <c r="HO91" s="54">
        <f t="shared" ca="1" si="495"/>
        <v>251.53760326025505</v>
      </c>
      <c r="HP91" s="54">
        <f t="shared" ca="1" si="495"/>
        <v>251.53760326025505</v>
      </c>
      <c r="HQ91" s="54">
        <f t="shared" ca="1" si="495"/>
        <v>251.53760326025505</v>
      </c>
      <c r="HR91" s="54">
        <f t="shared" ca="1" si="495"/>
        <v>251.53760326025505</v>
      </c>
      <c r="HS91" s="54">
        <f t="shared" ca="1" si="495"/>
        <v>251.53760326025505</v>
      </c>
      <c r="HT91" s="54">
        <f t="shared" ca="1" si="495"/>
        <v>251.53760326025505</v>
      </c>
      <c r="HU91" s="54">
        <f t="shared" ca="1" si="495"/>
        <v>251.53760326025505</v>
      </c>
      <c r="HV91" s="54">
        <f t="shared" ca="1" si="495"/>
        <v>251.53760326025505</v>
      </c>
      <c r="HW91" s="54">
        <f t="shared" ca="1" si="495"/>
        <v>251.53760326025505</v>
      </c>
      <c r="HX91" s="54">
        <f t="shared" ca="1" si="495"/>
        <v>251.53760326025505</v>
      </c>
      <c r="HY91" s="54">
        <f t="shared" ca="1" si="495"/>
        <v>251.53760326025505</v>
      </c>
      <c r="HZ91" s="54">
        <f t="shared" ca="1" si="495"/>
        <v>251.53760326025505</v>
      </c>
      <c r="IA91" s="54">
        <f t="shared" ca="1" si="495"/>
        <v>251.53760326025505</v>
      </c>
      <c r="IB91" s="54">
        <f t="shared" ca="1" si="495"/>
        <v>251.53760326025505</v>
      </c>
      <c r="IC91" s="54">
        <f t="shared" ca="1" si="495"/>
        <v>251.53760326025505</v>
      </c>
      <c r="ID91" s="54">
        <f t="shared" ca="1" si="495"/>
        <v>251.53760326025505</v>
      </c>
      <c r="IE91" s="54">
        <f t="shared" ca="1" si="495"/>
        <v>251.53760326025505</v>
      </c>
      <c r="IF91" s="54">
        <f t="shared" ca="1" si="495"/>
        <v>251.53760326025505</v>
      </c>
      <c r="IG91" s="54">
        <f t="shared" ca="1" si="495"/>
        <v>251.53760326025505</v>
      </c>
      <c r="IH91" s="54">
        <f t="shared" ca="1" si="495"/>
        <v>251.53760326025505</v>
      </c>
      <c r="II91" s="54">
        <f t="shared" ca="1" si="495"/>
        <v>251.53760326025505</v>
      </c>
      <c r="IJ91" s="54">
        <f t="shared" ca="1" si="495"/>
        <v>251.53760326025505</v>
      </c>
      <c r="IK91" s="54">
        <f t="shared" ca="1" si="495"/>
        <v>251.53760326025505</v>
      </c>
      <c r="IL91" s="54">
        <f t="shared" ca="1" si="495"/>
        <v>251.53760326025505</v>
      </c>
      <c r="IM91" s="54">
        <f t="shared" ca="1" si="495"/>
        <v>251.53760326025505</v>
      </c>
      <c r="IN91" s="54">
        <f t="shared" ca="1" si="495"/>
        <v>251.53760326025505</v>
      </c>
      <c r="IO91" s="54">
        <f t="shared" ca="1" si="495"/>
        <v>251.53760326025505</v>
      </c>
      <c r="IP91" s="54">
        <f t="shared" ca="1" si="495"/>
        <v>251.53760326025505</v>
      </c>
      <c r="IQ91" s="54">
        <f t="shared" ca="1" si="495"/>
        <v>251.53760326025505</v>
      </c>
      <c r="IR91" s="54">
        <f t="shared" ca="1" si="495"/>
        <v>251.53760326025505</v>
      </c>
      <c r="IS91" s="54">
        <f t="shared" ca="1" si="495"/>
        <v>251.53760326025505</v>
      </c>
      <c r="IT91" s="54">
        <f t="shared" ca="1" si="495"/>
        <v>251.53760326025505</v>
      </c>
      <c r="IU91" s="54">
        <f t="shared" ca="1" si="495"/>
        <v>251.53760326025505</v>
      </c>
      <c r="IV91" s="54">
        <f t="shared" ca="1" si="495"/>
        <v>251.53760326025505</v>
      </c>
      <c r="IW91" s="54">
        <f t="shared" ca="1" si="495"/>
        <v>251.53760326025505</v>
      </c>
      <c r="IX91" s="54">
        <f t="shared" ca="1" si="495"/>
        <v>251.53760326025505</v>
      </c>
      <c r="IY91" s="54">
        <f t="shared" ca="1" si="495"/>
        <v>251.53760326025505</v>
      </c>
      <c r="IZ91" s="54">
        <f t="shared" ca="1" si="495"/>
        <v>251.53760326025505</v>
      </c>
      <c r="JA91" s="54">
        <f t="shared" ref="JA91:KB91" ca="1" si="496">IZ91+JA90</f>
        <v>251.53760326025505</v>
      </c>
      <c r="JB91" s="54">
        <f t="shared" ca="1" si="496"/>
        <v>251.53760326025505</v>
      </c>
      <c r="JC91" s="54">
        <f t="shared" ca="1" si="496"/>
        <v>251.53760326025505</v>
      </c>
      <c r="JD91" s="54">
        <f t="shared" ca="1" si="496"/>
        <v>251.53760326025505</v>
      </c>
      <c r="JE91" s="54">
        <f t="shared" ca="1" si="496"/>
        <v>251.53760326025505</v>
      </c>
      <c r="JF91" s="54">
        <f t="shared" ca="1" si="496"/>
        <v>251.53760326025505</v>
      </c>
      <c r="JG91" s="54">
        <f t="shared" ca="1" si="496"/>
        <v>251.53760326025505</v>
      </c>
      <c r="JH91" s="54">
        <f t="shared" ca="1" si="496"/>
        <v>251.53760326025505</v>
      </c>
      <c r="JI91" s="54">
        <f t="shared" ca="1" si="496"/>
        <v>251.53760326025505</v>
      </c>
      <c r="JJ91" s="54">
        <f t="shared" ca="1" si="496"/>
        <v>251.53760326025505</v>
      </c>
      <c r="JK91" s="54">
        <f t="shared" ca="1" si="496"/>
        <v>251.53760326025505</v>
      </c>
      <c r="JL91" s="54">
        <f t="shared" ca="1" si="496"/>
        <v>251.53760326025505</v>
      </c>
      <c r="JM91" s="54">
        <f t="shared" ca="1" si="496"/>
        <v>251.53760326025505</v>
      </c>
      <c r="JN91" s="54">
        <f t="shared" ca="1" si="496"/>
        <v>251.53760326025505</v>
      </c>
      <c r="JO91" s="54">
        <f t="shared" ca="1" si="496"/>
        <v>251.53760326025505</v>
      </c>
      <c r="JP91" s="54">
        <f t="shared" ca="1" si="496"/>
        <v>251.53760326025505</v>
      </c>
      <c r="JQ91" s="54">
        <f t="shared" ca="1" si="496"/>
        <v>251.53760326025505</v>
      </c>
      <c r="JR91" s="54">
        <f t="shared" ca="1" si="496"/>
        <v>251.53760326025505</v>
      </c>
      <c r="JS91" s="54">
        <f t="shared" ca="1" si="496"/>
        <v>251.53760326025505</v>
      </c>
      <c r="JT91" s="54">
        <f t="shared" ca="1" si="496"/>
        <v>251.53760326025505</v>
      </c>
      <c r="JU91" s="54">
        <f t="shared" ca="1" si="496"/>
        <v>251.53760326025505</v>
      </c>
      <c r="JV91" s="54">
        <f t="shared" ca="1" si="496"/>
        <v>251.53760326025505</v>
      </c>
      <c r="JW91" s="54">
        <f t="shared" ca="1" si="496"/>
        <v>251.53760326025505</v>
      </c>
      <c r="JX91" s="54">
        <f t="shared" ca="1" si="496"/>
        <v>251.53760326025505</v>
      </c>
      <c r="JY91" s="54">
        <f t="shared" ca="1" si="496"/>
        <v>251.53760326025505</v>
      </c>
      <c r="JZ91" s="54">
        <f t="shared" ca="1" si="496"/>
        <v>251.53760326025505</v>
      </c>
      <c r="KA91" s="54">
        <f t="shared" ca="1" si="496"/>
        <v>251.53760326025505</v>
      </c>
      <c r="KB91" s="54">
        <f t="shared" ca="1" si="496"/>
        <v>251.53760326025505</v>
      </c>
    </row>
    <row r="92" spans="1:289" x14ac:dyDescent="0.2">
      <c r="A92" s="169" t="s">
        <v>270</v>
      </c>
      <c r="B92" s="259">
        <f ca="1">SUM(C92:KB92)</f>
        <v>300.00044746913863</v>
      </c>
      <c r="C92" s="52">
        <f>-C38-C90</f>
        <v>26.169</v>
      </c>
      <c r="D92" s="52">
        <f t="shared" ref="D92:BO92" ca="1" si="497">-D38-D90</f>
        <v>4.9135730978274985</v>
      </c>
      <c r="E92" s="52">
        <f t="shared" ca="1" si="497"/>
        <v>3.4906503823081025</v>
      </c>
      <c r="F92" s="52">
        <f t="shared" ca="1" si="497"/>
        <v>3.2908451304930439</v>
      </c>
      <c r="G92" s="52">
        <f t="shared" ca="1" si="497"/>
        <v>3.3171394022797021</v>
      </c>
      <c r="H92" s="52">
        <f t="shared" ca="1" si="497"/>
        <v>3.343643768647349</v>
      </c>
      <c r="I92" s="52">
        <f t="shared" ca="1" si="497"/>
        <v>3.3703599082784499</v>
      </c>
      <c r="J92" s="52">
        <f t="shared" ca="1" si="497"/>
        <v>3.3972895132683552</v>
      </c>
      <c r="K92" s="52">
        <f t="shared" ca="1" si="497"/>
        <v>3.4378542520837683</v>
      </c>
      <c r="L92" s="52">
        <f t="shared" ca="1" si="497"/>
        <v>3.4606561051133036</v>
      </c>
      <c r="M92" s="52">
        <f t="shared" ca="1" si="497"/>
        <v>3.4819796224426049</v>
      </c>
      <c r="N92" s="52">
        <f t="shared" ca="1" si="497"/>
        <v>3.501845015513783</v>
      </c>
      <c r="O92" s="52">
        <f t="shared" ca="1" si="497"/>
        <v>3.5172065022208252</v>
      </c>
      <c r="P92" s="52">
        <f t="shared" ca="1" si="497"/>
        <v>7.5139679677997577</v>
      </c>
      <c r="Q92" s="52">
        <f t="shared" ca="1" si="497"/>
        <v>7.016479549372268</v>
      </c>
      <c r="R92" s="52">
        <f t="shared" ca="1" si="497"/>
        <v>6.597991357635034</v>
      </c>
      <c r="S92" s="52">
        <f t="shared" ca="1" si="497"/>
        <v>6.6269346592615967</v>
      </c>
      <c r="T92" s="52">
        <f t="shared" ca="1" si="497"/>
        <v>6.6560049259997571</v>
      </c>
      <c r="U92" s="52">
        <f t="shared" ca="1" si="497"/>
        <v>6.6852027148053113</v>
      </c>
      <c r="V92" s="52">
        <f t="shared" ca="1" si="497"/>
        <v>7.2912212201123472</v>
      </c>
      <c r="W92" s="52">
        <f t="shared" ca="1" si="497"/>
        <v>6.7724599806349826</v>
      </c>
      <c r="X92" s="52">
        <f t="shared" ca="1" si="497"/>
        <v>6.8021686209390522</v>
      </c>
      <c r="Y92" s="52">
        <f t="shared" ca="1" si="497"/>
        <v>9.8385939357659922</v>
      </c>
      <c r="Z92" s="52">
        <f t="shared" ca="1" si="497"/>
        <v>9.6606348517706877</v>
      </c>
      <c r="AA92" s="52">
        <f t="shared" ca="1" si="497"/>
        <v>9.5157360451337567</v>
      </c>
      <c r="AB92" s="52">
        <f t="shared" ca="1" si="497"/>
        <v>3.2986108460913925</v>
      </c>
      <c r="AC92" s="52">
        <f t="shared" ca="1" si="497"/>
        <v>3.3130808087651991</v>
      </c>
      <c r="AD92" s="52">
        <f t="shared" ca="1" si="497"/>
        <v>3.3276142465894702</v>
      </c>
      <c r="AE92" s="52">
        <f t="shared" ca="1" si="497"/>
        <v>3.3422114380096191</v>
      </c>
      <c r="AF92" s="52">
        <f t="shared" ca="1" si="497"/>
        <v>3.3676887110388241</v>
      </c>
      <c r="AG92" s="52">
        <f t="shared" ca="1" si="497"/>
        <v>3.3824616964619061</v>
      </c>
      <c r="AH92" s="52">
        <f t="shared" ca="1" si="497"/>
        <v>10.964392449071958</v>
      </c>
      <c r="AI92" s="52">
        <f t="shared" ca="1" si="497"/>
        <v>9.4210993847007956</v>
      </c>
      <c r="AJ92" s="52">
        <f t="shared" ca="1" si="497"/>
        <v>9.0606590206237598</v>
      </c>
      <c r="AK92" s="52">
        <f t="shared" ca="1" si="497"/>
        <v>6.4913977072196438</v>
      </c>
      <c r="AL92" s="52">
        <f t="shared" ca="1" si="497"/>
        <v>6.5198734162095651</v>
      </c>
      <c r="AM92" s="52">
        <f t="shared" ca="1" si="497"/>
        <v>6.5484740391300535</v>
      </c>
      <c r="AN92" s="52">
        <f t="shared" ca="1" si="497"/>
        <v>6.5772001239390194</v>
      </c>
      <c r="AO92" s="52">
        <f t="shared" ca="1" si="497"/>
        <v>6.6292560334674153</v>
      </c>
      <c r="AP92" s="52">
        <f t="shared" ca="1" si="497"/>
        <v>6.6583364833401362</v>
      </c>
      <c r="AQ92" s="52">
        <f t="shared" ca="1" si="497"/>
        <v>8.1958299518995261</v>
      </c>
      <c r="AR92" s="52">
        <f t="shared" ca="1" si="497"/>
        <v>7.6718095157921864</v>
      </c>
      <c r="AS92" s="52">
        <f t="shared" ca="1" si="497"/>
        <v>7.6964783591508548</v>
      </c>
      <c r="AT92" s="52">
        <f t="shared" ca="1" si="497"/>
        <v>2.1331017353328208</v>
      </c>
      <c r="AU92" s="52">
        <f t="shared" ca="1" si="497"/>
        <v>2.1424589781025372</v>
      </c>
      <c r="AV92" s="52">
        <f t="shared" ca="1" si="497"/>
        <v>2.1518572681372765</v>
      </c>
      <c r="AW92" s="52">
        <f t="shared" ca="1" si="497"/>
        <v>2.16129678549841</v>
      </c>
      <c r="AX92" s="52">
        <f t="shared" ca="1" si="497"/>
        <v>2.1707777110371822</v>
      </c>
      <c r="AY92" s="52">
        <f t="shared" ca="1" si="497"/>
        <v>2.1803002263981734</v>
      </c>
      <c r="AZ92" s="52">
        <f t="shared" ca="1" si="497"/>
        <v>3.1887886408269921</v>
      </c>
      <c r="BA92" s="52">
        <f t="shared" ca="1" si="497"/>
        <v>2.2086872433144786</v>
      </c>
      <c r="BB92" s="52">
        <f t="shared" ca="1" si="497"/>
        <v>2.2183760558055736</v>
      </c>
      <c r="BC92" s="52">
        <f t="shared" ca="1" si="497"/>
        <v>2.2281073700532081</v>
      </c>
      <c r="BD92" s="52">
        <f t="shared" ca="1" si="497"/>
        <v>2.2378813724991486</v>
      </c>
      <c r="BE92" s="52">
        <f t="shared" ca="1" si="497"/>
        <v>2.8429013209242555</v>
      </c>
      <c r="BF92" s="52">
        <f t="shared" si="497"/>
        <v>0</v>
      </c>
      <c r="BG92" s="52">
        <f t="shared" si="497"/>
        <v>0</v>
      </c>
      <c r="BH92" s="52">
        <f t="shared" si="497"/>
        <v>0</v>
      </c>
      <c r="BI92" s="52">
        <f t="shared" si="497"/>
        <v>0</v>
      </c>
      <c r="BJ92" s="52">
        <f t="shared" si="497"/>
        <v>0</v>
      </c>
      <c r="BK92" s="52">
        <f t="shared" si="497"/>
        <v>0</v>
      </c>
      <c r="BL92" s="52">
        <f t="shared" si="497"/>
        <v>0</v>
      </c>
      <c r="BM92" s="52">
        <f t="shared" si="497"/>
        <v>0</v>
      </c>
      <c r="BN92" s="52">
        <f t="shared" si="497"/>
        <v>0</v>
      </c>
      <c r="BO92" s="52">
        <f t="shared" si="497"/>
        <v>0</v>
      </c>
      <c r="BP92" s="52">
        <f t="shared" ref="BP92:EA92" si="498">-BP38-BP90</f>
        <v>0</v>
      </c>
      <c r="BQ92" s="52">
        <f t="shared" si="498"/>
        <v>0</v>
      </c>
      <c r="BR92" s="52">
        <f t="shared" si="498"/>
        <v>0</v>
      </c>
      <c r="BS92" s="52">
        <f t="shared" si="498"/>
        <v>0</v>
      </c>
      <c r="BT92" s="52">
        <f t="shared" si="498"/>
        <v>0</v>
      </c>
      <c r="BU92" s="52">
        <f t="shared" si="498"/>
        <v>0</v>
      </c>
      <c r="BV92" s="52">
        <f t="shared" si="498"/>
        <v>0</v>
      </c>
      <c r="BW92" s="52">
        <f t="shared" si="498"/>
        <v>0</v>
      </c>
      <c r="BX92" s="52">
        <f t="shared" si="498"/>
        <v>0</v>
      </c>
      <c r="BY92" s="52">
        <f t="shared" si="498"/>
        <v>0</v>
      </c>
      <c r="BZ92" s="52">
        <f t="shared" si="498"/>
        <v>0</v>
      </c>
      <c r="CA92" s="52">
        <f t="shared" si="498"/>
        <v>0</v>
      </c>
      <c r="CB92" s="52">
        <f t="shared" si="498"/>
        <v>0</v>
      </c>
      <c r="CC92" s="52">
        <f t="shared" si="498"/>
        <v>0</v>
      </c>
      <c r="CD92" s="52">
        <f t="shared" si="498"/>
        <v>0</v>
      </c>
      <c r="CE92" s="52">
        <f t="shared" si="498"/>
        <v>0</v>
      </c>
      <c r="CF92" s="52">
        <f t="shared" si="498"/>
        <v>0</v>
      </c>
      <c r="CG92" s="52">
        <f t="shared" si="498"/>
        <v>0</v>
      </c>
      <c r="CH92" s="52">
        <f t="shared" si="498"/>
        <v>0</v>
      </c>
      <c r="CI92" s="52">
        <f t="shared" si="498"/>
        <v>0</v>
      </c>
      <c r="CJ92" s="52">
        <f t="shared" si="498"/>
        <v>0</v>
      </c>
      <c r="CK92" s="52">
        <f t="shared" si="498"/>
        <v>0</v>
      </c>
      <c r="CL92" s="52">
        <f t="shared" si="498"/>
        <v>0</v>
      </c>
      <c r="CM92" s="52">
        <f t="shared" si="498"/>
        <v>0</v>
      </c>
      <c r="CN92" s="52">
        <f t="shared" si="498"/>
        <v>0</v>
      </c>
      <c r="CO92" s="52">
        <f t="shared" si="498"/>
        <v>0</v>
      </c>
      <c r="CP92" s="52">
        <f t="shared" si="498"/>
        <v>0</v>
      </c>
      <c r="CQ92" s="52">
        <f t="shared" si="498"/>
        <v>0</v>
      </c>
      <c r="CR92" s="52">
        <f t="shared" si="498"/>
        <v>0</v>
      </c>
      <c r="CS92" s="52">
        <f t="shared" si="498"/>
        <v>0</v>
      </c>
      <c r="CT92" s="52">
        <f t="shared" si="498"/>
        <v>0</v>
      </c>
      <c r="CU92" s="52">
        <f t="shared" si="498"/>
        <v>0</v>
      </c>
      <c r="CV92" s="52">
        <f t="shared" si="498"/>
        <v>0</v>
      </c>
      <c r="CW92" s="52">
        <f t="shared" si="498"/>
        <v>0</v>
      </c>
      <c r="CX92" s="52">
        <f t="shared" si="498"/>
        <v>0</v>
      </c>
      <c r="CY92" s="52">
        <f t="shared" si="498"/>
        <v>0</v>
      </c>
      <c r="CZ92" s="52">
        <f t="shared" si="498"/>
        <v>0</v>
      </c>
      <c r="DA92" s="52">
        <f t="shared" si="498"/>
        <v>0</v>
      </c>
      <c r="DB92" s="52">
        <f t="shared" si="498"/>
        <v>0</v>
      </c>
      <c r="DC92" s="52">
        <f t="shared" si="498"/>
        <v>0</v>
      </c>
      <c r="DD92" s="52">
        <f t="shared" si="498"/>
        <v>0</v>
      </c>
      <c r="DE92" s="52">
        <f t="shared" si="498"/>
        <v>0</v>
      </c>
      <c r="DF92" s="52">
        <f t="shared" si="498"/>
        <v>0</v>
      </c>
      <c r="DG92" s="52">
        <f t="shared" si="498"/>
        <v>0</v>
      </c>
      <c r="DH92" s="52">
        <f t="shared" si="498"/>
        <v>0</v>
      </c>
      <c r="DI92" s="52">
        <f t="shared" si="498"/>
        <v>0</v>
      </c>
      <c r="DJ92" s="52">
        <f t="shared" si="498"/>
        <v>0</v>
      </c>
      <c r="DK92" s="52">
        <f t="shared" si="498"/>
        <v>0</v>
      </c>
      <c r="DL92" s="52">
        <f t="shared" si="498"/>
        <v>0</v>
      </c>
      <c r="DM92" s="52">
        <f t="shared" si="498"/>
        <v>0</v>
      </c>
      <c r="DN92" s="52">
        <f t="shared" si="498"/>
        <v>0</v>
      </c>
      <c r="DO92" s="52">
        <f t="shared" si="498"/>
        <v>0</v>
      </c>
      <c r="DP92" s="52">
        <f t="shared" si="498"/>
        <v>0</v>
      </c>
      <c r="DQ92" s="52">
        <f t="shared" si="498"/>
        <v>0</v>
      </c>
      <c r="DR92" s="52">
        <f t="shared" si="498"/>
        <v>0</v>
      </c>
      <c r="DS92" s="52">
        <f t="shared" si="498"/>
        <v>0</v>
      </c>
      <c r="DT92" s="52">
        <f t="shared" si="498"/>
        <v>0</v>
      </c>
      <c r="DU92" s="52">
        <f t="shared" si="498"/>
        <v>0</v>
      </c>
      <c r="DV92" s="52">
        <f t="shared" si="498"/>
        <v>0</v>
      </c>
      <c r="DW92" s="52">
        <f t="shared" si="498"/>
        <v>0</v>
      </c>
      <c r="DX92" s="52">
        <f t="shared" si="498"/>
        <v>0</v>
      </c>
      <c r="DY92" s="52">
        <f t="shared" si="498"/>
        <v>0</v>
      </c>
      <c r="DZ92" s="52">
        <f t="shared" si="498"/>
        <v>0</v>
      </c>
      <c r="EA92" s="52">
        <f t="shared" si="498"/>
        <v>0</v>
      </c>
      <c r="EB92" s="52">
        <f t="shared" ref="EB92:GM92" si="499">-EB38-EB90</f>
        <v>0</v>
      </c>
      <c r="EC92" s="52">
        <f t="shared" si="499"/>
        <v>0</v>
      </c>
      <c r="ED92" s="52">
        <f t="shared" si="499"/>
        <v>0</v>
      </c>
      <c r="EE92" s="52">
        <f t="shared" si="499"/>
        <v>0</v>
      </c>
      <c r="EF92" s="52">
        <f t="shared" si="499"/>
        <v>0</v>
      </c>
      <c r="EG92" s="52">
        <f t="shared" si="499"/>
        <v>0</v>
      </c>
      <c r="EH92" s="52">
        <f t="shared" si="499"/>
        <v>0</v>
      </c>
      <c r="EI92" s="52">
        <f t="shared" si="499"/>
        <v>0</v>
      </c>
      <c r="EJ92" s="52">
        <f t="shared" si="499"/>
        <v>0</v>
      </c>
      <c r="EK92" s="52">
        <f t="shared" si="499"/>
        <v>0</v>
      </c>
      <c r="EL92" s="52">
        <f t="shared" si="499"/>
        <v>0</v>
      </c>
      <c r="EM92" s="52">
        <f t="shared" si="499"/>
        <v>0</v>
      </c>
      <c r="EN92" s="52">
        <f t="shared" si="499"/>
        <v>0</v>
      </c>
      <c r="EO92" s="52">
        <f t="shared" si="499"/>
        <v>0</v>
      </c>
      <c r="EP92" s="52">
        <f t="shared" si="499"/>
        <v>0</v>
      </c>
      <c r="EQ92" s="52">
        <f t="shared" si="499"/>
        <v>0</v>
      </c>
      <c r="ER92" s="52">
        <f t="shared" si="499"/>
        <v>0</v>
      </c>
      <c r="ES92" s="52">
        <f t="shared" si="499"/>
        <v>0</v>
      </c>
      <c r="ET92" s="52">
        <f t="shared" si="499"/>
        <v>0</v>
      </c>
      <c r="EU92" s="52">
        <f t="shared" si="499"/>
        <v>0</v>
      </c>
      <c r="EV92" s="52">
        <f t="shared" si="499"/>
        <v>0</v>
      </c>
      <c r="EW92" s="52">
        <f t="shared" si="499"/>
        <v>0</v>
      </c>
      <c r="EX92" s="52">
        <f t="shared" si="499"/>
        <v>0</v>
      </c>
      <c r="EY92" s="52">
        <f t="shared" si="499"/>
        <v>0</v>
      </c>
      <c r="EZ92" s="52">
        <f t="shared" si="499"/>
        <v>0</v>
      </c>
      <c r="FA92" s="52">
        <f t="shared" si="499"/>
        <v>0</v>
      </c>
      <c r="FB92" s="52">
        <f t="shared" si="499"/>
        <v>0</v>
      </c>
      <c r="FC92" s="52">
        <f t="shared" si="499"/>
        <v>0</v>
      </c>
      <c r="FD92" s="52">
        <f t="shared" si="499"/>
        <v>0</v>
      </c>
      <c r="FE92" s="52">
        <f t="shared" si="499"/>
        <v>0</v>
      </c>
      <c r="FF92" s="52">
        <f t="shared" si="499"/>
        <v>0</v>
      </c>
      <c r="FG92" s="52">
        <f t="shared" si="499"/>
        <v>0</v>
      </c>
      <c r="FH92" s="52">
        <f t="shared" si="499"/>
        <v>0</v>
      </c>
      <c r="FI92" s="52">
        <f t="shared" si="499"/>
        <v>0</v>
      </c>
      <c r="FJ92" s="52">
        <f t="shared" si="499"/>
        <v>0</v>
      </c>
      <c r="FK92" s="52">
        <f t="shared" si="499"/>
        <v>0</v>
      </c>
      <c r="FL92" s="52">
        <f t="shared" si="499"/>
        <v>0</v>
      </c>
      <c r="FM92" s="52">
        <f t="shared" si="499"/>
        <v>0</v>
      </c>
      <c r="FN92" s="52">
        <f t="shared" si="499"/>
        <v>0</v>
      </c>
      <c r="FO92" s="52">
        <f t="shared" si="499"/>
        <v>0</v>
      </c>
      <c r="FP92" s="52">
        <f t="shared" si="499"/>
        <v>0</v>
      </c>
      <c r="FQ92" s="52">
        <f t="shared" si="499"/>
        <v>0</v>
      </c>
      <c r="FR92" s="52">
        <f t="shared" si="499"/>
        <v>0</v>
      </c>
      <c r="FS92" s="52">
        <f t="shared" si="499"/>
        <v>0</v>
      </c>
      <c r="FT92" s="52">
        <f t="shared" si="499"/>
        <v>0</v>
      </c>
      <c r="FU92" s="52">
        <f t="shared" si="499"/>
        <v>0</v>
      </c>
      <c r="FV92" s="52">
        <f t="shared" si="499"/>
        <v>0</v>
      </c>
      <c r="FW92" s="52">
        <f t="shared" si="499"/>
        <v>0</v>
      </c>
      <c r="FX92" s="52">
        <f t="shared" si="499"/>
        <v>0</v>
      </c>
      <c r="FY92" s="52">
        <f t="shared" si="499"/>
        <v>0</v>
      </c>
      <c r="FZ92" s="52">
        <f t="shared" si="499"/>
        <v>0</v>
      </c>
      <c r="GA92" s="52">
        <f t="shared" si="499"/>
        <v>0</v>
      </c>
      <c r="GB92" s="52">
        <f t="shared" si="499"/>
        <v>0</v>
      </c>
      <c r="GC92" s="52">
        <f t="shared" si="499"/>
        <v>0</v>
      </c>
      <c r="GD92" s="52">
        <f t="shared" si="499"/>
        <v>0</v>
      </c>
      <c r="GE92" s="52">
        <f t="shared" si="499"/>
        <v>0</v>
      </c>
      <c r="GF92" s="52">
        <f t="shared" si="499"/>
        <v>0</v>
      </c>
      <c r="GG92" s="52">
        <f t="shared" si="499"/>
        <v>0</v>
      </c>
      <c r="GH92" s="52">
        <f t="shared" si="499"/>
        <v>0</v>
      </c>
      <c r="GI92" s="52">
        <f t="shared" si="499"/>
        <v>0</v>
      </c>
      <c r="GJ92" s="52">
        <f t="shared" si="499"/>
        <v>0</v>
      </c>
      <c r="GK92" s="52">
        <f t="shared" si="499"/>
        <v>0</v>
      </c>
      <c r="GL92" s="52">
        <f t="shared" si="499"/>
        <v>0</v>
      </c>
      <c r="GM92" s="52">
        <f t="shared" si="499"/>
        <v>0</v>
      </c>
      <c r="GN92" s="52">
        <f t="shared" ref="GN92:IY92" si="500">-GN38-GN90</f>
        <v>0</v>
      </c>
      <c r="GO92" s="52">
        <f t="shared" si="500"/>
        <v>0</v>
      </c>
      <c r="GP92" s="52">
        <f t="shared" si="500"/>
        <v>0</v>
      </c>
      <c r="GQ92" s="52">
        <f t="shared" si="500"/>
        <v>0</v>
      </c>
      <c r="GR92" s="52">
        <f t="shared" si="500"/>
        <v>0</v>
      </c>
      <c r="GS92" s="52">
        <f t="shared" si="500"/>
        <v>0</v>
      </c>
      <c r="GT92" s="52">
        <f t="shared" si="500"/>
        <v>0</v>
      </c>
      <c r="GU92" s="52">
        <f t="shared" si="500"/>
        <v>0</v>
      </c>
      <c r="GV92" s="52">
        <f t="shared" si="500"/>
        <v>0</v>
      </c>
      <c r="GW92" s="52">
        <f t="shared" si="500"/>
        <v>0</v>
      </c>
      <c r="GX92" s="52">
        <f t="shared" si="500"/>
        <v>0</v>
      </c>
      <c r="GY92" s="52">
        <f t="shared" si="500"/>
        <v>0</v>
      </c>
      <c r="GZ92" s="52">
        <f t="shared" si="500"/>
        <v>0</v>
      </c>
      <c r="HA92" s="52">
        <f t="shared" si="500"/>
        <v>0</v>
      </c>
      <c r="HB92" s="52">
        <f t="shared" si="500"/>
        <v>0</v>
      </c>
      <c r="HC92" s="52">
        <f t="shared" si="500"/>
        <v>0</v>
      </c>
      <c r="HD92" s="52">
        <f t="shared" si="500"/>
        <v>0</v>
      </c>
      <c r="HE92" s="52">
        <f t="shared" si="500"/>
        <v>0</v>
      </c>
      <c r="HF92" s="52">
        <f t="shared" si="500"/>
        <v>0</v>
      </c>
      <c r="HG92" s="52">
        <f t="shared" si="500"/>
        <v>0</v>
      </c>
      <c r="HH92" s="52">
        <f t="shared" si="500"/>
        <v>0</v>
      </c>
      <c r="HI92" s="52">
        <f t="shared" si="500"/>
        <v>0</v>
      </c>
      <c r="HJ92" s="52">
        <f t="shared" si="500"/>
        <v>0</v>
      </c>
      <c r="HK92" s="52">
        <f t="shared" si="500"/>
        <v>0</v>
      </c>
      <c r="HL92" s="52">
        <f t="shared" si="500"/>
        <v>0</v>
      </c>
      <c r="HM92" s="52">
        <f t="shared" si="500"/>
        <v>0</v>
      </c>
      <c r="HN92" s="52">
        <f t="shared" si="500"/>
        <v>0</v>
      </c>
      <c r="HO92" s="52">
        <f t="shared" si="500"/>
        <v>0</v>
      </c>
      <c r="HP92" s="52">
        <f t="shared" si="500"/>
        <v>0</v>
      </c>
      <c r="HQ92" s="52">
        <f t="shared" si="500"/>
        <v>0</v>
      </c>
      <c r="HR92" s="52">
        <f t="shared" si="500"/>
        <v>0</v>
      </c>
      <c r="HS92" s="52">
        <f t="shared" si="500"/>
        <v>0</v>
      </c>
      <c r="HT92" s="52">
        <f t="shared" si="500"/>
        <v>0</v>
      </c>
      <c r="HU92" s="52">
        <f t="shared" si="500"/>
        <v>0</v>
      </c>
      <c r="HV92" s="52">
        <f t="shared" si="500"/>
        <v>0</v>
      </c>
      <c r="HW92" s="52">
        <f t="shared" si="500"/>
        <v>0</v>
      </c>
      <c r="HX92" s="52">
        <f t="shared" si="500"/>
        <v>0</v>
      </c>
      <c r="HY92" s="52">
        <f t="shared" si="500"/>
        <v>0</v>
      </c>
      <c r="HZ92" s="52">
        <f t="shared" si="500"/>
        <v>0</v>
      </c>
      <c r="IA92" s="52">
        <f t="shared" si="500"/>
        <v>0</v>
      </c>
      <c r="IB92" s="52">
        <f t="shared" si="500"/>
        <v>0</v>
      </c>
      <c r="IC92" s="52">
        <f t="shared" si="500"/>
        <v>0</v>
      </c>
      <c r="ID92" s="52">
        <f t="shared" si="500"/>
        <v>0</v>
      </c>
      <c r="IE92" s="52">
        <f t="shared" si="500"/>
        <v>0</v>
      </c>
      <c r="IF92" s="52">
        <f t="shared" si="500"/>
        <v>0</v>
      </c>
      <c r="IG92" s="52">
        <f t="shared" si="500"/>
        <v>0</v>
      </c>
      <c r="IH92" s="52">
        <f t="shared" si="500"/>
        <v>0</v>
      </c>
      <c r="II92" s="52">
        <f t="shared" si="500"/>
        <v>0</v>
      </c>
      <c r="IJ92" s="52">
        <f t="shared" si="500"/>
        <v>0</v>
      </c>
      <c r="IK92" s="52">
        <f t="shared" si="500"/>
        <v>0</v>
      </c>
      <c r="IL92" s="52">
        <f t="shared" si="500"/>
        <v>0</v>
      </c>
      <c r="IM92" s="52">
        <f t="shared" si="500"/>
        <v>0</v>
      </c>
      <c r="IN92" s="52">
        <f t="shared" si="500"/>
        <v>0</v>
      </c>
      <c r="IO92" s="52">
        <f t="shared" si="500"/>
        <v>0</v>
      </c>
      <c r="IP92" s="52">
        <f t="shared" si="500"/>
        <v>0</v>
      </c>
      <c r="IQ92" s="52">
        <f t="shared" si="500"/>
        <v>0</v>
      </c>
      <c r="IR92" s="52">
        <f t="shared" si="500"/>
        <v>0</v>
      </c>
      <c r="IS92" s="52">
        <f t="shared" si="500"/>
        <v>0</v>
      </c>
      <c r="IT92" s="52">
        <f t="shared" si="500"/>
        <v>0</v>
      </c>
      <c r="IU92" s="52">
        <f t="shared" si="500"/>
        <v>0</v>
      </c>
      <c r="IV92" s="52">
        <f t="shared" si="500"/>
        <v>0</v>
      </c>
      <c r="IW92" s="52">
        <f t="shared" si="500"/>
        <v>0</v>
      </c>
      <c r="IX92" s="52">
        <f t="shared" si="500"/>
        <v>0</v>
      </c>
      <c r="IY92" s="52">
        <f t="shared" si="500"/>
        <v>0</v>
      </c>
      <c r="IZ92" s="52">
        <f t="shared" ref="IZ92:KB92" si="501">-IZ38-IZ90</f>
        <v>0</v>
      </c>
      <c r="JA92" s="52">
        <f t="shared" si="501"/>
        <v>0</v>
      </c>
      <c r="JB92" s="52">
        <f t="shared" si="501"/>
        <v>0</v>
      </c>
      <c r="JC92" s="52">
        <f t="shared" si="501"/>
        <v>0</v>
      </c>
      <c r="JD92" s="52">
        <f t="shared" si="501"/>
        <v>0</v>
      </c>
      <c r="JE92" s="52">
        <f t="shared" si="501"/>
        <v>0</v>
      </c>
      <c r="JF92" s="52">
        <f t="shared" si="501"/>
        <v>0</v>
      </c>
      <c r="JG92" s="52">
        <f t="shared" si="501"/>
        <v>0</v>
      </c>
      <c r="JH92" s="52">
        <f t="shared" si="501"/>
        <v>0</v>
      </c>
      <c r="JI92" s="52">
        <f t="shared" si="501"/>
        <v>0</v>
      </c>
      <c r="JJ92" s="52">
        <f t="shared" si="501"/>
        <v>0</v>
      </c>
      <c r="JK92" s="52">
        <f t="shared" si="501"/>
        <v>0</v>
      </c>
      <c r="JL92" s="52">
        <f t="shared" si="501"/>
        <v>0</v>
      </c>
      <c r="JM92" s="52">
        <f t="shared" si="501"/>
        <v>0</v>
      </c>
      <c r="JN92" s="52">
        <f t="shared" si="501"/>
        <v>0</v>
      </c>
      <c r="JO92" s="52">
        <f t="shared" si="501"/>
        <v>0</v>
      </c>
      <c r="JP92" s="52">
        <f t="shared" si="501"/>
        <v>0</v>
      </c>
      <c r="JQ92" s="52">
        <f t="shared" si="501"/>
        <v>0</v>
      </c>
      <c r="JR92" s="52">
        <f t="shared" si="501"/>
        <v>0</v>
      </c>
      <c r="JS92" s="52">
        <f t="shared" si="501"/>
        <v>0</v>
      </c>
      <c r="JT92" s="52">
        <f t="shared" si="501"/>
        <v>0</v>
      </c>
      <c r="JU92" s="52">
        <f t="shared" si="501"/>
        <v>0</v>
      </c>
      <c r="JV92" s="52">
        <f t="shared" si="501"/>
        <v>0</v>
      </c>
      <c r="JW92" s="52">
        <f t="shared" si="501"/>
        <v>0</v>
      </c>
      <c r="JX92" s="52">
        <f t="shared" si="501"/>
        <v>0</v>
      </c>
      <c r="JY92" s="52">
        <f t="shared" si="501"/>
        <v>0</v>
      </c>
      <c r="JZ92" s="52">
        <f t="shared" si="501"/>
        <v>0</v>
      </c>
      <c r="KA92" s="52">
        <f t="shared" si="501"/>
        <v>0</v>
      </c>
      <c r="KB92" s="52">
        <f t="shared" si="501"/>
        <v>0</v>
      </c>
    </row>
    <row r="93" spans="1:289" x14ac:dyDescent="0.2">
      <c r="A93" s="290" t="s">
        <v>271</v>
      </c>
      <c r="B93" s="54"/>
      <c r="C93" s="54">
        <f>C92</f>
        <v>26.169</v>
      </c>
      <c r="D93" s="54">
        <f t="shared" ref="D93" ca="1" si="502">C93+D92</f>
        <v>31.082573097827499</v>
      </c>
      <c r="E93" s="54">
        <f t="shared" ref="E93" ca="1" si="503">D93+E92</f>
        <v>34.573223480135603</v>
      </c>
      <c r="F93" s="54">
        <f t="shared" ref="F93" ca="1" si="504">E93+F92</f>
        <v>37.864068610628649</v>
      </c>
      <c r="G93" s="54">
        <f t="shared" ref="G93" ca="1" si="505">F93+G92</f>
        <v>41.18120801290835</v>
      </c>
      <c r="H93" s="54">
        <f t="shared" ref="H93" ca="1" si="506">G93+H92</f>
        <v>44.524851781555697</v>
      </c>
      <c r="I93" s="54">
        <f t="shared" ref="I93" ca="1" si="507">H93+I92</f>
        <v>47.895211689834149</v>
      </c>
      <c r="J93" s="54">
        <f t="shared" ref="J93" ca="1" si="508">I93+J92</f>
        <v>51.292501203102503</v>
      </c>
      <c r="K93" s="54">
        <f t="shared" ref="K93" ca="1" si="509">J93+K92</f>
        <v>54.73035545518627</v>
      </c>
      <c r="L93" s="54">
        <f t="shared" ref="L93" ca="1" si="510">K93+L92</f>
        <v>58.191011560299572</v>
      </c>
      <c r="M93" s="54">
        <f t="shared" ref="M93" ca="1" si="511">L93+M92</f>
        <v>61.67299118274218</v>
      </c>
      <c r="N93" s="54">
        <f t="shared" ref="N93" ca="1" si="512">M93+N92</f>
        <v>65.17483619825596</v>
      </c>
      <c r="O93" s="54">
        <f t="shared" ref="O93" ca="1" si="513">N93+O92</f>
        <v>68.69204270047679</v>
      </c>
      <c r="P93" s="54">
        <f t="shared" ref="P93" ca="1" si="514">O93+P92</f>
        <v>76.206010668276548</v>
      </c>
      <c r="Q93" s="54">
        <f t="shared" ref="Q93" ca="1" si="515">P93+Q92</f>
        <v>83.222490217648811</v>
      </c>
      <c r="R93" s="54">
        <f t="shared" ref="R93" ca="1" si="516">Q93+R92</f>
        <v>89.82048157528385</v>
      </c>
      <c r="S93" s="54">
        <f t="shared" ref="S93" ca="1" si="517">R93+S92</f>
        <v>96.447416234545443</v>
      </c>
      <c r="T93" s="54">
        <f t="shared" ref="T93" ca="1" si="518">S93+T92</f>
        <v>103.1034211605452</v>
      </c>
      <c r="U93" s="54">
        <f t="shared" ref="U93" ca="1" si="519">T93+U92</f>
        <v>109.78862387535051</v>
      </c>
      <c r="V93" s="54">
        <f t="shared" ref="V93" ca="1" si="520">U93+V92</f>
        <v>117.07984509546286</v>
      </c>
      <c r="W93" s="54">
        <f t="shared" ref="W93" ca="1" si="521">V93+W92</f>
        <v>123.85230507609784</v>
      </c>
      <c r="X93" s="54">
        <f t="shared" ref="X93" ca="1" si="522">W93+X92</f>
        <v>130.65447369703688</v>
      </c>
      <c r="Y93" s="54">
        <f t="shared" ref="Y93" ca="1" si="523">X93+Y92</f>
        <v>140.49306763280288</v>
      </c>
      <c r="Z93" s="54">
        <f t="shared" ref="Z93" ca="1" si="524">Y93+Z92</f>
        <v>150.15370248457356</v>
      </c>
      <c r="AA93" s="54">
        <f t="shared" ref="AA93" ca="1" si="525">Z93+AA92</f>
        <v>159.66943852970732</v>
      </c>
      <c r="AB93" s="54">
        <f t="shared" ref="AB93" ca="1" si="526">AA93+AB92</f>
        <v>162.96804937579873</v>
      </c>
      <c r="AC93" s="54">
        <f t="shared" ref="AC93" ca="1" si="527">AB93+AC92</f>
        <v>166.28113018456392</v>
      </c>
      <c r="AD93" s="54">
        <f t="shared" ref="AD93" ca="1" si="528">AC93+AD92</f>
        <v>169.60874443115338</v>
      </c>
      <c r="AE93" s="54">
        <f t="shared" ref="AE93" ca="1" si="529">AD93+AE92</f>
        <v>172.95095586916301</v>
      </c>
      <c r="AF93" s="54">
        <f t="shared" ref="AF93" ca="1" si="530">AE93+AF92</f>
        <v>176.31864458020183</v>
      </c>
      <c r="AG93" s="54">
        <f t="shared" ref="AG93" ca="1" si="531">AF93+AG92</f>
        <v>179.70110627666375</v>
      </c>
      <c r="AH93" s="54">
        <f t="shared" ref="AH93" ca="1" si="532">AG93+AH92</f>
        <v>190.66549872573572</v>
      </c>
      <c r="AI93" s="54">
        <f t="shared" ref="AI93" ca="1" si="533">AH93+AI92</f>
        <v>200.08659811043651</v>
      </c>
      <c r="AJ93" s="54">
        <f t="shared" ref="AJ93" ca="1" si="534">AI93+AJ92</f>
        <v>209.14725713106026</v>
      </c>
      <c r="AK93" s="54">
        <f t="shared" ref="AK93" ca="1" si="535">AJ93+AK92</f>
        <v>215.6386548382799</v>
      </c>
      <c r="AL93" s="54">
        <f t="shared" ref="AL93" ca="1" si="536">AK93+AL92</f>
        <v>222.15852825448948</v>
      </c>
      <c r="AM93" s="54">
        <f t="shared" ref="AM93" ca="1" si="537">AL93+AM92</f>
        <v>228.70700229361952</v>
      </c>
      <c r="AN93" s="54">
        <f t="shared" ref="AN93" ca="1" si="538">AM93+AN92</f>
        <v>235.28420241755853</v>
      </c>
      <c r="AO93" s="54">
        <f t="shared" ref="AO93" ca="1" si="539">AN93+AO92</f>
        <v>241.91345845102595</v>
      </c>
      <c r="AP93" s="54">
        <f t="shared" ref="AP93" ca="1" si="540">AO93+AP92</f>
        <v>248.5717949343661</v>
      </c>
      <c r="AQ93" s="54">
        <f t="shared" ref="AQ93" ca="1" si="541">AP93+AQ92</f>
        <v>256.76762488626559</v>
      </c>
      <c r="AR93" s="54">
        <f t="shared" ref="AR93" ca="1" si="542">AQ93+AR92</f>
        <v>264.43943440205777</v>
      </c>
      <c r="AS93" s="54">
        <f t="shared" ref="AS93" ca="1" si="543">AR93+AS92</f>
        <v>272.1359127612086</v>
      </c>
      <c r="AT93" s="54">
        <f t="shared" ref="AT93" ca="1" si="544">AS93+AT92</f>
        <v>274.26901449654144</v>
      </c>
      <c r="AU93" s="54">
        <f t="shared" ref="AU93" ca="1" si="545">AT93+AU92</f>
        <v>276.41147347464397</v>
      </c>
      <c r="AV93" s="54">
        <f t="shared" ref="AV93" ca="1" si="546">AU93+AV92</f>
        <v>278.56333074278126</v>
      </c>
      <c r="AW93" s="54">
        <f t="shared" ref="AW93" ca="1" si="547">AV93+AW92</f>
        <v>280.72462752827965</v>
      </c>
      <c r="AX93" s="54">
        <f t="shared" ref="AX93" ca="1" si="548">AW93+AX92</f>
        <v>282.89540523931686</v>
      </c>
      <c r="AY93" s="54">
        <f t="shared" ref="AY93" ca="1" si="549">AX93+AY92</f>
        <v>285.07570546571503</v>
      </c>
      <c r="AZ93" s="54">
        <f t="shared" ref="AZ93" ca="1" si="550">AY93+AZ92</f>
        <v>288.26449410654203</v>
      </c>
      <c r="BA93" s="54">
        <f t="shared" ref="BA93" ca="1" si="551">AZ93+BA92</f>
        <v>290.47318134985653</v>
      </c>
      <c r="BB93" s="54">
        <f t="shared" ref="BB93" ca="1" si="552">BA93+BB92</f>
        <v>292.69155740566208</v>
      </c>
      <c r="BC93" s="54">
        <f t="shared" ref="BC93" ca="1" si="553">BB93+BC92</f>
        <v>294.91966477571526</v>
      </c>
      <c r="BD93" s="54">
        <f t="shared" ref="BD93" ca="1" si="554">BC93+BD92</f>
        <v>297.15754614821441</v>
      </c>
      <c r="BE93" s="54">
        <f t="shared" ref="BE93" ca="1" si="555">BD93+BE92</f>
        <v>300.00044746913863</v>
      </c>
      <c r="BF93" s="54">
        <f t="shared" ref="BF93" ca="1" si="556">BE93+BF92</f>
        <v>300.00044746913863</v>
      </c>
      <c r="BG93" s="54">
        <f t="shared" ref="BG93" ca="1" si="557">BF93+BG92</f>
        <v>300.00044746913863</v>
      </c>
      <c r="BH93" s="54">
        <f t="shared" ref="BH93" ca="1" si="558">BG93+BH92</f>
        <v>300.00044746913863</v>
      </c>
      <c r="BI93" s="54">
        <f t="shared" ref="BI93" ca="1" si="559">BH93+BI92</f>
        <v>300.00044746913863</v>
      </c>
      <c r="BJ93" s="54">
        <f t="shared" ref="BJ93" ca="1" si="560">BI93+BJ92</f>
        <v>300.00044746913863</v>
      </c>
      <c r="BK93" s="54">
        <f t="shared" ref="BK93" ca="1" si="561">BJ93+BK92</f>
        <v>300.00044746913863</v>
      </c>
      <c r="BL93" s="54">
        <f t="shared" ref="BL93" ca="1" si="562">BK93+BL92</f>
        <v>300.00044746913863</v>
      </c>
      <c r="BM93" s="54">
        <f t="shared" ref="BM93" ca="1" si="563">BL93+BM92</f>
        <v>300.00044746913863</v>
      </c>
      <c r="BN93" s="54">
        <f t="shared" ref="BN93" ca="1" si="564">BM93+BN92</f>
        <v>300.00044746913863</v>
      </c>
      <c r="BO93" s="54">
        <f t="shared" ref="BO93" ca="1" si="565">BN93+BO92</f>
        <v>300.00044746913863</v>
      </c>
      <c r="BP93" s="54">
        <f t="shared" ref="BP93" ca="1" si="566">BO93+BP92</f>
        <v>300.00044746913863</v>
      </c>
      <c r="BQ93" s="54">
        <f t="shared" ref="BQ93" ca="1" si="567">BP93+BQ92</f>
        <v>300.00044746913863</v>
      </c>
      <c r="BR93" s="54">
        <f t="shared" ref="BR93" ca="1" si="568">BQ93+BR92</f>
        <v>300.00044746913863</v>
      </c>
      <c r="BS93" s="54">
        <f t="shared" ref="BS93" ca="1" si="569">BR93+BS92</f>
        <v>300.00044746913863</v>
      </c>
      <c r="BT93" s="54">
        <f t="shared" ref="BT93" ca="1" si="570">BS93+BT92</f>
        <v>300.00044746913863</v>
      </c>
      <c r="BU93" s="54">
        <f t="shared" ref="BU93" ca="1" si="571">BT93+BU92</f>
        <v>300.00044746913863</v>
      </c>
      <c r="BV93" s="54">
        <f t="shared" ref="BV93" ca="1" si="572">BU93+BV92</f>
        <v>300.00044746913863</v>
      </c>
      <c r="BW93" s="54">
        <f t="shared" ref="BW93" ca="1" si="573">BV93+BW92</f>
        <v>300.00044746913863</v>
      </c>
      <c r="BX93" s="54">
        <f t="shared" ref="BX93" ca="1" si="574">BW93+BX92</f>
        <v>300.00044746913863</v>
      </c>
      <c r="BY93" s="54">
        <f t="shared" ref="BY93" ca="1" si="575">BX93+BY92</f>
        <v>300.00044746913863</v>
      </c>
      <c r="BZ93" s="54">
        <f t="shared" ref="BZ93" ca="1" si="576">BY93+BZ92</f>
        <v>300.00044746913863</v>
      </c>
      <c r="CA93" s="54">
        <f t="shared" ref="CA93" ca="1" si="577">BZ93+CA92</f>
        <v>300.00044746913863</v>
      </c>
      <c r="CB93" s="54">
        <f t="shared" ref="CB93" ca="1" si="578">CA93+CB92</f>
        <v>300.00044746913863</v>
      </c>
      <c r="CC93" s="54">
        <f t="shared" ref="CC93" ca="1" si="579">CB93+CC92</f>
        <v>300.00044746913863</v>
      </c>
      <c r="CD93" s="54">
        <f t="shared" ref="CD93" ca="1" si="580">CC93+CD92</f>
        <v>300.00044746913863</v>
      </c>
      <c r="CE93" s="54">
        <f t="shared" ref="CE93" ca="1" si="581">CD93+CE92</f>
        <v>300.00044746913863</v>
      </c>
      <c r="CF93" s="54">
        <f t="shared" ref="CF93" ca="1" si="582">CE93+CF92</f>
        <v>300.00044746913863</v>
      </c>
      <c r="CG93" s="54">
        <f t="shared" ref="CG93" ca="1" si="583">CF93+CG92</f>
        <v>300.00044746913863</v>
      </c>
      <c r="CH93" s="54">
        <f t="shared" ref="CH93" ca="1" si="584">CG93+CH92</f>
        <v>300.00044746913863</v>
      </c>
      <c r="CI93" s="54">
        <f t="shared" ref="CI93" ca="1" si="585">CH93+CI92</f>
        <v>300.00044746913863</v>
      </c>
      <c r="CJ93" s="54">
        <f t="shared" ref="CJ93" ca="1" si="586">CI93+CJ92</f>
        <v>300.00044746913863</v>
      </c>
      <c r="CK93" s="54">
        <f t="shared" ref="CK93" ca="1" si="587">CJ93+CK92</f>
        <v>300.00044746913863</v>
      </c>
      <c r="CL93" s="54">
        <f t="shared" ref="CL93" ca="1" si="588">CK93+CL92</f>
        <v>300.00044746913863</v>
      </c>
      <c r="CM93" s="54">
        <f t="shared" ref="CM93" ca="1" si="589">CL93+CM92</f>
        <v>300.00044746913863</v>
      </c>
      <c r="CN93" s="54">
        <f t="shared" ref="CN93" ca="1" si="590">CM93+CN92</f>
        <v>300.00044746913863</v>
      </c>
      <c r="CO93" s="54">
        <f t="shared" ref="CO93" ca="1" si="591">CN93+CO92</f>
        <v>300.00044746913863</v>
      </c>
      <c r="CP93" s="54">
        <f t="shared" ref="CP93" ca="1" si="592">CO93+CP92</f>
        <v>300.00044746913863</v>
      </c>
      <c r="CQ93" s="54">
        <f t="shared" ref="CQ93" ca="1" si="593">CP93+CQ92</f>
        <v>300.00044746913863</v>
      </c>
      <c r="CR93" s="54">
        <f t="shared" ref="CR93" ca="1" si="594">CQ93+CR92</f>
        <v>300.00044746913863</v>
      </c>
      <c r="CS93" s="54">
        <f t="shared" ref="CS93" ca="1" si="595">CR93+CS92</f>
        <v>300.00044746913863</v>
      </c>
      <c r="CT93" s="54">
        <f t="shared" ref="CT93" ca="1" si="596">CS93+CT92</f>
        <v>300.00044746913863</v>
      </c>
      <c r="CU93" s="54">
        <f t="shared" ref="CU93" ca="1" si="597">CT93+CU92</f>
        <v>300.00044746913863</v>
      </c>
      <c r="CV93" s="54">
        <f t="shared" ref="CV93" ca="1" si="598">CU93+CV92</f>
        <v>300.00044746913863</v>
      </c>
      <c r="CW93" s="54">
        <f t="shared" ref="CW93" ca="1" si="599">CV93+CW92</f>
        <v>300.00044746913863</v>
      </c>
      <c r="CX93" s="54">
        <f t="shared" ref="CX93" ca="1" si="600">CW93+CX92</f>
        <v>300.00044746913863</v>
      </c>
      <c r="CY93" s="54">
        <f t="shared" ref="CY93" ca="1" si="601">CX93+CY92</f>
        <v>300.00044746913863</v>
      </c>
      <c r="CZ93" s="54">
        <f t="shared" ref="CZ93" ca="1" si="602">CY93+CZ92</f>
        <v>300.00044746913863</v>
      </c>
      <c r="DA93" s="54">
        <f t="shared" ref="DA93" ca="1" si="603">CZ93+DA92</f>
        <v>300.00044746913863</v>
      </c>
      <c r="DB93" s="54">
        <f t="shared" ref="DB93" ca="1" si="604">DA93+DB92</f>
        <v>300.00044746913863</v>
      </c>
      <c r="DC93" s="54">
        <f t="shared" ref="DC93" ca="1" si="605">DB93+DC92</f>
        <v>300.00044746913863</v>
      </c>
      <c r="DD93" s="54">
        <f t="shared" ref="DD93" ca="1" si="606">DC93+DD92</f>
        <v>300.00044746913863</v>
      </c>
      <c r="DE93" s="54">
        <f t="shared" ref="DE93" ca="1" si="607">DD93+DE92</f>
        <v>300.00044746913863</v>
      </c>
      <c r="DF93" s="54">
        <f t="shared" ref="DF93" ca="1" si="608">DE93+DF92</f>
        <v>300.00044746913863</v>
      </c>
      <c r="DG93" s="54">
        <f t="shared" ref="DG93" ca="1" si="609">DF93+DG92</f>
        <v>300.00044746913863</v>
      </c>
      <c r="DH93" s="54">
        <f t="shared" ref="DH93" ca="1" si="610">DG93+DH92</f>
        <v>300.00044746913863</v>
      </c>
      <c r="DI93" s="54">
        <f t="shared" ref="DI93" ca="1" si="611">DH93+DI92</f>
        <v>300.00044746913863</v>
      </c>
      <c r="DJ93" s="54">
        <f t="shared" ref="DJ93" ca="1" si="612">DI93+DJ92</f>
        <v>300.00044746913863</v>
      </c>
      <c r="DK93" s="54">
        <f t="shared" ref="DK93" ca="1" si="613">DJ93+DK92</f>
        <v>300.00044746913863</v>
      </c>
      <c r="DL93" s="54">
        <f t="shared" ref="DL93" ca="1" si="614">DK93+DL92</f>
        <v>300.00044746913863</v>
      </c>
      <c r="DM93" s="54">
        <f t="shared" ref="DM93" ca="1" si="615">DL93+DM92</f>
        <v>300.00044746913863</v>
      </c>
      <c r="DN93" s="54">
        <f t="shared" ref="DN93" ca="1" si="616">DM93+DN92</f>
        <v>300.00044746913863</v>
      </c>
      <c r="DO93" s="54">
        <f t="shared" ref="DO93" ca="1" si="617">DN93+DO92</f>
        <v>300.00044746913863</v>
      </c>
      <c r="DP93" s="54">
        <f t="shared" ref="DP93" ca="1" si="618">DO93+DP92</f>
        <v>300.00044746913863</v>
      </c>
      <c r="DQ93" s="54">
        <f t="shared" ref="DQ93" ca="1" si="619">DP93+DQ92</f>
        <v>300.00044746913863</v>
      </c>
      <c r="DR93" s="54">
        <f t="shared" ref="DR93" ca="1" si="620">DQ93+DR92</f>
        <v>300.00044746913863</v>
      </c>
      <c r="DS93" s="54">
        <f t="shared" ref="DS93" ca="1" si="621">DR93+DS92</f>
        <v>300.00044746913863</v>
      </c>
      <c r="DT93" s="54">
        <f t="shared" ref="DT93" ca="1" si="622">DS93+DT92</f>
        <v>300.00044746913863</v>
      </c>
      <c r="DU93" s="54">
        <f t="shared" ref="DU93" ca="1" si="623">DT93+DU92</f>
        <v>300.00044746913863</v>
      </c>
      <c r="DV93" s="54">
        <f t="shared" ref="DV93" ca="1" si="624">DU93+DV92</f>
        <v>300.00044746913863</v>
      </c>
      <c r="DW93" s="54">
        <f t="shared" ref="DW93" ca="1" si="625">DV93+DW92</f>
        <v>300.00044746913863</v>
      </c>
      <c r="DX93" s="54">
        <f t="shared" ref="DX93" ca="1" si="626">DW93+DX92</f>
        <v>300.00044746913863</v>
      </c>
      <c r="DY93" s="54">
        <f t="shared" ref="DY93" ca="1" si="627">DX93+DY92</f>
        <v>300.00044746913863</v>
      </c>
      <c r="DZ93" s="54">
        <f t="shared" ref="DZ93" ca="1" si="628">DY93+DZ92</f>
        <v>300.00044746913863</v>
      </c>
      <c r="EA93" s="54">
        <f t="shared" ref="EA93" ca="1" si="629">DZ93+EA92</f>
        <v>300.00044746913863</v>
      </c>
      <c r="EB93" s="54">
        <f t="shared" ref="EB93" ca="1" si="630">EA93+EB92</f>
        <v>300.00044746913863</v>
      </c>
      <c r="EC93" s="54">
        <f t="shared" ref="EC93" ca="1" si="631">EB93+EC92</f>
        <v>300.00044746913863</v>
      </c>
      <c r="ED93" s="54">
        <f t="shared" ref="ED93" ca="1" si="632">EC93+ED92</f>
        <v>300.00044746913863</v>
      </c>
      <c r="EE93" s="54">
        <f t="shared" ref="EE93" ca="1" si="633">ED93+EE92</f>
        <v>300.00044746913863</v>
      </c>
      <c r="EF93" s="54">
        <f t="shared" ref="EF93" ca="1" si="634">EE93+EF92</f>
        <v>300.00044746913863</v>
      </c>
      <c r="EG93" s="54">
        <f t="shared" ref="EG93" ca="1" si="635">EF93+EG92</f>
        <v>300.00044746913863</v>
      </c>
      <c r="EH93" s="54">
        <f t="shared" ref="EH93" ca="1" si="636">EG93+EH92</f>
        <v>300.00044746913863</v>
      </c>
      <c r="EI93" s="54">
        <f t="shared" ref="EI93" ca="1" si="637">EH93+EI92</f>
        <v>300.00044746913863</v>
      </c>
      <c r="EJ93" s="54">
        <f t="shared" ref="EJ93" ca="1" si="638">EI93+EJ92</f>
        <v>300.00044746913863</v>
      </c>
      <c r="EK93" s="54">
        <f t="shared" ref="EK93" ca="1" si="639">EJ93+EK92</f>
        <v>300.00044746913863</v>
      </c>
      <c r="EL93" s="54">
        <f t="shared" ref="EL93" ca="1" si="640">EK93+EL92</f>
        <v>300.00044746913863</v>
      </c>
      <c r="EM93" s="54">
        <f t="shared" ref="EM93" ca="1" si="641">EL93+EM92</f>
        <v>300.00044746913863</v>
      </c>
      <c r="EN93" s="54">
        <f t="shared" ref="EN93" ca="1" si="642">EM93+EN92</f>
        <v>300.00044746913863</v>
      </c>
      <c r="EO93" s="54">
        <f t="shared" ref="EO93" ca="1" si="643">EN93+EO92</f>
        <v>300.00044746913863</v>
      </c>
      <c r="EP93" s="54">
        <f t="shared" ref="EP93" ca="1" si="644">EO93+EP92</f>
        <v>300.00044746913863</v>
      </c>
      <c r="EQ93" s="54">
        <f t="shared" ref="EQ93" ca="1" si="645">EP93+EQ92</f>
        <v>300.00044746913863</v>
      </c>
      <c r="ER93" s="54">
        <f t="shared" ref="ER93" ca="1" si="646">EQ93+ER92</f>
        <v>300.00044746913863</v>
      </c>
      <c r="ES93" s="54">
        <f t="shared" ref="ES93" ca="1" si="647">ER93+ES92</f>
        <v>300.00044746913863</v>
      </c>
      <c r="ET93" s="54">
        <f t="shared" ref="ET93" ca="1" si="648">ES93+ET92</f>
        <v>300.00044746913863</v>
      </c>
      <c r="EU93" s="54">
        <f t="shared" ref="EU93" ca="1" si="649">ET93+EU92</f>
        <v>300.00044746913863</v>
      </c>
      <c r="EV93" s="54">
        <f t="shared" ref="EV93" ca="1" si="650">EU93+EV92</f>
        <v>300.00044746913863</v>
      </c>
      <c r="EW93" s="54">
        <f t="shared" ref="EW93" ca="1" si="651">EV93+EW92</f>
        <v>300.00044746913863</v>
      </c>
      <c r="EX93" s="54">
        <f t="shared" ref="EX93" ca="1" si="652">EW93+EX92</f>
        <v>300.00044746913863</v>
      </c>
      <c r="EY93" s="54">
        <f t="shared" ref="EY93" ca="1" si="653">EX93+EY92</f>
        <v>300.00044746913863</v>
      </c>
      <c r="EZ93" s="54">
        <f t="shared" ref="EZ93" ca="1" si="654">EY93+EZ92</f>
        <v>300.00044746913863</v>
      </c>
      <c r="FA93" s="54">
        <f t="shared" ref="FA93" ca="1" si="655">EZ93+FA92</f>
        <v>300.00044746913863</v>
      </c>
      <c r="FB93" s="54">
        <f t="shared" ref="FB93" ca="1" si="656">FA93+FB92</f>
        <v>300.00044746913863</v>
      </c>
      <c r="FC93" s="54">
        <f t="shared" ref="FC93" ca="1" si="657">FB93+FC92</f>
        <v>300.00044746913863</v>
      </c>
      <c r="FD93" s="54">
        <f t="shared" ref="FD93" ca="1" si="658">FC93+FD92</f>
        <v>300.00044746913863</v>
      </c>
      <c r="FE93" s="54">
        <f t="shared" ref="FE93" ca="1" si="659">FD93+FE92</f>
        <v>300.00044746913863</v>
      </c>
      <c r="FF93" s="54">
        <f t="shared" ref="FF93" ca="1" si="660">FE93+FF92</f>
        <v>300.00044746913863</v>
      </c>
      <c r="FG93" s="54">
        <f t="shared" ref="FG93" ca="1" si="661">FF93+FG92</f>
        <v>300.00044746913863</v>
      </c>
      <c r="FH93" s="54">
        <f t="shared" ref="FH93" ca="1" si="662">FG93+FH92</f>
        <v>300.00044746913863</v>
      </c>
      <c r="FI93" s="54">
        <f t="shared" ref="FI93" ca="1" si="663">FH93+FI92</f>
        <v>300.00044746913863</v>
      </c>
      <c r="FJ93" s="54">
        <f t="shared" ref="FJ93" ca="1" si="664">FI93+FJ92</f>
        <v>300.00044746913863</v>
      </c>
      <c r="FK93" s="54">
        <f t="shared" ref="FK93" ca="1" si="665">FJ93+FK92</f>
        <v>300.00044746913863</v>
      </c>
      <c r="FL93" s="54">
        <f t="shared" ref="FL93" ca="1" si="666">FK93+FL92</f>
        <v>300.00044746913863</v>
      </c>
      <c r="FM93" s="54">
        <f t="shared" ref="FM93" ca="1" si="667">FL93+FM92</f>
        <v>300.00044746913863</v>
      </c>
      <c r="FN93" s="54">
        <f t="shared" ref="FN93" ca="1" si="668">FM93+FN92</f>
        <v>300.00044746913863</v>
      </c>
      <c r="FO93" s="54">
        <f t="shared" ref="FO93" ca="1" si="669">FN93+FO92</f>
        <v>300.00044746913863</v>
      </c>
      <c r="FP93" s="54">
        <f t="shared" ref="FP93" ca="1" si="670">FO93+FP92</f>
        <v>300.00044746913863</v>
      </c>
      <c r="FQ93" s="54">
        <f t="shared" ref="FQ93" ca="1" si="671">FP93+FQ92</f>
        <v>300.00044746913863</v>
      </c>
      <c r="FR93" s="54">
        <f t="shared" ref="FR93" ca="1" si="672">FQ93+FR92</f>
        <v>300.00044746913863</v>
      </c>
      <c r="FS93" s="54">
        <f t="shared" ref="FS93" ca="1" si="673">FR93+FS92</f>
        <v>300.00044746913863</v>
      </c>
      <c r="FT93" s="54">
        <f t="shared" ref="FT93" ca="1" si="674">FS93+FT92</f>
        <v>300.00044746913863</v>
      </c>
      <c r="FU93" s="54">
        <f t="shared" ref="FU93" ca="1" si="675">FT93+FU92</f>
        <v>300.00044746913863</v>
      </c>
      <c r="FV93" s="54">
        <f t="shared" ref="FV93" ca="1" si="676">FU93+FV92</f>
        <v>300.00044746913863</v>
      </c>
      <c r="FW93" s="54">
        <f t="shared" ref="FW93" ca="1" si="677">FV93+FW92</f>
        <v>300.00044746913863</v>
      </c>
      <c r="FX93" s="54">
        <f t="shared" ref="FX93" ca="1" si="678">FW93+FX92</f>
        <v>300.00044746913863</v>
      </c>
      <c r="FY93" s="54">
        <f t="shared" ref="FY93" ca="1" si="679">FX93+FY92</f>
        <v>300.00044746913863</v>
      </c>
      <c r="FZ93" s="54">
        <f t="shared" ref="FZ93" ca="1" si="680">FY93+FZ92</f>
        <v>300.00044746913863</v>
      </c>
      <c r="GA93" s="54">
        <f t="shared" ref="GA93" ca="1" si="681">FZ93+GA92</f>
        <v>300.00044746913863</v>
      </c>
      <c r="GB93" s="54">
        <f t="shared" ref="GB93" ca="1" si="682">GA93+GB92</f>
        <v>300.00044746913863</v>
      </c>
      <c r="GC93" s="54">
        <f t="shared" ref="GC93" ca="1" si="683">GB93+GC92</f>
        <v>300.00044746913863</v>
      </c>
      <c r="GD93" s="54">
        <f t="shared" ref="GD93" ca="1" si="684">GC93+GD92</f>
        <v>300.00044746913863</v>
      </c>
      <c r="GE93" s="54">
        <f t="shared" ref="GE93" ca="1" si="685">GD93+GE92</f>
        <v>300.00044746913863</v>
      </c>
      <c r="GF93" s="54">
        <f t="shared" ref="GF93" ca="1" si="686">GE93+GF92</f>
        <v>300.00044746913863</v>
      </c>
      <c r="GG93" s="54">
        <f t="shared" ref="GG93" ca="1" si="687">GF93+GG92</f>
        <v>300.00044746913863</v>
      </c>
      <c r="GH93" s="54">
        <f t="shared" ref="GH93" ca="1" si="688">GG93+GH92</f>
        <v>300.00044746913863</v>
      </c>
      <c r="GI93" s="54">
        <f t="shared" ref="GI93" ca="1" si="689">GH93+GI92</f>
        <v>300.00044746913863</v>
      </c>
      <c r="GJ93" s="54">
        <f t="shared" ref="GJ93" ca="1" si="690">GI93+GJ92</f>
        <v>300.00044746913863</v>
      </c>
      <c r="GK93" s="54">
        <f t="shared" ref="GK93" ca="1" si="691">GJ93+GK92</f>
        <v>300.00044746913863</v>
      </c>
      <c r="GL93" s="54">
        <f t="shared" ref="GL93" ca="1" si="692">GK93+GL92</f>
        <v>300.00044746913863</v>
      </c>
      <c r="GM93" s="54">
        <f t="shared" ref="GM93" ca="1" si="693">GL93+GM92</f>
        <v>300.00044746913863</v>
      </c>
      <c r="GN93" s="54">
        <f t="shared" ref="GN93" ca="1" si="694">GM93+GN92</f>
        <v>300.00044746913863</v>
      </c>
      <c r="GO93" s="54">
        <f t="shared" ref="GO93" ca="1" si="695">GN93+GO92</f>
        <v>300.00044746913863</v>
      </c>
      <c r="GP93" s="54">
        <f t="shared" ref="GP93" ca="1" si="696">GO93+GP92</f>
        <v>300.00044746913863</v>
      </c>
      <c r="GQ93" s="54">
        <f t="shared" ref="GQ93" ca="1" si="697">GP93+GQ92</f>
        <v>300.00044746913863</v>
      </c>
      <c r="GR93" s="54">
        <f t="shared" ref="GR93" ca="1" si="698">GQ93+GR92</f>
        <v>300.00044746913863</v>
      </c>
      <c r="GS93" s="54">
        <f t="shared" ref="GS93" ca="1" si="699">GR93+GS92</f>
        <v>300.00044746913863</v>
      </c>
      <c r="GT93" s="54">
        <f t="shared" ref="GT93" ca="1" si="700">GS93+GT92</f>
        <v>300.00044746913863</v>
      </c>
      <c r="GU93" s="54">
        <f t="shared" ref="GU93" ca="1" si="701">GT93+GU92</f>
        <v>300.00044746913863</v>
      </c>
      <c r="GV93" s="54">
        <f t="shared" ref="GV93" ca="1" si="702">GU93+GV92</f>
        <v>300.00044746913863</v>
      </c>
      <c r="GW93" s="54">
        <f t="shared" ref="GW93" ca="1" si="703">GV93+GW92</f>
        <v>300.00044746913863</v>
      </c>
      <c r="GX93" s="54">
        <f t="shared" ref="GX93" ca="1" si="704">GW93+GX92</f>
        <v>300.00044746913863</v>
      </c>
      <c r="GY93" s="54">
        <f t="shared" ref="GY93" ca="1" si="705">GX93+GY92</f>
        <v>300.00044746913863</v>
      </c>
      <c r="GZ93" s="54">
        <f t="shared" ref="GZ93" ca="1" si="706">GY93+GZ92</f>
        <v>300.00044746913863</v>
      </c>
      <c r="HA93" s="54">
        <f t="shared" ref="HA93" ca="1" si="707">GZ93+HA92</f>
        <v>300.00044746913863</v>
      </c>
      <c r="HB93" s="54">
        <f t="shared" ref="HB93" ca="1" si="708">HA93+HB92</f>
        <v>300.00044746913863</v>
      </c>
      <c r="HC93" s="54">
        <f t="shared" ref="HC93" ca="1" si="709">HB93+HC92</f>
        <v>300.00044746913863</v>
      </c>
      <c r="HD93" s="54">
        <f t="shared" ref="HD93" ca="1" si="710">HC93+HD92</f>
        <v>300.00044746913863</v>
      </c>
      <c r="HE93" s="54">
        <f t="shared" ref="HE93" ca="1" si="711">HD93+HE92</f>
        <v>300.00044746913863</v>
      </c>
      <c r="HF93" s="54">
        <f t="shared" ref="HF93" ca="1" si="712">HE93+HF92</f>
        <v>300.00044746913863</v>
      </c>
      <c r="HG93" s="54">
        <f t="shared" ref="HG93" ca="1" si="713">HF93+HG92</f>
        <v>300.00044746913863</v>
      </c>
      <c r="HH93" s="54">
        <f t="shared" ref="HH93" ca="1" si="714">HG93+HH92</f>
        <v>300.00044746913863</v>
      </c>
      <c r="HI93" s="54">
        <f t="shared" ref="HI93" ca="1" si="715">HH93+HI92</f>
        <v>300.00044746913863</v>
      </c>
      <c r="HJ93" s="54">
        <f t="shared" ref="HJ93" ca="1" si="716">HI93+HJ92</f>
        <v>300.00044746913863</v>
      </c>
      <c r="HK93" s="54">
        <f t="shared" ref="HK93" ca="1" si="717">HJ93+HK92</f>
        <v>300.00044746913863</v>
      </c>
      <c r="HL93" s="54">
        <f t="shared" ref="HL93" ca="1" si="718">HK93+HL92</f>
        <v>300.00044746913863</v>
      </c>
      <c r="HM93" s="54">
        <f t="shared" ref="HM93" ca="1" si="719">HL93+HM92</f>
        <v>300.00044746913863</v>
      </c>
      <c r="HN93" s="54">
        <f t="shared" ref="HN93" ca="1" si="720">HM93+HN92</f>
        <v>300.00044746913863</v>
      </c>
      <c r="HO93" s="54">
        <f t="shared" ref="HO93" ca="1" si="721">HN93+HO92</f>
        <v>300.00044746913863</v>
      </c>
      <c r="HP93" s="54">
        <f t="shared" ref="HP93" ca="1" si="722">HO93+HP92</f>
        <v>300.00044746913863</v>
      </c>
      <c r="HQ93" s="54">
        <f t="shared" ref="HQ93" ca="1" si="723">HP93+HQ92</f>
        <v>300.00044746913863</v>
      </c>
      <c r="HR93" s="54">
        <f t="shared" ref="HR93" ca="1" si="724">HQ93+HR92</f>
        <v>300.00044746913863</v>
      </c>
      <c r="HS93" s="54">
        <f t="shared" ref="HS93" ca="1" si="725">HR93+HS92</f>
        <v>300.00044746913863</v>
      </c>
      <c r="HT93" s="54">
        <f t="shared" ref="HT93" ca="1" si="726">HS93+HT92</f>
        <v>300.00044746913863</v>
      </c>
      <c r="HU93" s="54">
        <f t="shared" ref="HU93" ca="1" si="727">HT93+HU92</f>
        <v>300.00044746913863</v>
      </c>
      <c r="HV93" s="54">
        <f t="shared" ref="HV93" ca="1" si="728">HU93+HV92</f>
        <v>300.00044746913863</v>
      </c>
      <c r="HW93" s="54">
        <f t="shared" ref="HW93" ca="1" si="729">HV93+HW92</f>
        <v>300.00044746913863</v>
      </c>
      <c r="HX93" s="54">
        <f t="shared" ref="HX93" ca="1" si="730">HW93+HX92</f>
        <v>300.00044746913863</v>
      </c>
      <c r="HY93" s="54">
        <f t="shared" ref="HY93" ca="1" si="731">HX93+HY92</f>
        <v>300.00044746913863</v>
      </c>
      <c r="HZ93" s="54">
        <f t="shared" ref="HZ93" ca="1" si="732">HY93+HZ92</f>
        <v>300.00044746913863</v>
      </c>
      <c r="IA93" s="54">
        <f t="shared" ref="IA93" ca="1" si="733">HZ93+IA92</f>
        <v>300.00044746913863</v>
      </c>
      <c r="IB93" s="54">
        <f t="shared" ref="IB93" ca="1" si="734">IA93+IB92</f>
        <v>300.00044746913863</v>
      </c>
      <c r="IC93" s="54">
        <f t="shared" ref="IC93" ca="1" si="735">IB93+IC92</f>
        <v>300.00044746913863</v>
      </c>
      <c r="ID93" s="54">
        <f t="shared" ref="ID93" ca="1" si="736">IC93+ID92</f>
        <v>300.00044746913863</v>
      </c>
      <c r="IE93" s="54">
        <f t="shared" ref="IE93" ca="1" si="737">ID93+IE92</f>
        <v>300.00044746913863</v>
      </c>
      <c r="IF93" s="54">
        <f t="shared" ref="IF93" ca="1" si="738">IE93+IF92</f>
        <v>300.00044746913863</v>
      </c>
      <c r="IG93" s="54">
        <f t="shared" ref="IG93" ca="1" si="739">IF93+IG92</f>
        <v>300.00044746913863</v>
      </c>
      <c r="IH93" s="54">
        <f t="shared" ref="IH93" ca="1" si="740">IG93+IH92</f>
        <v>300.00044746913863</v>
      </c>
      <c r="II93" s="54">
        <f t="shared" ref="II93" ca="1" si="741">IH93+II92</f>
        <v>300.00044746913863</v>
      </c>
      <c r="IJ93" s="54">
        <f t="shared" ref="IJ93" ca="1" si="742">II93+IJ92</f>
        <v>300.00044746913863</v>
      </c>
      <c r="IK93" s="54">
        <f t="shared" ref="IK93" ca="1" si="743">IJ93+IK92</f>
        <v>300.00044746913863</v>
      </c>
      <c r="IL93" s="54">
        <f t="shared" ref="IL93" ca="1" si="744">IK93+IL92</f>
        <v>300.00044746913863</v>
      </c>
      <c r="IM93" s="54">
        <f t="shared" ref="IM93" ca="1" si="745">IL93+IM92</f>
        <v>300.00044746913863</v>
      </c>
      <c r="IN93" s="54">
        <f t="shared" ref="IN93" ca="1" si="746">IM93+IN92</f>
        <v>300.00044746913863</v>
      </c>
      <c r="IO93" s="54">
        <f t="shared" ref="IO93" ca="1" si="747">IN93+IO92</f>
        <v>300.00044746913863</v>
      </c>
      <c r="IP93" s="54">
        <f t="shared" ref="IP93" ca="1" si="748">IO93+IP92</f>
        <v>300.00044746913863</v>
      </c>
      <c r="IQ93" s="54">
        <f t="shared" ref="IQ93" ca="1" si="749">IP93+IQ92</f>
        <v>300.00044746913863</v>
      </c>
      <c r="IR93" s="54">
        <f t="shared" ref="IR93" ca="1" si="750">IQ93+IR92</f>
        <v>300.00044746913863</v>
      </c>
      <c r="IS93" s="54">
        <f t="shared" ref="IS93" ca="1" si="751">IR93+IS92</f>
        <v>300.00044746913863</v>
      </c>
      <c r="IT93" s="54">
        <f t="shared" ref="IT93" ca="1" si="752">IS93+IT92</f>
        <v>300.00044746913863</v>
      </c>
      <c r="IU93" s="54">
        <f t="shared" ref="IU93" ca="1" si="753">IT93+IU92</f>
        <v>300.00044746913863</v>
      </c>
      <c r="IV93" s="54">
        <f t="shared" ref="IV93" ca="1" si="754">IU93+IV92</f>
        <v>300.00044746913863</v>
      </c>
      <c r="IW93" s="54">
        <f t="shared" ref="IW93" ca="1" si="755">IV93+IW92</f>
        <v>300.00044746913863</v>
      </c>
      <c r="IX93" s="54">
        <f t="shared" ref="IX93" ca="1" si="756">IW93+IX92</f>
        <v>300.00044746913863</v>
      </c>
      <c r="IY93" s="54">
        <f t="shared" ref="IY93" ca="1" si="757">IX93+IY92</f>
        <v>300.00044746913863</v>
      </c>
      <c r="IZ93" s="54">
        <f t="shared" ref="IZ93" ca="1" si="758">IY93+IZ92</f>
        <v>300.00044746913863</v>
      </c>
      <c r="JA93" s="54">
        <f t="shared" ref="JA93" ca="1" si="759">IZ93+JA92</f>
        <v>300.00044746913863</v>
      </c>
      <c r="JB93" s="54">
        <f t="shared" ref="JB93" ca="1" si="760">JA93+JB92</f>
        <v>300.00044746913863</v>
      </c>
      <c r="JC93" s="54">
        <f t="shared" ref="JC93" ca="1" si="761">JB93+JC92</f>
        <v>300.00044746913863</v>
      </c>
      <c r="JD93" s="54">
        <f t="shared" ref="JD93" ca="1" si="762">JC93+JD92</f>
        <v>300.00044746913863</v>
      </c>
      <c r="JE93" s="54">
        <f t="shared" ref="JE93" ca="1" si="763">JD93+JE92</f>
        <v>300.00044746913863</v>
      </c>
      <c r="JF93" s="54">
        <f t="shared" ref="JF93" ca="1" si="764">JE93+JF92</f>
        <v>300.00044746913863</v>
      </c>
      <c r="JG93" s="54">
        <